 r="J1658">
        <v>1.551352603951529E-3</v>
      </c>
      <c r="K1658">
        <v>0.26334609065519288</v>
      </c>
      <c r="L1658" t="s">
        <v>94</v>
      </c>
    </row>
    <row r="1659" spans="1:12" x14ac:dyDescent="0.3">
      <c r="A1659" t="s">
        <v>65</v>
      </c>
      <c r="B1659" t="s">
        <v>63</v>
      </c>
      <c r="C1659">
        <v>34</v>
      </c>
      <c r="D1659">
        <v>3105444.43</v>
      </c>
      <c r="E1659">
        <v>2870963.43</v>
      </c>
      <c r="F1659">
        <v>-7.5703141788307587E-2</v>
      </c>
      <c r="G1659">
        <v>-1.423218189739109E-2</v>
      </c>
      <c r="H1659">
        <v>0.16513466088060469</v>
      </c>
      <c r="I1659">
        <v>6.9955706146704419E-2</v>
      </c>
      <c r="J1659">
        <v>6.0295073449438609E-4</v>
      </c>
      <c r="K1659">
        <v>0.25338782876798949</v>
      </c>
      <c r="L1659" t="s">
        <v>94</v>
      </c>
    </row>
    <row r="1660" spans="1:12" x14ac:dyDescent="0.3">
      <c r="A1660" t="s">
        <v>65</v>
      </c>
      <c r="B1660" t="s">
        <v>63</v>
      </c>
      <c r="C1660">
        <v>35</v>
      </c>
      <c r="D1660">
        <v>2870963.43</v>
      </c>
      <c r="E1660">
        <v>2657133.08</v>
      </c>
      <c r="F1660">
        <v>-7.1967325616543981E-2</v>
      </c>
      <c r="G1660">
        <v>-1.3533533584577911E-2</v>
      </c>
      <c r="H1660">
        <v>0.164430030315526</v>
      </c>
      <c r="I1660">
        <v>0</v>
      </c>
      <c r="J1660">
        <v>1.9640131744903489E-3</v>
      </c>
      <c r="K1660">
        <v>0.23007169817779691</v>
      </c>
      <c r="L1660" t="s">
        <v>94</v>
      </c>
    </row>
    <row r="1661" spans="1:12" x14ac:dyDescent="0.3">
      <c r="A1661" t="s">
        <v>65</v>
      </c>
      <c r="B1661" t="s">
        <v>63</v>
      </c>
      <c r="C1661">
        <v>36</v>
      </c>
      <c r="D1661">
        <v>2657118.64</v>
      </c>
      <c r="E1661">
        <v>2463804.4300000002</v>
      </c>
      <c r="F1661">
        <v>-5.2338532388602733E-2</v>
      </c>
      <c r="G1661">
        <v>-1.1724493415920641E-2</v>
      </c>
      <c r="H1661">
        <v>0.16120689190907361</v>
      </c>
      <c r="I1661">
        <v>1.996922940294454E-2</v>
      </c>
      <c r="J1661">
        <v>5.2691663026382593E-4</v>
      </c>
      <c r="K1661">
        <v>0.25311704224835729</v>
      </c>
      <c r="L1661" t="s">
        <v>94</v>
      </c>
    </row>
    <row r="1662" spans="1:12" x14ac:dyDescent="0.3">
      <c r="A1662" t="s">
        <v>65</v>
      </c>
      <c r="B1662" t="s">
        <v>63</v>
      </c>
      <c r="C1662">
        <v>37</v>
      </c>
      <c r="D1662">
        <v>2463804.4300000002</v>
      </c>
      <c r="E1662">
        <v>2277691.63</v>
      </c>
      <c r="F1662">
        <v>-7.3880019770887415E-2</v>
      </c>
      <c r="G1662">
        <v>-1.544174510636788E-2</v>
      </c>
      <c r="H1662">
        <v>0.15897886277672019</v>
      </c>
      <c r="I1662">
        <v>0</v>
      </c>
      <c r="J1662">
        <v>1.212028017986801E-3</v>
      </c>
      <c r="K1662">
        <v>0.27988114001191627</v>
      </c>
      <c r="L1662" t="s">
        <v>94</v>
      </c>
    </row>
    <row r="1663" spans="1:12" x14ac:dyDescent="0.3">
      <c r="A1663" t="s">
        <v>65</v>
      </c>
      <c r="B1663" t="s">
        <v>63</v>
      </c>
      <c r="C1663">
        <v>38</v>
      </c>
      <c r="D1663">
        <v>2277691.63</v>
      </c>
      <c r="E1663">
        <v>1984297.4</v>
      </c>
      <c r="F1663">
        <v>-6.840179677878519E-2</v>
      </c>
      <c r="G1663">
        <v>-1.3728460687191449E-2</v>
      </c>
      <c r="H1663">
        <v>0.16742425489173571</v>
      </c>
      <c r="I1663">
        <v>0</v>
      </c>
      <c r="J1663">
        <v>6.2522511003827155E-4</v>
      </c>
      <c r="K1663">
        <v>0.16907803739499941</v>
      </c>
      <c r="L1663" t="s">
        <v>94</v>
      </c>
    </row>
    <row r="1664" spans="1:12" x14ac:dyDescent="0.3">
      <c r="A1664" t="s">
        <v>65</v>
      </c>
      <c r="B1664" t="s">
        <v>63</v>
      </c>
      <c r="C1664">
        <v>39</v>
      </c>
      <c r="D1664">
        <v>1984318.59</v>
      </c>
      <c r="E1664">
        <v>1802045.69</v>
      </c>
      <c r="F1664">
        <v>-7.0726722365686251E-2</v>
      </c>
      <c r="G1664">
        <v>-1.3704402174652811E-2</v>
      </c>
      <c r="H1664">
        <v>0.1710986991679955</v>
      </c>
      <c r="I1664">
        <v>1.3122863054969409E-2</v>
      </c>
      <c r="J1664">
        <v>1.6482232321373351E-3</v>
      </c>
      <c r="K1664">
        <v>0.15701978677355291</v>
      </c>
      <c r="L1664" t="s">
        <v>94</v>
      </c>
    </row>
    <row r="1665" spans="1:12" x14ac:dyDescent="0.3">
      <c r="A1665" t="s">
        <v>65</v>
      </c>
      <c r="B1665" t="s">
        <v>63</v>
      </c>
      <c r="C1665">
        <v>40</v>
      </c>
      <c r="D1665">
        <v>1802035</v>
      </c>
      <c r="E1665">
        <v>1624207.94</v>
      </c>
      <c r="F1665">
        <v>-6.3770115452807516E-2</v>
      </c>
      <c r="G1665">
        <v>-1.148191905262661E-2</v>
      </c>
      <c r="H1665">
        <v>0.1649488987420703</v>
      </c>
      <c r="I1665">
        <v>3.3433225578304533E-2</v>
      </c>
      <c r="J1665">
        <v>6.4962667206796762E-4</v>
      </c>
      <c r="K1665">
        <v>0.17083409898858151</v>
      </c>
      <c r="L1665" t="s">
        <v>94</v>
      </c>
    </row>
    <row r="1666" spans="1:12" x14ac:dyDescent="0.3">
      <c r="A1666" t="s">
        <v>65</v>
      </c>
      <c r="B1666" t="s">
        <v>63</v>
      </c>
      <c r="C1666">
        <v>41</v>
      </c>
      <c r="D1666">
        <v>1624208.05</v>
      </c>
      <c r="E1666">
        <v>1449159.54</v>
      </c>
      <c r="F1666">
        <v>-9.3139989054973588E-2</v>
      </c>
      <c r="G1666">
        <v>-1.6673418162162171E-2</v>
      </c>
      <c r="H1666">
        <v>0.16404463955654991</v>
      </c>
      <c r="I1666">
        <v>2.013707541961758E-3</v>
      </c>
      <c r="J1666">
        <v>2.5052209290552401E-5</v>
      </c>
      <c r="K1666">
        <v>0.1413858614904471</v>
      </c>
      <c r="L1666" t="s">
        <v>94</v>
      </c>
    </row>
    <row r="1667" spans="1:12" x14ac:dyDescent="0.3">
      <c r="A1667" t="s">
        <v>65</v>
      </c>
      <c r="B1667" t="s">
        <v>63</v>
      </c>
      <c r="C1667">
        <v>42</v>
      </c>
      <c r="D1667">
        <v>1449094.55</v>
      </c>
      <c r="E1667">
        <v>1277847.24</v>
      </c>
      <c r="F1667">
        <v>-8.4667746490386012E-2</v>
      </c>
      <c r="G1667">
        <v>-1.299357588502421E-2</v>
      </c>
      <c r="H1667">
        <v>0.16251856086409269</v>
      </c>
      <c r="I1667">
        <v>2.0227049433730871E-2</v>
      </c>
      <c r="J1667">
        <v>5.9830464478663589E-4</v>
      </c>
      <c r="K1667">
        <v>0.15566910016568181</v>
      </c>
      <c r="L1667" t="s">
        <v>94</v>
      </c>
    </row>
    <row r="1668" spans="1:12" x14ac:dyDescent="0.3">
      <c r="A1668" t="s">
        <v>65</v>
      </c>
      <c r="B1668" t="s">
        <v>63</v>
      </c>
      <c r="C1668">
        <v>43</v>
      </c>
      <c r="D1668">
        <v>1277847.24</v>
      </c>
      <c r="E1668">
        <v>1152799.1200000001</v>
      </c>
      <c r="F1668">
        <v>-9.5854078770792675E-2</v>
      </c>
      <c r="G1668">
        <v>-1.436962840722652E-2</v>
      </c>
      <c r="H1668">
        <v>0.16440032208994079</v>
      </c>
      <c r="I1668">
        <v>0</v>
      </c>
      <c r="J1668">
        <v>7.1227606204322198E-4</v>
      </c>
      <c r="K1668">
        <v>0.15789554905281331</v>
      </c>
      <c r="L1668" t="s">
        <v>94</v>
      </c>
    </row>
    <row r="1669" spans="1:12" x14ac:dyDescent="0.3">
      <c r="A1669" t="s">
        <v>65</v>
      </c>
      <c r="B1669" t="s">
        <v>63</v>
      </c>
      <c r="C1669">
        <v>44</v>
      </c>
      <c r="D1669">
        <v>1152799.1200000001</v>
      </c>
      <c r="E1669">
        <v>1041534.82</v>
      </c>
      <c r="F1669">
        <v>-9.1789547861556298E-2</v>
      </c>
      <c r="G1669">
        <v>-1.383999148090953E-2</v>
      </c>
      <c r="H1669">
        <v>0.15891041633921221</v>
      </c>
      <c r="I1669">
        <v>4.0653830478288352E-3</v>
      </c>
      <c r="J1669">
        <v>6.4661742628672363E-4</v>
      </c>
      <c r="K1669">
        <v>0.17982962873963251</v>
      </c>
      <c r="L1669" t="s">
        <v>94</v>
      </c>
    </row>
    <row r="1670" spans="1:12" x14ac:dyDescent="0.3">
      <c r="A1670" t="s">
        <v>65</v>
      </c>
      <c r="B1670" t="s">
        <v>63</v>
      </c>
      <c r="C1670">
        <v>45</v>
      </c>
      <c r="D1670">
        <v>1030393.55</v>
      </c>
      <c r="E1670">
        <v>915064.72</v>
      </c>
      <c r="F1670">
        <v>-8.3830377237900988E-2</v>
      </c>
      <c r="G1670">
        <v>-1.152109308137653E-2</v>
      </c>
      <c r="H1670">
        <v>0.15650970863770119</v>
      </c>
      <c r="I1670">
        <v>4.0584474738802473E-2</v>
      </c>
      <c r="J1670">
        <v>2.8990864704073508E-4</v>
      </c>
      <c r="K1670">
        <v>0.20006051593815141</v>
      </c>
      <c r="L1670" t="s">
        <v>94</v>
      </c>
    </row>
    <row r="1671" spans="1:12" x14ac:dyDescent="0.3">
      <c r="A1671" t="s">
        <v>65</v>
      </c>
      <c r="B1671" t="s">
        <v>63</v>
      </c>
      <c r="C1671">
        <v>46</v>
      </c>
      <c r="D1671">
        <v>915064.72</v>
      </c>
      <c r="E1671">
        <v>797775.30999999994</v>
      </c>
      <c r="F1671">
        <v>-0.11994501328824041</v>
      </c>
      <c r="G1671">
        <v>-1.5632216702661211E-2</v>
      </c>
      <c r="H1671">
        <v>0.15270157941784529</v>
      </c>
      <c r="I1671">
        <v>0</v>
      </c>
      <c r="J1671">
        <v>2.2536110888418911E-4</v>
      </c>
      <c r="K1671">
        <v>0.23310286451457121</v>
      </c>
      <c r="L1671" t="s">
        <v>94</v>
      </c>
    </row>
    <row r="1672" spans="1:12" x14ac:dyDescent="0.3">
      <c r="A1672" t="s">
        <v>65</v>
      </c>
      <c r="B1672" t="s">
        <v>63</v>
      </c>
      <c r="C1672">
        <v>47</v>
      </c>
      <c r="D1672">
        <v>797775.31</v>
      </c>
      <c r="E1672">
        <v>715393.39999999991</v>
      </c>
      <c r="F1672">
        <v>-9.9861325615604735E-2</v>
      </c>
      <c r="G1672">
        <v>-1.3006143296161919E-2</v>
      </c>
      <c r="H1672">
        <v>0.152280492551635</v>
      </c>
      <c r="I1672">
        <v>0</v>
      </c>
      <c r="J1672">
        <v>2.9327806597574451E-4</v>
      </c>
      <c r="K1672">
        <v>0.20863292839995451</v>
      </c>
      <c r="L1672" t="s">
        <v>94</v>
      </c>
    </row>
    <row r="1673" spans="1:12" x14ac:dyDescent="0.3">
      <c r="A1673" t="s">
        <v>65</v>
      </c>
      <c r="B1673" t="s">
        <v>63</v>
      </c>
      <c r="C1673">
        <v>48</v>
      </c>
      <c r="D1673">
        <v>715394</v>
      </c>
      <c r="E1673">
        <v>626764.84</v>
      </c>
      <c r="F1673">
        <v>-8.3402362893734081E-2</v>
      </c>
      <c r="G1673">
        <v>-1.0423766483923539E-2</v>
      </c>
      <c r="H1673">
        <v>0.14241353321882541</v>
      </c>
      <c r="I1673">
        <v>3.8953738778910653E-2</v>
      </c>
      <c r="J1673">
        <v>2.8419304606971821E-4</v>
      </c>
      <c r="K1673">
        <v>0.24799112853873551</v>
      </c>
      <c r="L1673" t="s">
        <v>94</v>
      </c>
    </row>
    <row r="1674" spans="1:12" x14ac:dyDescent="0.3">
      <c r="A1674" t="s">
        <v>65</v>
      </c>
      <c r="B1674" t="s">
        <v>63</v>
      </c>
      <c r="C1674">
        <v>49</v>
      </c>
      <c r="D1674">
        <v>626764.84</v>
      </c>
      <c r="E1674">
        <v>545163.88</v>
      </c>
      <c r="F1674">
        <v>-0.12722294696684011</v>
      </c>
      <c r="G1674">
        <v>-1.400703970567335E-2</v>
      </c>
      <c r="H1674">
        <v>0.13787799493635669</v>
      </c>
      <c r="I1674">
        <v>0</v>
      </c>
      <c r="J1674">
        <v>3.161472810121257E-4</v>
      </c>
      <c r="K1674">
        <v>0.28599385564575552</v>
      </c>
      <c r="L1674" t="s">
        <v>94</v>
      </c>
    </row>
    <row r="1675" spans="1:12" x14ac:dyDescent="0.3">
      <c r="A1675" t="s">
        <v>65</v>
      </c>
      <c r="B1675" t="s">
        <v>63</v>
      </c>
      <c r="C1675">
        <v>50</v>
      </c>
      <c r="D1675">
        <v>545163.88</v>
      </c>
      <c r="E1675">
        <v>481656.56</v>
      </c>
      <c r="F1675">
        <v>-0.1129805408237978</v>
      </c>
      <c r="G1675">
        <v>-1.1882225212719521E-2</v>
      </c>
      <c r="H1675">
        <v>0.13923358401564659</v>
      </c>
      <c r="I1675">
        <v>0</v>
      </c>
      <c r="J1675">
        <v>4.237257978279852E-6</v>
      </c>
      <c r="K1675">
        <v>0.31529021425556841</v>
      </c>
      <c r="L1675" t="s">
        <v>94</v>
      </c>
    </row>
    <row r="1676" spans="1:12" x14ac:dyDescent="0.3">
      <c r="A1676" t="s">
        <v>65</v>
      </c>
      <c r="B1676" t="s">
        <v>63</v>
      </c>
      <c r="C1676">
        <v>51</v>
      </c>
      <c r="D1676">
        <v>481778.37</v>
      </c>
      <c r="E1676">
        <v>400462.33</v>
      </c>
      <c r="F1676">
        <v>-0.1027700973790085</v>
      </c>
      <c r="G1676">
        <v>-9.207200397975528E-3</v>
      </c>
      <c r="H1676">
        <v>0.1248978000443139</v>
      </c>
      <c r="I1676">
        <v>5.9481983294517773E-2</v>
      </c>
      <c r="J1676">
        <v>1.0631652060261649E-3</v>
      </c>
      <c r="K1676">
        <v>0.31576682880509632</v>
      </c>
      <c r="L1676" t="s">
        <v>94</v>
      </c>
    </row>
    <row r="1677" spans="1:12" x14ac:dyDescent="0.3">
      <c r="A1677" t="s">
        <v>65</v>
      </c>
      <c r="B1677" t="s">
        <v>63</v>
      </c>
      <c r="C1677">
        <v>52</v>
      </c>
      <c r="D1677">
        <v>400462.33</v>
      </c>
      <c r="E1677">
        <v>333791.68</v>
      </c>
      <c r="F1677">
        <v>-0.15914265893623511</v>
      </c>
      <c r="G1677">
        <v>-1.3139562964636401E-2</v>
      </c>
      <c r="H1677">
        <v>0.11973271986822499</v>
      </c>
      <c r="I1677">
        <v>0</v>
      </c>
      <c r="J1677">
        <v>1.254500017517253E-3</v>
      </c>
      <c r="K1677">
        <v>0.30848599941136939</v>
      </c>
      <c r="L1677" t="s">
        <v>94</v>
      </c>
    </row>
    <row r="1678" spans="1:12" x14ac:dyDescent="0.3">
      <c r="A1678" t="s">
        <v>65</v>
      </c>
      <c r="B1678" t="s">
        <v>63</v>
      </c>
      <c r="C1678">
        <v>53</v>
      </c>
      <c r="D1678">
        <v>333791.68</v>
      </c>
      <c r="E1678">
        <v>287643.15000000002</v>
      </c>
      <c r="F1678">
        <v>-0.1303767367718692</v>
      </c>
      <c r="G1678">
        <v>-1.0450769773530599E-2</v>
      </c>
      <c r="H1678">
        <v>0.1123291613267834</v>
      </c>
      <c r="I1678">
        <v>0</v>
      </c>
      <c r="J1678">
        <v>1.385624710597939E-3</v>
      </c>
      <c r="K1678">
        <v>0.34120649144608522</v>
      </c>
      <c r="L1678" t="s">
        <v>94</v>
      </c>
    </row>
    <row r="1679" spans="1:12" x14ac:dyDescent="0.3">
      <c r="A1679" t="s">
        <v>65</v>
      </c>
      <c r="B1679" t="s">
        <v>63</v>
      </c>
      <c r="C1679">
        <v>54</v>
      </c>
      <c r="D1679">
        <v>287643.15000000002</v>
      </c>
      <c r="E1679">
        <v>236572.57</v>
      </c>
      <c r="F1679">
        <v>-0.1170722473314591</v>
      </c>
      <c r="G1679">
        <v>-8.0002600444335284E-3</v>
      </c>
      <c r="H1679">
        <v>9.675305554642967E-2</v>
      </c>
      <c r="I1679">
        <v>4.9454367329797362E-2</v>
      </c>
      <c r="J1679">
        <v>6.9366157337659544E-3</v>
      </c>
      <c r="K1679">
        <v>0.41858627143459609</v>
      </c>
      <c r="L1679" t="s">
        <v>94</v>
      </c>
    </row>
    <row r="1680" spans="1:12" x14ac:dyDescent="0.3">
      <c r="A1680" t="s">
        <v>65</v>
      </c>
      <c r="B1680" t="s">
        <v>63</v>
      </c>
      <c r="C1680">
        <v>55</v>
      </c>
      <c r="D1680">
        <v>236572.57</v>
      </c>
      <c r="E1680">
        <v>189504.95</v>
      </c>
      <c r="F1680">
        <v>-0.1894260184094885</v>
      </c>
      <c r="G1680">
        <v>-9.2644299379256011E-3</v>
      </c>
      <c r="H1680">
        <v>8.3776958358465478E-2</v>
      </c>
      <c r="I1680">
        <v>0</v>
      </c>
      <c r="J1680">
        <v>6.3821008496462621E-3</v>
      </c>
      <c r="K1680">
        <v>0.43992492016699303</v>
      </c>
      <c r="L1680" t="s">
        <v>94</v>
      </c>
    </row>
    <row r="1681" spans="1:12" x14ac:dyDescent="0.3">
      <c r="A1681" t="s">
        <v>65</v>
      </c>
      <c r="B1681" t="s">
        <v>63</v>
      </c>
      <c r="C1681">
        <v>56</v>
      </c>
      <c r="D1681">
        <v>189504.95</v>
      </c>
      <c r="E1681">
        <v>159106.89000000001</v>
      </c>
      <c r="F1681">
        <v>-0.1297878498688293</v>
      </c>
      <c r="G1681">
        <v>-6.4362434859880956E-3</v>
      </c>
      <c r="H1681">
        <v>7.06537077025369E-2</v>
      </c>
      <c r="I1681">
        <v>0</v>
      </c>
      <c r="J1681">
        <v>5.298806178941501E-3</v>
      </c>
      <c r="K1681">
        <v>0.50701041293686278</v>
      </c>
      <c r="L1681" t="s">
        <v>94</v>
      </c>
    </row>
    <row r="1682" spans="1:12" x14ac:dyDescent="0.3">
      <c r="A1682" t="s">
        <v>65</v>
      </c>
      <c r="B1682" t="s">
        <v>63</v>
      </c>
      <c r="C1682">
        <v>57</v>
      </c>
      <c r="D1682">
        <v>159106.89000000001</v>
      </c>
      <c r="E1682">
        <v>130617.46</v>
      </c>
      <c r="F1682">
        <v>-0.16552086462126181</v>
      </c>
      <c r="G1682">
        <v>-6.9298067481552801E-3</v>
      </c>
      <c r="H1682">
        <v>5.4239478645456522E-2</v>
      </c>
      <c r="I1682">
        <v>2.7639909245916372E-3</v>
      </c>
      <c r="J1682">
        <v>3.886003931067976E-3</v>
      </c>
      <c r="K1682">
        <v>0.6050724765280231</v>
      </c>
      <c r="L1682" t="s">
        <v>94</v>
      </c>
    </row>
    <row r="1683" spans="1:12" x14ac:dyDescent="0.3">
      <c r="A1683" t="s">
        <v>65</v>
      </c>
      <c r="B1683" t="s">
        <v>63</v>
      </c>
      <c r="C1683">
        <v>58</v>
      </c>
      <c r="D1683">
        <v>130617.46</v>
      </c>
      <c r="E1683">
        <v>112799.22</v>
      </c>
      <c r="F1683">
        <v>-0.13972634286411631</v>
      </c>
      <c r="G1683">
        <v>-3.8732187871361149E-3</v>
      </c>
      <c r="H1683">
        <v>3.6049186910806857E-2</v>
      </c>
      <c r="I1683">
        <v>0</v>
      </c>
      <c r="J1683">
        <v>3.2499483606556118E-4</v>
      </c>
      <c r="K1683">
        <v>0.69346791582424061</v>
      </c>
      <c r="L1683" t="s">
        <v>94</v>
      </c>
    </row>
    <row r="1684" spans="1:12" x14ac:dyDescent="0.3">
      <c r="A1684" t="s">
        <v>65</v>
      </c>
      <c r="B1684" t="s">
        <v>63</v>
      </c>
      <c r="C1684">
        <v>59</v>
      </c>
      <c r="D1684">
        <v>112799.22</v>
      </c>
      <c r="E1684">
        <v>98069.03</v>
      </c>
      <c r="F1684">
        <v>-0.1030306769851777</v>
      </c>
      <c r="G1684">
        <v>-2.4029421480042151E-3</v>
      </c>
      <c r="H1684">
        <v>1.7543370969231871E-2</v>
      </c>
      <c r="I1684">
        <v>0</v>
      </c>
      <c r="J1684">
        <v>7.006963346023137E-3</v>
      </c>
      <c r="K1684">
        <v>0.7840075505998173</v>
      </c>
      <c r="L1684" t="s">
        <v>94</v>
      </c>
    </row>
    <row r="1685" spans="1:12" x14ac:dyDescent="0.3">
      <c r="A1685" t="s">
        <v>65</v>
      </c>
      <c r="B1685" t="s">
        <v>63</v>
      </c>
      <c r="C1685">
        <v>60</v>
      </c>
      <c r="D1685">
        <v>98069.03</v>
      </c>
      <c r="E1685">
        <v>87293.16</v>
      </c>
      <c r="F1685">
        <v>-9.4001235660228319E-2</v>
      </c>
      <c r="G1685">
        <v>-1.9693271158081199E-3</v>
      </c>
      <c r="H1685">
        <v>2.8760544091139908E-3</v>
      </c>
      <c r="I1685">
        <v>7.8121502782274891E-3</v>
      </c>
      <c r="J1685">
        <v>1.191711593354192E-3</v>
      </c>
      <c r="K1685">
        <v>0.88443871203654434</v>
      </c>
      <c r="L1685" t="s">
        <v>94</v>
      </c>
    </row>
    <row r="1686" spans="1:12" x14ac:dyDescent="0.3">
      <c r="A1686" t="s">
        <v>65</v>
      </c>
      <c r="B1686" t="s">
        <v>63</v>
      </c>
      <c r="C1686">
        <v>61</v>
      </c>
      <c r="D1686">
        <v>87293.16</v>
      </c>
      <c r="E1686">
        <v>82923.709999999992</v>
      </c>
      <c r="F1686">
        <v>-4.9620153514891657E-2</v>
      </c>
      <c r="G1686">
        <v>-9.5952535112716741E-4</v>
      </c>
      <c r="H1686">
        <v>0</v>
      </c>
      <c r="I1686">
        <v>0</v>
      </c>
      <c r="J1686">
        <v>1.6037911790568699E-5</v>
      </c>
      <c r="K1686">
        <v>0.90902071313500088</v>
      </c>
      <c r="L1686" t="s">
        <v>94</v>
      </c>
    </row>
    <row r="1687" spans="1:12" x14ac:dyDescent="0.3">
      <c r="A1687" t="s">
        <v>65</v>
      </c>
      <c r="B1687" t="s">
        <v>63</v>
      </c>
      <c r="C1687">
        <v>62</v>
      </c>
      <c r="D1687">
        <v>82923.710000000006</v>
      </c>
      <c r="E1687">
        <v>79976.89</v>
      </c>
      <c r="F1687">
        <v>-3.6740276092326309E-2</v>
      </c>
      <c r="G1687">
        <v>-7.7456737041794196E-4</v>
      </c>
      <c r="H1687">
        <v>0</v>
      </c>
      <c r="I1687">
        <v>0</v>
      </c>
      <c r="J1687">
        <v>3.1896788023594221E-4</v>
      </c>
      <c r="K1687">
        <v>0.93252800902860822</v>
      </c>
      <c r="L1687" t="s">
        <v>94</v>
      </c>
    </row>
    <row r="1688" spans="1:12" x14ac:dyDescent="0.3">
      <c r="A1688" t="s">
        <v>65</v>
      </c>
      <c r="B1688" t="s">
        <v>63</v>
      </c>
      <c r="C1688">
        <v>63</v>
      </c>
      <c r="D1688">
        <v>79976.89</v>
      </c>
      <c r="E1688">
        <v>71913.17</v>
      </c>
      <c r="F1688">
        <v>-2.466424988518558E-2</v>
      </c>
      <c r="G1688">
        <v>-4.388767805299756E-4</v>
      </c>
      <c r="H1688">
        <v>0</v>
      </c>
      <c r="I1688">
        <v>7.5867541235974542E-2</v>
      </c>
      <c r="J1688">
        <v>1.250361198091099E-7</v>
      </c>
      <c r="K1688">
        <v>1.013379885770576</v>
      </c>
      <c r="L1688" t="s">
        <v>94</v>
      </c>
    </row>
    <row r="1689" spans="1:12" x14ac:dyDescent="0.3">
      <c r="A1689" t="s">
        <v>65</v>
      </c>
      <c r="B1689" t="s">
        <v>63</v>
      </c>
      <c r="C1689">
        <v>64</v>
      </c>
      <c r="D1689">
        <v>71913.17</v>
      </c>
      <c r="E1689">
        <v>69710.66</v>
      </c>
      <c r="F1689">
        <v>-2.784163179011577E-2</v>
      </c>
      <c r="G1689">
        <v>-7.7371085157280646E-4</v>
      </c>
      <c r="H1689">
        <v>0</v>
      </c>
      <c r="I1689">
        <v>0</v>
      </c>
      <c r="J1689">
        <v>1.7298639456444489E-4</v>
      </c>
      <c r="K1689">
        <v>1.0421324371337179</v>
      </c>
      <c r="L1689" t="s">
        <v>94</v>
      </c>
    </row>
    <row r="1690" spans="1:12" x14ac:dyDescent="0.3">
      <c r="A1690" t="s">
        <v>65</v>
      </c>
      <c r="B1690" t="s">
        <v>63</v>
      </c>
      <c r="C1690">
        <v>65</v>
      </c>
      <c r="D1690">
        <v>69710.66</v>
      </c>
      <c r="E1690">
        <v>68582.53</v>
      </c>
      <c r="F1690">
        <v>-1.5426048182587859E-2</v>
      </c>
      <c r="G1690">
        <v>-8.6815990552951299E-4</v>
      </c>
      <c r="H1690">
        <v>0</v>
      </c>
      <c r="I1690">
        <v>0</v>
      </c>
      <c r="J1690">
        <v>4.303502505929509E-7</v>
      </c>
      <c r="K1690">
        <v>0.96810149756796671</v>
      </c>
      <c r="L1690" t="s">
        <v>94</v>
      </c>
    </row>
    <row r="1691" spans="1:12" x14ac:dyDescent="0.3">
      <c r="A1691" t="s">
        <v>65</v>
      </c>
      <c r="B1691" t="s">
        <v>63</v>
      </c>
      <c r="C1691">
        <v>66</v>
      </c>
      <c r="D1691">
        <v>68582.53</v>
      </c>
      <c r="E1691">
        <v>67001.679999999993</v>
      </c>
      <c r="F1691">
        <v>-1.2752372943955261E-2</v>
      </c>
      <c r="G1691">
        <v>-9.0066668581634431E-4</v>
      </c>
      <c r="H1691">
        <v>0</v>
      </c>
      <c r="I1691">
        <v>9.0735935230152626E-3</v>
      </c>
      <c r="J1691">
        <v>0</v>
      </c>
      <c r="K1691">
        <v>0.986895850969707</v>
      </c>
      <c r="L1691" t="s">
        <v>94</v>
      </c>
    </row>
    <row r="1692" spans="1:12" x14ac:dyDescent="0.3">
      <c r="A1692" t="s">
        <v>65</v>
      </c>
      <c r="B1692" t="s">
        <v>63</v>
      </c>
      <c r="C1692">
        <v>67</v>
      </c>
      <c r="D1692">
        <v>67001.680000000008</v>
      </c>
      <c r="E1692">
        <v>65062.22</v>
      </c>
      <c r="F1692">
        <v>-9.7631880275240845E-3</v>
      </c>
      <c r="G1692">
        <v>-4.6879421530922799E-4</v>
      </c>
      <c r="H1692">
        <v>0</v>
      </c>
      <c r="I1692">
        <v>0</v>
      </c>
      <c r="J1692">
        <v>8.6564993594190458E-6</v>
      </c>
      <c r="K1692">
        <v>0.99525638688627582</v>
      </c>
      <c r="L1692" t="s">
        <v>94</v>
      </c>
    </row>
    <row r="1693" spans="1:12" x14ac:dyDescent="0.3">
      <c r="A1693" t="s">
        <v>65</v>
      </c>
      <c r="B1693" t="s">
        <v>63</v>
      </c>
      <c r="C1693">
        <v>68</v>
      </c>
      <c r="D1693">
        <v>65062.219999999987</v>
      </c>
      <c r="E1693">
        <v>64694.76</v>
      </c>
      <c r="F1693">
        <v>-5.3920693145730354E-3</v>
      </c>
      <c r="G1693">
        <v>-7.193114529445814E-4</v>
      </c>
      <c r="H1693">
        <v>0</v>
      </c>
      <c r="I1693">
        <v>0</v>
      </c>
      <c r="J1693">
        <v>0</v>
      </c>
      <c r="K1693">
        <v>0.99112864782248211</v>
      </c>
      <c r="L1693" t="s">
        <v>94</v>
      </c>
    </row>
    <row r="1694" spans="1:12" x14ac:dyDescent="0.3">
      <c r="A1694" t="s">
        <v>65</v>
      </c>
      <c r="B1694" t="s">
        <v>63</v>
      </c>
      <c r="C1694">
        <v>69</v>
      </c>
      <c r="D1694">
        <v>64694.76</v>
      </c>
      <c r="E1694">
        <v>60918.42</v>
      </c>
      <c r="F1694">
        <v>-6.8319288919226227E-3</v>
      </c>
      <c r="G1694">
        <v>-6.42710476088017E-4</v>
      </c>
      <c r="H1694">
        <v>0</v>
      </c>
      <c r="I1694">
        <v>0</v>
      </c>
      <c r="J1694">
        <v>0</v>
      </c>
      <c r="K1694">
        <v>0.97924404474049065</v>
      </c>
      <c r="L1694" t="s">
        <v>94</v>
      </c>
    </row>
    <row r="1695" spans="1:12" x14ac:dyDescent="0.3">
      <c r="A1695" t="s">
        <v>65</v>
      </c>
      <c r="B1695" t="s">
        <v>63</v>
      </c>
      <c r="C1695">
        <v>70</v>
      </c>
      <c r="D1695">
        <v>0</v>
      </c>
      <c r="E1695">
        <v>0</v>
      </c>
      <c r="F1695">
        <v>-6.8319288919226227E-3</v>
      </c>
      <c r="G1695">
        <v>-6.42710476088017E-4</v>
      </c>
      <c r="H1695">
        <v>0</v>
      </c>
      <c r="I1695">
        <v>0</v>
      </c>
      <c r="J1695">
        <v>0</v>
      </c>
      <c r="L1695" t="s">
        <v>95</v>
      </c>
    </row>
    <row r="1696" spans="1:12" x14ac:dyDescent="0.3">
      <c r="A1696" t="s">
        <v>65</v>
      </c>
      <c r="B1696" t="s">
        <v>63</v>
      </c>
      <c r="C1696">
        <v>71</v>
      </c>
      <c r="D1696">
        <v>0</v>
      </c>
      <c r="E1696">
        <v>0</v>
      </c>
      <c r="F1696">
        <v>-6.8319288919226227E-3</v>
      </c>
      <c r="G1696">
        <v>-6.42710476088017E-4</v>
      </c>
      <c r="H1696">
        <v>0</v>
      </c>
      <c r="I1696">
        <v>0</v>
      </c>
      <c r="J1696">
        <v>0</v>
      </c>
      <c r="L1696" t="s">
        <v>95</v>
      </c>
    </row>
    <row r="1697" spans="1:12" x14ac:dyDescent="0.3">
      <c r="A1697" t="s">
        <v>65</v>
      </c>
      <c r="B1697" t="s">
        <v>63</v>
      </c>
      <c r="C1697">
        <v>72</v>
      </c>
      <c r="D1697">
        <v>0</v>
      </c>
      <c r="E1697">
        <v>0</v>
      </c>
      <c r="F1697">
        <v>-6.8319288919226227E-3</v>
      </c>
      <c r="G1697">
        <v>-6.42710476088017E-4</v>
      </c>
      <c r="H1697">
        <v>0</v>
      </c>
      <c r="I1697">
        <v>0</v>
      </c>
      <c r="J1697">
        <v>0</v>
      </c>
      <c r="L1697" t="s">
        <v>95</v>
      </c>
    </row>
    <row r="1698" spans="1:12" x14ac:dyDescent="0.3">
      <c r="A1698" t="s">
        <v>65</v>
      </c>
      <c r="B1698" t="s">
        <v>63</v>
      </c>
      <c r="C1698">
        <v>73</v>
      </c>
      <c r="D1698">
        <v>0</v>
      </c>
      <c r="E1698">
        <v>0</v>
      </c>
      <c r="F1698">
        <v>-6.8319288919226227E-3</v>
      </c>
      <c r="G1698">
        <v>-6.42710476088017E-4</v>
      </c>
      <c r="H1698">
        <v>0</v>
      </c>
      <c r="I1698">
        <v>0</v>
      </c>
      <c r="J1698">
        <v>0</v>
      </c>
      <c r="L1698" t="s">
        <v>95</v>
      </c>
    </row>
    <row r="1699" spans="1:12" x14ac:dyDescent="0.3">
      <c r="A1699" t="s">
        <v>65</v>
      </c>
      <c r="B1699" t="s">
        <v>63</v>
      </c>
      <c r="C1699">
        <v>74</v>
      </c>
      <c r="D1699">
        <v>0</v>
      </c>
      <c r="E1699">
        <v>0</v>
      </c>
      <c r="F1699">
        <v>-6.8319288919226227E-3</v>
      </c>
      <c r="G1699">
        <v>-6.42710476088017E-4</v>
      </c>
      <c r="H1699">
        <v>0</v>
      </c>
      <c r="I1699">
        <v>0</v>
      </c>
      <c r="J1699">
        <v>0</v>
      </c>
      <c r="L1699" t="s">
        <v>95</v>
      </c>
    </row>
    <row r="1700" spans="1:12" x14ac:dyDescent="0.3">
      <c r="A1700" t="s">
        <v>65</v>
      </c>
      <c r="B1700" t="s">
        <v>63</v>
      </c>
      <c r="C1700">
        <v>75</v>
      </c>
      <c r="D1700">
        <v>0</v>
      </c>
      <c r="E1700">
        <v>0</v>
      </c>
      <c r="F1700">
        <v>-6.8319288919226227E-3</v>
      </c>
      <c r="G1700">
        <v>-6.42710476088017E-4</v>
      </c>
      <c r="H1700">
        <v>0</v>
      </c>
      <c r="I1700">
        <v>0</v>
      </c>
      <c r="J1700">
        <v>0</v>
      </c>
      <c r="L1700" t="s">
        <v>95</v>
      </c>
    </row>
    <row r="1701" spans="1:12" x14ac:dyDescent="0.3">
      <c r="A1701" t="s">
        <v>65</v>
      </c>
      <c r="B1701" t="s">
        <v>63</v>
      </c>
      <c r="C1701">
        <v>76</v>
      </c>
      <c r="D1701">
        <v>0</v>
      </c>
      <c r="E1701">
        <v>0</v>
      </c>
      <c r="F1701">
        <v>-6.8319288919226227E-3</v>
      </c>
      <c r="G1701">
        <v>-6.42710476088017E-4</v>
      </c>
      <c r="H1701">
        <v>0</v>
      </c>
      <c r="I1701">
        <v>0</v>
      </c>
      <c r="J1701">
        <v>0</v>
      </c>
      <c r="L1701" t="s">
        <v>95</v>
      </c>
    </row>
    <row r="1702" spans="1:12" x14ac:dyDescent="0.3">
      <c r="A1702" t="s">
        <v>65</v>
      </c>
      <c r="B1702" t="s">
        <v>63</v>
      </c>
      <c r="C1702">
        <v>77</v>
      </c>
      <c r="D1702">
        <v>0</v>
      </c>
      <c r="E1702">
        <v>0</v>
      </c>
      <c r="F1702">
        <v>-6.8319288919226227E-3</v>
      </c>
      <c r="G1702">
        <v>-6.42710476088017E-4</v>
      </c>
      <c r="H1702">
        <v>0</v>
      </c>
      <c r="I1702">
        <v>0</v>
      </c>
      <c r="J1702">
        <v>0</v>
      </c>
      <c r="L1702" t="s">
        <v>95</v>
      </c>
    </row>
    <row r="1703" spans="1:12" x14ac:dyDescent="0.3">
      <c r="A1703" t="s">
        <v>65</v>
      </c>
      <c r="B1703" t="s">
        <v>63</v>
      </c>
      <c r="C1703">
        <v>78</v>
      </c>
      <c r="D1703">
        <v>0</v>
      </c>
      <c r="E1703">
        <v>0</v>
      </c>
      <c r="F1703">
        <v>-6.8319288919226227E-3</v>
      </c>
      <c r="G1703">
        <v>-6.42710476088017E-4</v>
      </c>
      <c r="H1703">
        <v>0</v>
      </c>
      <c r="I1703">
        <v>0</v>
      </c>
      <c r="J1703">
        <v>0</v>
      </c>
      <c r="L1703" t="s">
        <v>95</v>
      </c>
    </row>
    <row r="1704" spans="1:12" x14ac:dyDescent="0.3">
      <c r="A1704" t="s">
        <v>65</v>
      </c>
      <c r="B1704" t="s">
        <v>63</v>
      </c>
      <c r="C1704">
        <v>79</v>
      </c>
      <c r="D1704">
        <v>0</v>
      </c>
      <c r="E1704">
        <v>0</v>
      </c>
      <c r="F1704">
        <v>-6.8319288919226227E-3</v>
      </c>
      <c r="G1704">
        <v>-6.42710476088017E-4</v>
      </c>
      <c r="H1704">
        <v>0</v>
      </c>
      <c r="I1704">
        <v>0</v>
      </c>
      <c r="J1704">
        <v>0</v>
      </c>
      <c r="L1704" t="s">
        <v>95</v>
      </c>
    </row>
    <row r="1705" spans="1:12" x14ac:dyDescent="0.3">
      <c r="A1705" t="s">
        <v>65</v>
      </c>
      <c r="B1705" t="s">
        <v>66</v>
      </c>
      <c r="C1705">
        <v>0</v>
      </c>
      <c r="D1705">
        <v>45368.72</v>
      </c>
      <c r="E1705">
        <v>13461415.76</v>
      </c>
      <c r="F1705">
        <v>-6.5755840147132201</v>
      </c>
      <c r="G1705">
        <v>-5.8095092830478798E-2</v>
      </c>
      <c r="H1705">
        <v>32.01611580048985</v>
      </c>
      <c r="I1705">
        <v>0</v>
      </c>
      <c r="J1705">
        <v>0</v>
      </c>
      <c r="K1705">
        <v>0</v>
      </c>
      <c r="L1705" t="s">
        <v>94</v>
      </c>
    </row>
    <row r="1706" spans="1:12" x14ac:dyDescent="0.3">
      <c r="A1706" t="s">
        <v>65</v>
      </c>
      <c r="B1706" t="s">
        <v>66</v>
      </c>
      <c r="C1706">
        <v>1</v>
      </c>
      <c r="D1706">
        <v>13461415.130000001</v>
      </c>
      <c r="E1706">
        <v>12870504.67</v>
      </c>
      <c r="F1706">
        <v>-4.3584171822505853E-2</v>
      </c>
      <c r="G1706">
        <v>-1.5980042805499601E-2</v>
      </c>
      <c r="H1706">
        <v>0.18502766256991041</v>
      </c>
      <c r="I1706">
        <v>0</v>
      </c>
      <c r="J1706">
        <v>2.986313074203514E-6</v>
      </c>
      <c r="K1706">
        <v>0</v>
      </c>
      <c r="L1706" t="s">
        <v>94</v>
      </c>
    </row>
    <row r="1707" spans="1:12" x14ac:dyDescent="0.3">
      <c r="A1707" t="s">
        <v>65</v>
      </c>
      <c r="B1707" t="s">
        <v>66</v>
      </c>
      <c r="C1707">
        <v>2</v>
      </c>
      <c r="D1707">
        <v>12870504.67</v>
      </c>
      <c r="E1707">
        <v>12308970.890000001</v>
      </c>
      <c r="F1707">
        <v>-4.2872881378628963E-2</v>
      </c>
      <c r="G1707">
        <v>-1.6290116462076541E-2</v>
      </c>
      <c r="H1707">
        <v>0.18437062751754399</v>
      </c>
      <c r="I1707">
        <v>0</v>
      </c>
      <c r="J1707">
        <v>0</v>
      </c>
      <c r="K1707">
        <v>0</v>
      </c>
      <c r="L1707" t="s">
        <v>94</v>
      </c>
    </row>
    <row r="1708" spans="1:12" x14ac:dyDescent="0.3">
      <c r="A1708" t="s">
        <v>65</v>
      </c>
      <c r="B1708" t="s">
        <v>66</v>
      </c>
      <c r="C1708">
        <v>3</v>
      </c>
      <c r="D1708">
        <v>12308970.890000001</v>
      </c>
      <c r="E1708">
        <v>11767039.93</v>
      </c>
      <c r="F1708">
        <v>-4.4372821650242769E-2</v>
      </c>
      <c r="G1708">
        <v>-1.505723846910487E-2</v>
      </c>
      <c r="H1708">
        <v>0.18277835994919289</v>
      </c>
      <c r="I1708">
        <v>0</v>
      </c>
      <c r="J1708">
        <v>0</v>
      </c>
      <c r="K1708">
        <v>1.05791261643148E-4</v>
      </c>
      <c r="L1708" t="s">
        <v>94</v>
      </c>
    </row>
    <row r="1709" spans="1:12" x14ac:dyDescent="0.3">
      <c r="A1709" t="s">
        <v>65</v>
      </c>
      <c r="B1709" t="s">
        <v>66</v>
      </c>
      <c r="C1709">
        <v>4</v>
      </c>
      <c r="D1709">
        <v>11767039.93</v>
      </c>
      <c r="E1709">
        <v>11200730.699999999</v>
      </c>
      <c r="F1709">
        <v>-4.9075891085210252E-2</v>
      </c>
      <c r="G1709">
        <v>-1.444392991024719E-2</v>
      </c>
      <c r="H1709">
        <v>0.1835148984062569</v>
      </c>
      <c r="I1709">
        <v>0</v>
      </c>
      <c r="J1709">
        <v>0</v>
      </c>
      <c r="K1709">
        <v>1.196752279741892E-4</v>
      </c>
      <c r="L1709" t="s">
        <v>94</v>
      </c>
    </row>
    <row r="1710" spans="1:12" x14ac:dyDescent="0.3">
      <c r="A1710" t="s">
        <v>65</v>
      </c>
      <c r="B1710" t="s">
        <v>66</v>
      </c>
      <c r="C1710">
        <v>5</v>
      </c>
      <c r="D1710">
        <v>11200730.699999999</v>
      </c>
      <c r="E1710">
        <v>10608683.67</v>
      </c>
      <c r="F1710">
        <v>-5.2615819966102748E-2</v>
      </c>
      <c r="G1710">
        <v>-1.5356691862969261E-2</v>
      </c>
      <c r="H1710">
        <v>0.18108012824842651</v>
      </c>
      <c r="I1710">
        <v>0</v>
      </c>
      <c r="J1710">
        <v>0</v>
      </c>
      <c r="K1710">
        <v>6.1841602634947826E-4</v>
      </c>
      <c r="L1710" t="s">
        <v>94</v>
      </c>
    </row>
    <row r="1711" spans="1:12" x14ac:dyDescent="0.3">
      <c r="A1711" t="s">
        <v>65</v>
      </c>
      <c r="B1711" t="s">
        <v>66</v>
      </c>
      <c r="C1711">
        <v>6</v>
      </c>
      <c r="D1711">
        <v>10608683.67</v>
      </c>
      <c r="E1711">
        <v>10013044.41</v>
      </c>
      <c r="F1711">
        <v>-5.4264685224609019E-2</v>
      </c>
      <c r="G1711">
        <v>-1.5499772178615629E-2</v>
      </c>
      <c r="H1711">
        <v>0.1823220144528713</v>
      </c>
      <c r="I1711">
        <v>0</v>
      </c>
      <c r="J1711">
        <v>2.8438966547109791E-6</v>
      </c>
      <c r="K1711">
        <v>6.1511162317914858E-4</v>
      </c>
      <c r="L1711" t="s">
        <v>94</v>
      </c>
    </row>
    <row r="1712" spans="1:12" x14ac:dyDescent="0.3">
      <c r="A1712" t="s">
        <v>65</v>
      </c>
      <c r="B1712" t="s">
        <v>66</v>
      </c>
      <c r="C1712">
        <v>7</v>
      </c>
      <c r="D1712">
        <v>10013044.41</v>
      </c>
      <c r="E1712">
        <v>9421907.6799999997</v>
      </c>
      <c r="F1712">
        <v>-5.5143493566109127E-2</v>
      </c>
      <c r="G1712">
        <v>-1.4352206393539801E-2</v>
      </c>
      <c r="H1712">
        <v>0.17628297486621619</v>
      </c>
      <c r="I1712">
        <v>8.5343873951718554E-4</v>
      </c>
      <c r="J1712">
        <v>1.7543116040169448E-5</v>
      </c>
      <c r="K1712">
        <v>1.024865698960022E-3</v>
      </c>
      <c r="L1712" t="s">
        <v>94</v>
      </c>
    </row>
    <row r="1713" spans="1:12" x14ac:dyDescent="0.3">
      <c r="A1713" t="s">
        <v>65</v>
      </c>
      <c r="B1713" t="s">
        <v>66</v>
      </c>
      <c r="C1713">
        <v>8</v>
      </c>
      <c r="D1713">
        <v>9421907.6799999997</v>
      </c>
      <c r="E1713">
        <v>8774556.1999999993</v>
      </c>
      <c r="F1713">
        <v>-6.2652169820454018E-2</v>
      </c>
      <c r="G1713">
        <v>-1.644212247259039E-2</v>
      </c>
      <c r="H1713">
        <v>0.17536949737185331</v>
      </c>
      <c r="I1713">
        <v>1.1573409940268059E-3</v>
      </c>
      <c r="J1713">
        <v>8.422922692021114E-6</v>
      </c>
      <c r="K1713">
        <v>5.3112509553474626E-3</v>
      </c>
      <c r="L1713" t="s">
        <v>94</v>
      </c>
    </row>
    <row r="1714" spans="1:12" x14ac:dyDescent="0.3">
      <c r="A1714" t="s">
        <v>65</v>
      </c>
      <c r="B1714" t="s">
        <v>66</v>
      </c>
      <c r="C1714">
        <v>9</v>
      </c>
      <c r="D1714">
        <v>8774556.1999999993</v>
      </c>
      <c r="E1714">
        <v>8215200.9900000002</v>
      </c>
      <c r="F1714">
        <v>-6.0238336612397567E-2</v>
      </c>
      <c r="G1714">
        <v>-1.4581543166821359E-2</v>
      </c>
      <c r="H1714">
        <v>0.17419000488120071</v>
      </c>
      <c r="I1714">
        <v>2.128463203643279E-3</v>
      </c>
      <c r="J1714">
        <v>1.2137365990088479E-6</v>
      </c>
      <c r="K1714">
        <v>1.560348555757003E-2</v>
      </c>
      <c r="L1714" t="s">
        <v>94</v>
      </c>
    </row>
    <row r="1715" spans="1:12" x14ac:dyDescent="0.3">
      <c r="A1715" t="s">
        <v>65</v>
      </c>
      <c r="B1715" t="s">
        <v>66</v>
      </c>
      <c r="C1715">
        <v>10</v>
      </c>
      <c r="D1715">
        <v>8215200.9899999993</v>
      </c>
      <c r="E1715">
        <v>7696124.5099999998</v>
      </c>
      <c r="F1715">
        <v>-6.1397959783817783E-2</v>
      </c>
      <c r="G1715">
        <v>-1.507939856259074E-2</v>
      </c>
      <c r="H1715">
        <v>0.17199033718693391</v>
      </c>
      <c r="I1715">
        <v>0</v>
      </c>
      <c r="J1715">
        <v>6.0862783589668459E-7</v>
      </c>
      <c r="K1715">
        <v>3.4860978360133098E-2</v>
      </c>
      <c r="L1715" t="s">
        <v>94</v>
      </c>
    </row>
    <row r="1716" spans="1:12" x14ac:dyDescent="0.3">
      <c r="A1716" t="s">
        <v>65</v>
      </c>
      <c r="B1716" t="s">
        <v>66</v>
      </c>
      <c r="C1716">
        <v>11</v>
      </c>
      <c r="D1716">
        <v>7696124.5099999998</v>
      </c>
      <c r="E1716">
        <v>7156298.8799999999</v>
      </c>
      <c r="F1716">
        <v>-6.6482783553614824E-2</v>
      </c>
      <c r="G1716">
        <v>-1.38248010231321E-2</v>
      </c>
      <c r="H1716">
        <v>0.17159594438911571</v>
      </c>
      <c r="I1716">
        <v>0</v>
      </c>
      <c r="J1716">
        <v>2.0423188293766312E-3</v>
      </c>
      <c r="K1716">
        <v>4.1863898507268613E-2</v>
      </c>
      <c r="L1716" t="s">
        <v>94</v>
      </c>
    </row>
    <row r="1717" spans="1:12" x14ac:dyDescent="0.3">
      <c r="A1717" t="s">
        <v>65</v>
      </c>
      <c r="B1717" t="s">
        <v>66</v>
      </c>
      <c r="C1717">
        <v>12</v>
      </c>
      <c r="D1717">
        <v>7156298.8799999999</v>
      </c>
      <c r="E1717">
        <v>6675707.6000000006</v>
      </c>
      <c r="F1717">
        <v>-6.7000860087051028E-2</v>
      </c>
      <c r="G1717">
        <v>-1.3310493538246411E-2</v>
      </c>
      <c r="H1717">
        <v>0.16831689370905931</v>
      </c>
      <c r="I1717">
        <v>0</v>
      </c>
      <c r="J1717">
        <v>6.3229052836876484E-4</v>
      </c>
      <c r="K1717">
        <v>4.9421574426057838E-2</v>
      </c>
      <c r="L1717" t="s">
        <v>94</v>
      </c>
    </row>
    <row r="1718" spans="1:12" x14ac:dyDescent="0.3">
      <c r="A1718" t="s">
        <v>65</v>
      </c>
      <c r="B1718" t="s">
        <v>66</v>
      </c>
      <c r="C1718">
        <v>13</v>
      </c>
      <c r="D1718">
        <v>6675707.5999999996</v>
      </c>
      <c r="E1718">
        <v>6262327.0099999998</v>
      </c>
      <c r="F1718">
        <v>-5.8716698436582219E-2</v>
      </c>
      <c r="G1718">
        <v>-1.411270919055832E-2</v>
      </c>
      <c r="H1718">
        <v>0.1696897236925865</v>
      </c>
      <c r="I1718">
        <v>3.1349500688136792E-3</v>
      </c>
      <c r="J1718">
        <v>5.2602663424024147E-5</v>
      </c>
      <c r="K1718">
        <v>6.0418954391204822E-2</v>
      </c>
      <c r="L1718" t="s">
        <v>94</v>
      </c>
    </row>
    <row r="1719" spans="1:12" x14ac:dyDescent="0.3">
      <c r="A1719" t="s">
        <v>65</v>
      </c>
      <c r="B1719" t="s">
        <v>66</v>
      </c>
      <c r="C1719">
        <v>14</v>
      </c>
      <c r="D1719">
        <v>6262327.0099999998</v>
      </c>
      <c r="E1719">
        <v>5780489.9500000002</v>
      </c>
      <c r="F1719">
        <v>-6.723653512945503E-2</v>
      </c>
      <c r="G1719">
        <v>-1.604156407667379E-2</v>
      </c>
      <c r="H1719">
        <v>0.1682047314267934</v>
      </c>
      <c r="I1719">
        <v>4.0524839982765456E-3</v>
      </c>
      <c r="J1719">
        <v>7.8023712147219865E-5</v>
      </c>
      <c r="K1719">
        <v>6.9789850599082867E-2</v>
      </c>
      <c r="L1719" t="s">
        <v>94</v>
      </c>
    </row>
    <row r="1720" spans="1:12" x14ac:dyDescent="0.3">
      <c r="A1720" t="s">
        <v>65</v>
      </c>
      <c r="B1720" t="s">
        <v>66</v>
      </c>
      <c r="C1720">
        <v>15</v>
      </c>
      <c r="D1720">
        <v>5780489.9500000002</v>
      </c>
      <c r="E1720">
        <v>5297986.87</v>
      </c>
      <c r="F1720">
        <v>-6.1850044389403357E-2</v>
      </c>
      <c r="G1720">
        <v>-1.3958252794817161E-2</v>
      </c>
      <c r="H1720">
        <v>0.16416176252598411</v>
      </c>
      <c r="I1720">
        <v>1.4652117853781579E-2</v>
      </c>
      <c r="J1720">
        <v>2.0513832049824779E-5</v>
      </c>
      <c r="K1720">
        <v>8.118503509994543E-2</v>
      </c>
      <c r="L1720" t="s">
        <v>94</v>
      </c>
    </row>
    <row r="1721" spans="1:12" x14ac:dyDescent="0.3">
      <c r="A1721" t="s">
        <v>65</v>
      </c>
      <c r="B1721" t="s">
        <v>66</v>
      </c>
      <c r="C1721">
        <v>16</v>
      </c>
      <c r="D1721">
        <v>5297205.0600000015</v>
      </c>
      <c r="E1721">
        <v>4907715.38</v>
      </c>
      <c r="F1721">
        <v>-6.5167598023852968E-2</v>
      </c>
      <c r="G1721">
        <v>-1.3241609340303689E-2</v>
      </c>
      <c r="H1721">
        <v>0.16714467358262999</v>
      </c>
      <c r="I1721">
        <v>4.3004942685756622E-4</v>
      </c>
      <c r="J1721">
        <v>2.9430614490880212E-6</v>
      </c>
      <c r="K1721">
        <v>7.7626433177549109E-2</v>
      </c>
      <c r="L1721" t="s">
        <v>94</v>
      </c>
    </row>
    <row r="1722" spans="1:12" x14ac:dyDescent="0.3">
      <c r="A1722" t="s">
        <v>65</v>
      </c>
      <c r="B1722" t="s">
        <v>66</v>
      </c>
      <c r="C1722">
        <v>17</v>
      </c>
      <c r="D1722">
        <v>4906577.3099999996</v>
      </c>
      <c r="E1722">
        <v>4490878.97</v>
      </c>
      <c r="F1722">
        <v>-7.3829542899834594E-2</v>
      </c>
      <c r="G1722">
        <v>-1.524827089700947E-2</v>
      </c>
      <c r="H1722">
        <v>0.1639132435602576</v>
      </c>
      <c r="I1722">
        <v>1.488208488046834E-3</v>
      </c>
      <c r="J1722">
        <v>6.2386054607993123E-4</v>
      </c>
      <c r="K1722">
        <v>9.0085689839911234E-2</v>
      </c>
      <c r="L1722" t="s">
        <v>94</v>
      </c>
    </row>
    <row r="1723" spans="1:12" x14ac:dyDescent="0.3">
      <c r="A1723" t="s">
        <v>65</v>
      </c>
      <c r="B1723" t="s">
        <v>66</v>
      </c>
      <c r="C1723">
        <v>18</v>
      </c>
      <c r="D1723">
        <v>4490878.9700000007</v>
      </c>
      <c r="E1723">
        <v>4139223.81</v>
      </c>
      <c r="F1723">
        <v>-6.4271335729183532E-2</v>
      </c>
      <c r="G1723">
        <v>-1.374976043943575E-2</v>
      </c>
      <c r="H1723">
        <v>0.16581870986365649</v>
      </c>
      <c r="I1723">
        <v>6.777539587088894E-3</v>
      </c>
      <c r="J1723">
        <v>1.3938919400448681E-4</v>
      </c>
      <c r="K1723">
        <v>0.1006805766320715</v>
      </c>
      <c r="L1723" t="s">
        <v>94</v>
      </c>
    </row>
    <row r="1724" spans="1:12" x14ac:dyDescent="0.3">
      <c r="A1724" t="s">
        <v>65</v>
      </c>
      <c r="B1724" t="s">
        <v>66</v>
      </c>
      <c r="C1724">
        <v>19</v>
      </c>
      <c r="D1724">
        <v>4137543.65</v>
      </c>
      <c r="E1724">
        <v>3807273.39</v>
      </c>
      <c r="F1724">
        <v>-6.3283953511886218E-2</v>
      </c>
      <c r="G1724">
        <v>-1.4150705092863491E-2</v>
      </c>
      <c r="H1724">
        <v>0.1608033315859872</v>
      </c>
      <c r="I1724">
        <v>1.0580122432545211E-2</v>
      </c>
      <c r="J1724">
        <v>5.2349900888658916E-6</v>
      </c>
      <c r="K1724">
        <v>0.11740665410949119</v>
      </c>
      <c r="L1724" t="s">
        <v>94</v>
      </c>
    </row>
    <row r="1725" spans="1:12" x14ac:dyDescent="0.3">
      <c r="A1725" t="s">
        <v>65</v>
      </c>
      <c r="B1725" t="s">
        <v>66</v>
      </c>
      <c r="C1725">
        <v>20</v>
      </c>
      <c r="D1725">
        <v>3786786.23</v>
      </c>
      <c r="E1725">
        <v>3496153.29</v>
      </c>
      <c r="F1725">
        <v>-7.1469344600421245E-2</v>
      </c>
      <c r="G1725">
        <v>-1.376963388820604E-2</v>
      </c>
      <c r="H1725">
        <v>0.16248574158979431</v>
      </c>
      <c r="I1725">
        <v>5.4101707241076564E-3</v>
      </c>
      <c r="J1725">
        <v>7.1905300025346279E-5</v>
      </c>
      <c r="K1725">
        <v>0.1241071955400445</v>
      </c>
      <c r="L1725" t="s">
        <v>94</v>
      </c>
    </row>
    <row r="1726" spans="1:12" x14ac:dyDescent="0.3">
      <c r="A1726" t="s">
        <v>65</v>
      </c>
      <c r="B1726" t="s">
        <v>66</v>
      </c>
      <c r="C1726">
        <v>21</v>
      </c>
      <c r="D1726">
        <v>3465431.49</v>
      </c>
      <c r="E1726">
        <v>3205771.92</v>
      </c>
      <c r="F1726">
        <v>-7.0977262343743533E-2</v>
      </c>
      <c r="G1726">
        <v>-1.2847496806234661E-2</v>
      </c>
      <c r="H1726">
        <v>0.16155847385909891</v>
      </c>
      <c r="I1726">
        <v>9.3212923392694165E-3</v>
      </c>
      <c r="J1726">
        <v>4.6138554595981929E-5</v>
      </c>
      <c r="K1726">
        <v>0.12645481341667</v>
      </c>
      <c r="L1726" t="s">
        <v>94</v>
      </c>
    </row>
    <row r="1727" spans="1:12" x14ac:dyDescent="0.3">
      <c r="A1727" t="s">
        <v>65</v>
      </c>
      <c r="B1727" t="s">
        <v>66</v>
      </c>
      <c r="C1727">
        <v>22</v>
      </c>
      <c r="D1727">
        <v>3177683.8</v>
      </c>
      <c r="E1727">
        <v>2883311.63</v>
      </c>
      <c r="F1727">
        <v>-7.9500826985995282E-2</v>
      </c>
      <c r="G1727">
        <v>-1.459264449156332E-2</v>
      </c>
      <c r="H1727">
        <v>0.15822802971742109</v>
      </c>
      <c r="I1727">
        <v>1.2383573217700261E-2</v>
      </c>
      <c r="J1727">
        <v>1.362627710157946E-6</v>
      </c>
      <c r="K1727">
        <v>0.1367974713159951</v>
      </c>
      <c r="L1727" t="s">
        <v>94</v>
      </c>
    </row>
    <row r="1728" spans="1:12" x14ac:dyDescent="0.3">
      <c r="A1728" t="s">
        <v>65</v>
      </c>
      <c r="B1728" t="s">
        <v>66</v>
      </c>
      <c r="C1728">
        <v>23</v>
      </c>
      <c r="D1728">
        <v>2864710.57</v>
      </c>
      <c r="E1728">
        <v>2580353</v>
      </c>
      <c r="F1728">
        <v>-7.2848190035477128E-2</v>
      </c>
      <c r="G1728">
        <v>-1.315103884997359E-2</v>
      </c>
      <c r="H1728">
        <v>0.1584000701042457</v>
      </c>
      <c r="I1728">
        <v>1.8193077846255162E-2</v>
      </c>
      <c r="J1728">
        <v>2.3740618236347692E-5</v>
      </c>
      <c r="K1728">
        <v>0.15008114006106921</v>
      </c>
      <c r="L1728" t="s">
        <v>94</v>
      </c>
    </row>
    <row r="1729" spans="1:12" x14ac:dyDescent="0.3">
      <c r="A1729" t="s">
        <v>65</v>
      </c>
      <c r="B1729" t="s">
        <v>66</v>
      </c>
      <c r="C1729">
        <v>24</v>
      </c>
      <c r="D1729">
        <v>2525537.16</v>
      </c>
      <c r="E1729">
        <v>2248488.88</v>
      </c>
      <c r="F1729">
        <v>-8.2202409565812928E-2</v>
      </c>
      <c r="G1729">
        <v>-1.346529781410938E-2</v>
      </c>
      <c r="H1729">
        <v>0.15748473743652669</v>
      </c>
      <c r="I1729">
        <v>3.615654976147728E-2</v>
      </c>
      <c r="J1729">
        <v>3.1375107543458211E-4</v>
      </c>
      <c r="K1729">
        <v>0.1524048720223157</v>
      </c>
      <c r="L1729" t="s">
        <v>94</v>
      </c>
    </row>
    <row r="1730" spans="1:12" x14ac:dyDescent="0.3">
      <c r="A1730" t="s">
        <v>65</v>
      </c>
      <c r="B1730" t="s">
        <v>66</v>
      </c>
      <c r="C1730">
        <v>25</v>
      </c>
      <c r="D1730">
        <v>2234067.2400000002</v>
      </c>
      <c r="E1730">
        <v>2038821.32</v>
      </c>
      <c r="F1730">
        <v>-6.7997062613030373E-2</v>
      </c>
      <c r="G1730">
        <v>-1.2996188959827369E-2</v>
      </c>
      <c r="H1730">
        <v>0.161599278300221</v>
      </c>
      <c r="I1730">
        <v>1.2791078750163311E-2</v>
      </c>
      <c r="J1730">
        <v>1.8696617206561789E-3</v>
      </c>
      <c r="K1730">
        <v>0.1408554085553706</v>
      </c>
      <c r="L1730" t="s">
        <v>94</v>
      </c>
    </row>
    <row r="1731" spans="1:12" x14ac:dyDescent="0.3">
      <c r="A1731" t="s">
        <v>65</v>
      </c>
      <c r="B1731" t="s">
        <v>66</v>
      </c>
      <c r="C1731">
        <v>26</v>
      </c>
      <c r="D1731">
        <v>2038692.68</v>
      </c>
      <c r="E1731">
        <v>1849253.4</v>
      </c>
      <c r="F1731">
        <v>-6.116080722867951E-2</v>
      </c>
      <c r="G1731">
        <v>-1.3737671339458579E-2</v>
      </c>
      <c r="H1731">
        <v>0.16164011599892469</v>
      </c>
      <c r="I1731">
        <v>1.8435968467792802E-2</v>
      </c>
      <c r="J1731">
        <v>1.676123151626757E-4</v>
      </c>
      <c r="K1731">
        <v>0.12513015793292581</v>
      </c>
      <c r="L1731" t="s">
        <v>94</v>
      </c>
    </row>
    <row r="1732" spans="1:12" x14ac:dyDescent="0.3">
      <c r="A1732" t="s">
        <v>65</v>
      </c>
      <c r="B1732" t="s">
        <v>66</v>
      </c>
      <c r="C1732">
        <v>27</v>
      </c>
      <c r="D1732">
        <v>1849253.4</v>
      </c>
      <c r="E1732">
        <v>1683064.51</v>
      </c>
      <c r="F1732">
        <v>-6.5140558887170352E-2</v>
      </c>
      <c r="G1732">
        <v>-1.293169448816479E-2</v>
      </c>
      <c r="H1732">
        <v>0.15928799194968701</v>
      </c>
      <c r="I1732">
        <v>1.913098010256464E-2</v>
      </c>
      <c r="J1732">
        <v>9.0901549782198607E-6</v>
      </c>
      <c r="K1732">
        <v>0.13443361716420479</v>
      </c>
      <c r="L1732" t="s">
        <v>94</v>
      </c>
    </row>
    <row r="1733" spans="1:12" x14ac:dyDescent="0.3">
      <c r="A1733" t="s">
        <v>65</v>
      </c>
      <c r="B1733" t="s">
        <v>66</v>
      </c>
      <c r="C1733">
        <v>28</v>
      </c>
      <c r="D1733">
        <v>1682891.56</v>
      </c>
      <c r="E1733">
        <v>1530238.32</v>
      </c>
      <c r="F1733">
        <v>-6.402392320512916E-2</v>
      </c>
      <c r="G1733">
        <v>-1.359628899677885E-2</v>
      </c>
      <c r="H1733">
        <v>0.16176203181749921</v>
      </c>
      <c r="I1733">
        <v>1.9171389346084779E-2</v>
      </c>
      <c r="J1733">
        <v>7.6142755151734185E-5</v>
      </c>
      <c r="K1733">
        <v>0.13492885212807901</v>
      </c>
      <c r="L1733" t="s">
        <v>94</v>
      </c>
    </row>
    <row r="1734" spans="1:12" x14ac:dyDescent="0.3">
      <c r="A1734" t="s">
        <v>65</v>
      </c>
      <c r="B1734" t="s">
        <v>66</v>
      </c>
      <c r="C1734">
        <v>29</v>
      </c>
      <c r="D1734">
        <v>1521845.92</v>
      </c>
      <c r="E1734">
        <v>1402042.14</v>
      </c>
      <c r="F1734">
        <v>-6.731668341299625E-2</v>
      </c>
      <c r="G1734">
        <v>-1.3609912625057339E-2</v>
      </c>
      <c r="H1734">
        <v>0.1632234228648651</v>
      </c>
      <c r="I1734">
        <v>1.261364882458009E-2</v>
      </c>
      <c r="J1734">
        <v>1.2025856073524189E-3</v>
      </c>
      <c r="K1734">
        <v>0.12833513691678339</v>
      </c>
      <c r="L1734" t="s">
        <v>94</v>
      </c>
    </row>
    <row r="1735" spans="1:12" x14ac:dyDescent="0.3">
      <c r="A1735" t="s">
        <v>65</v>
      </c>
      <c r="B1735" t="s">
        <v>66</v>
      </c>
      <c r="C1735">
        <v>30</v>
      </c>
      <c r="D1735">
        <v>1392798.29</v>
      </c>
      <c r="E1735">
        <v>1275307.75</v>
      </c>
      <c r="F1735">
        <v>-7.7936238706898461E-2</v>
      </c>
      <c r="G1735">
        <v>-1.287645894510683E-2</v>
      </c>
      <c r="H1735">
        <v>0.1632201769013607</v>
      </c>
      <c r="I1735">
        <v>1.2069897487453121E-2</v>
      </c>
      <c r="J1735">
        <v>2.739090094661159E-5</v>
      </c>
      <c r="K1735">
        <v>0.12717150036922459</v>
      </c>
      <c r="L1735" t="s">
        <v>94</v>
      </c>
    </row>
    <row r="1736" spans="1:12" x14ac:dyDescent="0.3">
      <c r="A1736" t="s">
        <v>65</v>
      </c>
      <c r="B1736" t="s">
        <v>66</v>
      </c>
      <c r="C1736">
        <v>31</v>
      </c>
      <c r="D1736">
        <v>1258220.54</v>
      </c>
      <c r="E1736">
        <v>1141637.6399999999</v>
      </c>
      <c r="F1736">
        <v>-8.7230653538687267E-2</v>
      </c>
      <c r="G1736">
        <v>-1.4632514264947541E-2</v>
      </c>
      <c r="H1736">
        <v>0.15958646183864111</v>
      </c>
      <c r="I1736">
        <v>1.820942590795728E-2</v>
      </c>
      <c r="J1736">
        <v>1.192159841866832E-7</v>
      </c>
      <c r="K1736">
        <v>0.13103483518640821</v>
      </c>
      <c r="L1736" t="s">
        <v>94</v>
      </c>
    </row>
    <row r="1737" spans="1:12" x14ac:dyDescent="0.3">
      <c r="A1737" t="s">
        <v>65</v>
      </c>
      <c r="B1737" t="s">
        <v>66</v>
      </c>
      <c r="C1737">
        <v>32</v>
      </c>
      <c r="D1737">
        <v>1135459.67</v>
      </c>
      <c r="E1737">
        <v>1045886.31</v>
      </c>
      <c r="F1737">
        <v>-7.2903249835372858E-2</v>
      </c>
      <c r="G1737">
        <v>-1.373656010168992E-2</v>
      </c>
      <c r="H1737">
        <v>0.16187261668606481</v>
      </c>
      <c r="I1737">
        <v>1.060190769259114E-2</v>
      </c>
      <c r="J1737">
        <v>1.852817898851484E-4</v>
      </c>
      <c r="K1737">
        <v>0.13329688768944689</v>
      </c>
      <c r="L1737" t="s">
        <v>94</v>
      </c>
    </row>
    <row r="1738" spans="1:12" x14ac:dyDescent="0.3">
      <c r="A1738" t="s">
        <v>65</v>
      </c>
      <c r="B1738" t="s">
        <v>66</v>
      </c>
      <c r="C1738">
        <v>33</v>
      </c>
      <c r="D1738">
        <v>1022110.21</v>
      </c>
      <c r="E1738">
        <v>935467.25</v>
      </c>
      <c r="F1738">
        <v>-7.6062052056010673E-2</v>
      </c>
      <c r="G1738">
        <v>-1.370988163791065E-2</v>
      </c>
      <c r="H1738">
        <v>0.16284791325508571</v>
      </c>
      <c r="I1738">
        <v>3.1854707396964561E-2</v>
      </c>
      <c r="J1738">
        <v>9.7836807637407324E-9</v>
      </c>
      <c r="K1738">
        <v>0.14176916401937109</v>
      </c>
      <c r="L1738" t="s">
        <v>94</v>
      </c>
    </row>
    <row r="1739" spans="1:12" x14ac:dyDescent="0.3">
      <c r="A1739" t="s">
        <v>65</v>
      </c>
      <c r="B1739" t="s">
        <v>66</v>
      </c>
      <c r="C1739">
        <v>34</v>
      </c>
      <c r="D1739">
        <v>935467.25</v>
      </c>
      <c r="E1739">
        <v>860100.47000000009</v>
      </c>
      <c r="F1739">
        <v>-7.4048140113937719E-2</v>
      </c>
      <c r="G1739">
        <v>-1.3140449331604071E-2</v>
      </c>
      <c r="H1739">
        <v>0.1621475468428141</v>
      </c>
      <c r="I1739">
        <v>4.5714481185738986E-3</v>
      </c>
      <c r="J1739">
        <v>2.198045949764676E-4</v>
      </c>
      <c r="K1739">
        <v>0.15461425105371701</v>
      </c>
      <c r="L1739" t="s">
        <v>94</v>
      </c>
    </row>
    <row r="1740" spans="1:12" x14ac:dyDescent="0.3">
      <c r="A1740" t="s">
        <v>65</v>
      </c>
      <c r="B1740" t="s">
        <v>66</v>
      </c>
      <c r="C1740">
        <v>35</v>
      </c>
      <c r="D1740">
        <v>858673.35000000009</v>
      </c>
      <c r="E1740">
        <v>767243.8</v>
      </c>
      <c r="F1740">
        <v>-8.0359254191363902E-2</v>
      </c>
      <c r="G1740">
        <v>-1.273782399325657E-2</v>
      </c>
      <c r="H1740">
        <v>0.16172682640098751</v>
      </c>
      <c r="I1740">
        <v>1.2891437316646661E-2</v>
      </c>
      <c r="J1740">
        <v>7.0967382416142286E-3</v>
      </c>
      <c r="K1740">
        <v>0.15976908513304369</v>
      </c>
      <c r="L1740" t="s">
        <v>94</v>
      </c>
    </row>
    <row r="1741" spans="1:12" x14ac:dyDescent="0.3">
      <c r="A1741" t="s">
        <v>65</v>
      </c>
      <c r="B1741" t="s">
        <v>66</v>
      </c>
      <c r="C1741">
        <v>36</v>
      </c>
      <c r="D1741">
        <v>767243.8</v>
      </c>
      <c r="E1741">
        <v>695561.65</v>
      </c>
      <c r="F1741">
        <v>-8.6829570991645677E-2</v>
      </c>
      <c r="G1741">
        <v>-1.6020422713093278E-2</v>
      </c>
      <c r="H1741">
        <v>0.16196413634645959</v>
      </c>
      <c r="I1741">
        <v>2.9114474434332339E-3</v>
      </c>
      <c r="J1741">
        <v>4.4225837993086417E-4</v>
      </c>
      <c r="K1741">
        <v>0.13767294387204931</v>
      </c>
      <c r="L1741" t="s">
        <v>94</v>
      </c>
    </row>
    <row r="1742" spans="1:12" x14ac:dyDescent="0.3">
      <c r="A1742" t="s">
        <v>65</v>
      </c>
      <c r="B1742" t="s">
        <v>66</v>
      </c>
      <c r="C1742">
        <v>37</v>
      </c>
      <c r="D1742">
        <v>695561.65</v>
      </c>
      <c r="E1742">
        <v>633159.64</v>
      </c>
      <c r="F1742">
        <v>-6.360983242822546E-2</v>
      </c>
      <c r="G1742">
        <v>-1.355644032416106E-2</v>
      </c>
      <c r="H1742">
        <v>0.1662058523767567</v>
      </c>
      <c r="I1742">
        <v>1.2084780694852861E-2</v>
      </c>
      <c r="J1742">
        <v>2.8753741670490311E-8</v>
      </c>
      <c r="K1742">
        <v>0.1096966477522162</v>
      </c>
      <c r="L1742" t="s">
        <v>94</v>
      </c>
    </row>
    <row r="1743" spans="1:12" x14ac:dyDescent="0.3">
      <c r="A1743" t="s">
        <v>65</v>
      </c>
      <c r="B1743" t="s">
        <v>66</v>
      </c>
      <c r="C1743">
        <v>38</v>
      </c>
      <c r="D1743">
        <v>633160.38</v>
      </c>
      <c r="E1743">
        <v>586841.23</v>
      </c>
      <c r="F1743">
        <v>-6.045766792925357E-2</v>
      </c>
      <c r="G1743">
        <v>-1.4167768994010651E-2</v>
      </c>
      <c r="H1743">
        <v>0.1672546764169012</v>
      </c>
      <c r="I1743">
        <v>1.240917618692439E-2</v>
      </c>
      <c r="J1743">
        <v>9.1888251125252021E-5</v>
      </c>
      <c r="K1743">
        <v>8.6936819350610386E-2</v>
      </c>
      <c r="L1743" t="s">
        <v>94</v>
      </c>
    </row>
    <row r="1744" spans="1:12" x14ac:dyDescent="0.3">
      <c r="A1744" t="s">
        <v>65</v>
      </c>
      <c r="B1744" t="s">
        <v>66</v>
      </c>
      <c r="C1744">
        <v>39</v>
      </c>
      <c r="D1744">
        <v>586841.2300000001</v>
      </c>
      <c r="E1744">
        <v>547821.85</v>
      </c>
      <c r="F1744">
        <v>-6.2953756674526767E-2</v>
      </c>
      <c r="G1744">
        <v>-1.297810993954872E-2</v>
      </c>
      <c r="H1744">
        <v>0.16585879399262871</v>
      </c>
      <c r="I1744">
        <v>3.5714941160490711E-3</v>
      </c>
      <c r="J1744">
        <v>8.5201920798918629E-8</v>
      </c>
      <c r="K1744">
        <v>9.4368780653783707E-2</v>
      </c>
      <c r="L1744" t="s">
        <v>94</v>
      </c>
    </row>
    <row r="1745" spans="1:12" x14ac:dyDescent="0.3">
      <c r="A1745" t="s">
        <v>65</v>
      </c>
      <c r="B1745" t="s">
        <v>66</v>
      </c>
      <c r="C1745">
        <v>40</v>
      </c>
      <c r="D1745">
        <v>547821.85</v>
      </c>
      <c r="E1745">
        <v>491132.66</v>
      </c>
      <c r="F1745">
        <v>-7.4485181633408754E-2</v>
      </c>
      <c r="G1745">
        <v>-1.519521355345721E-2</v>
      </c>
      <c r="H1745">
        <v>0.16329377975166409</v>
      </c>
      <c r="I1745">
        <v>2.0640505668037889E-2</v>
      </c>
      <c r="J1745">
        <v>1.9887852227872991E-4</v>
      </c>
      <c r="K1745">
        <v>9.1771803569324836E-2</v>
      </c>
      <c r="L1745" t="s">
        <v>94</v>
      </c>
    </row>
    <row r="1746" spans="1:12" x14ac:dyDescent="0.3">
      <c r="A1746" t="s">
        <v>65</v>
      </c>
      <c r="B1746" t="s">
        <v>66</v>
      </c>
      <c r="C1746">
        <v>41</v>
      </c>
      <c r="D1746">
        <v>491132.66</v>
      </c>
      <c r="E1746">
        <v>443235.63</v>
      </c>
      <c r="F1746">
        <v>-9.1384413327348271E-2</v>
      </c>
      <c r="G1746">
        <v>-1.3793177590755211E-2</v>
      </c>
      <c r="H1746">
        <v>0.16421748610383299</v>
      </c>
      <c r="I1746">
        <v>4.0301942045556493E-3</v>
      </c>
      <c r="J1746">
        <v>2.3614393715946321E-3</v>
      </c>
      <c r="K1746">
        <v>0.111347321062614</v>
      </c>
      <c r="L1746" t="s">
        <v>94</v>
      </c>
    </row>
    <row r="1747" spans="1:12" x14ac:dyDescent="0.3">
      <c r="A1747" t="s">
        <v>65</v>
      </c>
      <c r="B1747" t="s">
        <v>66</v>
      </c>
      <c r="C1747">
        <v>42</v>
      </c>
      <c r="D1747">
        <v>440534.79</v>
      </c>
      <c r="E1747">
        <v>404155.75</v>
      </c>
      <c r="F1747">
        <v>-8.0084639853301928E-2</v>
      </c>
      <c r="G1747">
        <v>-1.311487794187606E-2</v>
      </c>
      <c r="H1747">
        <v>0.16354660386142869</v>
      </c>
      <c r="I1747">
        <v>1.0866985467821959E-2</v>
      </c>
      <c r="J1747">
        <v>1.1349841405261091E-7</v>
      </c>
      <c r="K1747">
        <v>0.12626320422262949</v>
      </c>
      <c r="L1747" t="s">
        <v>94</v>
      </c>
    </row>
    <row r="1748" spans="1:12" x14ac:dyDescent="0.3">
      <c r="A1748" t="s">
        <v>65</v>
      </c>
      <c r="B1748" t="s">
        <v>66</v>
      </c>
      <c r="C1748">
        <v>43</v>
      </c>
      <c r="D1748">
        <v>404156.46</v>
      </c>
      <c r="E1748">
        <v>361653.67</v>
      </c>
      <c r="F1748">
        <v>-9.2562321037748599E-2</v>
      </c>
      <c r="G1748">
        <v>-1.39297290955092E-2</v>
      </c>
      <c r="H1748">
        <v>0.15780053053076221</v>
      </c>
      <c r="I1748">
        <v>1.233166625865636E-2</v>
      </c>
      <c r="J1748">
        <v>0</v>
      </c>
      <c r="K1748">
        <v>0.1354764905330561</v>
      </c>
      <c r="L1748" t="s">
        <v>94</v>
      </c>
    </row>
    <row r="1749" spans="1:12" x14ac:dyDescent="0.3">
      <c r="A1749" t="s">
        <v>65</v>
      </c>
      <c r="B1749" t="s">
        <v>66</v>
      </c>
      <c r="C1749">
        <v>44</v>
      </c>
      <c r="D1749">
        <v>359068.66</v>
      </c>
      <c r="E1749">
        <v>326037.46000000002</v>
      </c>
      <c r="F1749">
        <v>-8.1033387876290844E-2</v>
      </c>
      <c r="G1749">
        <v>-1.274859242797742E-2</v>
      </c>
      <c r="H1749">
        <v>0.1622941933906068</v>
      </c>
      <c r="I1749">
        <v>1.8039641777703459E-2</v>
      </c>
      <c r="J1749">
        <v>4.3930316836896882E-4</v>
      </c>
      <c r="K1749">
        <v>0.1351542549742597</v>
      </c>
      <c r="L1749" t="s">
        <v>94</v>
      </c>
    </row>
    <row r="1750" spans="1:12" x14ac:dyDescent="0.3">
      <c r="A1750" t="s">
        <v>65</v>
      </c>
      <c r="B1750" t="s">
        <v>66</v>
      </c>
      <c r="C1750">
        <v>45</v>
      </c>
      <c r="D1750">
        <v>326037.46000000002</v>
      </c>
      <c r="E1750">
        <v>289175.86</v>
      </c>
      <c r="F1750">
        <v>-9.6981831474211577E-2</v>
      </c>
      <c r="G1750">
        <v>-1.441803650414894E-2</v>
      </c>
      <c r="H1750">
        <v>0.1602821584103799</v>
      </c>
      <c r="I1750">
        <v>1.514911814120991E-2</v>
      </c>
      <c r="J1750">
        <v>6.134264449244574E-8</v>
      </c>
      <c r="K1750">
        <v>0.153026742965336</v>
      </c>
      <c r="L1750" t="s">
        <v>94</v>
      </c>
    </row>
    <row r="1751" spans="1:12" x14ac:dyDescent="0.3">
      <c r="A1751" t="s">
        <v>65</v>
      </c>
      <c r="B1751" t="s">
        <v>66</v>
      </c>
      <c r="C1751">
        <v>46</v>
      </c>
      <c r="D1751">
        <v>289175.98</v>
      </c>
      <c r="E1751">
        <v>254421.47</v>
      </c>
      <c r="F1751">
        <v>-9.7489424951546805E-2</v>
      </c>
      <c r="G1751">
        <v>-1.3900808773951419E-2</v>
      </c>
      <c r="H1751">
        <v>0.15858118169193949</v>
      </c>
      <c r="I1751">
        <v>8.1680228074268134E-3</v>
      </c>
      <c r="J1751">
        <v>9.3161264638923335E-5</v>
      </c>
      <c r="K1751">
        <v>0.15565651751009851</v>
      </c>
      <c r="L1751" t="s">
        <v>94</v>
      </c>
    </row>
    <row r="1752" spans="1:12" x14ac:dyDescent="0.3">
      <c r="A1752" t="s">
        <v>65</v>
      </c>
      <c r="B1752" t="s">
        <v>66</v>
      </c>
      <c r="C1752">
        <v>47</v>
      </c>
      <c r="D1752">
        <v>254421.47</v>
      </c>
      <c r="E1752">
        <v>222493.31</v>
      </c>
      <c r="F1752">
        <v>-9.8106146466333977E-2</v>
      </c>
      <c r="G1752">
        <v>-1.335056353538088E-2</v>
      </c>
      <c r="H1752">
        <v>0.1595038140890834</v>
      </c>
      <c r="I1752">
        <v>2.2084260420317511E-2</v>
      </c>
      <c r="J1752">
        <v>4.4917199794498484E-3</v>
      </c>
      <c r="K1752">
        <v>0.1585444074700493</v>
      </c>
      <c r="L1752" t="s">
        <v>94</v>
      </c>
    </row>
    <row r="1753" spans="1:12" x14ac:dyDescent="0.3">
      <c r="A1753" t="s">
        <v>65</v>
      </c>
      <c r="B1753" t="s">
        <v>66</v>
      </c>
      <c r="C1753">
        <v>48</v>
      </c>
      <c r="D1753">
        <v>222493.31</v>
      </c>
      <c r="E1753">
        <v>193109.4</v>
      </c>
      <c r="F1753">
        <v>-0.1111377236466121</v>
      </c>
      <c r="G1753">
        <v>-1.5038160023777791E-2</v>
      </c>
      <c r="H1753">
        <v>0.1593009651956088</v>
      </c>
      <c r="I1753">
        <v>1.4199303340851011E-2</v>
      </c>
      <c r="J1753">
        <v>1.5654403271720839E-4</v>
      </c>
      <c r="K1753">
        <v>0.15474104315999121</v>
      </c>
      <c r="L1753" t="s">
        <v>94</v>
      </c>
    </row>
    <row r="1754" spans="1:12" x14ac:dyDescent="0.3">
      <c r="A1754" t="s">
        <v>65</v>
      </c>
      <c r="B1754" t="s">
        <v>66</v>
      </c>
      <c r="C1754">
        <v>49</v>
      </c>
      <c r="D1754">
        <v>193112.2</v>
      </c>
      <c r="E1754">
        <v>173672.4</v>
      </c>
      <c r="F1754">
        <v>-8.1763089022858212E-2</v>
      </c>
      <c r="G1754">
        <v>-1.316239988980499E-2</v>
      </c>
      <c r="H1754">
        <v>0.16403193935514729</v>
      </c>
      <c r="I1754">
        <v>1.9409084273287761E-2</v>
      </c>
      <c r="J1754">
        <v>6.2657874541328806E-6</v>
      </c>
      <c r="K1754">
        <v>0.13744636453460651</v>
      </c>
      <c r="L1754" t="s">
        <v>94</v>
      </c>
    </row>
    <row r="1755" spans="1:12" x14ac:dyDescent="0.3">
      <c r="A1755" t="s">
        <v>65</v>
      </c>
      <c r="B1755" t="s">
        <v>66</v>
      </c>
      <c r="C1755">
        <v>50</v>
      </c>
      <c r="D1755">
        <v>173644.28</v>
      </c>
      <c r="E1755">
        <v>152255.59</v>
      </c>
      <c r="F1755">
        <v>-7.2767959877515109E-2</v>
      </c>
      <c r="G1755">
        <v>-1.2961670836494009E-2</v>
      </c>
      <c r="H1755">
        <v>0.1627073862606272</v>
      </c>
      <c r="I1755">
        <v>4.9459063932310358E-2</v>
      </c>
      <c r="J1755">
        <v>0</v>
      </c>
      <c r="K1755">
        <v>0.10632141650759749</v>
      </c>
      <c r="L1755" t="s">
        <v>94</v>
      </c>
    </row>
    <row r="1756" spans="1:12" x14ac:dyDescent="0.3">
      <c r="A1756" t="s">
        <v>65</v>
      </c>
      <c r="B1756" t="s">
        <v>66</v>
      </c>
      <c r="C1756">
        <v>51</v>
      </c>
      <c r="D1756">
        <v>152255.59</v>
      </c>
      <c r="E1756">
        <v>136254.62</v>
      </c>
      <c r="F1756">
        <v>-0.10315989054983141</v>
      </c>
      <c r="G1756">
        <v>-1.5468134864539291E-2</v>
      </c>
      <c r="H1756">
        <v>0.16484869425962459</v>
      </c>
      <c r="I1756">
        <v>0</v>
      </c>
      <c r="J1756">
        <v>2.4294674500949359E-4</v>
      </c>
      <c r="K1756">
        <v>7.0364806712609085E-2</v>
      </c>
      <c r="L1756" t="s">
        <v>94</v>
      </c>
    </row>
    <row r="1757" spans="1:12" x14ac:dyDescent="0.3">
      <c r="A1757" t="s">
        <v>65</v>
      </c>
      <c r="B1757" t="s">
        <v>66</v>
      </c>
      <c r="C1757">
        <v>52</v>
      </c>
      <c r="D1757">
        <v>136254.62</v>
      </c>
      <c r="E1757">
        <v>119542.32</v>
      </c>
      <c r="F1757">
        <v>-0.1085536035401956</v>
      </c>
      <c r="G1757">
        <v>-1.4066825770751849E-2</v>
      </c>
      <c r="H1757">
        <v>0.1654033586030243</v>
      </c>
      <c r="I1757">
        <v>1.370654440928315E-2</v>
      </c>
      <c r="J1757">
        <v>0</v>
      </c>
      <c r="K1757">
        <v>5.7664348491814441E-2</v>
      </c>
      <c r="L1757" t="s">
        <v>94</v>
      </c>
    </row>
    <row r="1758" spans="1:12" x14ac:dyDescent="0.3">
      <c r="A1758" t="s">
        <v>65</v>
      </c>
      <c r="B1758" t="s">
        <v>66</v>
      </c>
      <c r="C1758">
        <v>53</v>
      </c>
      <c r="D1758">
        <v>119542.32</v>
      </c>
      <c r="E1758">
        <v>103556.9</v>
      </c>
      <c r="F1758">
        <v>-0.13236542506452939</v>
      </c>
      <c r="G1758">
        <v>-1.295474272207533E-2</v>
      </c>
      <c r="H1758">
        <v>0.1628199623382898</v>
      </c>
      <c r="I1758">
        <v>0</v>
      </c>
      <c r="J1758">
        <v>1.5156138846895389E-3</v>
      </c>
      <c r="K1758">
        <v>6.9169895970234735E-2</v>
      </c>
      <c r="L1758" t="s">
        <v>94</v>
      </c>
    </row>
    <row r="1759" spans="1:12" x14ac:dyDescent="0.3">
      <c r="A1759" t="s">
        <v>65</v>
      </c>
      <c r="B1759" t="s">
        <v>66</v>
      </c>
      <c r="C1759">
        <v>54</v>
      </c>
      <c r="D1759">
        <v>103556.9</v>
      </c>
      <c r="E1759">
        <v>88450.23</v>
      </c>
      <c r="F1759">
        <v>-0.13898339946444899</v>
      </c>
      <c r="G1759">
        <v>-1.5379660843459011E-2</v>
      </c>
      <c r="H1759">
        <v>0.1563575452160407</v>
      </c>
      <c r="I1759">
        <v>0</v>
      </c>
      <c r="J1759">
        <v>0</v>
      </c>
      <c r="K1759">
        <v>8.2030199356180306E-2</v>
      </c>
      <c r="L1759" t="s">
        <v>94</v>
      </c>
    </row>
    <row r="1760" spans="1:12" x14ac:dyDescent="0.3">
      <c r="A1760" t="s">
        <v>65</v>
      </c>
      <c r="B1760" t="s">
        <v>66</v>
      </c>
      <c r="C1760">
        <v>55</v>
      </c>
      <c r="D1760">
        <v>88450.23</v>
      </c>
      <c r="E1760">
        <v>76583.45</v>
      </c>
      <c r="F1760">
        <v>-0.122425345869649</v>
      </c>
      <c r="G1760">
        <v>-1.1892450703632989E-2</v>
      </c>
      <c r="H1760">
        <v>0.1498002290522647</v>
      </c>
      <c r="I1760">
        <v>1.231483513383741E-2</v>
      </c>
      <c r="J1760">
        <v>0</v>
      </c>
      <c r="K1760">
        <v>0.1040041941176586</v>
      </c>
      <c r="L1760" t="s">
        <v>94</v>
      </c>
    </row>
    <row r="1761" spans="1:12" x14ac:dyDescent="0.3">
      <c r="A1761" t="s">
        <v>65</v>
      </c>
      <c r="B1761" t="s">
        <v>66</v>
      </c>
      <c r="C1761">
        <v>56</v>
      </c>
      <c r="D1761">
        <v>76583.45</v>
      </c>
      <c r="E1761">
        <v>62480.63</v>
      </c>
      <c r="F1761">
        <v>-0.17006912067816221</v>
      </c>
      <c r="G1761">
        <v>-1.3935256246617249E-2</v>
      </c>
      <c r="H1761">
        <v>0.1429123887853192</v>
      </c>
      <c r="I1761">
        <v>8.3715215232533918E-3</v>
      </c>
      <c r="J1761">
        <v>0</v>
      </c>
      <c r="K1761">
        <v>0.123024847860849</v>
      </c>
      <c r="L1761" t="s">
        <v>94</v>
      </c>
    </row>
    <row r="1762" spans="1:12" x14ac:dyDescent="0.3">
      <c r="A1762" t="s">
        <v>65</v>
      </c>
      <c r="B1762" t="s">
        <v>66</v>
      </c>
      <c r="C1762">
        <v>57</v>
      </c>
      <c r="D1762">
        <v>62480.63</v>
      </c>
      <c r="E1762">
        <v>47081.32</v>
      </c>
      <c r="F1762">
        <v>-0.2091456184100576</v>
      </c>
      <c r="G1762">
        <v>-1.3945441971375769E-2</v>
      </c>
      <c r="H1762">
        <v>0.13277495064799891</v>
      </c>
      <c r="I1762">
        <v>2.040344343518943E-2</v>
      </c>
      <c r="J1762">
        <v>0</v>
      </c>
      <c r="K1762">
        <v>0.15823409369151081</v>
      </c>
      <c r="L1762" t="s">
        <v>94</v>
      </c>
    </row>
    <row r="1763" spans="1:12" x14ac:dyDescent="0.3">
      <c r="A1763" t="s">
        <v>65</v>
      </c>
      <c r="B1763" t="s">
        <v>66</v>
      </c>
      <c r="C1763">
        <v>58</v>
      </c>
      <c r="D1763">
        <v>47081.32</v>
      </c>
      <c r="E1763">
        <v>35760.92</v>
      </c>
      <c r="F1763">
        <v>-0.22483545491077991</v>
      </c>
      <c r="G1763">
        <v>-1.0911121438396379E-2</v>
      </c>
      <c r="H1763">
        <v>0.12159803005625271</v>
      </c>
      <c r="I1763">
        <v>1.476891472031795E-2</v>
      </c>
      <c r="J1763">
        <v>4.5878067989597578E-5</v>
      </c>
      <c r="K1763">
        <v>0.1559741751610417</v>
      </c>
      <c r="L1763" t="s">
        <v>94</v>
      </c>
    </row>
    <row r="1764" spans="1:12" x14ac:dyDescent="0.3">
      <c r="A1764" t="s">
        <v>65</v>
      </c>
      <c r="B1764" t="s">
        <v>66</v>
      </c>
      <c r="C1764">
        <v>59</v>
      </c>
      <c r="D1764">
        <v>35760.92</v>
      </c>
      <c r="E1764">
        <v>22260.1</v>
      </c>
      <c r="F1764">
        <v>-0.36732108681767689</v>
      </c>
      <c r="G1764">
        <v>-1.11935039702558E-2</v>
      </c>
      <c r="H1764">
        <v>9.6166736663655925E-2</v>
      </c>
      <c r="I1764">
        <v>0</v>
      </c>
      <c r="J1764">
        <v>3.153721995966547E-3</v>
      </c>
      <c r="K1764">
        <v>0.23313641897385909</v>
      </c>
      <c r="L1764" t="s">
        <v>94</v>
      </c>
    </row>
    <row r="1765" spans="1:12" x14ac:dyDescent="0.3">
      <c r="A1765" t="s">
        <v>65</v>
      </c>
      <c r="B1765" t="s">
        <v>66</v>
      </c>
      <c r="C1765">
        <v>60</v>
      </c>
      <c r="D1765">
        <v>22260.1</v>
      </c>
      <c r="E1765">
        <v>11457.85</v>
      </c>
      <c r="F1765">
        <v>-0.47953692930400138</v>
      </c>
      <c r="G1765">
        <v>-8.0615091576408011E-3</v>
      </c>
      <c r="H1765">
        <v>4.3219023506932443E-2</v>
      </c>
      <c r="I1765">
        <v>0</v>
      </c>
      <c r="J1765">
        <v>1.242132784668533E-3</v>
      </c>
      <c r="K1765">
        <v>0.43252704477716147</v>
      </c>
      <c r="L1765" t="s">
        <v>94</v>
      </c>
    </row>
    <row r="1766" spans="1:12" x14ac:dyDescent="0.3">
      <c r="A1766" t="s">
        <v>65</v>
      </c>
      <c r="B1766" t="s">
        <v>66</v>
      </c>
      <c r="C1766">
        <v>61</v>
      </c>
      <c r="D1766">
        <v>9278.57</v>
      </c>
      <c r="E1766">
        <v>7313.07</v>
      </c>
      <c r="F1766">
        <v>-0.2054486844416758</v>
      </c>
      <c r="G1766">
        <v>-6.6303320447008542E-3</v>
      </c>
      <c r="H1766">
        <v>0</v>
      </c>
      <c r="I1766">
        <v>0</v>
      </c>
      <c r="J1766">
        <v>7.5442659806414146E-6</v>
      </c>
      <c r="K1766">
        <v>0.31485135517641699</v>
      </c>
      <c r="L1766" t="s">
        <v>94</v>
      </c>
    </row>
    <row r="1767" spans="1:12" x14ac:dyDescent="0.3">
      <c r="A1767" t="s">
        <v>65</v>
      </c>
      <c r="B1767" t="s">
        <v>66</v>
      </c>
      <c r="C1767">
        <v>62</v>
      </c>
      <c r="D1767">
        <v>7313.07</v>
      </c>
      <c r="E1767">
        <v>6234.99</v>
      </c>
      <c r="F1767">
        <v>-0.12931231343334609</v>
      </c>
      <c r="G1767">
        <v>0</v>
      </c>
      <c r="H1767">
        <v>0</v>
      </c>
      <c r="I1767">
        <v>1.887852844291112E-2</v>
      </c>
      <c r="J1767">
        <v>0</v>
      </c>
      <c r="K1767">
        <v>0.43809372589210238</v>
      </c>
      <c r="L1767" t="s">
        <v>94</v>
      </c>
    </row>
    <row r="1768" spans="1:12" x14ac:dyDescent="0.3">
      <c r="A1768" t="s">
        <v>65</v>
      </c>
      <c r="B1768" t="s">
        <v>66</v>
      </c>
      <c r="C1768">
        <v>63</v>
      </c>
      <c r="D1768">
        <v>6234.99</v>
      </c>
      <c r="E1768">
        <v>5248.37</v>
      </c>
      <c r="F1768">
        <v>-0.1374484963087351</v>
      </c>
      <c r="G1768">
        <v>-4.8115554315243494E-6</v>
      </c>
      <c r="H1768">
        <v>0</v>
      </c>
      <c r="I1768">
        <v>2.239458283012483E-2</v>
      </c>
      <c r="J1768">
        <v>0</v>
      </c>
      <c r="K1768">
        <v>0.47687567759132832</v>
      </c>
      <c r="L1768" t="s">
        <v>94</v>
      </c>
    </row>
    <row r="1769" spans="1:12" x14ac:dyDescent="0.3">
      <c r="A1769" t="s">
        <v>65</v>
      </c>
      <c r="B1769" t="s">
        <v>66</v>
      </c>
      <c r="C1769">
        <v>64</v>
      </c>
      <c r="D1769">
        <v>5248.37</v>
      </c>
      <c r="E1769">
        <v>3930.27</v>
      </c>
      <c r="F1769">
        <v>-0.2087124192844636</v>
      </c>
      <c r="G1769">
        <v>-5.2187631588474139E-3</v>
      </c>
      <c r="H1769">
        <v>0</v>
      </c>
      <c r="I1769">
        <v>0</v>
      </c>
      <c r="J1769">
        <v>0</v>
      </c>
      <c r="K1769">
        <v>0.55218343777908374</v>
      </c>
      <c r="L1769" t="s">
        <v>94</v>
      </c>
    </row>
    <row r="1770" spans="1:12" x14ac:dyDescent="0.3">
      <c r="A1770" t="s">
        <v>65</v>
      </c>
      <c r="B1770" t="s">
        <v>66</v>
      </c>
      <c r="C1770">
        <v>65</v>
      </c>
      <c r="D1770">
        <v>3930.27</v>
      </c>
      <c r="E1770">
        <v>3434.48</v>
      </c>
      <c r="F1770">
        <v>-0.1286909041872441</v>
      </c>
      <c r="G1770">
        <v>0</v>
      </c>
      <c r="H1770">
        <v>0</v>
      </c>
      <c r="I1770">
        <v>0</v>
      </c>
      <c r="J1770">
        <v>0</v>
      </c>
      <c r="K1770">
        <v>0.65611388041275542</v>
      </c>
      <c r="L1770" t="s">
        <v>94</v>
      </c>
    </row>
    <row r="1771" spans="1:12" x14ac:dyDescent="0.3">
      <c r="A1771" t="s">
        <v>65</v>
      </c>
      <c r="B1771" t="s">
        <v>66</v>
      </c>
      <c r="C1771">
        <v>66</v>
      </c>
      <c r="D1771">
        <v>3434.48</v>
      </c>
      <c r="E1771">
        <v>3058.56</v>
      </c>
      <c r="F1771">
        <v>-0.1123663553143416</v>
      </c>
      <c r="G1771">
        <v>0</v>
      </c>
      <c r="H1771">
        <v>0</v>
      </c>
      <c r="I1771">
        <v>0</v>
      </c>
      <c r="J1771">
        <v>0</v>
      </c>
      <c r="K1771">
        <v>0.72315403327055849</v>
      </c>
      <c r="L1771" t="s">
        <v>94</v>
      </c>
    </row>
    <row r="1772" spans="1:12" x14ac:dyDescent="0.3">
      <c r="A1772" t="s">
        <v>65</v>
      </c>
      <c r="B1772" t="s">
        <v>66</v>
      </c>
      <c r="C1772">
        <v>67</v>
      </c>
      <c r="D1772">
        <v>1842</v>
      </c>
      <c r="E1772">
        <v>1455.23</v>
      </c>
      <c r="F1772">
        <v>-0.21540173724212811</v>
      </c>
      <c r="G1772">
        <v>0</v>
      </c>
      <c r="H1772">
        <v>0</v>
      </c>
      <c r="I1772">
        <v>0</v>
      </c>
      <c r="J1772">
        <v>0</v>
      </c>
      <c r="K1772">
        <v>0.72178968273056487</v>
      </c>
      <c r="L1772" t="s">
        <v>94</v>
      </c>
    </row>
    <row r="1773" spans="1:12" x14ac:dyDescent="0.3">
      <c r="A1773" t="s">
        <v>65</v>
      </c>
      <c r="B1773" t="s">
        <v>66</v>
      </c>
      <c r="C1773">
        <v>68</v>
      </c>
      <c r="D1773">
        <v>346.9</v>
      </c>
      <c r="E1773">
        <v>67.7</v>
      </c>
      <c r="F1773">
        <v>-0.8047564139521477</v>
      </c>
      <c r="G1773">
        <v>0</v>
      </c>
      <c r="H1773">
        <v>0</v>
      </c>
      <c r="I1773">
        <v>0</v>
      </c>
      <c r="J1773">
        <v>0</v>
      </c>
      <c r="K1773">
        <v>0</v>
      </c>
      <c r="L1773" t="s">
        <v>94</v>
      </c>
    </row>
    <row r="1774" spans="1:12" x14ac:dyDescent="0.3">
      <c r="A1774" t="s">
        <v>65</v>
      </c>
      <c r="B1774" t="s">
        <v>66</v>
      </c>
      <c r="C1774">
        <v>69</v>
      </c>
      <c r="D1774">
        <v>0</v>
      </c>
      <c r="E1774">
        <v>0</v>
      </c>
      <c r="F1774">
        <v>-0.8047564139521477</v>
      </c>
      <c r="G1774">
        <v>0</v>
      </c>
      <c r="H1774">
        <v>0</v>
      </c>
      <c r="I1774">
        <v>0</v>
      </c>
      <c r="J1774">
        <v>0</v>
      </c>
      <c r="L1774" t="s">
        <v>95</v>
      </c>
    </row>
    <row r="1775" spans="1:12" x14ac:dyDescent="0.3">
      <c r="A1775" t="s">
        <v>65</v>
      </c>
      <c r="B1775" t="s">
        <v>66</v>
      </c>
      <c r="C1775">
        <v>70</v>
      </c>
      <c r="D1775">
        <v>0</v>
      </c>
      <c r="E1775">
        <v>0</v>
      </c>
      <c r="F1775">
        <v>-0.8047564139521477</v>
      </c>
      <c r="G1775">
        <v>0</v>
      </c>
      <c r="H1775">
        <v>0</v>
      </c>
      <c r="I1775">
        <v>0</v>
      </c>
      <c r="J1775">
        <v>0</v>
      </c>
      <c r="L1775" t="s">
        <v>95</v>
      </c>
    </row>
    <row r="1776" spans="1:12" x14ac:dyDescent="0.3">
      <c r="A1776" t="s">
        <v>65</v>
      </c>
      <c r="B1776" t="s">
        <v>66</v>
      </c>
      <c r="C1776">
        <v>71</v>
      </c>
      <c r="D1776">
        <v>0</v>
      </c>
      <c r="E1776">
        <v>0</v>
      </c>
      <c r="F1776">
        <v>-0.8047564139521477</v>
      </c>
      <c r="G1776">
        <v>0</v>
      </c>
      <c r="H1776">
        <v>0</v>
      </c>
      <c r="I1776">
        <v>0</v>
      </c>
      <c r="J1776">
        <v>0</v>
      </c>
      <c r="L1776" t="s">
        <v>95</v>
      </c>
    </row>
    <row r="1777" spans="1:12" x14ac:dyDescent="0.3">
      <c r="A1777" t="s">
        <v>65</v>
      </c>
      <c r="B1777" t="s">
        <v>66</v>
      </c>
      <c r="C1777">
        <v>72</v>
      </c>
      <c r="D1777">
        <v>0</v>
      </c>
      <c r="E1777">
        <v>0</v>
      </c>
      <c r="F1777">
        <v>-0.8047564139521477</v>
      </c>
      <c r="G1777">
        <v>0</v>
      </c>
      <c r="H1777">
        <v>0</v>
      </c>
      <c r="I1777">
        <v>0</v>
      </c>
      <c r="J1777">
        <v>0</v>
      </c>
      <c r="L1777" t="s">
        <v>95</v>
      </c>
    </row>
    <row r="1778" spans="1:12" x14ac:dyDescent="0.3">
      <c r="A1778" t="s">
        <v>65</v>
      </c>
      <c r="B1778" t="s">
        <v>66</v>
      </c>
      <c r="C1778">
        <v>73</v>
      </c>
      <c r="D1778">
        <v>0</v>
      </c>
      <c r="E1778">
        <v>0</v>
      </c>
      <c r="F1778">
        <v>-0.8047564139521477</v>
      </c>
      <c r="G1778">
        <v>0</v>
      </c>
      <c r="H1778">
        <v>0</v>
      </c>
      <c r="I1778">
        <v>0</v>
      </c>
      <c r="J1778">
        <v>0</v>
      </c>
      <c r="L1778" t="s">
        <v>95</v>
      </c>
    </row>
    <row r="1779" spans="1:12" x14ac:dyDescent="0.3">
      <c r="A1779" t="s">
        <v>65</v>
      </c>
      <c r="B1779" t="s">
        <v>66</v>
      </c>
      <c r="C1779">
        <v>74</v>
      </c>
      <c r="D1779">
        <v>0</v>
      </c>
      <c r="E1779">
        <v>0</v>
      </c>
      <c r="F1779">
        <v>-0.8047564139521477</v>
      </c>
      <c r="G1779">
        <v>0</v>
      </c>
      <c r="H1779">
        <v>0</v>
      </c>
      <c r="I1779">
        <v>0</v>
      </c>
      <c r="J1779">
        <v>0</v>
      </c>
      <c r="L1779" t="s">
        <v>95</v>
      </c>
    </row>
    <row r="1780" spans="1:12" x14ac:dyDescent="0.3">
      <c r="A1780" t="s">
        <v>65</v>
      </c>
      <c r="B1780" t="s">
        <v>66</v>
      </c>
      <c r="C1780">
        <v>75</v>
      </c>
      <c r="D1780">
        <v>0</v>
      </c>
      <c r="E1780">
        <v>0</v>
      </c>
      <c r="F1780">
        <v>-0.8047564139521477</v>
      </c>
      <c r="G1780">
        <v>0</v>
      </c>
      <c r="H1780">
        <v>0</v>
      </c>
      <c r="I1780">
        <v>0</v>
      </c>
      <c r="J1780">
        <v>0</v>
      </c>
      <c r="L1780" t="s">
        <v>95</v>
      </c>
    </row>
    <row r="1781" spans="1:12" x14ac:dyDescent="0.3">
      <c r="A1781" t="s">
        <v>65</v>
      </c>
      <c r="B1781" t="s">
        <v>66</v>
      </c>
      <c r="C1781">
        <v>76</v>
      </c>
      <c r="D1781">
        <v>0</v>
      </c>
      <c r="E1781">
        <v>0</v>
      </c>
      <c r="F1781">
        <v>-0.8047564139521477</v>
      </c>
      <c r="G1781">
        <v>0</v>
      </c>
      <c r="H1781">
        <v>0</v>
      </c>
      <c r="I1781">
        <v>0</v>
      </c>
      <c r="J1781">
        <v>0</v>
      </c>
      <c r="L1781" t="s">
        <v>95</v>
      </c>
    </row>
    <row r="1782" spans="1:12" x14ac:dyDescent="0.3">
      <c r="A1782" t="s">
        <v>65</v>
      </c>
      <c r="B1782" t="s">
        <v>66</v>
      </c>
      <c r="C1782">
        <v>77</v>
      </c>
      <c r="D1782">
        <v>0</v>
      </c>
      <c r="E1782">
        <v>0</v>
      </c>
      <c r="F1782">
        <v>-0.8047564139521477</v>
      </c>
      <c r="G1782">
        <v>0</v>
      </c>
      <c r="H1782">
        <v>0</v>
      </c>
      <c r="I1782">
        <v>0</v>
      </c>
      <c r="J1782">
        <v>0</v>
      </c>
      <c r="L1782" t="s">
        <v>95</v>
      </c>
    </row>
    <row r="1783" spans="1:12" x14ac:dyDescent="0.3">
      <c r="A1783" t="s">
        <v>65</v>
      </c>
      <c r="B1783" t="s">
        <v>66</v>
      </c>
      <c r="C1783">
        <v>78</v>
      </c>
      <c r="D1783">
        <v>0</v>
      </c>
      <c r="E1783">
        <v>0</v>
      </c>
      <c r="F1783">
        <v>-0.8047564139521477</v>
      </c>
      <c r="G1783">
        <v>0</v>
      </c>
      <c r="H1783">
        <v>0</v>
      </c>
      <c r="I1783">
        <v>0</v>
      </c>
      <c r="J1783">
        <v>0</v>
      </c>
      <c r="L1783" t="s">
        <v>95</v>
      </c>
    </row>
    <row r="1784" spans="1:12" x14ac:dyDescent="0.3">
      <c r="A1784" t="s">
        <v>65</v>
      </c>
      <c r="B1784" t="s">
        <v>68</v>
      </c>
      <c r="C1784">
        <v>0</v>
      </c>
      <c r="D1784">
        <v>4447463.87</v>
      </c>
      <c r="E1784">
        <v>125997389.95999999</v>
      </c>
      <c r="F1784">
        <v>-0.55203818665310489</v>
      </c>
      <c r="G1784">
        <v>-3.922448952913023E-3</v>
      </c>
      <c r="H1784">
        <v>2.7792789340113879</v>
      </c>
      <c r="I1784">
        <v>0</v>
      </c>
      <c r="J1784">
        <v>0</v>
      </c>
      <c r="K1784">
        <v>3.8245577956256258E-4</v>
      </c>
      <c r="L1784" t="s">
        <v>94</v>
      </c>
    </row>
    <row r="1785" spans="1:12" x14ac:dyDescent="0.3">
      <c r="A1785" t="s">
        <v>65</v>
      </c>
      <c r="B1785" t="s">
        <v>68</v>
      </c>
      <c r="C1785">
        <v>1</v>
      </c>
      <c r="D1785">
        <v>125988388.47</v>
      </c>
      <c r="E1785">
        <v>119811550.41</v>
      </c>
      <c r="F1785">
        <v>-4.8162792251643757E-2</v>
      </c>
      <c r="G1785">
        <v>-1.6223290374784809E-2</v>
      </c>
      <c r="H1785">
        <v>0.18277436106161651</v>
      </c>
      <c r="I1785">
        <v>0</v>
      </c>
      <c r="J1785">
        <v>4.5778821921937389E-6</v>
      </c>
      <c r="K1785">
        <v>3.0678867666945838E-3</v>
      </c>
      <c r="L1785" t="s">
        <v>94</v>
      </c>
    </row>
    <row r="1786" spans="1:12" x14ac:dyDescent="0.3">
      <c r="A1786" t="s">
        <v>65</v>
      </c>
      <c r="B1786" t="s">
        <v>68</v>
      </c>
      <c r="C1786">
        <v>2</v>
      </c>
      <c r="D1786">
        <v>119811550.41</v>
      </c>
      <c r="E1786">
        <v>113554572.05</v>
      </c>
      <c r="F1786">
        <v>-5.2232753508193251E-2</v>
      </c>
      <c r="G1786">
        <v>-1.537580929130721E-2</v>
      </c>
      <c r="H1786">
        <v>0.1824601633537522</v>
      </c>
      <c r="I1786">
        <v>0</v>
      </c>
      <c r="J1786">
        <v>2.4019053172688181E-5</v>
      </c>
      <c r="K1786">
        <v>8.5315606629508666E-3</v>
      </c>
      <c r="L1786" t="s">
        <v>94</v>
      </c>
    </row>
    <row r="1787" spans="1:12" x14ac:dyDescent="0.3">
      <c r="A1787" t="s">
        <v>65</v>
      </c>
      <c r="B1787" t="s">
        <v>68</v>
      </c>
      <c r="C1787">
        <v>3</v>
      </c>
      <c r="D1787">
        <v>113554572.05</v>
      </c>
      <c r="E1787">
        <v>107408991.33</v>
      </c>
      <c r="F1787">
        <v>-5.393854628154534E-2</v>
      </c>
      <c r="G1787">
        <v>-1.5556126258150079E-2</v>
      </c>
      <c r="H1787">
        <v>0.18266161855087909</v>
      </c>
      <c r="I1787">
        <v>0</v>
      </c>
      <c r="J1787">
        <v>6.1565112472281116E-7</v>
      </c>
      <c r="K1787">
        <v>1.6376158161618588E-2</v>
      </c>
      <c r="L1787" t="s">
        <v>94</v>
      </c>
    </row>
    <row r="1788" spans="1:12" x14ac:dyDescent="0.3">
      <c r="A1788" t="s">
        <v>65</v>
      </c>
      <c r="B1788" t="s">
        <v>68</v>
      </c>
      <c r="C1788">
        <v>4</v>
      </c>
      <c r="D1788">
        <v>107408991.33</v>
      </c>
      <c r="E1788">
        <v>101341551.94</v>
      </c>
      <c r="F1788">
        <v>-5.6349010776991913E-2</v>
      </c>
      <c r="G1788">
        <v>-1.539369078441564E-2</v>
      </c>
      <c r="H1788">
        <v>0.1820655898766762</v>
      </c>
      <c r="I1788">
        <v>0</v>
      </c>
      <c r="J1788">
        <v>2.365630631604591E-6</v>
      </c>
      <c r="K1788">
        <v>2.7188570208904181E-2</v>
      </c>
      <c r="L1788" t="s">
        <v>94</v>
      </c>
    </row>
    <row r="1789" spans="1:12" x14ac:dyDescent="0.3">
      <c r="A1789" t="s">
        <v>65</v>
      </c>
      <c r="B1789" t="s">
        <v>68</v>
      </c>
      <c r="C1789">
        <v>5</v>
      </c>
      <c r="D1789">
        <v>101327136.93000001</v>
      </c>
      <c r="E1789">
        <v>95405007.439999998</v>
      </c>
      <c r="F1789">
        <v>-5.8140402349173517E-2</v>
      </c>
      <c r="G1789">
        <v>-1.527404431716237E-2</v>
      </c>
      <c r="H1789">
        <v>0.1814302852169245</v>
      </c>
      <c r="I1789">
        <v>3.8197160982391141E-4</v>
      </c>
      <c r="J1789">
        <v>3.0538709508171631E-6</v>
      </c>
      <c r="K1789">
        <v>4.0044762874765098E-2</v>
      </c>
      <c r="L1789" t="s">
        <v>94</v>
      </c>
    </row>
    <row r="1790" spans="1:12" x14ac:dyDescent="0.3">
      <c r="A1790" t="s">
        <v>65</v>
      </c>
      <c r="B1790" t="s">
        <v>68</v>
      </c>
      <c r="C1790">
        <v>6</v>
      </c>
      <c r="D1790">
        <v>95368015.460000008</v>
      </c>
      <c r="E1790">
        <v>88640217.730000004</v>
      </c>
      <c r="F1790">
        <v>-5.8690013030077162E-2</v>
      </c>
      <c r="G1790">
        <v>-1.494617648406291E-2</v>
      </c>
      <c r="H1790">
        <v>0.17987734889692841</v>
      </c>
      <c r="I1790">
        <v>1.53279715170661E-3</v>
      </c>
      <c r="J1790">
        <v>9.6290144611970092E-6</v>
      </c>
      <c r="K1790">
        <v>5.4019442106801333E-2</v>
      </c>
      <c r="L1790" t="s">
        <v>94</v>
      </c>
    </row>
    <row r="1791" spans="1:12" x14ac:dyDescent="0.3">
      <c r="A1791" t="s">
        <v>65</v>
      </c>
      <c r="B1791" t="s">
        <v>68</v>
      </c>
      <c r="C1791">
        <v>7</v>
      </c>
      <c r="D1791">
        <v>88555570.299999997</v>
      </c>
      <c r="E1791">
        <v>81394984.570000008</v>
      </c>
      <c r="F1791">
        <v>-6.0744815620028821E-2</v>
      </c>
      <c r="G1791">
        <v>-1.478667706123959E-2</v>
      </c>
      <c r="H1791">
        <v>0.17781473600055431</v>
      </c>
      <c r="I1791">
        <v>3.368060095210069E-3</v>
      </c>
      <c r="J1791">
        <v>7.1716550167144026E-6</v>
      </c>
      <c r="K1791">
        <v>7.0254115289894933E-2</v>
      </c>
      <c r="L1791" t="s">
        <v>94</v>
      </c>
    </row>
    <row r="1792" spans="1:12" x14ac:dyDescent="0.3">
      <c r="A1792" t="s">
        <v>65</v>
      </c>
      <c r="B1792" t="s">
        <v>68</v>
      </c>
      <c r="C1792">
        <v>8</v>
      </c>
      <c r="D1792">
        <v>81239092.510000005</v>
      </c>
      <c r="E1792">
        <v>75040783.689999998</v>
      </c>
      <c r="F1792">
        <v>-6.0877177196326113E-2</v>
      </c>
      <c r="G1792">
        <v>-1.473313589578402E-2</v>
      </c>
      <c r="H1792">
        <v>0.17816371067722711</v>
      </c>
      <c r="I1792">
        <v>5.3051674352092041E-3</v>
      </c>
      <c r="J1792">
        <v>1.3721226635597731E-6</v>
      </c>
      <c r="K1792">
        <v>8.551336958991719E-2</v>
      </c>
      <c r="L1792" t="s">
        <v>94</v>
      </c>
    </row>
    <row r="1793" spans="1:12" x14ac:dyDescent="0.3">
      <c r="A1793" t="s">
        <v>65</v>
      </c>
      <c r="B1793" t="s">
        <v>68</v>
      </c>
      <c r="C1793">
        <v>9</v>
      </c>
      <c r="D1793">
        <v>74837954.239999995</v>
      </c>
      <c r="E1793">
        <v>69225672.459999993</v>
      </c>
      <c r="F1793">
        <v>-6.1192554854102327E-2</v>
      </c>
      <c r="G1793">
        <v>-1.432029203474924E-2</v>
      </c>
      <c r="H1793">
        <v>0.1771388878298486</v>
      </c>
      <c r="I1793">
        <v>7.6183024893172182E-3</v>
      </c>
      <c r="J1793">
        <v>5.5848667196277443E-6</v>
      </c>
      <c r="K1793">
        <v>9.9825525479626379E-2</v>
      </c>
      <c r="L1793" t="s">
        <v>94</v>
      </c>
    </row>
    <row r="1794" spans="1:12" x14ac:dyDescent="0.3">
      <c r="A1794" t="s">
        <v>65</v>
      </c>
      <c r="B1794" t="s">
        <v>68</v>
      </c>
      <c r="C1794">
        <v>10</v>
      </c>
      <c r="D1794">
        <v>68977696.260000005</v>
      </c>
      <c r="E1794">
        <v>63385755.170000002</v>
      </c>
      <c r="F1794">
        <v>-6.4670186623597165E-2</v>
      </c>
      <c r="G1794">
        <v>-1.464738639852046E-2</v>
      </c>
      <c r="H1794">
        <v>0.17576263344731091</v>
      </c>
      <c r="I1794">
        <v>1.1311204481302E-2</v>
      </c>
      <c r="J1794">
        <v>1.144587370711937E-5</v>
      </c>
      <c r="K1794">
        <v>0.11226166811321429</v>
      </c>
      <c r="L1794" t="s">
        <v>94</v>
      </c>
    </row>
    <row r="1795" spans="1:12" x14ac:dyDescent="0.3">
      <c r="A1795" t="s">
        <v>65</v>
      </c>
      <c r="B1795" t="s">
        <v>68</v>
      </c>
      <c r="C1795">
        <v>11</v>
      </c>
      <c r="D1795">
        <v>63149322.130000003</v>
      </c>
      <c r="E1795">
        <v>58062953.420000002</v>
      </c>
      <c r="F1795">
        <v>-6.4450397925435332E-2</v>
      </c>
      <c r="G1795">
        <v>-1.430134781400859E-2</v>
      </c>
      <c r="H1795">
        <v>0.17510900052119049</v>
      </c>
      <c r="I1795">
        <v>1.188656346333769E-2</v>
      </c>
      <c r="J1795">
        <v>1.9529189837718371E-3</v>
      </c>
      <c r="K1795">
        <v>0.123611460789519</v>
      </c>
      <c r="L1795" t="s">
        <v>94</v>
      </c>
    </row>
    <row r="1796" spans="1:12" x14ac:dyDescent="0.3">
      <c r="A1796" t="s">
        <v>65</v>
      </c>
      <c r="B1796" t="s">
        <v>68</v>
      </c>
      <c r="C1796">
        <v>12</v>
      </c>
      <c r="D1796">
        <v>57842160.990000002</v>
      </c>
      <c r="E1796">
        <v>53198438.729999997</v>
      </c>
      <c r="F1796">
        <v>-6.6841855211260501E-2</v>
      </c>
      <c r="G1796">
        <v>-1.4169863745956839E-2</v>
      </c>
      <c r="H1796">
        <v>0.17385554406061951</v>
      </c>
      <c r="I1796">
        <v>1.2966766575347481E-2</v>
      </c>
      <c r="J1796">
        <v>3.8141884090074347E-4</v>
      </c>
      <c r="K1796">
        <v>0.13239497827646121</v>
      </c>
      <c r="L1796" t="s">
        <v>94</v>
      </c>
    </row>
    <row r="1797" spans="1:12" x14ac:dyDescent="0.3">
      <c r="A1797" t="s">
        <v>65</v>
      </c>
      <c r="B1797" t="s">
        <v>68</v>
      </c>
      <c r="C1797">
        <v>13</v>
      </c>
      <c r="D1797">
        <v>53046826.729999997</v>
      </c>
      <c r="E1797">
        <v>49256978.969999999</v>
      </c>
      <c r="F1797">
        <v>-5.4516800311534858E-2</v>
      </c>
      <c r="G1797">
        <v>-1.4070510075919109E-2</v>
      </c>
      <c r="H1797">
        <v>0.17415942906255219</v>
      </c>
      <c r="I1797">
        <v>1.533073029011324E-2</v>
      </c>
      <c r="J1797">
        <v>1.362718647958605E-4</v>
      </c>
      <c r="K1797">
        <v>0.13973378156610081</v>
      </c>
      <c r="L1797" t="s">
        <v>94</v>
      </c>
    </row>
    <row r="1798" spans="1:12" x14ac:dyDescent="0.3">
      <c r="A1798" t="s">
        <v>65</v>
      </c>
      <c r="B1798" t="s">
        <v>68</v>
      </c>
      <c r="C1798">
        <v>14</v>
      </c>
      <c r="D1798">
        <v>49109878.630000003</v>
      </c>
      <c r="E1798">
        <v>45631965.289999999</v>
      </c>
      <c r="F1798">
        <v>-5.5442379536583257E-2</v>
      </c>
      <c r="G1798">
        <v>-1.4127898283506709E-2</v>
      </c>
      <c r="H1798">
        <v>0.1739589050883199</v>
      </c>
      <c r="I1798">
        <v>1.4048690812779549E-2</v>
      </c>
      <c r="J1798">
        <v>1.6453105211023809E-5</v>
      </c>
      <c r="K1798">
        <v>0.1456592464900168</v>
      </c>
      <c r="L1798" t="s">
        <v>94</v>
      </c>
    </row>
    <row r="1799" spans="1:12" x14ac:dyDescent="0.3">
      <c r="A1799" t="s">
        <v>65</v>
      </c>
      <c r="B1799" t="s">
        <v>68</v>
      </c>
      <c r="C1799">
        <v>15</v>
      </c>
      <c r="D1799">
        <v>45508658.219999999</v>
      </c>
      <c r="E1799">
        <v>42166476.409999996</v>
      </c>
      <c r="F1799">
        <v>-5.8340200608973262E-2</v>
      </c>
      <c r="G1799">
        <v>-1.400583306408896E-2</v>
      </c>
      <c r="H1799">
        <v>0.17274038547622131</v>
      </c>
      <c r="I1799">
        <v>1.3204688185157401E-2</v>
      </c>
      <c r="J1799">
        <v>1.4198616818722809E-5</v>
      </c>
      <c r="K1799">
        <v>0.14973950440171491</v>
      </c>
      <c r="L1799" t="s">
        <v>94</v>
      </c>
    </row>
    <row r="1800" spans="1:12" x14ac:dyDescent="0.3">
      <c r="A1800" t="s">
        <v>65</v>
      </c>
      <c r="B1800" t="s">
        <v>68</v>
      </c>
      <c r="C1800">
        <v>16</v>
      </c>
      <c r="D1800">
        <v>42058518.710000001</v>
      </c>
      <c r="E1800">
        <v>38755658.689999998</v>
      </c>
      <c r="F1800">
        <v>-5.8365141362345427E-2</v>
      </c>
      <c r="G1800">
        <v>-1.3910157750298951E-2</v>
      </c>
      <c r="H1800">
        <v>0.17141390665324829</v>
      </c>
      <c r="I1800">
        <v>1.7655590576860811E-2</v>
      </c>
      <c r="J1800">
        <v>3.6460865647067861E-5</v>
      </c>
      <c r="K1800">
        <v>0.15254537478743599</v>
      </c>
      <c r="L1800" t="s">
        <v>94</v>
      </c>
    </row>
    <row r="1801" spans="1:12" x14ac:dyDescent="0.3">
      <c r="A1801" t="s">
        <v>65</v>
      </c>
      <c r="B1801" t="s">
        <v>68</v>
      </c>
      <c r="C1801">
        <v>17</v>
      </c>
      <c r="D1801">
        <v>38674129.590000004</v>
      </c>
      <c r="E1801">
        <v>35504956.32</v>
      </c>
      <c r="F1801">
        <v>-6.251797223705792E-2</v>
      </c>
      <c r="G1801">
        <v>-1.40506614049436E-2</v>
      </c>
      <c r="H1801">
        <v>0.17106903460515349</v>
      </c>
      <c r="I1801">
        <v>1.5923487706035789E-2</v>
      </c>
      <c r="J1801">
        <v>6.9606970565048477E-4</v>
      </c>
      <c r="K1801">
        <v>0.15803991812937959</v>
      </c>
      <c r="L1801" t="s">
        <v>94</v>
      </c>
    </row>
    <row r="1802" spans="1:12" x14ac:dyDescent="0.3">
      <c r="A1802" t="s">
        <v>65</v>
      </c>
      <c r="B1802" t="s">
        <v>68</v>
      </c>
      <c r="C1802">
        <v>18</v>
      </c>
      <c r="D1802">
        <v>35426204.619999997</v>
      </c>
      <c r="E1802">
        <v>32601398.27</v>
      </c>
      <c r="F1802">
        <v>-6.406052396363085E-2</v>
      </c>
      <c r="G1802">
        <v>-1.368071136038055E-2</v>
      </c>
      <c r="H1802">
        <v>0.1704373962029406</v>
      </c>
      <c r="I1802">
        <v>1.361736611219291E-2</v>
      </c>
      <c r="J1802">
        <v>1.3262470677842539E-4</v>
      </c>
      <c r="K1802">
        <v>0.16237781355750419</v>
      </c>
      <c r="L1802" t="s">
        <v>94</v>
      </c>
    </row>
    <row r="1803" spans="1:12" x14ac:dyDescent="0.3">
      <c r="A1803" t="s">
        <v>65</v>
      </c>
      <c r="B1803" t="s">
        <v>68</v>
      </c>
      <c r="C1803">
        <v>19</v>
      </c>
      <c r="D1803">
        <v>32519221.460000001</v>
      </c>
      <c r="E1803">
        <v>29631184.09</v>
      </c>
      <c r="F1803">
        <v>-6.3150503849731462E-2</v>
      </c>
      <c r="G1803">
        <v>-1.395501612971272E-2</v>
      </c>
      <c r="H1803">
        <v>0.16853990843360911</v>
      </c>
      <c r="I1803">
        <v>2.0462149395011991E-2</v>
      </c>
      <c r="J1803">
        <v>2.4791860438346419E-4</v>
      </c>
      <c r="K1803">
        <v>0.1654524444622017</v>
      </c>
      <c r="L1803" t="s">
        <v>94</v>
      </c>
    </row>
    <row r="1804" spans="1:12" x14ac:dyDescent="0.3">
      <c r="A1804" t="s">
        <v>65</v>
      </c>
      <c r="B1804" t="s">
        <v>68</v>
      </c>
      <c r="C1804">
        <v>20</v>
      </c>
      <c r="D1804">
        <v>29559321.559999999</v>
      </c>
      <c r="E1804">
        <v>26852697.18</v>
      </c>
      <c r="F1804">
        <v>-6.765756500671187E-2</v>
      </c>
      <c r="G1804">
        <v>-1.376046433184781E-2</v>
      </c>
      <c r="H1804">
        <v>0.1684189539847937</v>
      </c>
      <c r="I1804">
        <v>2.0041174460128579E-2</v>
      </c>
      <c r="J1804">
        <v>1.5483542106032019E-4</v>
      </c>
      <c r="K1804">
        <v>0.16758042143161719</v>
      </c>
      <c r="L1804" t="s">
        <v>94</v>
      </c>
    </row>
    <row r="1805" spans="1:12" x14ac:dyDescent="0.3">
      <c r="A1805" t="s">
        <v>65</v>
      </c>
      <c r="B1805" t="s">
        <v>68</v>
      </c>
      <c r="C1805">
        <v>21</v>
      </c>
      <c r="D1805">
        <v>26799321.52</v>
      </c>
      <c r="E1805">
        <v>24383614.100000001</v>
      </c>
      <c r="F1805">
        <v>-7.0126930213418329E-2</v>
      </c>
      <c r="G1805">
        <v>-1.391206787536612E-2</v>
      </c>
      <c r="H1805">
        <v>0.1677927971699279</v>
      </c>
      <c r="I1805">
        <v>1.615335438092837E-2</v>
      </c>
      <c r="J1805">
        <v>2.1439348737661622E-5</v>
      </c>
      <c r="K1805">
        <v>0.17126487373338151</v>
      </c>
      <c r="L1805" t="s">
        <v>94</v>
      </c>
    </row>
    <row r="1806" spans="1:12" x14ac:dyDescent="0.3">
      <c r="A1806" t="s">
        <v>65</v>
      </c>
      <c r="B1806" t="s">
        <v>68</v>
      </c>
      <c r="C1806">
        <v>22</v>
      </c>
      <c r="D1806">
        <v>24304312.780000001</v>
      </c>
      <c r="E1806">
        <v>21923887.210000001</v>
      </c>
      <c r="F1806">
        <v>-7.3563024644385772E-2</v>
      </c>
      <c r="G1806">
        <v>-1.381741722301847E-2</v>
      </c>
      <c r="H1806">
        <v>0.166464438165741</v>
      </c>
      <c r="I1806">
        <v>2.1754759122261429E-2</v>
      </c>
      <c r="J1806">
        <v>4.0998484878781253E-5</v>
      </c>
      <c r="K1806">
        <v>0.1734037232350823</v>
      </c>
      <c r="L1806" t="s">
        <v>94</v>
      </c>
    </row>
    <row r="1807" spans="1:12" x14ac:dyDescent="0.3">
      <c r="A1807" t="s">
        <v>65</v>
      </c>
      <c r="B1807" t="s">
        <v>68</v>
      </c>
      <c r="C1807">
        <v>23</v>
      </c>
      <c r="D1807">
        <v>21864102.960000001</v>
      </c>
      <c r="E1807">
        <v>19637956.870000001</v>
      </c>
      <c r="F1807">
        <v>-7.7361522816392733E-2</v>
      </c>
      <c r="G1807">
        <v>-1.359266056072396E-2</v>
      </c>
      <c r="H1807">
        <v>0.1654252801763049</v>
      </c>
      <c r="I1807">
        <v>1.9319265382841021E-2</v>
      </c>
      <c r="J1807">
        <v>2.666623465260155E-3</v>
      </c>
      <c r="K1807">
        <v>0.1736761187825136</v>
      </c>
      <c r="L1807" t="s">
        <v>94</v>
      </c>
    </row>
    <row r="1808" spans="1:12" x14ac:dyDescent="0.3">
      <c r="A1808" t="s">
        <v>65</v>
      </c>
      <c r="B1808" t="s">
        <v>68</v>
      </c>
      <c r="C1808">
        <v>24</v>
      </c>
      <c r="D1808">
        <v>19605134.170000002</v>
      </c>
      <c r="E1808">
        <v>17597914.719999999</v>
      </c>
      <c r="F1808">
        <v>-8.3364488395133482E-2</v>
      </c>
      <c r="G1808">
        <v>-1.3793950485369209E-2</v>
      </c>
      <c r="H1808">
        <v>0.16374205234101441</v>
      </c>
      <c r="I1808">
        <v>1.5372730608402659E-2</v>
      </c>
      <c r="J1808">
        <v>5.3118891764258706E-4</v>
      </c>
      <c r="K1808">
        <v>0.16998647951170431</v>
      </c>
      <c r="L1808" t="s">
        <v>94</v>
      </c>
    </row>
    <row r="1809" spans="1:12" x14ac:dyDescent="0.3">
      <c r="A1809" t="s">
        <v>65</v>
      </c>
      <c r="B1809" t="s">
        <v>68</v>
      </c>
      <c r="C1809">
        <v>25</v>
      </c>
      <c r="D1809">
        <v>17569264.899999999</v>
      </c>
      <c r="E1809">
        <v>16069643.289999999</v>
      </c>
      <c r="F1809">
        <v>-5.9662007828227351E-2</v>
      </c>
      <c r="G1809">
        <v>-1.365842460489056E-2</v>
      </c>
      <c r="H1809">
        <v>0.16477404088475539</v>
      </c>
      <c r="I1809">
        <v>2.3226598107186601E-2</v>
      </c>
      <c r="J1809">
        <v>4.539689079421872E-5</v>
      </c>
      <c r="K1809">
        <v>0.1728969386476033</v>
      </c>
      <c r="L1809" t="s">
        <v>94</v>
      </c>
    </row>
    <row r="1810" spans="1:12" x14ac:dyDescent="0.3">
      <c r="A1810" t="s">
        <v>65</v>
      </c>
      <c r="B1810" t="s">
        <v>68</v>
      </c>
      <c r="C1810">
        <v>26</v>
      </c>
      <c r="D1810">
        <v>16049586.689999999</v>
      </c>
      <c r="E1810">
        <v>14678560.92</v>
      </c>
      <c r="F1810">
        <v>-6.2323705857374949E-2</v>
      </c>
      <c r="G1810">
        <v>-1.3634447679350179E-2</v>
      </c>
      <c r="H1810">
        <v>0.16481055516647439</v>
      </c>
      <c r="I1810">
        <v>1.958914572397627E-2</v>
      </c>
      <c r="J1810">
        <v>3.3054433752524247E-5</v>
      </c>
      <c r="K1810">
        <v>0.17272974263746829</v>
      </c>
      <c r="L1810" t="s">
        <v>94</v>
      </c>
    </row>
    <row r="1811" spans="1:12" x14ac:dyDescent="0.3">
      <c r="A1811" t="s">
        <v>65</v>
      </c>
      <c r="B1811" t="s">
        <v>68</v>
      </c>
      <c r="C1811">
        <v>27</v>
      </c>
      <c r="D1811">
        <v>14673413.199999999</v>
      </c>
      <c r="E1811">
        <v>13378893.810000001</v>
      </c>
      <c r="F1811">
        <v>-6.6705161686580194E-2</v>
      </c>
      <c r="G1811">
        <v>-1.3750109620030331E-2</v>
      </c>
      <c r="H1811">
        <v>0.16403161449257239</v>
      </c>
      <c r="I1811">
        <v>1.5051616858441639E-2</v>
      </c>
      <c r="J1811">
        <v>2.3757253697456021E-5</v>
      </c>
      <c r="K1811">
        <v>0.17155234151604351</v>
      </c>
      <c r="L1811" t="s">
        <v>94</v>
      </c>
    </row>
    <row r="1812" spans="1:12" x14ac:dyDescent="0.3">
      <c r="A1812" t="s">
        <v>65</v>
      </c>
      <c r="B1812" t="s">
        <v>68</v>
      </c>
      <c r="C1812">
        <v>28</v>
      </c>
      <c r="D1812">
        <v>13372177.42</v>
      </c>
      <c r="E1812">
        <v>12105561.060000001</v>
      </c>
      <c r="F1812">
        <v>-7.0916141793159068E-2</v>
      </c>
      <c r="G1812">
        <v>-1.361521719923456E-2</v>
      </c>
      <c r="H1812">
        <v>0.1626313539017224</v>
      </c>
      <c r="I1812">
        <v>1.9712083718150371E-2</v>
      </c>
      <c r="J1812">
        <v>1.15859964412587E-5</v>
      </c>
      <c r="K1812">
        <v>0.16966844905575981</v>
      </c>
      <c r="L1812" t="s">
        <v>94</v>
      </c>
    </row>
    <row r="1813" spans="1:12" x14ac:dyDescent="0.3">
      <c r="A1813" t="s">
        <v>65</v>
      </c>
      <c r="B1813" t="s">
        <v>68</v>
      </c>
      <c r="C1813">
        <v>29</v>
      </c>
      <c r="D1813">
        <v>12096867.24</v>
      </c>
      <c r="E1813">
        <v>10984260.99</v>
      </c>
      <c r="F1813">
        <v>-7.270908761333153E-2</v>
      </c>
      <c r="G1813">
        <v>-1.3447489897392639E-2</v>
      </c>
      <c r="H1813">
        <v>0.16253009090965931</v>
      </c>
      <c r="I1813">
        <v>1.5477933538766361E-2</v>
      </c>
      <c r="J1813">
        <v>5.4169644669093677E-4</v>
      </c>
      <c r="K1813">
        <v>0.16972922727321321</v>
      </c>
      <c r="L1813" t="s">
        <v>94</v>
      </c>
    </row>
    <row r="1814" spans="1:12" x14ac:dyDescent="0.3">
      <c r="A1814" t="s">
        <v>65</v>
      </c>
      <c r="B1814" t="s">
        <v>68</v>
      </c>
      <c r="C1814">
        <v>30</v>
      </c>
      <c r="D1814">
        <v>10977258.869999999</v>
      </c>
      <c r="E1814">
        <v>9939742.6099999994</v>
      </c>
      <c r="F1814">
        <v>-7.7856857538060417E-2</v>
      </c>
      <c r="G1814">
        <v>-1.375035259599376E-2</v>
      </c>
      <c r="H1814">
        <v>0.16102603885606109</v>
      </c>
      <c r="I1814">
        <v>1.202131480935003E-2</v>
      </c>
      <c r="J1814">
        <v>3.617332930766531E-4</v>
      </c>
      <c r="K1814">
        <v>0.16899195139219</v>
      </c>
      <c r="L1814" t="s">
        <v>94</v>
      </c>
    </row>
    <row r="1815" spans="1:12" x14ac:dyDescent="0.3">
      <c r="A1815" t="s">
        <v>65</v>
      </c>
      <c r="B1815" t="s">
        <v>68</v>
      </c>
      <c r="C1815">
        <v>31</v>
      </c>
      <c r="D1815">
        <v>9933501.6400000006</v>
      </c>
      <c r="E1815">
        <v>8939059.3900000006</v>
      </c>
      <c r="F1815">
        <v>-7.8939075908784961E-2</v>
      </c>
      <c r="G1815">
        <v>-1.3467137254129451E-2</v>
      </c>
      <c r="H1815">
        <v>0.15891180447875691</v>
      </c>
      <c r="I1815">
        <v>1.7274498404169988E-2</v>
      </c>
      <c r="J1815">
        <v>1.174006953704998E-5</v>
      </c>
      <c r="K1815">
        <v>0.17221905715518471</v>
      </c>
      <c r="L1815" t="s">
        <v>94</v>
      </c>
    </row>
    <row r="1816" spans="1:12" x14ac:dyDescent="0.3">
      <c r="A1816" t="s">
        <v>65</v>
      </c>
      <c r="B1816" t="s">
        <v>68</v>
      </c>
      <c r="C1816">
        <v>32</v>
      </c>
      <c r="D1816">
        <v>8939065.4299999997</v>
      </c>
      <c r="E1816">
        <v>7995944.7999999998</v>
      </c>
      <c r="F1816">
        <v>-8.3786085454349346E-2</v>
      </c>
      <c r="G1816">
        <v>-1.325409361054425E-2</v>
      </c>
      <c r="H1816">
        <v>0.15793553975687211</v>
      </c>
      <c r="I1816">
        <v>1.6710643568474251E-2</v>
      </c>
      <c r="J1816">
        <v>6.5029169385999224E-6</v>
      </c>
      <c r="K1816">
        <v>0.1786545912623109</v>
      </c>
      <c r="L1816" t="s">
        <v>94</v>
      </c>
    </row>
    <row r="1817" spans="1:12" x14ac:dyDescent="0.3">
      <c r="A1817" t="s">
        <v>65</v>
      </c>
      <c r="B1817" t="s">
        <v>68</v>
      </c>
      <c r="C1817">
        <v>33</v>
      </c>
      <c r="D1817">
        <v>7995861.3799999999</v>
      </c>
      <c r="E1817">
        <v>7173606.0499999998</v>
      </c>
      <c r="F1817">
        <v>-8.9819057118271345E-2</v>
      </c>
      <c r="G1817">
        <v>-1.322280927286411E-2</v>
      </c>
      <c r="H1817">
        <v>0.15631016400258729</v>
      </c>
      <c r="I1817">
        <v>8.4368154976693713E-3</v>
      </c>
      <c r="J1817">
        <v>3.3811241485029353E-5</v>
      </c>
      <c r="K1817">
        <v>0.1836971365328878</v>
      </c>
      <c r="L1817" t="s">
        <v>94</v>
      </c>
    </row>
    <row r="1818" spans="1:12" x14ac:dyDescent="0.3">
      <c r="A1818" t="s">
        <v>65</v>
      </c>
      <c r="B1818" t="s">
        <v>68</v>
      </c>
      <c r="C1818">
        <v>34</v>
      </c>
      <c r="D1818">
        <v>7173601.3399999999</v>
      </c>
      <c r="E1818">
        <v>6315013.3300000001</v>
      </c>
      <c r="F1818">
        <v>-9.9355876667659923E-2</v>
      </c>
      <c r="G1818">
        <v>-1.295075312897162E-2</v>
      </c>
      <c r="H1818">
        <v>0.15301272385462561</v>
      </c>
      <c r="I1818">
        <v>1.5022977081968709E-2</v>
      </c>
      <c r="J1818">
        <v>6.8084352175611692E-5</v>
      </c>
      <c r="K1818">
        <v>0.1955749600927604</v>
      </c>
      <c r="L1818" t="s">
        <v>94</v>
      </c>
    </row>
    <row r="1819" spans="1:12" x14ac:dyDescent="0.3">
      <c r="A1819" t="s">
        <v>65</v>
      </c>
      <c r="B1819" t="s">
        <v>68</v>
      </c>
      <c r="C1819">
        <v>35</v>
      </c>
      <c r="D1819">
        <v>6315013.9299999997</v>
      </c>
      <c r="E1819">
        <v>5487357.6600000001</v>
      </c>
      <c r="F1819">
        <v>-0.10382955877343571</v>
      </c>
      <c r="G1819">
        <v>-1.2948265974767221E-2</v>
      </c>
      <c r="H1819">
        <v>0.14946324507327821</v>
      </c>
      <c r="I1819">
        <v>1.316547330767329E-2</v>
      </c>
      <c r="J1819">
        <v>4.4809513191366784E-3</v>
      </c>
      <c r="K1819">
        <v>0.20683224610513179</v>
      </c>
      <c r="L1819" t="s">
        <v>94</v>
      </c>
    </row>
    <row r="1820" spans="1:12" x14ac:dyDescent="0.3">
      <c r="A1820" t="s">
        <v>65</v>
      </c>
      <c r="B1820" t="s">
        <v>68</v>
      </c>
      <c r="C1820">
        <v>36</v>
      </c>
      <c r="D1820">
        <v>5487225.79</v>
      </c>
      <c r="E1820">
        <v>4836653</v>
      </c>
      <c r="F1820">
        <v>-0.1049572939115378</v>
      </c>
      <c r="G1820">
        <v>-1.2481339864820831E-2</v>
      </c>
      <c r="H1820">
        <v>0.14597374703458901</v>
      </c>
      <c r="I1820">
        <v>1.02720584712808E-2</v>
      </c>
      <c r="J1820">
        <v>1.4541063745802231E-3</v>
      </c>
      <c r="K1820">
        <v>0.21625789983279761</v>
      </c>
      <c r="L1820" t="s">
        <v>94</v>
      </c>
    </row>
    <row r="1821" spans="1:12" x14ac:dyDescent="0.3">
      <c r="A1821" t="s">
        <v>65</v>
      </c>
      <c r="B1821" t="s">
        <v>68</v>
      </c>
      <c r="C1821">
        <v>37</v>
      </c>
      <c r="D1821">
        <v>4836654.28</v>
      </c>
      <c r="E1821">
        <v>4454557.8600000003</v>
      </c>
      <c r="F1821">
        <v>-5.805341538696869E-2</v>
      </c>
      <c r="G1821">
        <v>-1.236509713900825E-2</v>
      </c>
      <c r="H1821">
        <v>0.14843173400439891</v>
      </c>
      <c r="I1821">
        <v>1.5166336455414381E-2</v>
      </c>
      <c r="J1821">
        <v>1.461650883180346E-4</v>
      </c>
      <c r="K1821">
        <v>0.22461797589042881</v>
      </c>
      <c r="L1821" t="s">
        <v>94</v>
      </c>
    </row>
    <row r="1822" spans="1:12" x14ac:dyDescent="0.3">
      <c r="A1822" t="s">
        <v>65</v>
      </c>
      <c r="B1822" t="s">
        <v>68</v>
      </c>
      <c r="C1822">
        <v>38</v>
      </c>
      <c r="D1822">
        <v>4193451.84</v>
      </c>
      <c r="E1822">
        <v>3874230.33</v>
      </c>
      <c r="F1822">
        <v>-5.5307431407153107E-2</v>
      </c>
      <c r="G1822">
        <v>-1.2582362219283289E-2</v>
      </c>
      <c r="H1822">
        <v>0.15018817798890399</v>
      </c>
      <c r="I1822">
        <v>1.143686676988283E-2</v>
      </c>
      <c r="J1822">
        <v>5.1628111699024543E-5</v>
      </c>
      <c r="K1822">
        <v>0.2277561979646161</v>
      </c>
      <c r="L1822" t="s">
        <v>94</v>
      </c>
    </row>
    <row r="1823" spans="1:12" x14ac:dyDescent="0.3">
      <c r="A1823" t="s">
        <v>65</v>
      </c>
      <c r="B1823" t="s">
        <v>68</v>
      </c>
      <c r="C1823">
        <v>39</v>
      </c>
      <c r="D1823">
        <v>3659836.8</v>
      </c>
      <c r="E1823">
        <v>3388031.15</v>
      </c>
      <c r="F1823">
        <v>-5.7583570393084198E-2</v>
      </c>
      <c r="G1823">
        <v>-1.200522657185151E-2</v>
      </c>
      <c r="H1823">
        <v>0.14986250597669351</v>
      </c>
      <c r="I1823">
        <v>1.0611801050800951E-2</v>
      </c>
      <c r="J1823">
        <v>4.7761692543230344E-6</v>
      </c>
      <c r="K1823">
        <v>0.22987605353038151</v>
      </c>
      <c r="L1823" t="s">
        <v>94</v>
      </c>
    </row>
    <row r="1824" spans="1:12" x14ac:dyDescent="0.3">
      <c r="A1824" t="s">
        <v>65</v>
      </c>
      <c r="B1824" t="s">
        <v>68</v>
      </c>
      <c r="C1824">
        <v>40</v>
      </c>
      <c r="D1824">
        <v>3222457.13</v>
      </c>
      <c r="E1824">
        <v>2956988.59</v>
      </c>
      <c r="F1824">
        <v>-6.3523904816074311E-2</v>
      </c>
      <c r="G1824">
        <v>-1.2557821056257161E-2</v>
      </c>
      <c r="H1824">
        <v>0.1502069390378791</v>
      </c>
      <c r="I1824">
        <v>1.0505987458706701E-2</v>
      </c>
      <c r="J1824">
        <v>1.1109534915674739E-6</v>
      </c>
      <c r="K1824">
        <v>0.2350176704604735</v>
      </c>
      <c r="L1824" t="s">
        <v>94</v>
      </c>
    </row>
    <row r="1825" spans="1:12" x14ac:dyDescent="0.3">
      <c r="A1825" t="s">
        <v>65</v>
      </c>
      <c r="B1825" t="s">
        <v>68</v>
      </c>
      <c r="C1825">
        <v>41</v>
      </c>
      <c r="D1825">
        <v>2699073.64</v>
      </c>
      <c r="E1825">
        <v>2464215.2000000002</v>
      </c>
      <c r="F1825">
        <v>-6.7468085087148633E-2</v>
      </c>
      <c r="G1825">
        <v>-1.3139141324058129E-2</v>
      </c>
      <c r="H1825">
        <v>0.1522038361504712</v>
      </c>
      <c r="I1825">
        <v>1.1026005888820431E-2</v>
      </c>
      <c r="J1825">
        <v>6.1191364901033222E-5</v>
      </c>
      <c r="K1825">
        <v>0.23851368987578681</v>
      </c>
      <c r="L1825" t="s">
        <v>94</v>
      </c>
    </row>
    <row r="1826" spans="1:12" x14ac:dyDescent="0.3">
      <c r="A1826" t="s">
        <v>65</v>
      </c>
      <c r="B1826" t="s">
        <v>68</v>
      </c>
      <c r="C1826">
        <v>42</v>
      </c>
      <c r="D1826">
        <v>2300552.38</v>
      </c>
      <c r="E1826">
        <v>2097785.94</v>
      </c>
      <c r="F1826">
        <v>-7.052083291404998E-2</v>
      </c>
      <c r="G1826">
        <v>-1.273435904119688E-2</v>
      </c>
      <c r="H1826">
        <v>0.1529531389739395</v>
      </c>
      <c r="I1826">
        <v>1.039916335223804E-2</v>
      </c>
      <c r="J1826">
        <v>3.8990635805475561E-6</v>
      </c>
      <c r="K1826">
        <v>0.24562155755510501</v>
      </c>
      <c r="L1826" t="s">
        <v>94</v>
      </c>
    </row>
    <row r="1827" spans="1:12" x14ac:dyDescent="0.3">
      <c r="A1827" t="s">
        <v>65</v>
      </c>
      <c r="B1827" t="s">
        <v>68</v>
      </c>
      <c r="C1827">
        <v>43</v>
      </c>
      <c r="D1827">
        <v>1998744.03</v>
      </c>
      <c r="E1827">
        <v>1817874.75</v>
      </c>
      <c r="F1827">
        <v>-6.8928210882511054E-2</v>
      </c>
      <c r="G1827">
        <v>-1.223431296502734E-2</v>
      </c>
      <c r="H1827">
        <v>0.15041175814448771</v>
      </c>
      <c r="I1827">
        <v>1.4751211442517729E-2</v>
      </c>
      <c r="J1827">
        <v>2.5015709490324279E-8</v>
      </c>
      <c r="K1827">
        <v>0.24910377351354929</v>
      </c>
      <c r="L1827" t="s">
        <v>94</v>
      </c>
    </row>
    <row r="1828" spans="1:12" x14ac:dyDescent="0.3">
      <c r="A1828" t="s">
        <v>65</v>
      </c>
      <c r="B1828" t="s">
        <v>68</v>
      </c>
      <c r="C1828">
        <v>44</v>
      </c>
      <c r="D1828">
        <v>1696357.2</v>
      </c>
      <c r="E1828">
        <v>1528505.71</v>
      </c>
      <c r="F1828">
        <v>-7.1916168363597016E-2</v>
      </c>
      <c r="G1828">
        <v>-1.2158771749251869E-2</v>
      </c>
      <c r="H1828">
        <v>0.1474027948073717</v>
      </c>
      <c r="I1828">
        <v>1.6151380381443248E-2</v>
      </c>
      <c r="J1828">
        <v>3.890690003261106E-7</v>
      </c>
      <c r="K1828">
        <v>0.26766969683090031</v>
      </c>
      <c r="L1828" t="s">
        <v>94</v>
      </c>
    </row>
    <row r="1829" spans="1:12" x14ac:dyDescent="0.3">
      <c r="A1829" t="s">
        <v>65</v>
      </c>
      <c r="B1829" t="s">
        <v>68</v>
      </c>
      <c r="C1829">
        <v>45</v>
      </c>
      <c r="D1829">
        <v>1373134.52</v>
      </c>
      <c r="E1829">
        <v>1237711.1299999999</v>
      </c>
      <c r="F1829">
        <v>-8.2443677841556262E-2</v>
      </c>
      <c r="G1829">
        <v>-1.221970590324974E-2</v>
      </c>
      <c r="H1829">
        <v>0.14520871704543559</v>
      </c>
      <c r="I1829">
        <v>6.3478594944943916E-3</v>
      </c>
      <c r="J1829">
        <v>1.3325934009728339E-3</v>
      </c>
      <c r="K1829">
        <v>0.27347313262021011</v>
      </c>
      <c r="L1829" t="s">
        <v>94</v>
      </c>
    </row>
    <row r="1830" spans="1:12" x14ac:dyDescent="0.3">
      <c r="A1830" t="s">
        <v>65</v>
      </c>
      <c r="B1830" t="s">
        <v>68</v>
      </c>
      <c r="C1830">
        <v>46</v>
      </c>
      <c r="D1830">
        <v>1143328.7</v>
      </c>
      <c r="E1830">
        <v>1019159.56</v>
      </c>
      <c r="F1830">
        <v>-8.1486085322619833E-2</v>
      </c>
      <c r="G1830">
        <v>-1.1942060056744841E-2</v>
      </c>
      <c r="H1830">
        <v>0.1434891976273493</v>
      </c>
      <c r="I1830">
        <v>9.7874562905663088E-3</v>
      </c>
      <c r="J1830">
        <v>0</v>
      </c>
      <c r="K1830">
        <v>0.26909729424507378</v>
      </c>
      <c r="L1830" t="s">
        <v>94</v>
      </c>
    </row>
    <row r="1831" spans="1:12" x14ac:dyDescent="0.3">
      <c r="A1831" t="s">
        <v>65</v>
      </c>
      <c r="B1831" t="s">
        <v>68</v>
      </c>
      <c r="C1831">
        <v>47</v>
      </c>
      <c r="D1831">
        <v>850066.61</v>
      </c>
      <c r="E1831">
        <v>729219.04</v>
      </c>
      <c r="F1831">
        <v>-0.10536476665046279</v>
      </c>
      <c r="G1831">
        <v>-1.2239217347920529E-2</v>
      </c>
      <c r="H1831">
        <v>0.14033680102290211</v>
      </c>
      <c r="I1831">
        <v>1.9895771470191021E-2</v>
      </c>
      <c r="J1831">
        <v>2.5321545096330738E-4</v>
      </c>
      <c r="K1831">
        <v>0.27595176340979788</v>
      </c>
      <c r="L1831" t="s">
        <v>94</v>
      </c>
    </row>
    <row r="1832" spans="1:12" x14ac:dyDescent="0.3">
      <c r="A1832" t="s">
        <v>65</v>
      </c>
      <c r="B1832" t="s">
        <v>68</v>
      </c>
      <c r="C1832">
        <v>48</v>
      </c>
      <c r="D1832">
        <v>576063.72</v>
      </c>
      <c r="E1832">
        <v>495097.36</v>
      </c>
      <c r="F1832">
        <v>-0.11131954291445401</v>
      </c>
      <c r="G1832">
        <v>-1.333099053694963E-2</v>
      </c>
      <c r="H1832">
        <v>0.1385046491937873</v>
      </c>
      <c r="I1832">
        <v>1.308220052635844E-2</v>
      </c>
      <c r="J1832">
        <v>1.899182264073148E-3</v>
      </c>
      <c r="K1832">
        <v>0.25748075085676081</v>
      </c>
      <c r="L1832" t="s">
        <v>94</v>
      </c>
    </row>
    <row r="1833" spans="1:12" x14ac:dyDescent="0.3">
      <c r="A1833" t="s">
        <v>65</v>
      </c>
      <c r="B1833" t="s">
        <v>68</v>
      </c>
      <c r="C1833">
        <v>49</v>
      </c>
      <c r="D1833">
        <v>368728.35</v>
      </c>
      <c r="E1833">
        <v>327670.63</v>
      </c>
      <c r="F1833">
        <v>-8.446226063170896E-2</v>
      </c>
      <c r="G1833">
        <v>-1.128234376336943E-2</v>
      </c>
      <c r="H1833">
        <v>0.13587581979395039</v>
      </c>
      <c r="I1833">
        <v>1.51657612684243E-2</v>
      </c>
      <c r="J1833">
        <v>1.8984165443204999E-7</v>
      </c>
      <c r="K1833">
        <v>0.28531226616190769</v>
      </c>
      <c r="L1833" t="s">
        <v>94</v>
      </c>
    </row>
    <row r="1834" spans="1:12" x14ac:dyDescent="0.3">
      <c r="A1834" t="s">
        <v>65</v>
      </c>
      <c r="B1834" t="s">
        <v>68</v>
      </c>
      <c r="C1834">
        <v>50</v>
      </c>
      <c r="D1834">
        <v>233329.04</v>
      </c>
      <c r="E1834">
        <v>213472.83</v>
      </c>
      <c r="F1834">
        <v>-6.9607495063623459E-2</v>
      </c>
      <c r="G1834">
        <v>-1.158179881938399E-2</v>
      </c>
      <c r="H1834">
        <v>0.1370652494146079</v>
      </c>
      <c r="I1834">
        <v>6.5183485090411384E-3</v>
      </c>
      <c r="J1834">
        <v>0</v>
      </c>
      <c r="K1834">
        <v>0.27566337130584723</v>
      </c>
      <c r="L1834" t="s">
        <v>94</v>
      </c>
    </row>
    <row r="1835" spans="1:12" x14ac:dyDescent="0.3">
      <c r="A1835" t="s">
        <v>65</v>
      </c>
      <c r="B1835" t="s">
        <v>68</v>
      </c>
      <c r="C1835">
        <v>51</v>
      </c>
      <c r="D1835">
        <v>174747.5</v>
      </c>
      <c r="E1835">
        <v>160984.85</v>
      </c>
      <c r="F1835">
        <v>-6.8770311449376953E-2</v>
      </c>
      <c r="G1835">
        <v>-1.1167713415070319E-2</v>
      </c>
      <c r="H1835">
        <v>0.13240766868917889</v>
      </c>
      <c r="I1835">
        <v>6.3616360749080818E-3</v>
      </c>
      <c r="J1835">
        <v>0</v>
      </c>
      <c r="K1835">
        <v>0.30281719056172057</v>
      </c>
      <c r="L1835" t="s">
        <v>94</v>
      </c>
    </row>
    <row r="1836" spans="1:12" x14ac:dyDescent="0.3">
      <c r="A1836" t="s">
        <v>65</v>
      </c>
      <c r="B1836" t="s">
        <v>68</v>
      </c>
      <c r="C1836">
        <v>52</v>
      </c>
      <c r="D1836">
        <v>129499.6</v>
      </c>
      <c r="E1836">
        <v>113089.79</v>
      </c>
      <c r="F1836">
        <v>-9.2471868638976495E-2</v>
      </c>
      <c r="G1836">
        <v>-1.1864901513209311E-2</v>
      </c>
      <c r="H1836">
        <v>0.13009870336339599</v>
      </c>
      <c r="I1836">
        <v>1.5278116689163519E-2</v>
      </c>
      <c r="J1836">
        <v>0</v>
      </c>
      <c r="K1836">
        <v>0.2704723388380153</v>
      </c>
      <c r="L1836" t="s">
        <v>94</v>
      </c>
    </row>
    <row r="1837" spans="1:12" x14ac:dyDescent="0.3">
      <c r="A1837" t="s">
        <v>65</v>
      </c>
      <c r="B1837" t="s">
        <v>68</v>
      </c>
      <c r="C1837">
        <v>53</v>
      </c>
      <c r="D1837">
        <v>86818.89</v>
      </c>
      <c r="E1837">
        <v>75122.429999999993</v>
      </c>
      <c r="F1837">
        <v>-0.1188893338765331</v>
      </c>
      <c r="G1837">
        <v>-1.3377273079625881E-2</v>
      </c>
      <c r="H1837">
        <v>0.12955998517690581</v>
      </c>
      <c r="I1837">
        <v>1.1223363947638579E-3</v>
      </c>
      <c r="J1837">
        <v>0</v>
      </c>
      <c r="K1837">
        <v>0.27495649435195318</v>
      </c>
      <c r="L1837" t="s">
        <v>94</v>
      </c>
    </row>
    <row r="1838" spans="1:12" x14ac:dyDescent="0.3">
      <c r="A1838" t="s">
        <v>65</v>
      </c>
      <c r="B1838" t="s">
        <v>68</v>
      </c>
      <c r="C1838">
        <v>54</v>
      </c>
      <c r="D1838">
        <v>51846.38</v>
      </c>
      <c r="E1838">
        <v>45654.03</v>
      </c>
      <c r="F1838">
        <v>-0.11545029759069</v>
      </c>
      <c r="G1838">
        <v>-1.133541049539042E-2</v>
      </c>
      <c r="H1838">
        <v>0.1249661360701767</v>
      </c>
      <c r="I1838">
        <v>2.6545729904382909E-3</v>
      </c>
      <c r="J1838">
        <v>0</v>
      </c>
      <c r="K1838">
        <v>0.30734132342752651</v>
      </c>
      <c r="L1838" t="s">
        <v>94</v>
      </c>
    </row>
    <row r="1839" spans="1:12" x14ac:dyDescent="0.3">
      <c r="A1839" t="s">
        <v>65</v>
      </c>
      <c r="B1839" t="s">
        <v>68</v>
      </c>
      <c r="C1839">
        <v>55</v>
      </c>
      <c r="D1839">
        <v>22939.37</v>
      </c>
      <c r="E1839">
        <v>20116.419999999998</v>
      </c>
      <c r="F1839">
        <v>-0.1217134559493134</v>
      </c>
      <c r="G1839">
        <v>-1.0754000654769511E-2</v>
      </c>
      <c r="H1839">
        <v>0.11658387464683539</v>
      </c>
      <c r="I1839">
        <v>0</v>
      </c>
      <c r="J1839">
        <v>0</v>
      </c>
      <c r="K1839">
        <v>0.39418942336658319</v>
      </c>
      <c r="L1839" t="s">
        <v>94</v>
      </c>
    </row>
    <row r="1840" spans="1:12" x14ac:dyDescent="0.3">
      <c r="A1840" t="s">
        <v>65</v>
      </c>
      <c r="B1840" t="s">
        <v>68</v>
      </c>
      <c r="C1840">
        <v>56</v>
      </c>
      <c r="D1840">
        <v>8807</v>
      </c>
      <c r="E1840">
        <v>7882.16</v>
      </c>
      <c r="F1840">
        <v>-0.1051708867945952</v>
      </c>
      <c r="G1840">
        <v>-8.1071874645168625E-3</v>
      </c>
      <c r="H1840">
        <v>0.1088804449301692</v>
      </c>
      <c r="I1840">
        <v>0</v>
      </c>
      <c r="J1840">
        <v>0</v>
      </c>
      <c r="K1840">
        <v>0.48378236422503479</v>
      </c>
      <c r="L1840" t="s">
        <v>94</v>
      </c>
    </row>
    <row r="1841" spans="1:12" x14ac:dyDescent="0.3">
      <c r="A1841" t="s">
        <v>65</v>
      </c>
      <c r="B1841" t="s">
        <v>68</v>
      </c>
      <c r="C1841">
        <v>57</v>
      </c>
      <c r="D1841">
        <v>0</v>
      </c>
      <c r="E1841">
        <v>0</v>
      </c>
      <c r="F1841">
        <v>-0.1051708867945952</v>
      </c>
      <c r="G1841">
        <v>-8.1071874645168625E-3</v>
      </c>
      <c r="H1841">
        <v>0.1088804449301692</v>
      </c>
      <c r="I1841">
        <v>0</v>
      </c>
      <c r="J1841">
        <v>0</v>
      </c>
      <c r="L1841" t="s">
        <v>95</v>
      </c>
    </row>
    <row r="1842" spans="1:12" x14ac:dyDescent="0.3">
      <c r="A1842" t="s">
        <v>65</v>
      </c>
      <c r="B1842" t="s">
        <v>68</v>
      </c>
      <c r="C1842">
        <v>58</v>
      </c>
      <c r="D1842">
        <v>0</v>
      </c>
      <c r="E1842">
        <v>0</v>
      </c>
      <c r="F1842">
        <v>-0.1051708867945952</v>
      </c>
      <c r="G1842">
        <v>-8.1071874645168625E-3</v>
      </c>
      <c r="H1842">
        <v>0.1088804449301692</v>
      </c>
      <c r="I1842">
        <v>0</v>
      </c>
      <c r="J1842">
        <v>0</v>
      </c>
      <c r="L1842" t="s">
        <v>95</v>
      </c>
    </row>
    <row r="1843" spans="1:12" x14ac:dyDescent="0.3">
      <c r="A1843" t="s">
        <v>65</v>
      </c>
      <c r="B1843" t="s">
        <v>68</v>
      </c>
      <c r="C1843">
        <v>59</v>
      </c>
      <c r="D1843">
        <v>0</v>
      </c>
      <c r="E1843">
        <v>0</v>
      </c>
      <c r="F1843">
        <v>-0.1051708867945952</v>
      </c>
      <c r="G1843">
        <v>-8.1071874645168625E-3</v>
      </c>
      <c r="H1843">
        <v>0.1088804449301692</v>
      </c>
      <c r="I1843">
        <v>0</v>
      </c>
      <c r="J1843">
        <v>0</v>
      </c>
      <c r="L1843" t="s">
        <v>95</v>
      </c>
    </row>
    <row r="1844" spans="1:12" x14ac:dyDescent="0.3">
      <c r="A1844" t="s">
        <v>65</v>
      </c>
      <c r="B1844" t="s">
        <v>68</v>
      </c>
      <c r="C1844">
        <v>60</v>
      </c>
      <c r="D1844">
        <v>0</v>
      </c>
      <c r="E1844">
        <v>0</v>
      </c>
      <c r="F1844">
        <v>-0.1051708867945952</v>
      </c>
      <c r="G1844">
        <v>-8.1071874645168625E-3</v>
      </c>
      <c r="H1844">
        <v>0.1088804449301692</v>
      </c>
      <c r="I1844">
        <v>0</v>
      </c>
      <c r="J1844">
        <v>0</v>
      </c>
      <c r="L1844" t="s">
        <v>95</v>
      </c>
    </row>
    <row r="1845" spans="1:12" x14ac:dyDescent="0.3">
      <c r="A1845" t="s">
        <v>65</v>
      </c>
      <c r="B1845" t="s">
        <v>68</v>
      </c>
      <c r="C1845">
        <v>61</v>
      </c>
      <c r="D1845">
        <v>0</v>
      </c>
      <c r="E1845">
        <v>0</v>
      </c>
      <c r="F1845">
        <v>-0.1051708867945952</v>
      </c>
      <c r="G1845">
        <v>-8.1071874645168625E-3</v>
      </c>
      <c r="H1845">
        <v>0.1088804449301692</v>
      </c>
      <c r="I1845">
        <v>0</v>
      </c>
      <c r="J1845">
        <v>0</v>
      </c>
      <c r="L1845" t="s">
        <v>95</v>
      </c>
    </row>
    <row r="1846" spans="1:12" x14ac:dyDescent="0.3">
      <c r="A1846" t="s">
        <v>65</v>
      </c>
      <c r="B1846" t="s">
        <v>68</v>
      </c>
      <c r="C1846">
        <v>62</v>
      </c>
      <c r="D1846">
        <v>0</v>
      </c>
      <c r="E1846">
        <v>0</v>
      </c>
      <c r="F1846">
        <v>-0.1051708867945952</v>
      </c>
      <c r="G1846">
        <v>-8.1071874645168625E-3</v>
      </c>
      <c r="H1846">
        <v>0.1088804449301692</v>
      </c>
      <c r="I1846">
        <v>0</v>
      </c>
      <c r="J1846">
        <v>0</v>
      </c>
      <c r="L1846" t="s">
        <v>95</v>
      </c>
    </row>
    <row r="1847" spans="1:12" x14ac:dyDescent="0.3">
      <c r="A1847" t="s">
        <v>65</v>
      </c>
      <c r="B1847" t="s">
        <v>68</v>
      </c>
      <c r="C1847">
        <v>63</v>
      </c>
      <c r="D1847">
        <v>0</v>
      </c>
      <c r="E1847">
        <v>0</v>
      </c>
      <c r="F1847">
        <v>-0.1051708867945952</v>
      </c>
      <c r="G1847">
        <v>-8.1071874645168625E-3</v>
      </c>
      <c r="H1847">
        <v>0.1088804449301692</v>
      </c>
      <c r="I1847">
        <v>0</v>
      </c>
      <c r="J1847">
        <v>0</v>
      </c>
      <c r="L1847" t="s">
        <v>95</v>
      </c>
    </row>
    <row r="1848" spans="1:12" x14ac:dyDescent="0.3">
      <c r="A1848" t="s">
        <v>65</v>
      </c>
      <c r="B1848" t="s">
        <v>68</v>
      </c>
      <c r="C1848">
        <v>64</v>
      </c>
      <c r="D1848">
        <v>0</v>
      </c>
      <c r="E1848">
        <v>0</v>
      </c>
      <c r="F1848">
        <v>-0.1051708867945952</v>
      </c>
      <c r="G1848">
        <v>-8.1071874645168625E-3</v>
      </c>
      <c r="H1848">
        <v>0.1088804449301692</v>
      </c>
      <c r="I1848">
        <v>0</v>
      </c>
      <c r="J1848">
        <v>0</v>
      </c>
      <c r="L1848" t="s">
        <v>95</v>
      </c>
    </row>
    <row r="1849" spans="1:12" x14ac:dyDescent="0.3">
      <c r="A1849" t="s">
        <v>65</v>
      </c>
      <c r="B1849" t="s">
        <v>68</v>
      </c>
      <c r="C1849">
        <v>65</v>
      </c>
      <c r="D1849">
        <v>0</v>
      </c>
      <c r="E1849">
        <v>0</v>
      </c>
      <c r="F1849">
        <v>-0.1051708867945952</v>
      </c>
      <c r="G1849">
        <v>-8.1071874645168625E-3</v>
      </c>
      <c r="H1849">
        <v>0.1088804449301692</v>
      </c>
      <c r="I1849">
        <v>0</v>
      </c>
      <c r="J1849">
        <v>0</v>
      </c>
      <c r="L1849" t="s">
        <v>95</v>
      </c>
    </row>
    <row r="1850" spans="1:12" x14ac:dyDescent="0.3">
      <c r="A1850" t="s">
        <v>65</v>
      </c>
      <c r="B1850" t="s">
        <v>68</v>
      </c>
      <c r="C1850">
        <v>66</v>
      </c>
      <c r="D1850">
        <v>0</v>
      </c>
      <c r="E1850">
        <v>0</v>
      </c>
      <c r="F1850">
        <v>-0.1051708867945952</v>
      </c>
      <c r="G1850">
        <v>-8.1071874645168625E-3</v>
      </c>
      <c r="H1850">
        <v>0.1088804449301692</v>
      </c>
      <c r="I1850">
        <v>0</v>
      </c>
      <c r="J1850">
        <v>0</v>
      </c>
      <c r="L1850" t="s">
        <v>95</v>
      </c>
    </row>
    <row r="1851" spans="1:12" x14ac:dyDescent="0.3">
      <c r="A1851" t="s">
        <v>65</v>
      </c>
      <c r="B1851" t="s">
        <v>70</v>
      </c>
      <c r="C1851">
        <v>0</v>
      </c>
      <c r="D1851">
        <v>624687.09</v>
      </c>
      <c r="E1851">
        <v>12292823.890000001</v>
      </c>
      <c r="F1851">
        <v>-0.52395736239722845</v>
      </c>
      <c r="G1851">
        <v>-1.8264856409950781E-2</v>
      </c>
      <c r="H1851">
        <v>2.4426361190663659</v>
      </c>
      <c r="I1851">
        <v>0</v>
      </c>
      <c r="J1851">
        <v>0</v>
      </c>
      <c r="K1851">
        <v>1.789369163410345E-4</v>
      </c>
      <c r="L1851" t="s">
        <v>94</v>
      </c>
    </row>
    <row r="1852" spans="1:12" x14ac:dyDescent="0.3">
      <c r="A1852" t="s">
        <v>65</v>
      </c>
      <c r="B1852" t="s">
        <v>70</v>
      </c>
      <c r="C1852">
        <v>1</v>
      </c>
      <c r="D1852">
        <v>12230824.640000001</v>
      </c>
      <c r="E1852">
        <v>11677114.619999999</v>
      </c>
      <c r="F1852">
        <v>-4.7414320544129723E-2</v>
      </c>
      <c r="G1852">
        <v>-1.6590154464024759E-2</v>
      </c>
      <c r="H1852">
        <v>0.22902033521436649</v>
      </c>
      <c r="I1852">
        <v>0</v>
      </c>
      <c r="J1852">
        <v>3.8690195790428729E-4</v>
      </c>
      <c r="K1852">
        <v>2.5664011166484551E-3</v>
      </c>
      <c r="L1852" t="s">
        <v>94</v>
      </c>
    </row>
    <row r="1853" spans="1:12" x14ac:dyDescent="0.3">
      <c r="A1853" t="s">
        <v>65</v>
      </c>
      <c r="B1853" t="s">
        <v>70</v>
      </c>
      <c r="C1853">
        <v>2</v>
      </c>
      <c r="D1853">
        <v>11677114.619999999</v>
      </c>
      <c r="E1853">
        <v>11040870.74</v>
      </c>
      <c r="F1853">
        <v>-5.293706794153228E-2</v>
      </c>
      <c r="G1853">
        <v>-2.016529062724914E-2</v>
      </c>
      <c r="H1853">
        <v>0.22769255063219609</v>
      </c>
      <c r="I1853">
        <v>0</v>
      </c>
      <c r="J1853">
        <v>1.96700989477827E-5</v>
      </c>
      <c r="K1853">
        <v>7.361463775274666E-3</v>
      </c>
      <c r="L1853" t="s">
        <v>94</v>
      </c>
    </row>
    <row r="1854" spans="1:12" x14ac:dyDescent="0.3">
      <c r="A1854" t="s">
        <v>65</v>
      </c>
      <c r="B1854" t="s">
        <v>70</v>
      </c>
      <c r="C1854">
        <v>3</v>
      </c>
      <c r="D1854">
        <v>11040870.74</v>
      </c>
      <c r="E1854">
        <v>10472105.1</v>
      </c>
      <c r="F1854">
        <v>-5.116737196762073E-2</v>
      </c>
      <c r="G1854">
        <v>-1.8363547112770561E-2</v>
      </c>
      <c r="H1854">
        <v>0.22558962417824899</v>
      </c>
      <c r="I1854">
        <v>0</v>
      </c>
      <c r="J1854">
        <v>1.301527781494524E-5</v>
      </c>
      <c r="K1854">
        <v>1.349745525376746E-2</v>
      </c>
      <c r="L1854" t="s">
        <v>94</v>
      </c>
    </row>
    <row r="1855" spans="1:12" x14ac:dyDescent="0.3">
      <c r="A1855" t="s">
        <v>65</v>
      </c>
      <c r="B1855" t="s">
        <v>70</v>
      </c>
      <c r="C1855">
        <v>4</v>
      </c>
      <c r="D1855">
        <v>10472105.1</v>
      </c>
      <c r="E1855">
        <v>9896034.4399999995</v>
      </c>
      <c r="F1855">
        <v>-5.4647755588320072E-2</v>
      </c>
      <c r="G1855">
        <v>-1.8726827903971281E-2</v>
      </c>
      <c r="H1855">
        <v>0.22118931154332061</v>
      </c>
      <c r="I1855">
        <v>0</v>
      </c>
      <c r="J1855">
        <v>1.5835402568677429E-5</v>
      </c>
      <c r="K1855">
        <v>2.2986074005619569E-2</v>
      </c>
      <c r="L1855" t="s">
        <v>94</v>
      </c>
    </row>
    <row r="1856" spans="1:12" x14ac:dyDescent="0.3">
      <c r="A1856" t="s">
        <v>65</v>
      </c>
      <c r="B1856" t="s">
        <v>70</v>
      </c>
      <c r="C1856">
        <v>5</v>
      </c>
      <c r="D1856">
        <v>9896034.4399999995</v>
      </c>
      <c r="E1856">
        <v>9307116.6300000008</v>
      </c>
      <c r="F1856">
        <v>-5.7069158704342593E-2</v>
      </c>
      <c r="G1856">
        <v>-1.956189432986654E-2</v>
      </c>
      <c r="H1856">
        <v>0.21582345860810431</v>
      </c>
      <c r="I1856">
        <v>2.1725672167325239E-4</v>
      </c>
      <c r="J1856">
        <v>5.2166552484229228E-4</v>
      </c>
      <c r="K1856">
        <v>3.2111328554394622E-2</v>
      </c>
      <c r="L1856" t="s">
        <v>94</v>
      </c>
    </row>
    <row r="1857" spans="1:12" x14ac:dyDescent="0.3">
      <c r="A1857" t="s">
        <v>65</v>
      </c>
      <c r="B1857" t="s">
        <v>70</v>
      </c>
      <c r="C1857">
        <v>6</v>
      </c>
      <c r="D1857">
        <v>9305002.8100000005</v>
      </c>
      <c r="E1857">
        <v>8737968.8599999994</v>
      </c>
      <c r="F1857">
        <v>-5.9614848197987812E-2</v>
      </c>
      <c r="G1857">
        <v>-1.8116222363612589E-2</v>
      </c>
      <c r="H1857">
        <v>0.21551405339891169</v>
      </c>
      <c r="I1857">
        <v>1.136141308161518E-3</v>
      </c>
      <c r="J1857">
        <v>1.7651794776835749E-5</v>
      </c>
      <c r="K1857">
        <v>4.4532622653452668E-2</v>
      </c>
      <c r="L1857" t="s">
        <v>94</v>
      </c>
    </row>
    <row r="1858" spans="1:12" x14ac:dyDescent="0.3">
      <c r="A1858" t="s">
        <v>65</v>
      </c>
      <c r="B1858" t="s">
        <v>70</v>
      </c>
      <c r="C1858">
        <v>7</v>
      </c>
      <c r="D1858">
        <v>8737968.8599999994</v>
      </c>
      <c r="E1858">
        <v>8053903.75</v>
      </c>
      <c r="F1858">
        <v>-6.6116249583430084E-2</v>
      </c>
      <c r="G1858">
        <v>-1.8221725500633109E-2</v>
      </c>
      <c r="H1858">
        <v>0.2103021937741324</v>
      </c>
      <c r="I1858">
        <v>2.3052611336497708E-3</v>
      </c>
      <c r="J1858">
        <v>2.5576882177169951E-5</v>
      </c>
      <c r="K1858">
        <v>5.6542769088840927E-2</v>
      </c>
      <c r="L1858" t="s">
        <v>94</v>
      </c>
    </row>
    <row r="1859" spans="1:12" x14ac:dyDescent="0.3">
      <c r="A1859" t="s">
        <v>65</v>
      </c>
      <c r="B1859" t="s">
        <v>70</v>
      </c>
      <c r="C1859">
        <v>8</v>
      </c>
      <c r="D1859">
        <v>8044649.71</v>
      </c>
      <c r="E1859">
        <v>7335628.1299999999</v>
      </c>
      <c r="F1859">
        <v>-6.5957576666193951E-2</v>
      </c>
      <c r="G1859">
        <v>-1.7749287432926641E-2</v>
      </c>
      <c r="H1859">
        <v>0.20445786622482681</v>
      </c>
      <c r="I1859">
        <v>6.1716372731908551E-3</v>
      </c>
      <c r="J1859">
        <v>2.034146990845174E-5</v>
      </c>
      <c r="K1859">
        <v>6.9780292965859497E-2</v>
      </c>
      <c r="L1859" t="s">
        <v>94</v>
      </c>
    </row>
    <row r="1860" spans="1:12" x14ac:dyDescent="0.3">
      <c r="A1860" t="s">
        <v>65</v>
      </c>
      <c r="B1860" t="s">
        <v>70</v>
      </c>
      <c r="C1860">
        <v>9</v>
      </c>
      <c r="D1860">
        <v>7326460.8799999999</v>
      </c>
      <c r="E1860">
        <v>6753838.8300000001</v>
      </c>
      <c r="F1860">
        <v>-5.95231008726822E-2</v>
      </c>
      <c r="G1860">
        <v>-1.830056587977032E-2</v>
      </c>
      <c r="H1860">
        <v>0.20393992979996861</v>
      </c>
      <c r="I1860">
        <v>9.6141139840495542E-3</v>
      </c>
      <c r="J1860">
        <v>3.1240185916341098E-5</v>
      </c>
      <c r="K1860">
        <v>7.8351751251369436E-2</v>
      </c>
      <c r="L1860" t="s">
        <v>94</v>
      </c>
    </row>
    <row r="1861" spans="1:12" x14ac:dyDescent="0.3">
      <c r="A1861" t="s">
        <v>65</v>
      </c>
      <c r="B1861" t="s">
        <v>70</v>
      </c>
      <c r="C1861">
        <v>10</v>
      </c>
      <c r="D1861">
        <v>6748884.3300000001</v>
      </c>
      <c r="E1861">
        <v>6221968.6299999999</v>
      </c>
      <c r="F1861">
        <v>-6.2027056552027171E-2</v>
      </c>
      <c r="G1861">
        <v>-1.71269715627205E-2</v>
      </c>
      <c r="H1861">
        <v>0.20258935745009951</v>
      </c>
      <c r="I1861">
        <v>7.2112482034493554E-3</v>
      </c>
      <c r="J1861">
        <v>1.078874617488073E-4</v>
      </c>
      <c r="K1861">
        <v>8.8954712393013127E-2</v>
      </c>
      <c r="L1861" t="s">
        <v>94</v>
      </c>
    </row>
    <row r="1862" spans="1:12" x14ac:dyDescent="0.3">
      <c r="A1862" t="s">
        <v>65</v>
      </c>
      <c r="B1862" t="s">
        <v>70</v>
      </c>
      <c r="C1862">
        <v>11</v>
      </c>
      <c r="D1862">
        <v>6211961.8200000003</v>
      </c>
      <c r="E1862">
        <v>5652137.6600000001</v>
      </c>
      <c r="F1862">
        <v>-7.1486857593081599E-2</v>
      </c>
      <c r="G1862">
        <v>-1.726881669726682E-2</v>
      </c>
      <c r="H1862">
        <v>0.1986821186641593</v>
      </c>
      <c r="I1862">
        <v>1.010520376958788E-2</v>
      </c>
      <c r="J1862">
        <v>6.2204181415912176E-5</v>
      </c>
      <c r="K1862">
        <v>0.10104597310887151</v>
      </c>
      <c r="L1862" t="s">
        <v>94</v>
      </c>
    </row>
    <row r="1863" spans="1:12" x14ac:dyDescent="0.3">
      <c r="A1863" t="s">
        <v>65</v>
      </c>
      <c r="B1863" t="s">
        <v>70</v>
      </c>
      <c r="C1863">
        <v>12</v>
      </c>
      <c r="D1863">
        <v>5630751.1600000001</v>
      </c>
      <c r="E1863">
        <v>5087151.9400000004</v>
      </c>
      <c r="F1863">
        <v>-6.6121458650998166E-2</v>
      </c>
      <c r="G1863">
        <v>-1.6262945635125529E-2</v>
      </c>
      <c r="H1863">
        <v>0.1923741541314678</v>
      </c>
      <c r="I1863">
        <v>1.9700201065180799E-2</v>
      </c>
      <c r="J1863">
        <v>2.8209202553358789E-4</v>
      </c>
      <c r="K1863">
        <v>0.120583931291032</v>
      </c>
      <c r="L1863" t="s">
        <v>94</v>
      </c>
    </row>
    <row r="1864" spans="1:12" x14ac:dyDescent="0.3">
      <c r="A1864" t="s">
        <v>65</v>
      </c>
      <c r="B1864" t="s">
        <v>70</v>
      </c>
      <c r="C1864">
        <v>13</v>
      </c>
      <c r="D1864">
        <v>5087151.9399999985</v>
      </c>
      <c r="E1864">
        <v>4640013.32</v>
      </c>
      <c r="F1864">
        <v>-6.2520405081512076E-2</v>
      </c>
      <c r="G1864">
        <v>-1.6554919332721959E-2</v>
      </c>
      <c r="H1864">
        <v>0.19007424032692069</v>
      </c>
      <c r="I1864">
        <v>1.179762482187627E-2</v>
      </c>
      <c r="J1864">
        <v>6.465110613543028E-5</v>
      </c>
      <c r="K1864">
        <v>0.13544019524495679</v>
      </c>
      <c r="L1864" t="s">
        <v>94</v>
      </c>
    </row>
    <row r="1865" spans="1:12" x14ac:dyDescent="0.3">
      <c r="A1865" t="s">
        <v>65</v>
      </c>
      <c r="B1865" t="s">
        <v>70</v>
      </c>
      <c r="C1865">
        <v>14</v>
      </c>
      <c r="D1865">
        <v>4639962.07</v>
      </c>
      <c r="E1865">
        <v>4266429.84</v>
      </c>
      <c r="F1865">
        <v>-5.7548313105068111E-2</v>
      </c>
      <c r="G1865">
        <v>-1.6212604513812331E-2</v>
      </c>
      <c r="H1865">
        <v>0.18754994242280121</v>
      </c>
      <c r="I1865">
        <v>1.4557377620976969E-2</v>
      </c>
      <c r="J1865">
        <v>4.8110307074126582E-5</v>
      </c>
      <c r="K1865">
        <v>0.13032253918419059</v>
      </c>
      <c r="L1865" t="s">
        <v>94</v>
      </c>
    </row>
    <row r="1866" spans="1:12" x14ac:dyDescent="0.3">
      <c r="A1866" t="s">
        <v>65</v>
      </c>
      <c r="B1866" t="s">
        <v>70</v>
      </c>
      <c r="C1866">
        <v>15</v>
      </c>
      <c r="D1866">
        <v>4266274.8</v>
      </c>
      <c r="E1866">
        <v>3899595.16</v>
      </c>
      <c r="F1866">
        <v>-5.8829037454408713E-2</v>
      </c>
      <c r="G1866">
        <v>-1.556065727411652E-2</v>
      </c>
      <c r="H1866">
        <v>0.18404360615705381</v>
      </c>
      <c r="I1866">
        <v>1.694723696654515E-2</v>
      </c>
      <c r="J1866">
        <v>8.720793137844755E-4</v>
      </c>
      <c r="K1866">
        <v>0.14163560763061361</v>
      </c>
      <c r="L1866" t="s">
        <v>94</v>
      </c>
    </row>
    <row r="1867" spans="1:12" x14ac:dyDescent="0.3">
      <c r="A1867" t="s">
        <v>65</v>
      </c>
      <c r="B1867" t="s">
        <v>70</v>
      </c>
      <c r="C1867">
        <v>16</v>
      </c>
      <c r="D1867">
        <v>3899595.16</v>
      </c>
      <c r="E1867">
        <v>3533225.76</v>
      </c>
      <c r="F1867">
        <v>-6.5947325157722267E-2</v>
      </c>
      <c r="G1867">
        <v>-1.6006233323974071E-2</v>
      </c>
      <c r="H1867">
        <v>0.18383996847567149</v>
      </c>
      <c r="I1867">
        <v>1.9969354972735168E-2</v>
      </c>
      <c r="J1867">
        <v>6.2811648376340687E-5</v>
      </c>
      <c r="K1867">
        <v>0.1480441346040679</v>
      </c>
      <c r="L1867" t="s">
        <v>94</v>
      </c>
    </row>
    <row r="1868" spans="1:12" x14ac:dyDescent="0.3">
      <c r="A1868" t="s">
        <v>65</v>
      </c>
      <c r="B1868" t="s">
        <v>70</v>
      </c>
      <c r="C1868">
        <v>17</v>
      </c>
      <c r="D1868">
        <v>3533175.76</v>
      </c>
      <c r="E1868">
        <v>3219912.92</v>
      </c>
      <c r="F1868">
        <v>-7.0051567431788336E-2</v>
      </c>
      <c r="G1868">
        <v>-1.5866516077309441E-2</v>
      </c>
      <c r="H1868">
        <v>0.18005956664444861</v>
      </c>
      <c r="I1868">
        <v>1.3609954122406859E-2</v>
      </c>
      <c r="J1868">
        <v>2.3569447334824921E-4</v>
      </c>
      <c r="K1868">
        <v>0.1479747222480787</v>
      </c>
      <c r="L1868" t="s">
        <v>94</v>
      </c>
    </row>
    <row r="1869" spans="1:12" x14ac:dyDescent="0.3">
      <c r="A1869" t="s">
        <v>65</v>
      </c>
      <c r="B1869" t="s">
        <v>70</v>
      </c>
      <c r="C1869">
        <v>18</v>
      </c>
      <c r="D1869">
        <v>3219872.35</v>
      </c>
      <c r="E1869">
        <v>2847619.35</v>
      </c>
      <c r="F1869">
        <v>-7.2217543033965298E-2</v>
      </c>
      <c r="G1869">
        <v>-1.534352441021459E-2</v>
      </c>
      <c r="H1869">
        <v>0.1784843138551355</v>
      </c>
      <c r="I1869">
        <v>3.2878517684093903E-2</v>
      </c>
      <c r="J1869">
        <v>1.3601160306867441E-4</v>
      </c>
      <c r="K1869">
        <v>0.1392057895659404</v>
      </c>
      <c r="L1869" t="s">
        <v>94</v>
      </c>
    </row>
    <row r="1870" spans="1:12" x14ac:dyDescent="0.3">
      <c r="A1870" t="s">
        <v>65</v>
      </c>
      <c r="B1870" t="s">
        <v>70</v>
      </c>
      <c r="C1870">
        <v>19</v>
      </c>
      <c r="D1870">
        <v>2847619.35</v>
      </c>
      <c r="E1870">
        <v>2563952.04</v>
      </c>
      <c r="F1870">
        <v>-7.4377156483362156E-2</v>
      </c>
      <c r="G1870">
        <v>-1.5983797132155319E-2</v>
      </c>
      <c r="H1870">
        <v>0.17958950662279291</v>
      </c>
      <c r="I1870">
        <v>1.400664031869288E-2</v>
      </c>
      <c r="J1870">
        <v>3.7143307092642128E-5</v>
      </c>
      <c r="K1870">
        <v>0.1303754418120863</v>
      </c>
      <c r="L1870" t="s">
        <v>94</v>
      </c>
    </row>
    <row r="1871" spans="1:12" x14ac:dyDescent="0.3">
      <c r="A1871" t="s">
        <v>65</v>
      </c>
      <c r="B1871" t="s">
        <v>70</v>
      </c>
      <c r="C1871">
        <v>20</v>
      </c>
      <c r="D1871">
        <v>2563952.04</v>
      </c>
      <c r="E1871">
        <v>2331412.21</v>
      </c>
      <c r="F1871">
        <v>-7.7867735778708258E-2</v>
      </c>
      <c r="G1871">
        <v>-1.531545028431967E-2</v>
      </c>
      <c r="H1871">
        <v>0.17862500434941239</v>
      </c>
      <c r="I1871">
        <v>3.9384902067044897E-3</v>
      </c>
      <c r="J1871">
        <v>4.6046103108855343E-5</v>
      </c>
      <c r="K1871">
        <v>0.12915881143129121</v>
      </c>
      <c r="L1871" t="s">
        <v>94</v>
      </c>
    </row>
    <row r="1872" spans="1:12" x14ac:dyDescent="0.3">
      <c r="A1872" t="s">
        <v>65</v>
      </c>
      <c r="B1872" t="s">
        <v>70</v>
      </c>
      <c r="C1872">
        <v>21</v>
      </c>
      <c r="D1872">
        <v>2331412.21</v>
      </c>
      <c r="E1872">
        <v>2083499.44</v>
      </c>
      <c r="F1872">
        <v>-8.3507446330136528E-2</v>
      </c>
      <c r="G1872">
        <v>-1.5317780290770629E-2</v>
      </c>
      <c r="H1872">
        <v>0.17282267254420691</v>
      </c>
      <c r="I1872">
        <v>1.5966232758127322E-2</v>
      </c>
      <c r="J1872">
        <v>1.133304521897481E-4</v>
      </c>
      <c r="K1872">
        <v>0.1492823823365175</v>
      </c>
      <c r="L1872" t="s">
        <v>94</v>
      </c>
    </row>
    <row r="1873" spans="1:12" x14ac:dyDescent="0.3">
      <c r="A1873" t="s">
        <v>65</v>
      </c>
      <c r="B1873" t="s">
        <v>70</v>
      </c>
      <c r="C1873">
        <v>22</v>
      </c>
      <c r="D1873">
        <v>2083499.44</v>
      </c>
      <c r="E1873">
        <v>1850956.69</v>
      </c>
      <c r="F1873">
        <v>-9.3120236211822541E-2</v>
      </c>
      <c r="G1873">
        <v>-1.502458767159544E-2</v>
      </c>
      <c r="H1873">
        <v>0.17183543558919531</v>
      </c>
      <c r="I1873">
        <v>1.365449371083104E-2</v>
      </c>
      <c r="J1873">
        <v>3.944805475925638E-5</v>
      </c>
      <c r="K1873">
        <v>0.1561071696388531</v>
      </c>
      <c r="L1873" t="s">
        <v>94</v>
      </c>
    </row>
    <row r="1874" spans="1:12" x14ac:dyDescent="0.3">
      <c r="A1874" t="s">
        <v>65</v>
      </c>
      <c r="B1874" t="s">
        <v>70</v>
      </c>
      <c r="C1874">
        <v>23</v>
      </c>
      <c r="D1874">
        <v>1850956.69</v>
      </c>
      <c r="E1874">
        <v>1648801.34</v>
      </c>
      <c r="F1874">
        <v>-8.8524351155941969E-2</v>
      </c>
      <c r="G1874">
        <v>-1.4743899815397629E-2</v>
      </c>
      <c r="H1874">
        <v>0.1655793378929851</v>
      </c>
      <c r="I1874">
        <v>1.505816972951431E-2</v>
      </c>
      <c r="J1874">
        <v>1.8654137174868211E-4</v>
      </c>
      <c r="K1874">
        <v>0.17887312003276271</v>
      </c>
      <c r="L1874" t="s">
        <v>94</v>
      </c>
    </row>
    <row r="1875" spans="1:12" x14ac:dyDescent="0.3">
      <c r="A1875" t="s">
        <v>65</v>
      </c>
      <c r="B1875" t="s">
        <v>70</v>
      </c>
      <c r="C1875">
        <v>24</v>
      </c>
      <c r="D1875">
        <v>1648801.34</v>
      </c>
      <c r="E1875">
        <v>1437131.18</v>
      </c>
      <c r="F1875">
        <v>-9.7394516916149532E-2</v>
      </c>
      <c r="G1875">
        <v>-1.4287894744190351E-2</v>
      </c>
      <c r="H1875">
        <v>0.16076949103725971</v>
      </c>
      <c r="I1875">
        <v>2.1444396691235101E-2</v>
      </c>
      <c r="J1875">
        <v>2.0598600435392661E-4</v>
      </c>
      <c r="K1875">
        <v>0.20214008577839079</v>
      </c>
      <c r="L1875" t="s">
        <v>94</v>
      </c>
    </row>
    <row r="1876" spans="1:12" x14ac:dyDescent="0.3">
      <c r="A1876" t="s">
        <v>65</v>
      </c>
      <c r="B1876" t="s">
        <v>70</v>
      </c>
      <c r="C1876">
        <v>25</v>
      </c>
      <c r="D1876">
        <v>1437131.18</v>
      </c>
      <c r="E1876">
        <v>1304697.6599999999</v>
      </c>
      <c r="F1876">
        <v>-7.1752058152408885E-2</v>
      </c>
      <c r="G1876">
        <v>-1.412598257035937E-2</v>
      </c>
      <c r="H1876">
        <v>0.16219479128956349</v>
      </c>
      <c r="I1876">
        <v>1.234993732444104E-2</v>
      </c>
      <c r="J1876">
        <v>1.5609570171597E-4</v>
      </c>
      <c r="K1876">
        <v>0.20586709720932589</v>
      </c>
      <c r="L1876" t="s">
        <v>94</v>
      </c>
    </row>
    <row r="1877" spans="1:12" x14ac:dyDescent="0.3">
      <c r="A1877" t="s">
        <v>65</v>
      </c>
      <c r="B1877" t="s">
        <v>70</v>
      </c>
      <c r="C1877">
        <v>26</v>
      </c>
      <c r="D1877">
        <v>1304697.6599999999</v>
      </c>
      <c r="E1877">
        <v>1190049.57</v>
      </c>
      <c r="F1877">
        <v>-7.2976615900422481E-2</v>
      </c>
      <c r="G1877">
        <v>-1.3609896410789911E-2</v>
      </c>
      <c r="H1877">
        <v>0.1602898293056402</v>
      </c>
      <c r="I1877">
        <v>8.9870936075718885E-3</v>
      </c>
      <c r="J1877">
        <v>3.7932159700508713E-5</v>
      </c>
      <c r="K1877">
        <v>0.2175583828831601</v>
      </c>
      <c r="L1877" t="s">
        <v>94</v>
      </c>
    </row>
    <row r="1878" spans="1:12" x14ac:dyDescent="0.3">
      <c r="A1878" t="s">
        <v>65</v>
      </c>
      <c r="B1878" t="s">
        <v>70</v>
      </c>
      <c r="C1878">
        <v>27</v>
      </c>
      <c r="D1878">
        <v>1190049.57</v>
      </c>
      <c r="E1878">
        <v>1057373.51</v>
      </c>
      <c r="F1878">
        <v>-7.9516317963124861E-2</v>
      </c>
      <c r="G1878">
        <v>-1.391384058060708E-2</v>
      </c>
      <c r="H1878">
        <v>0.15428725994906969</v>
      </c>
      <c r="I1878">
        <v>2.3084870321830379E-2</v>
      </c>
      <c r="J1878">
        <v>2.9864302207176131E-5</v>
      </c>
      <c r="K1878">
        <v>0.21942558405874951</v>
      </c>
      <c r="L1878" t="s">
        <v>94</v>
      </c>
    </row>
    <row r="1879" spans="1:12" x14ac:dyDescent="0.3">
      <c r="A1879" t="s">
        <v>65</v>
      </c>
      <c r="B1879" t="s">
        <v>70</v>
      </c>
      <c r="C1879">
        <v>28</v>
      </c>
      <c r="D1879">
        <v>1057373.51</v>
      </c>
      <c r="E1879">
        <v>952682.2</v>
      </c>
      <c r="F1879">
        <v>-8.5955482277970063E-2</v>
      </c>
      <c r="G1879">
        <v>-1.3836075768533299E-2</v>
      </c>
      <c r="H1879">
        <v>0.15332665754299271</v>
      </c>
      <c r="I1879">
        <v>6.880104268925746E-3</v>
      </c>
      <c r="J1879">
        <v>8.8464482148791485E-5</v>
      </c>
      <c r="K1879">
        <v>0.20933437194481019</v>
      </c>
      <c r="L1879" t="s">
        <v>94</v>
      </c>
    </row>
    <row r="1880" spans="1:12" x14ac:dyDescent="0.3">
      <c r="A1880" t="s">
        <v>65</v>
      </c>
      <c r="B1880" t="s">
        <v>70</v>
      </c>
      <c r="C1880">
        <v>29</v>
      </c>
      <c r="D1880">
        <v>881806</v>
      </c>
      <c r="E1880">
        <v>787358.49</v>
      </c>
      <c r="F1880">
        <v>-8.3319358226185802E-2</v>
      </c>
      <c r="G1880">
        <v>-1.283216489794807E-2</v>
      </c>
      <c r="H1880">
        <v>0.14177593461487931</v>
      </c>
      <c r="I1880">
        <v>8.1646076347858827E-3</v>
      </c>
      <c r="J1880">
        <v>4.8366647539254663E-5</v>
      </c>
      <c r="K1880">
        <v>0.24327245140901449</v>
      </c>
      <c r="L1880" t="s">
        <v>94</v>
      </c>
    </row>
    <row r="1881" spans="1:12" x14ac:dyDescent="0.3">
      <c r="A1881" t="s">
        <v>65</v>
      </c>
      <c r="B1881" t="s">
        <v>70</v>
      </c>
      <c r="C1881">
        <v>30</v>
      </c>
      <c r="D1881">
        <v>769613.07000000007</v>
      </c>
      <c r="E1881">
        <v>664018.06999999995</v>
      </c>
      <c r="F1881">
        <v>-9.2737016537414035E-2</v>
      </c>
      <c r="G1881">
        <v>-1.2386263138696431E-2</v>
      </c>
      <c r="H1881">
        <v>0.1433615112800142</v>
      </c>
      <c r="I1881">
        <v>3.7322769777025741E-2</v>
      </c>
      <c r="J1881">
        <v>2.6882339719100671E-4</v>
      </c>
      <c r="K1881">
        <v>0.27780617476268382</v>
      </c>
      <c r="L1881" t="s">
        <v>94</v>
      </c>
    </row>
    <row r="1882" spans="1:12" x14ac:dyDescent="0.3">
      <c r="A1882" t="s">
        <v>65</v>
      </c>
      <c r="B1882" t="s">
        <v>70</v>
      </c>
      <c r="C1882">
        <v>31</v>
      </c>
      <c r="D1882">
        <v>638048.6399999999</v>
      </c>
      <c r="E1882">
        <v>572121.52</v>
      </c>
      <c r="F1882">
        <v>-8.8782886521002552E-2</v>
      </c>
      <c r="G1882">
        <v>-1.236200425096118E-2</v>
      </c>
      <c r="H1882">
        <v>0.13610867104292801</v>
      </c>
      <c r="I1882">
        <v>9.5074256407787357E-4</v>
      </c>
      <c r="J1882">
        <v>1.5954896479365591E-4</v>
      </c>
      <c r="K1882">
        <v>0.29563721008082339</v>
      </c>
      <c r="L1882" t="s">
        <v>94</v>
      </c>
    </row>
    <row r="1883" spans="1:12" x14ac:dyDescent="0.3">
      <c r="A1883" t="s">
        <v>65</v>
      </c>
      <c r="B1883" t="s">
        <v>70</v>
      </c>
      <c r="C1883">
        <v>32</v>
      </c>
      <c r="D1883">
        <v>559372.41</v>
      </c>
      <c r="E1883">
        <v>501354.11</v>
      </c>
      <c r="F1883">
        <v>-9.5267819876922413E-2</v>
      </c>
      <c r="G1883">
        <v>-1.235935108061551E-2</v>
      </c>
      <c r="H1883">
        <v>0.1323488445794182</v>
      </c>
      <c r="I1883">
        <v>1.3969226691033969E-3</v>
      </c>
      <c r="J1883">
        <v>1.364743749159884E-4</v>
      </c>
      <c r="K1883">
        <v>0.28805967103770219</v>
      </c>
      <c r="L1883" t="s">
        <v>94</v>
      </c>
    </row>
    <row r="1884" spans="1:12" x14ac:dyDescent="0.3">
      <c r="A1884" t="s">
        <v>65</v>
      </c>
      <c r="B1884" t="s">
        <v>70</v>
      </c>
      <c r="C1884">
        <v>33</v>
      </c>
      <c r="D1884">
        <v>476838.99999999988</v>
      </c>
      <c r="E1884">
        <v>414499.55</v>
      </c>
      <c r="F1884">
        <v>-8.8988421668529646E-2</v>
      </c>
      <c r="G1884">
        <v>-1.1823319820736139E-2</v>
      </c>
      <c r="H1884">
        <v>0.1219109440977415</v>
      </c>
      <c r="I1884">
        <v>1.544085110488027E-2</v>
      </c>
      <c r="J1884">
        <v>3.9006876534847186E-6</v>
      </c>
      <c r="K1884">
        <v>0.30726018882288292</v>
      </c>
      <c r="L1884" t="s">
        <v>94</v>
      </c>
    </row>
    <row r="1885" spans="1:12" x14ac:dyDescent="0.3">
      <c r="A1885" t="s">
        <v>65</v>
      </c>
      <c r="B1885" t="s">
        <v>70</v>
      </c>
      <c r="C1885">
        <v>34</v>
      </c>
      <c r="D1885">
        <v>388903.08</v>
      </c>
      <c r="E1885">
        <v>352938.16</v>
      </c>
      <c r="F1885">
        <v>-9.1310230816377194E-2</v>
      </c>
      <c r="G1885">
        <v>-1.0894771005670619E-2</v>
      </c>
      <c r="H1885">
        <v>0.1214902223093174</v>
      </c>
      <c r="I1885">
        <v>0</v>
      </c>
      <c r="J1885">
        <v>1.259954022477786E-5</v>
      </c>
      <c r="K1885">
        <v>0.30998183931145329</v>
      </c>
      <c r="L1885" t="s">
        <v>94</v>
      </c>
    </row>
    <row r="1886" spans="1:12" x14ac:dyDescent="0.3">
      <c r="A1886" t="s">
        <v>65</v>
      </c>
      <c r="B1886" t="s">
        <v>70</v>
      </c>
      <c r="C1886">
        <v>35</v>
      </c>
      <c r="D1886">
        <v>327965.25</v>
      </c>
      <c r="E1886">
        <v>293835.67</v>
      </c>
      <c r="F1886">
        <v>-8.5522566796329788E-2</v>
      </c>
      <c r="G1886">
        <v>-1.056892460405485E-2</v>
      </c>
      <c r="H1886">
        <v>0.11527735122277361</v>
      </c>
      <c r="I1886">
        <v>8.1517477842545805E-3</v>
      </c>
      <c r="J1886">
        <v>5.4481381792735671E-4</v>
      </c>
      <c r="K1886">
        <v>0.32812912060676641</v>
      </c>
      <c r="L1886" t="s">
        <v>94</v>
      </c>
    </row>
    <row r="1887" spans="1:12" x14ac:dyDescent="0.3">
      <c r="A1887" t="s">
        <v>65</v>
      </c>
      <c r="B1887" t="s">
        <v>70</v>
      </c>
      <c r="C1887">
        <v>36</v>
      </c>
      <c r="D1887">
        <v>212314.49</v>
      </c>
      <c r="E1887">
        <v>186127.63</v>
      </c>
      <c r="F1887">
        <v>-8.8822576358306954E-2</v>
      </c>
      <c r="G1887">
        <v>-1.0369193360283611E-2</v>
      </c>
      <c r="H1887">
        <v>0.11260298308341241</v>
      </c>
      <c r="I1887">
        <v>3.3701986143291493E-2</v>
      </c>
      <c r="J1887">
        <v>9.090759655641026E-4</v>
      </c>
      <c r="K1887">
        <v>0.33255261456883112</v>
      </c>
      <c r="L1887" t="s">
        <v>94</v>
      </c>
    </row>
    <row r="1888" spans="1:12" x14ac:dyDescent="0.3">
      <c r="A1888" t="s">
        <v>65</v>
      </c>
      <c r="B1888" t="s">
        <v>70</v>
      </c>
      <c r="C1888">
        <v>37</v>
      </c>
      <c r="D1888">
        <v>0</v>
      </c>
      <c r="E1888">
        <v>0</v>
      </c>
      <c r="F1888">
        <v>-8.8822576358306954E-2</v>
      </c>
      <c r="G1888">
        <v>-1.0369193360283611E-2</v>
      </c>
      <c r="H1888">
        <v>0.11260298308341241</v>
      </c>
      <c r="I1888">
        <v>3.3701986143291493E-2</v>
      </c>
      <c r="J1888">
        <v>9.090759655641026E-4</v>
      </c>
      <c r="L1888" t="s">
        <v>95</v>
      </c>
    </row>
    <row r="1889" spans="1:12" x14ac:dyDescent="0.3">
      <c r="A1889" t="s">
        <v>65</v>
      </c>
      <c r="B1889" t="s">
        <v>70</v>
      </c>
      <c r="C1889">
        <v>38</v>
      </c>
      <c r="D1889">
        <v>0</v>
      </c>
      <c r="E1889">
        <v>0</v>
      </c>
      <c r="F1889">
        <v>-8.8822576358306954E-2</v>
      </c>
      <c r="G1889">
        <v>-1.0369193360283611E-2</v>
      </c>
      <c r="H1889">
        <v>0.11260298308341241</v>
      </c>
      <c r="I1889">
        <v>3.3701986143291493E-2</v>
      </c>
      <c r="J1889">
        <v>9.090759655641026E-4</v>
      </c>
      <c r="L1889" t="s">
        <v>95</v>
      </c>
    </row>
    <row r="1890" spans="1:12" x14ac:dyDescent="0.3">
      <c r="A1890" t="s">
        <v>65</v>
      </c>
      <c r="B1890" t="s">
        <v>70</v>
      </c>
      <c r="C1890">
        <v>39</v>
      </c>
      <c r="D1890">
        <v>0</v>
      </c>
      <c r="E1890">
        <v>0</v>
      </c>
      <c r="F1890">
        <v>-8.8822576358306954E-2</v>
      </c>
      <c r="G1890">
        <v>-1.0369193360283611E-2</v>
      </c>
      <c r="H1890">
        <v>0.11260298308341241</v>
      </c>
      <c r="I1890">
        <v>3.3701986143291493E-2</v>
      </c>
      <c r="J1890">
        <v>9.090759655641026E-4</v>
      </c>
      <c r="L1890" t="s">
        <v>95</v>
      </c>
    </row>
    <row r="1891" spans="1:12" x14ac:dyDescent="0.3">
      <c r="A1891" t="s">
        <v>65</v>
      </c>
      <c r="B1891" t="s">
        <v>70</v>
      </c>
      <c r="C1891">
        <v>40</v>
      </c>
      <c r="D1891">
        <v>0</v>
      </c>
      <c r="E1891">
        <v>0</v>
      </c>
      <c r="F1891">
        <v>-8.8822576358306954E-2</v>
      </c>
      <c r="G1891">
        <v>-1.0369193360283611E-2</v>
      </c>
      <c r="H1891">
        <v>0.11260298308341241</v>
      </c>
      <c r="I1891">
        <v>3.3701986143291493E-2</v>
      </c>
      <c r="J1891">
        <v>9.090759655641026E-4</v>
      </c>
      <c r="L1891" t="s">
        <v>95</v>
      </c>
    </row>
    <row r="1892" spans="1:12" x14ac:dyDescent="0.3">
      <c r="A1892" t="s">
        <v>65</v>
      </c>
      <c r="B1892" t="s">
        <v>70</v>
      </c>
      <c r="C1892">
        <v>41</v>
      </c>
      <c r="D1892">
        <v>0</v>
      </c>
      <c r="E1892">
        <v>0</v>
      </c>
      <c r="F1892">
        <v>-8.8822576358306954E-2</v>
      </c>
      <c r="G1892">
        <v>-1.0369193360283611E-2</v>
      </c>
      <c r="H1892">
        <v>0.11260298308341241</v>
      </c>
      <c r="I1892">
        <v>3.3701986143291493E-2</v>
      </c>
      <c r="J1892">
        <v>9.090759655641026E-4</v>
      </c>
      <c r="L1892" t="s">
        <v>95</v>
      </c>
    </row>
    <row r="1893" spans="1:12" x14ac:dyDescent="0.3">
      <c r="A1893" t="s">
        <v>65</v>
      </c>
      <c r="B1893" t="s">
        <v>70</v>
      </c>
      <c r="C1893">
        <v>42</v>
      </c>
      <c r="D1893">
        <v>0</v>
      </c>
      <c r="E1893">
        <v>0</v>
      </c>
      <c r="F1893">
        <v>-8.8822576358306954E-2</v>
      </c>
      <c r="G1893">
        <v>-1.0369193360283611E-2</v>
      </c>
      <c r="H1893">
        <v>0.11260298308341241</v>
      </c>
      <c r="I1893">
        <v>3.3701986143291493E-2</v>
      </c>
      <c r="J1893">
        <v>9.090759655641026E-4</v>
      </c>
      <c r="L1893" t="s">
        <v>95</v>
      </c>
    </row>
    <row r="1894" spans="1:12" x14ac:dyDescent="0.3">
      <c r="A1894" t="s">
        <v>65</v>
      </c>
      <c r="B1894" t="s">
        <v>70</v>
      </c>
      <c r="C1894">
        <v>43</v>
      </c>
      <c r="D1894">
        <v>0</v>
      </c>
      <c r="E1894">
        <v>0</v>
      </c>
      <c r="F1894">
        <v>-8.8822576358306954E-2</v>
      </c>
      <c r="G1894">
        <v>-1.0369193360283611E-2</v>
      </c>
      <c r="H1894">
        <v>0.11260298308341241</v>
      </c>
      <c r="I1894">
        <v>3.3701986143291493E-2</v>
      </c>
      <c r="J1894">
        <v>9.090759655641026E-4</v>
      </c>
      <c r="L1894" t="s">
        <v>95</v>
      </c>
    </row>
    <row r="1895" spans="1:12" x14ac:dyDescent="0.3">
      <c r="A1895" t="s">
        <v>65</v>
      </c>
      <c r="B1895" t="s">
        <v>70</v>
      </c>
      <c r="C1895">
        <v>44</v>
      </c>
      <c r="D1895">
        <v>0</v>
      </c>
      <c r="E1895">
        <v>0</v>
      </c>
      <c r="F1895">
        <v>-8.8822576358306954E-2</v>
      </c>
      <c r="G1895">
        <v>-1.0369193360283611E-2</v>
      </c>
      <c r="H1895">
        <v>0.11260298308341241</v>
      </c>
      <c r="I1895">
        <v>3.3701986143291493E-2</v>
      </c>
      <c r="J1895">
        <v>9.090759655641026E-4</v>
      </c>
      <c r="L1895" t="s">
        <v>95</v>
      </c>
    </row>
    <row r="1896" spans="1:12" x14ac:dyDescent="0.3">
      <c r="A1896" t="s">
        <v>65</v>
      </c>
      <c r="B1896" t="s">
        <v>70</v>
      </c>
      <c r="C1896">
        <v>45</v>
      </c>
      <c r="D1896">
        <v>0</v>
      </c>
      <c r="E1896">
        <v>0</v>
      </c>
      <c r="F1896">
        <v>-8.8822576358306954E-2</v>
      </c>
      <c r="G1896">
        <v>-1.0369193360283611E-2</v>
      </c>
      <c r="H1896">
        <v>0.11260298308341241</v>
      </c>
      <c r="I1896">
        <v>3.3701986143291493E-2</v>
      </c>
      <c r="J1896">
        <v>9.090759655641026E-4</v>
      </c>
      <c r="L1896" t="s">
        <v>95</v>
      </c>
    </row>
    <row r="1897" spans="1:12" x14ac:dyDescent="0.3">
      <c r="A1897" t="s">
        <v>65</v>
      </c>
      <c r="B1897" t="s">
        <v>70</v>
      </c>
      <c r="C1897">
        <v>46</v>
      </c>
      <c r="D1897">
        <v>0</v>
      </c>
      <c r="E1897">
        <v>0</v>
      </c>
      <c r="F1897">
        <v>-8.8822576358306954E-2</v>
      </c>
      <c r="G1897">
        <v>-1.0369193360283611E-2</v>
      </c>
      <c r="H1897">
        <v>0.11260298308341241</v>
      </c>
      <c r="I1897">
        <v>3.3701986143291493E-2</v>
      </c>
      <c r="J1897">
        <v>9.090759655641026E-4</v>
      </c>
      <c r="L1897" t="s">
        <v>95</v>
      </c>
    </row>
    <row r="1898" spans="1:12" x14ac:dyDescent="0.3">
      <c r="A1898" t="s">
        <v>65</v>
      </c>
      <c r="B1898" t="s">
        <v>71</v>
      </c>
      <c r="C1898">
        <v>0</v>
      </c>
      <c r="D1898">
        <v>951489.79</v>
      </c>
      <c r="E1898">
        <v>29634831.989999998</v>
      </c>
      <c r="F1898">
        <v>-0.71491773968483663</v>
      </c>
      <c r="G1898">
        <v>-6.4506483038562087E-2</v>
      </c>
      <c r="H1898">
        <v>3.8912349341857011</v>
      </c>
      <c r="I1898">
        <v>0</v>
      </c>
      <c r="J1898">
        <v>0</v>
      </c>
      <c r="K1898">
        <v>3.5086279562875972E-4</v>
      </c>
      <c r="L1898" t="s">
        <v>94</v>
      </c>
    </row>
    <row r="1899" spans="1:12" x14ac:dyDescent="0.3">
      <c r="A1899" t="s">
        <v>65</v>
      </c>
      <c r="B1899" t="s">
        <v>71</v>
      </c>
      <c r="C1899">
        <v>1</v>
      </c>
      <c r="D1899">
        <v>29634831.989999998</v>
      </c>
      <c r="E1899">
        <v>28428651.149999999</v>
      </c>
      <c r="F1899">
        <v>-4.6853112596303273E-2</v>
      </c>
      <c r="G1899">
        <v>-1.4344123501136809E-2</v>
      </c>
      <c r="H1899">
        <v>0.24596424927410529</v>
      </c>
      <c r="I1899">
        <v>0</v>
      </c>
      <c r="J1899">
        <v>5.0480461657579323E-5</v>
      </c>
      <c r="K1899">
        <v>3.2478171233952481E-3</v>
      </c>
      <c r="L1899" t="s">
        <v>94</v>
      </c>
    </row>
    <row r="1900" spans="1:12" x14ac:dyDescent="0.3">
      <c r="A1900" t="s">
        <v>65</v>
      </c>
      <c r="B1900" t="s">
        <v>71</v>
      </c>
      <c r="C1900">
        <v>2</v>
      </c>
      <c r="D1900">
        <v>28428651.149999999</v>
      </c>
      <c r="E1900">
        <v>27082818.98</v>
      </c>
      <c r="F1900">
        <v>-4.8675804303856332E-2</v>
      </c>
      <c r="G1900">
        <v>-1.9781674024305581E-2</v>
      </c>
      <c r="H1900">
        <v>0.25311634944718131</v>
      </c>
      <c r="I1900">
        <v>0</v>
      </c>
      <c r="J1900">
        <v>2.3231492641535328E-5</v>
      </c>
      <c r="K1900">
        <v>9.0056544771101223E-3</v>
      </c>
      <c r="L1900" t="s">
        <v>94</v>
      </c>
    </row>
    <row r="1901" spans="1:12" x14ac:dyDescent="0.3">
      <c r="A1901" t="s">
        <v>65</v>
      </c>
      <c r="B1901" t="s">
        <v>71</v>
      </c>
      <c r="C1901">
        <v>3</v>
      </c>
      <c r="D1901">
        <v>27082818.98</v>
      </c>
      <c r="E1901">
        <v>25788180.25</v>
      </c>
      <c r="F1901">
        <v>-4.6466078030109097E-2</v>
      </c>
      <c r="G1901">
        <v>-2.197581464616059E-2</v>
      </c>
      <c r="H1901">
        <v>0.2497082868414314</v>
      </c>
      <c r="I1901">
        <v>0</v>
      </c>
      <c r="J1901">
        <v>1.6451573978655299E-4</v>
      </c>
      <c r="K1901">
        <v>1.8494557404840541E-2</v>
      </c>
      <c r="L1901" t="s">
        <v>94</v>
      </c>
    </row>
    <row r="1902" spans="1:12" x14ac:dyDescent="0.3">
      <c r="A1902" t="s">
        <v>65</v>
      </c>
      <c r="B1902" t="s">
        <v>71</v>
      </c>
      <c r="C1902">
        <v>4</v>
      </c>
      <c r="D1902">
        <v>25788180.25</v>
      </c>
      <c r="E1902">
        <v>24380441.280000001</v>
      </c>
      <c r="F1902">
        <v>-5.3552262571919938E-2</v>
      </c>
      <c r="G1902">
        <v>-2.1341060697759009E-2</v>
      </c>
      <c r="H1902">
        <v>0.24784428018574431</v>
      </c>
      <c r="I1902">
        <v>0</v>
      </c>
      <c r="J1902">
        <v>1.6899602677470811E-5</v>
      </c>
      <c r="K1902">
        <v>2.8784275966968881E-2</v>
      </c>
      <c r="L1902" t="s">
        <v>94</v>
      </c>
    </row>
    <row r="1903" spans="1:12" x14ac:dyDescent="0.3">
      <c r="A1903" t="s">
        <v>65</v>
      </c>
      <c r="B1903" t="s">
        <v>71</v>
      </c>
      <c r="C1903">
        <v>5</v>
      </c>
      <c r="D1903">
        <v>24380443.77</v>
      </c>
      <c r="E1903">
        <v>23079519.989999998</v>
      </c>
      <c r="F1903">
        <v>-5.2119560742515558E-2</v>
      </c>
      <c r="G1903">
        <v>-2.0790363160809681E-2</v>
      </c>
      <c r="H1903">
        <v>0.2444909197708795</v>
      </c>
      <c r="I1903">
        <v>5.6034213851391271E-4</v>
      </c>
      <c r="J1903">
        <v>7.0478618691689228E-5</v>
      </c>
      <c r="K1903">
        <v>4.2164759077383228E-2</v>
      </c>
      <c r="L1903" t="s">
        <v>94</v>
      </c>
    </row>
    <row r="1904" spans="1:12" x14ac:dyDescent="0.3">
      <c r="A1904" t="s">
        <v>65</v>
      </c>
      <c r="B1904" t="s">
        <v>71</v>
      </c>
      <c r="C1904">
        <v>6</v>
      </c>
      <c r="D1904">
        <v>23079522.52</v>
      </c>
      <c r="E1904">
        <v>21737859.98</v>
      </c>
      <c r="F1904">
        <v>-5.2602465625012418E-2</v>
      </c>
      <c r="G1904">
        <v>-2.1204931322816641E-2</v>
      </c>
      <c r="H1904">
        <v>0.23537944349447931</v>
      </c>
      <c r="I1904">
        <v>3.4768301610426911E-3</v>
      </c>
      <c r="J1904">
        <v>3.359428252157792E-5</v>
      </c>
      <c r="K1904">
        <v>5.5601539025094043E-2</v>
      </c>
      <c r="L1904" t="s">
        <v>94</v>
      </c>
    </row>
    <row r="1905" spans="1:12" x14ac:dyDescent="0.3">
      <c r="A1905" t="s">
        <v>65</v>
      </c>
      <c r="B1905" t="s">
        <v>71</v>
      </c>
      <c r="C1905">
        <v>7</v>
      </c>
      <c r="D1905">
        <v>21737497.670000002</v>
      </c>
      <c r="E1905">
        <v>18840963.280000001</v>
      </c>
      <c r="F1905">
        <v>-5.4474418259937651E-2</v>
      </c>
      <c r="G1905">
        <v>-1.9939692994110862E-2</v>
      </c>
      <c r="H1905">
        <v>0.22184515947700301</v>
      </c>
      <c r="I1905">
        <v>6.3949600874183788E-3</v>
      </c>
      <c r="J1905">
        <v>2.1181830907586709E-5</v>
      </c>
      <c r="K1905">
        <v>7.326234542717075E-2</v>
      </c>
      <c r="L1905" t="s">
        <v>94</v>
      </c>
    </row>
    <row r="1906" spans="1:12" x14ac:dyDescent="0.3">
      <c r="A1906" t="s">
        <v>65</v>
      </c>
      <c r="B1906" t="s">
        <v>71</v>
      </c>
      <c r="C1906">
        <v>8</v>
      </c>
      <c r="D1906">
        <v>18840918.469999999</v>
      </c>
      <c r="E1906">
        <v>16996456.309999999</v>
      </c>
      <c r="F1906">
        <v>-5.2320749732536788E-2</v>
      </c>
      <c r="G1906">
        <v>-1.9667647869185859E-2</v>
      </c>
      <c r="H1906">
        <v>0.22208140694669259</v>
      </c>
      <c r="I1906">
        <v>7.5394668378924324E-3</v>
      </c>
      <c r="J1906">
        <v>4.347081068813733E-5</v>
      </c>
      <c r="K1906">
        <v>8.5262324896947878E-2</v>
      </c>
      <c r="L1906" t="s">
        <v>94</v>
      </c>
    </row>
    <row r="1907" spans="1:12" x14ac:dyDescent="0.3">
      <c r="A1907" t="s">
        <v>65</v>
      </c>
      <c r="B1907" t="s">
        <v>71</v>
      </c>
      <c r="C1907">
        <v>9</v>
      </c>
      <c r="D1907">
        <v>16996429.120000001</v>
      </c>
      <c r="E1907">
        <v>15419978.23</v>
      </c>
      <c r="F1907">
        <v>-5.3419186088424671E-2</v>
      </c>
      <c r="G1907">
        <v>-1.906364611721453E-2</v>
      </c>
      <c r="H1907">
        <v>0.21959144243076201</v>
      </c>
      <c r="I1907">
        <v>9.6264067496078833E-3</v>
      </c>
      <c r="J1907">
        <v>2.883605706467359E-5</v>
      </c>
      <c r="K1907">
        <v>9.9681451366095741E-2</v>
      </c>
      <c r="L1907" t="s">
        <v>94</v>
      </c>
    </row>
    <row r="1908" spans="1:12" x14ac:dyDescent="0.3">
      <c r="A1908" t="s">
        <v>65</v>
      </c>
      <c r="B1908" t="s">
        <v>71</v>
      </c>
      <c r="C1908">
        <v>10</v>
      </c>
      <c r="D1908">
        <v>15419978.23</v>
      </c>
      <c r="E1908">
        <v>14029821.32</v>
      </c>
      <c r="F1908">
        <v>-5.47933335182147E-2</v>
      </c>
      <c r="G1908">
        <v>-1.9149071781795899E-2</v>
      </c>
      <c r="H1908">
        <v>0.21780684590753899</v>
      </c>
      <c r="I1908">
        <v>1.277822945408918E-2</v>
      </c>
      <c r="J1908">
        <v>3.1284739368921923E-5</v>
      </c>
      <c r="K1908">
        <v>0.1092470392203113</v>
      </c>
      <c r="L1908" t="s">
        <v>94</v>
      </c>
    </row>
    <row r="1909" spans="1:12" x14ac:dyDescent="0.3">
      <c r="A1909" t="s">
        <v>65</v>
      </c>
      <c r="B1909" t="s">
        <v>71</v>
      </c>
      <c r="C1909">
        <v>11</v>
      </c>
      <c r="D1909">
        <v>14029722.57</v>
      </c>
      <c r="E1909">
        <v>12792480.060000001</v>
      </c>
      <c r="F1909">
        <v>-5.5453627548103387E-2</v>
      </c>
      <c r="G1909">
        <v>-1.8352246718731799E-2</v>
      </c>
      <c r="H1909">
        <v>0.21449799985202059</v>
      </c>
      <c r="I1909">
        <v>1.2240549956933329E-2</v>
      </c>
      <c r="J1909">
        <v>1.7392004637480161E-4</v>
      </c>
      <c r="K1909">
        <v>0.1147578353153204</v>
      </c>
      <c r="L1909" t="s">
        <v>94</v>
      </c>
    </row>
    <row r="1910" spans="1:12" x14ac:dyDescent="0.3">
      <c r="A1910" t="s">
        <v>65</v>
      </c>
      <c r="B1910" t="s">
        <v>71</v>
      </c>
      <c r="C1910">
        <v>12</v>
      </c>
      <c r="D1910">
        <v>12792480.060000001</v>
      </c>
      <c r="E1910">
        <v>11497427.77</v>
      </c>
      <c r="F1910">
        <v>-5.9956211493207519E-2</v>
      </c>
      <c r="G1910">
        <v>-1.8605736251583418E-2</v>
      </c>
      <c r="H1910">
        <v>0.21252483356837759</v>
      </c>
      <c r="I1910">
        <v>1.801440838048099E-2</v>
      </c>
      <c r="J1910">
        <v>9.1064437430125644E-5</v>
      </c>
      <c r="K1910">
        <v>0.1220077366922219</v>
      </c>
      <c r="L1910" t="s">
        <v>94</v>
      </c>
    </row>
    <row r="1911" spans="1:12" x14ac:dyDescent="0.3">
      <c r="A1911" t="s">
        <v>65</v>
      </c>
      <c r="B1911" t="s">
        <v>71</v>
      </c>
      <c r="C1911">
        <v>13</v>
      </c>
      <c r="D1911">
        <v>11497427.77</v>
      </c>
      <c r="E1911">
        <v>10551449.92</v>
      </c>
      <c r="F1911">
        <v>-5.5566745256447919E-2</v>
      </c>
      <c r="G1911">
        <v>-1.8509831438584461E-2</v>
      </c>
      <c r="H1911">
        <v>0.2129479277231924</v>
      </c>
      <c r="I1911">
        <v>1.1024161450331081E-2</v>
      </c>
      <c r="J1911">
        <v>1.062837727224965E-4</v>
      </c>
      <c r="K1911">
        <v>0.13001153494552151</v>
      </c>
      <c r="L1911" t="s">
        <v>94</v>
      </c>
    </row>
    <row r="1912" spans="1:12" x14ac:dyDescent="0.3">
      <c r="A1912" t="s">
        <v>65</v>
      </c>
      <c r="B1912" t="s">
        <v>71</v>
      </c>
      <c r="C1912">
        <v>14</v>
      </c>
      <c r="D1912">
        <v>10551451.640000001</v>
      </c>
      <c r="E1912">
        <v>9701809.3399999999</v>
      </c>
      <c r="F1912">
        <v>-5.352174461560627E-2</v>
      </c>
      <c r="G1912">
        <v>-1.7913953117449911E-2</v>
      </c>
      <c r="H1912">
        <v>0.21153828171390771</v>
      </c>
      <c r="I1912">
        <v>9.7489647405520387E-3</v>
      </c>
      <c r="J1912">
        <v>8.093104428993999E-5</v>
      </c>
      <c r="K1912">
        <v>0.13185438047373541</v>
      </c>
      <c r="L1912" t="s">
        <v>94</v>
      </c>
    </row>
    <row r="1913" spans="1:12" x14ac:dyDescent="0.3">
      <c r="A1913" t="s">
        <v>65</v>
      </c>
      <c r="B1913" t="s">
        <v>71</v>
      </c>
      <c r="C1913">
        <v>15</v>
      </c>
      <c r="D1913">
        <v>9701827.3200000003</v>
      </c>
      <c r="E1913">
        <v>8846177.0700000003</v>
      </c>
      <c r="F1913">
        <v>-5.8098778859733399E-2</v>
      </c>
      <c r="G1913">
        <v>-1.794141807092069E-2</v>
      </c>
      <c r="H1913">
        <v>0.20988475197886741</v>
      </c>
      <c r="I1913">
        <v>1.7478541351733729E-2</v>
      </c>
      <c r="J1913">
        <v>3.8608190771220612E-5</v>
      </c>
      <c r="K1913">
        <v>0.1426080418713572</v>
      </c>
      <c r="L1913" t="s">
        <v>94</v>
      </c>
    </row>
    <row r="1914" spans="1:12" x14ac:dyDescent="0.3">
      <c r="A1914" t="s">
        <v>65</v>
      </c>
      <c r="B1914" t="s">
        <v>71</v>
      </c>
      <c r="C1914">
        <v>16</v>
      </c>
      <c r="D1914">
        <v>8846177.0700000003</v>
      </c>
      <c r="E1914">
        <v>8114234.3200000003</v>
      </c>
      <c r="F1914">
        <v>-5.9037402921892912E-2</v>
      </c>
      <c r="G1914">
        <v>-1.770454725930554E-2</v>
      </c>
      <c r="H1914">
        <v>0.20788457186188211</v>
      </c>
      <c r="I1914">
        <v>1.360291898384982E-2</v>
      </c>
      <c r="J1914">
        <v>1.7644910198479669E-5</v>
      </c>
      <c r="K1914">
        <v>0.15255602823163231</v>
      </c>
      <c r="L1914" t="s">
        <v>94</v>
      </c>
    </row>
    <row r="1915" spans="1:12" x14ac:dyDescent="0.3">
      <c r="A1915" t="s">
        <v>65</v>
      </c>
      <c r="B1915" t="s">
        <v>71</v>
      </c>
      <c r="C1915">
        <v>17</v>
      </c>
      <c r="D1915">
        <v>8114234.3200000003</v>
      </c>
      <c r="E1915">
        <v>7442398.0600000015</v>
      </c>
      <c r="F1915">
        <v>-5.8391760863026193E-2</v>
      </c>
      <c r="G1915">
        <v>-1.7591368990684999E-2</v>
      </c>
      <c r="H1915">
        <v>0.20480273787991829</v>
      </c>
      <c r="I1915">
        <v>1.2110615262587089E-2</v>
      </c>
      <c r="J1915">
        <v>4.9898731541684138E-5</v>
      </c>
      <c r="K1915">
        <v>0.15537422221675681</v>
      </c>
      <c r="L1915" t="s">
        <v>94</v>
      </c>
    </row>
    <row r="1916" spans="1:12" x14ac:dyDescent="0.3">
      <c r="A1916" t="s">
        <v>65</v>
      </c>
      <c r="B1916" t="s">
        <v>71</v>
      </c>
      <c r="C1916">
        <v>18</v>
      </c>
      <c r="D1916">
        <v>7441950.0999999996</v>
      </c>
      <c r="E1916">
        <v>6782356.9199999999</v>
      </c>
      <c r="F1916">
        <v>-6.1920382938337633E-2</v>
      </c>
      <c r="G1916">
        <v>-1.7547135931481189E-2</v>
      </c>
      <c r="H1916">
        <v>0.20239010285692</v>
      </c>
      <c r="I1916">
        <v>1.5090935640646119E-2</v>
      </c>
      <c r="J1916">
        <v>8.1438331600745345E-5</v>
      </c>
      <c r="K1916">
        <v>0.15628055298511179</v>
      </c>
      <c r="L1916" t="s">
        <v>94</v>
      </c>
    </row>
    <row r="1917" spans="1:12" x14ac:dyDescent="0.3">
      <c r="A1917" t="s">
        <v>65</v>
      </c>
      <c r="B1917" t="s">
        <v>71</v>
      </c>
      <c r="C1917">
        <v>19</v>
      </c>
      <c r="D1917">
        <v>5599577.2999999998</v>
      </c>
      <c r="E1917">
        <v>5088784.2</v>
      </c>
      <c r="F1917">
        <v>-6.5319125070387007E-2</v>
      </c>
      <c r="G1917">
        <v>-1.7261177910696941E-2</v>
      </c>
      <c r="H1917">
        <v>0.19823150068812989</v>
      </c>
      <c r="I1917">
        <v>1.338325841130901E-2</v>
      </c>
      <c r="J1917">
        <v>1.9907574094923201E-4</v>
      </c>
      <c r="K1917">
        <v>0.17581492844597341</v>
      </c>
      <c r="L1917" t="s">
        <v>94</v>
      </c>
    </row>
    <row r="1918" spans="1:12" x14ac:dyDescent="0.3">
      <c r="A1918" t="s">
        <v>65</v>
      </c>
      <c r="B1918" t="s">
        <v>71</v>
      </c>
      <c r="C1918">
        <v>20</v>
      </c>
      <c r="D1918">
        <v>4320361.74</v>
      </c>
      <c r="E1918">
        <v>3902084.7</v>
      </c>
      <c r="F1918">
        <v>-6.9847799365059651E-2</v>
      </c>
      <c r="G1918">
        <v>-1.7119429911440699E-2</v>
      </c>
      <c r="H1918">
        <v>0.19393648478874939</v>
      </c>
      <c r="I1918">
        <v>1.8111585258136279E-2</v>
      </c>
      <c r="J1918">
        <v>6.2848903943862815E-5</v>
      </c>
      <c r="K1918">
        <v>0.1823469388042756</v>
      </c>
      <c r="L1918" t="s">
        <v>94</v>
      </c>
    </row>
    <row r="1919" spans="1:12" x14ac:dyDescent="0.3">
      <c r="A1919" t="s">
        <v>65</v>
      </c>
      <c r="B1919" t="s">
        <v>71</v>
      </c>
      <c r="C1919">
        <v>21</v>
      </c>
      <c r="D1919">
        <v>3083330.86</v>
      </c>
      <c r="E1919">
        <v>2761686.92</v>
      </c>
      <c r="F1919">
        <v>-7.6261939012279734E-2</v>
      </c>
      <c r="G1919">
        <v>-1.6506616484226411E-2</v>
      </c>
      <c r="H1919">
        <v>0.19179035996755839</v>
      </c>
      <c r="I1919">
        <v>2.134369063461454E-2</v>
      </c>
      <c r="J1919">
        <v>1.768866283782468E-4</v>
      </c>
      <c r="K1919">
        <v>0.20281924281265021</v>
      </c>
      <c r="L1919" t="s">
        <v>94</v>
      </c>
    </row>
    <row r="1920" spans="1:12" x14ac:dyDescent="0.3">
      <c r="A1920" t="s">
        <v>65</v>
      </c>
      <c r="B1920" t="s">
        <v>71</v>
      </c>
      <c r="C1920">
        <v>22</v>
      </c>
      <c r="D1920">
        <v>2252800.9900000002</v>
      </c>
      <c r="E1920">
        <v>2016527.17</v>
      </c>
      <c r="F1920">
        <v>-8.0403551314135388E-2</v>
      </c>
      <c r="G1920">
        <v>-1.703947227047339E-2</v>
      </c>
      <c r="H1920">
        <v>0.1885605601899987</v>
      </c>
      <c r="I1920">
        <v>1.1139652419985839E-2</v>
      </c>
      <c r="J1920">
        <v>6.4248906424708212E-5</v>
      </c>
      <c r="K1920">
        <v>0.20548381701199689</v>
      </c>
      <c r="L1920" t="s">
        <v>94</v>
      </c>
    </row>
    <row r="1921" spans="1:12" x14ac:dyDescent="0.3">
      <c r="A1921" t="s">
        <v>65</v>
      </c>
      <c r="B1921" t="s">
        <v>71</v>
      </c>
      <c r="C1921">
        <v>23</v>
      </c>
      <c r="D1921">
        <v>1585722.67</v>
      </c>
      <c r="E1921">
        <v>1388558.65</v>
      </c>
      <c r="F1921">
        <v>-9.3674898398217396E-2</v>
      </c>
      <c r="G1921">
        <v>-1.671885033970032E-2</v>
      </c>
      <c r="H1921">
        <v>0.18549899887481869</v>
      </c>
      <c r="I1921">
        <v>2.4618226590655979E-2</v>
      </c>
      <c r="J1921">
        <v>1.0093189876638389E-4</v>
      </c>
      <c r="K1921">
        <v>0.20335647327536371</v>
      </c>
      <c r="L1921" t="s">
        <v>94</v>
      </c>
    </row>
    <row r="1922" spans="1:12" x14ac:dyDescent="0.3">
      <c r="A1922" t="s">
        <v>65</v>
      </c>
      <c r="B1922" t="s">
        <v>71</v>
      </c>
      <c r="C1922">
        <v>24</v>
      </c>
      <c r="D1922">
        <v>1031548.6</v>
      </c>
      <c r="E1922">
        <v>895328.88</v>
      </c>
      <c r="F1922">
        <v>-9.4518716810822079E-2</v>
      </c>
      <c r="G1922">
        <v>-1.645565705774793E-2</v>
      </c>
      <c r="H1922">
        <v>0.188528462721477</v>
      </c>
      <c r="I1922">
        <v>2.3338115140672969E-2</v>
      </c>
      <c r="J1922">
        <v>1.893948574017744E-4</v>
      </c>
      <c r="K1922">
        <v>0.21175866682642919</v>
      </c>
      <c r="L1922" t="s">
        <v>94</v>
      </c>
    </row>
    <row r="1923" spans="1:12" x14ac:dyDescent="0.3">
      <c r="A1923" t="s">
        <v>65</v>
      </c>
      <c r="B1923" t="s">
        <v>71</v>
      </c>
      <c r="C1923">
        <v>25</v>
      </c>
      <c r="D1923">
        <v>599003.17999999993</v>
      </c>
      <c r="E1923">
        <v>552347.47</v>
      </c>
      <c r="F1923">
        <v>-5.8158372381261828E-2</v>
      </c>
      <c r="G1923">
        <v>-1.553851517115485E-2</v>
      </c>
      <c r="H1923">
        <v>0.19061722273200479</v>
      </c>
      <c r="I1923">
        <v>1.232011823376297E-2</v>
      </c>
      <c r="J1923">
        <v>2.277784234801559E-4</v>
      </c>
      <c r="K1923">
        <v>0.21438162828916371</v>
      </c>
      <c r="L1923" t="s">
        <v>94</v>
      </c>
    </row>
    <row r="1924" spans="1:12" x14ac:dyDescent="0.3">
      <c r="A1924" t="s">
        <v>65</v>
      </c>
      <c r="B1924" t="s">
        <v>71</v>
      </c>
      <c r="C1924">
        <v>26</v>
      </c>
      <c r="D1924">
        <v>330765.53999999998</v>
      </c>
      <c r="E1924">
        <v>305422.73</v>
      </c>
      <c r="F1924">
        <v>-6.3531587964090822E-2</v>
      </c>
      <c r="G1924">
        <v>-1.5876925994164931E-2</v>
      </c>
      <c r="H1924">
        <v>0.20253941017268359</v>
      </c>
      <c r="I1924">
        <v>1.032991526263588E-2</v>
      </c>
      <c r="J1924">
        <v>0</v>
      </c>
      <c r="K1924">
        <v>0.21025252442737319</v>
      </c>
      <c r="L1924" t="s">
        <v>94</v>
      </c>
    </row>
    <row r="1925" spans="1:12" x14ac:dyDescent="0.3">
      <c r="A1925" t="s">
        <v>65</v>
      </c>
      <c r="B1925" t="s">
        <v>71</v>
      </c>
      <c r="C1925">
        <v>27</v>
      </c>
      <c r="D1925">
        <v>141444.51</v>
      </c>
      <c r="E1925">
        <v>127439.5</v>
      </c>
      <c r="F1925">
        <v>-6.9803345495700039E-2</v>
      </c>
      <c r="G1925">
        <v>-1.6140605245124041E-2</v>
      </c>
      <c r="H1925">
        <v>0.19077075997270351</v>
      </c>
      <c r="I1925">
        <v>2.5305754178794208E-2</v>
      </c>
      <c r="J1925">
        <v>0</v>
      </c>
      <c r="K1925">
        <v>0.19149988818223551</v>
      </c>
      <c r="L1925" t="s">
        <v>94</v>
      </c>
    </row>
    <row r="1926" spans="1:12" x14ac:dyDescent="0.3">
      <c r="A1926" t="s">
        <v>65</v>
      </c>
      <c r="B1926" t="s">
        <v>71</v>
      </c>
      <c r="C1926">
        <v>28</v>
      </c>
      <c r="D1926">
        <v>0</v>
      </c>
      <c r="E1926">
        <v>0</v>
      </c>
      <c r="F1926">
        <v>-6.9803345495700039E-2</v>
      </c>
      <c r="G1926">
        <v>-1.6140605245124041E-2</v>
      </c>
      <c r="H1926">
        <v>0.19077075997270351</v>
      </c>
      <c r="I1926">
        <v>2.5305754178794208E-2</v>
      </c>
      <c r="J1926">
        <v>0</v>
      </c>
      <c r="L1926" t="s">
        <v>95</v>
      </c>
    </row>
    <row r="1927" spans="1:12" x14ac:dyDescent="0.3">
      <c r="A1927" t="s">
        <v>65</v>
      </c>
      <c r="B1927" t="s">
        <v>71</v>
      </c>
      <c r="C1927">
        <v>29</v>
      </c>
      <c r="D1927">
        <v>0</v>
      </c>
      <c r="E1927">
        <v>0</v>
      </c>
      <c r="F1927">
        <v>-6.9803345495700039E-2</v>
      </c>
      <c r="G1927">
        <v>-1.6140605245124041E-2</v>
      </c>
      <c r="H1927">
        <v>0.19077075997270351</v>
      </c>
      <c r="I1927">
        <v>2.5305754178794208E-2</v>
      </c>
      <c r="J1927">
        <v>0</v>
      </c>
      <c r="L1927" t="s">
        <v>95</v>
      </c>
    </row>
    <row r="1928" spans="1:12" x14ac:dyDescent="0.3">
      <c r="A1928" t="s">
        <v>65</v>
      </c>
      <c r="B1928" t="s">
        <v>71</v>
      </c>
      <c r="C1928">
        <v>30</v>
      </c>
      <c r="D1928">
        <v>0</v>
      </c>
      <c r="E1928">
        <v>0</v>
      </c>
      <c r="F1928">
        <v>-6.9803345495700039E-2</v>
      </c>
      <c r="G1928">
        <v>-1.6140605245124041E-2</v>
      </c>
      <c r="H1928">
        <v>0.19077075997270351</v>
      </c>
      <c r="I1928">
        <v>2.5305754178794208E-2</v>
      </c>
      <c r="J1928">
        <v>0</v>
      </c>
      <c r="L1928" t="s">
        <v>95</v>
      </c>
    </row>
    <row r="1929" spans="1:12" x14ac:dyDescent="0.3">
      <c r="A1929" t="s">
        <v>65</v>
      </c>
      <c r="B1929" t="s">
        <v>71</v>
      </c>
      <c r="C1929">
        <v>31</v>
      </c>
      <c r="D1929">
        <v>0</v>
      </c>
      <c r="E1929">
        <v>0</v>
      </c>
      <c r="F1929">
        <v>-6.9803345495700039E-2</v>
      </c>
      <c r="G1929">
        <v>-1.6140605245124041E-2</v>
      </c>
      <c r="H1929">
        <v>0.19077075997270351</v>
      </c>
      <c r="I1929">
        <v>2.5305754178794208E-2</v>
      </c>
      <c r="J1929">
        <v>0</v>
      </c>
      <c r="L1929" t="s">
        <v>95</v>
      </c>
    </row>
    <row r="1930" spans="1:12" x14ac:dyDescent="0.3">
      <c r="A1930" t="s">
        <v>65</v>
      </c>
      <c r="B1930" t="s">
        <v>71</v>
      </c>
      <c r="C1930">
        <v>32</v>
      </c>
      <c r="D1930">
        <v>0</v>
      </c>
      <c r="E1930">
        <v>0</v>
      </c>
      <c r="F1930">
        <v>-6.9803345495700039E-2</v>
      </c>
      <c r="G1930">
        <v>-1.6140605245124041E-2</v>
      </c>
      <c r="H1930">
        <v>0.19077075997270351</v>
      </c>
      <c r="I1930">
        <v>2.5305754178794208E-2</v>
      </c>
      <c r="J1930">
        <v>0</v>
      </c>
      <c r="L1930" t="s">
        <v>95</v>
      </c>
    </row>
    <row r="1931" spans="1:12" x14ac:dyDescent="0.3">
      <c r="A1931" t="s">
        <v>65</v>
      </c>
      <c r="B1931" t="s">
        <v>71</v>
      </c>
      <c r="C1931">
        <v>33</v>
      </c>
      <c r="D1931">
        <v>0</v>
      </c>
      <c r="E1931">
        <v>0</v>
      </c>
      <c r="F1931">
        <v>-6.9803345495700039E-2</v>
      </c>
      <c r="G1931">
        <v>-1.6140605245124041E-2</v>
      </c>
      <c r="H1931">
        <v>0.19077075997270351</v>
      </c>
      <c r="I1931">
        <v>2.5305754178794208E-2</v>
      </c>
      <c r="J1931">
        <v>0</v>
      </c>
      <c r="L1931" t="s">
        <v>95</v>
      </c>
    </row>
    <row r="1932" spans="1:12" x14ac:dyDescent="0.3">
      <c r="A1932" t="s">
        <v>65</v>
      </c>
      <c r="B1932" t="s">
        <v>71</v>
      </c>
      <c r="C1932">
        <v>34</v>
      </c>
      <c r="D1932">
        <v>0</v>
      </c>
      <c r="E1932">
        <v>0</v>
      </c>
      <c r="F1932">
        <v>-6.9803345495700039E-2</v>
      </c>
      <c r="G1932">
        <v>-1.6140605245124041E-2</v>
      </c>
      <c r="H1932">
        <v>0.19077075997270351</v>
      </c>
      <c r="I1932">
        <v>2.5305754178794208E-2</v>
      </c>
      <c r="J1932">
        <v>0</v>
      </c>
      <c r="L1932" t="s">
        <v>95</v>
      </c>
    </row>
    <row r="1933" spans="1:12" x14ac:dyDescent="0.3">
      <c r="A1933" t="s">
        <v>65</v>
      </c>
      <c r="B1933" t="s">
        <v>71</v>
      </c>
      <c r="C1933">
        <v>35</v>
      </c>
      <c r="D1933">
        <v>0</v>
      </c>
      <c r="E1933">
        <v>0</v>
      </c>
      <c r="F1933">
        <v>-6.9803345495700039E-2</v>
      </c>
      <c r="G1933">
        <v>-1.6140605245124041E-2</v>
      </c>
      <c r="H1933">
        <v>0.19077075997270351</v>
      </c>
      <c r="I1933">
        <v>2.5305754178794208E-2</v>
      </c>
      <c r="J1933">
        <v>0</v>
      </c>
      <c r="L1933" t="s">
        <v>95</v>
      </c>
    </row>
    <row r="1934" spans="1:12" x14ac:dyDescent="0.3">
      <c r="A1934" t="s">
        <v>65</v>
      </c>
      <c r="B1934" t="s">
        <v>71</v>
      </c>
      <c r="C1934">
        <v>36</v>
      </c>
      <c r="D1934">
        <v>0</v>
      </c>
      <c r="E1934">
        <v>0</v>
      </c>
      <c r="F1934">
        <v>-6.9803345495700039E-2</v>
      </c>
      <c r="G1934">
        <v>-1.6140605245124041E-2</v>
      </c>
      <c r="H1934">
        <v>0.19077075997270351</v>
      </c>
      <c r="I1934">
        <v>2.5305754178794208E-2</v>
      </c>
      <c r="J1934">
        <v>0</v>
      </c>
      <c r="L1934" t="s">
        <v>95</v>
      </c>
    </row>
    <row r="1935" spans="1:12" x14ac:dyDescent="0.3">
      <c r="A1935" t="s">
        <v>65</v>
      </c>
      <c r="B1935" t="s">
        <v>71</v>
      </c>
      <c r="C1935">
        <v>37</v>
      </c>
      <c r="D1935">
        <v>0</v>
      </c>
      <c r="E1935">
        <v>0</v>
      </c>
      <c r="F1935">
        <v>-6.9803345495700039E-2</v>
      </c>
      <c r="G1935">
        <v>-1.6140605245124041E-2</v>
      </c>
      <c r="H1935">
        <v>0.19077075997270351</v>
      </c>
      <c r="I1935">
        <v>2.5305754178794208E-2</v>
      </c>
      <c r="J1935">
        <v>0</v>
      </c>
      <c r="L1935" t="s">
        <v>95</v>
      </c>
    </row>
    <row r="1936" spans="1:12" x14ac:dyDescent="0.3">
      <c r="A1936" t="s">
        <v>65</v>
      </c>
      <c r="B1936" t="s">
        <v>73</v>
      </c>
      <c r="C1936">
        <v>0</v>
      </c>
      <c r="D1936">
        <v>129339.94</v>
      </c>
      <c r="E1936">
        <v>4263631.03</v>
      </c>
      <c r="F1936">
        <v>-0.6877986026590085</v>
      </c>
      <c r="G1936">
        <v>-7.1494002548632682E-2</v>
      </c>
      <c r="H1936">
        <v>3.8822702168628909</v>
      </c>
      <c r="I1936">
        <v>0</v>
      </c>
      <c r="J1936">
        <v>0</v>
      </c>
      <c r="K1936">
        <v>4.2741737903150592E-4</v>
      </c>
      <c r="L1936" t="s">
        <v>94</v>
      </c>
    </row>
    <row r="1937" spans="1:12" x14ac:dyDescent="0.3">
      <c r="A1937" t="s">
        <v>65</v>
      </c>
      <c r="B1937" t="s">
        <v>73</v>
      </c>
      <c r="C1937">
        <v>1</v>
      </c>
      <c r="D1937">
        <v>4263631.03</v>
      </c>
      <c r="E1937">
        <v>4097592.69</v>
      </c>
      <c r="F1937">
        <v>-4.8210642185892903E-2</v>
      </c>
      <c r="G1937">
        <v>-1.396215094156494E-2</v>
      </c>
      <c r="H1937">
        <v>0.27512526216820832</v>
      </c>
      <c r="I1937">
        <v>0</v>
      </c>
      <c r="J1937">
        <v>1.4703429907254431E-4</v>
      </c>
      <c r="K1937">
        <v>2.0449470296180169E-3</v>
      </c>
      <c r="L1937" t="s">
        <v>94</v>
      </c>
    </row>
    <row r="1938" spans="1:12" x14ac:dyDescent="0.3">
      <c r="A1938" t="s">
        <v>65</v>
      </c>
      <c r="B1938" t="s">
        <v>73</v>
      </c>
      <c r="C1938">
        <v>2</v>
      </c>
      <c r="D1938">
        <v>4097592.69</v>
      </c>
      <c r="E1938">
        <v>3912435.56</v>
      </c>
      <c r="F1938">
        <v>-3.9946151895346137E-2</v>
      </c>
      <c r="G1938">
        <v>-2.4986251134687571E-2</v>
      </c>
      <c r="H1938">
        <v>0.24797441707340609</v>
      </c>
      <c r="I1938">
        <v>0</v>
      </c>
      <c r="J1938">
        <v>1.3428372257272839E-4</v>
      </c>
      <c r="K1938">
        <v>6.3767184449167007E-3</v>
      </c>
      <c r="L1938" t="s">
        <v>94</v>
      </c>
    </row>
    <row r="1939" spans="1:12" x14ac:dyDescent="0.3">
      <c r="A1939" t="s">
        <v>65</v>
      </c>
      <c r="B1939" t="s">
        <v>73</v>
      </c>
      <c r="C1939">
        <v>3</v>
      </c>
      <c r="D1939">
        <v>3912435.560000001</v>
      </c>
      <c r="E1939">
        <v>3738421.2</v>
      </c>
      <c r="F1939">
        <v>-4.4071841530854493E-2</v>
      </c>
      <c r="G1939">
        <v>-2.102668752964713E-2</v>
      </c>
      <c r="H1939">
        <v>0.24284415498235809</v>
      </c>
      <c r="I1939">
        <v>0</v>
      </c>
      <c r="J1939">
        <v>4.6134945159326786E-6</v>
      </c>
      <c r="K1939">
        <v>1.5054523551278809E-2</v>
      </c>
      <c r="L1939" t="s">
        <v>94</v>
      </c>
    </row>
    <row r="1940" spans="1:12" x14ac:dyDescent="0.3">
      <c r="A1940" t="s">
        <v>65</v>
      </c>
      <c r="B1940" t="s">
        <v>73</v>
      </c>
      <c r="C1940">
        <v>4</v>
      </c>
      <c r="D1940">
        <v>3738421.2</v>
      </c>
      <c r="E1940">
        <v>3563938.23</v>
      </c>
      <c r="F1940">
        <v>-4.6474846119533043E-2</v>
      </c>
      <c r="G1940">
        <v>-2.0403795056586991E-2</v>
      </c>
      <c r="H1940">
        <v>0.23797783719583671</v>
      </c>
      <c r="I1940">
        <v>0</v>
      </c>
      <c r="J1940">
        <v>5.9169362724564054E-6</v>
      </c>
      <c r="K1940">
        <v>2.6374124334921489E-2</v>
      </c>
      <c r="L1940" t="s">
        <v>94</v>
      </c>
    </row>
    <row r="1941" spans="1:12" x14ac:dyDescent="0.3">
      <c r="A1941" t="s">
        <v>65</v>
      </c>
      <c r="B1941" t="s">
        <v>73</v>
      </c>
      <c r="C1941">
        <v>5</v>
      </c>
      <c r="D1941">
        <v>3563938.23</v>
      </c>
      <c r="E1941">
        <v>3380800.38</v>
      </c>
      <c r="F1941">
        <v>-4.9257932845822618E-2</v>
      </c>
      <c r="G1941">
        <v>-2.09661265649938E-2</v>
      </c>
      <c r="H1941">
        <v>0.2344377599252985</v>
      </c>
      <c r="I1941">
        <v>4.1035222992627448E-4</v>
      </c>
      <c r="J1941">
        <v>1.293512878869396E-5</v>
      </c>
      <c r="K1941">
        <v>3.6673573137731369E-2</v>
      </c>
      <c r="L1941" t="s">
        <v>94</v>
      </c>
    </row>
    <row r="1942" spans="1:12" x14ac:dyDescent="0.3">
      <c r="A1942" t="s">
        <v>65</v>
      </c>
      <c r="B1942" t="s">
        <v>73</v>
      </c>
      <c r="C1942">
        <v>6</v>
      </c>
      <c r="D1942">
        <v>3380800.38</v>
      </c>
      <c r="E1942">
        <v>3215422.38</v>
      </c>
      <c r="F1942">
        <v>-4.952015238474388E-2</v>
      </c>
      <c r="G1942">
        <v>-1.908879340577925E-2</v>
      </c>
      <c r="H1942">
        <v>0.23194509765284371</v>
      </c>
      <c r="I1942">
        <v>0</v>
      </c>
      <c r="J1942">
        <v>2.277567183661994E-7</v>
      </c>
      <c r="K1942">
        <v>5.2835606002095442E-2</v>
      </c>
      <c r="L1942" t="s">
        <v>94</v>
      </c>
    </row>
    <row r="1943" spans="1:12" x14ac:dyDescent="0.3">
      <c r="A1943" t="s">
        <v>65</v>
      </c>
      <c r="B1943" t="s">
        <v>73</v>
      </c>
      <c r="C1943">
        <v>7</v>
      </c>
      <c r="D1943">
        <v>3215422.38</v>
      </c>
      <c r="E1943">
        <v>2866856.43</v>
      </c>
      <c r="F1943">
        <v>-4.0546467801844427E-2</v>
      </c>
      <c r="G1943">
        <v>-1.91546436894552E-2</v>
      </c>
      <c r="H1943">
        <v>0.2185879316527512</v>
      </c>
      <c r="I1943">
        <v>0</v>
      </c>
      <c r="J1943">
        <v>5.0848685080060926E-6</v>
      </c>
      <c r="K1943">
        <v>6.711410379207583E-2</v>
      </c>
      <c r="L1943" t="s">
        <v>94</v>
      </c>
    </row>
    <row r="1944" spans="1:12" x14ac:dyDescent="0.3">
      <c r="A1944" t="s">
        <v>65</v>
      </c>
      <c r="B1944" t="s">
        <v>73</v>
      </c>
      <c r="C1944">
        <v>8</v>
      </c>
      <c r="D1944">
        <v>2866856.43</v>
      </c>
      <c r="E1944">
        <v>2554075.54</v>
      </c>
      <c r="F1944">
        <v>-4.4099794700915657E-2</v>
      </c>
      <c r="G1944">
        <v>-1.8135819239472689E-2</v>
      </c>
      <c r="H1944">
        <v>0.2172133323514171</v>
      </c>
      <c r="I1944">
        <v>2.5615674099173501E-2</v>
      </c>
      <c r="J1944">
        <v>2.9649200117077358E-7</v>
      </c>
      <c r="K1944">
        <v>9.1530620899333309E-2</v>
      </c>
      <c r="L1944" t="s">
        <v>94</v>
      </c>
    </row>
    <row r="1945" spans="1:12" x14ac:dyDescent="0.3">
      <c r="A1945" t="s">
        <v>65</v>
      </c>
      <c r="B1945" t="s">
        <v>73</v>
      </c>
      <c r="C1945">
        <v>9</v>
      </c>
      <c r="D1945">
        <v>2554075.54</v>
      </c>
      <c r="E1945">
        <v>2342433.33</v>
      </c>
      <c r="F1945">
        <v>-4.9541146304545078E-2</v>
      </c>
      <c r="G1945">
        <v>-1.9236948645614451E-2</v>
      </c>
      <c r="H1945">
        <v>0.21996990551561699</v>
      </c>
      <c r="I1945">
        <v>0</v>
      </c>
      <c r="J1945">
        <v>1.6863244381565939E-5</v>
      </c>
      <c r="K1945">
        <v>8.0588214649421841E-2</v>
      </c>
      <c r="L1945" t="s">
        <v>94</v>
      </c>
    </row>
    <row r="1946" spans="1:12" x14ac:dyDescent="0.3">
      <c r="A1946" t="s">
        <v>65</v>
      </c>
      <c r="B1946" t="s">
        <v>73</v>
      </c>
      <c r="C1946">
        <v>10</v>
      </c>
      <c r="D1946">
        <v>2342433.33</v>
      </c>
      <c r="E1946">
        <v>2158163.25</v>
      </c>
      <c r="F1946">
        <v>-4.8132362426724848E-2</v>
      </c>
      <c r="G1946">
        <v>-1.6966681395367611E-2</v>
      </c>
      <c r="H1946">
        <v>0.21580685731657209</v>
      </c>
      <c r="I1946">
        <v>0</v>
      </c>
      <c r="J1946">
        <v>6.322058267502537E-5</v>
      </c>
      <c r="K1946">
        <v>9.9224931200176822E-2</v>
      </c>
      <c r="L1946" t="s">
        <v>94</v>
      </c>
    </row>
    <row r="1947" spans="1:12" x14ac:dyDescent="0.3">
      <c r="A1947" t="s">
        <v>65</v>
      </c>
      <c r="B1947" t="s">
        <v>73</v>
      </c>
      <c r="C1947">
        <v>11</v>
      </c>
      <c r="D1947">
        <v>2158163.25</v>
      </c>
      <c r="E1947">
        <v>1901967.08</v>
      </c>
      <c r="F1947">
        <v>-4.974037992723674E-2</v>
      </c>
      <c r="G1947">
        <v>-1.6262416663799649E-2</v>
      </c>
      <c r="H1947">
        <v>0.2087629281433884</v>
      </c>
      <c r="I1947">
        <v>3.762070825735727E-2</v>
      </c>
      <c r="J1947">
        <v>8.6698724019139878E-5</v>
      </c>
      <c r="K1947">
        <v>0.11839108697927619</v>
      </c>
      <c r="L1947" t="s">
        <v>94</v>
      </c>
    </row>
    <row r="1948" spans="1:12" x14ac:dyDescent="0.3">
      <c r="A1948" t="s">
        <v>65</v>
      </c>
      <c r="B1948" t="s">
        <v>73</v>
      </c>
      <c r="C1948">
        <v>12</v>
      </c>
      <c r="D1948">
        <v>1901967.08</v>
      </c>
      <c r="E1948">
        <v>1770592</v>
      </c>
      <c r="F1948">
        <v>-4.7435694838629909E-2</v>
      </c>
      <c r="G1948">
        <v>-1.8223322771706438E-2</v>
      </c>
      <c r="H1948">
        <v>0.21148899968622659</v>
      </c>
      <c r="I1948">
        <v>0</v>
      </c>
      <c r="J1948">
        <v>1.6796820689451679E-4</v>
      </c>
      <c r="K1948">
        <v>0.14291828947606219</v>
      </c>
      <c r="L1948" t="s">
        <v>94</v>
      </c>
    </row>
    <row r="1949" spans="1:12" x14ac:dyDescent="0.3">
      <c r="A1949" t="s">
        <v>65</v>
      </c>
      <c r="B1949" t="s">
        <v>73</v>
      </c>
      <c r="C1949">
        <v>13</v>
      </c>
      <c r="D1949">
        <v>1770592</v>
      </c>
      <c r="E1949">
        <v>1659478.76</v>
      </c>
      <c r="F1949">
        <v>-4.5537763640635449E-2</v>
      </c>
      <c r="G1949">
        <v>-1.6667346288698918E-2</v>
      </c>
      <c r="H1949">
        <v>0.20477055890610449</v>
      </c>
      <c r="I1949">
        <v>0</v>
      </c>
      <c r="J1949">
        <v>4.7938768502286243E-5</v>
      </c>
      <c r="K1949">
        <v>0.12679363850369499</v>
      </c>
      <c r="L1949" t="s">
        <v>94</v>
      </c>
    </row>
    <row r="1950" spans="1:12" x14ac:dyDescent="0.3">
      <c r="A1950" t="s">
        <v>65</v>
      </c>
      <c r="B1950" t="s">
        <v>73</v>
      </c>
      <c r="C1950">
        <v>14</v>
      </c>
      <c r="D1950">
        <v>1659478.76</v>
      </c>
      <c r="E1950">
        <v>1474206.16</v>
      </c>
      <c r="F1950">
        <v>-4.8491925259712278E-2</v>
      </c>
      <c r="G1950">
        <v>-1.7429623504189959E-2</v>
      </c>
      <c r="H1950">
        <v>0.19834639412518501</v>
      </c>
      <c r="I1950">
        <v>4.6402666822924557E-2</v>
      </c>
      <c r="J1950">
        <v>1.500471147940453E-6</v>
      </c>
      <c r="K1950">
        <v>0.15701244254738431</v>
      </c>
      <c r="L1950" t="s">
        <v>94</v>
      </c>
    </row>
    <row r="1951" spans="1:12" x14ac:dyDescent="0.3">
      <c r="A1951" t="s">
        <v>65</v>
      </c>
      <c r="B1951" t="s">
        <v>73</v>
      </c>
      <c r="C1951">
        <v>15</v>
      </c>
      <c r="D1951">
        <v>1474206.16</v>
      </c>
      <c r="E1951">
        <v>1372598.2</v>
      </c>
      <c r="F1951">
        <v>-4.2735556063610541E-2</v>
      </c>
      <c r="G1951">
        <v>-1.703149171483587E-2</v>
      </c>
      <c r="H1951">
        <v>0.2010046991020315</v>
      </c>
      <c r="I1951">
        <v>0</v>
      </c>
      <c r="J1951">
        <v>5.6030155239617238E-6</v>
      </c>
      <c r="K1951">
        <v>0.14441086983794679</v>
      </c>
      <c r="L1951" t="s">
        <v>94</v>
      </c>
    </row>
    <row r="1952" spans="1:12" x14ac:dyDescent="0.3">
      <c r="A1952" t="s">
        <v>65</v>
      </c>
      <c r="B1952" t="s">
        <v>73</v>
      </c>
      <c r="C1952">
        <v>16</v>
      </c>
      <c r="D1952">
        <v>1372598.2</v>
      </c>
      <c r="E1952">
        <v>1299297.3500000001</v>
      </c>
      <c r="F1952">
        <v>-4.9405827575761063E-2</v>
      </c>
      <c r="G1952">
        <v>-1.736021510154975E-2</v>
      </c>
      <c r="H1952">
        <v>0.19863235232723531</v>
      </c>
      <c r="I1952">
        <v>0</v>
      </c>
      <c r="J1952">
        <v>1.299724857573032E-5</v>
      </c>
      <c r="K1952">
        <v>0.15082331230799481</v>
      </c>
      <c r="L1952" t="s">
        <v>94</v>
      </c>
    </row>
    <row r="1953" spans="1:12" x14ac:dyDescent="0.3">
      <c r="A1953" t="s">
        <v>65</v>
      </c>
      <c r="B1953" t="s">
        <v>73</v>
      </c>
      <c r="C1953">
        <v>17</v>
      </c>
      <c r="D1953">
        <v>1298761.73</v>
      </c>
      <c r="E1953">
        <v>1135465.04</v>
      </c>
      <c r="F1953">
        <v>-5.0056872248614839E-2</v>
      </c>
      <c r="G1953">
        <v>-1.7543987841403361E-2</v>
      </c>
      <c r="H1953">
        <v>0.19117357097646129</v>
      </c>
      <c r="I1953">
        <v>6.3554875458179699E-2</v>
      </c>
      <c r="J1953">
        <v>8.2386166398666529E-7</v>
      </c>
      <c r="K1953">
        <v>0.12517400799940079</v>
      </c>
      <c r="L1953" t="s">
        <v>94</v>
      </c>
    </row>
    <row r="1954" spans="1:12" x14ac:dyDescent="0.3">
      <c r="A1954" t="s">
        <v>65</v>
      </c>
      <c r="B1954" t="s">
        <v>73</v>
      </c>
      <c r="C1954">
        <v>18</v>
      </c>
      <c r="D1954">
        <v>0</v>
      </c>
      <c r="E1954">
        <v>0</v>
      </c>
      <c r="F1954">
        <v>-5.0056872248614839E-2</v>
      </c>
      <c r="G1954">
        <v>-1.7543987841403361E-2</v>
      </c>
      <c r="H1954">
        <v>0.19117357097646129</v>
      </c>
      <c r="I1954">
        <v>6.3554875458179699E-2</v>
      </c>
      <c r="J1954">
        <v>8.2386166398666529E-7</v>
      </c>
      <c r="L1954" t="s">
        <v>95</v>
      </c>
    </row>
    <row r="1955" spans="1:12" x14ac:dyDescent="0.3">
      <c r="A1955" t="s">
        <v>65</v>
      </c>
      <c r="B1955" t="s">
        <v>73</v>
      </c>
      <c r="C1955">
        <v>19</v>
      </c>
      <c r="D1955">
        <v>0</v>
      </c>
      <c r="E1955">
        <v>0</v>
      </c>
      <c r="F1955">
        <v>-5.0056872248614839E-2</v>
      </c>
      <c r="G1955">
        <v>-1.7543987841403361E-2</v>
      </c>
      <c r="H1955">
        <v>0.19117357097646129</v>
      </c>
      <c r="I1955">
        <v>6.3554875458179699E-2</v>
      </c>
      <c r="J1955">
        <v>8.2386166398666529E-7</v>
      </c>
      <c r="L1955" t="s">
        <v>95</v>
      </c>
    </row>
    <row r="1956" spans="1:12" x14ac:dyDescent="0.3">
      <c r="A1956" t="s">
        <v>65</v>
      </c>
      <c r="B1956" t="s">
        <v>73</v>
      </c>
      <c r="C1956">
        <v>20</v>
      </c>
      <c r="D1956">
        <v>0</v>
      </c>
      <c r="E1956">
        <v>0</v>
      </c>
      <c r="F1956">
        <v>-5.0056872248614839E-2</v>
      </c>
      <c r="G1956">
        <v>-1.7543987841403361E-2</v>
      </c>
      <c r="H1956">
        <v>0.19117357097646129</v>
      </c>
      <c r="I1956">
        <v>6.3554875458179699E-2</v>
      </c>
      <c r="J1956">
        <v>8.2386166398666529E-7</v>
      </c>
      <c r="L1956" t="s">
        <v>95</v>
      </c>
    </row>
    <row r="1957" spans="1:12" x14ac:dyDescent="0.3">
      <c r="A1957" t="s">
        <v>65</v>
      </c>
      <c r="B1957" t="s">
        <v>73</v>
      </c>
      <c r="C1957">
        <v>21</v>
      </c>
      <c r="D1957">
        <v>0</v>
      </c>
      <c r="E1957">
        <v>0</v>
      </c>
      <c r="F1957">
        <v>-5.0056872248614839E-2</v>
      </c>
      <c r="G1957">
        <v>-1.7543987841403361E-2</v>
      </c>
      <c r="H1957">
        <v>0.19117357097646129</v>
      </c>
      <c r="I1957">
        <v>6.3554875458179699E-2</v>
      </c>
      <c r="J1957">
        <v>8.2386166398666529E-7</v>
      </c>
      <c r="L1957" t="s">
        <v>95</v>
      </c>
    </row>
    <row r="1958" spans="1:12" x14ac:dyDescent="0.3">
      <c r="A1958" t="s">
        <v>65</v>
      </c>
      <c r="B1958" t="s">
        <v>73</v>
      </c>
      <c r="C1958">
        <v>22</v>
      </c>
      <c r="D1958">
        <v>0</v>
      </c>
      <c r="E1958">
        <v>0</v>
      </c>
      <c r="F1958">
        <v>-5.0056872248614839E-2</v>
      </c>
      <c r="G1958">
        <v>-1.7543987841403361E-2</v>
      </c>
      <c r="H1958">
        <v>0.19117357097646129</v>
      </c>
      <c r="I1958">
        <v>6.3554875458179699E-2</v>
      </c>
      <c r="J1958">
        <v>8.2386166398666529E-7</v>
      </c>
      <c r="L1958" t="s">
        <v>95</v>
      </c>
    </row>
    <row r="1959" spans="1:12" x14ac:dyDescent="0.3">
      <c r="A1959" t="s">
        <v>65</v>
      </c>
      <c r="B1959" t="s">
        <v>73</v>
      </c>
      <c r="C1959">
        <v>23</v>
      </c>
      <c r="D1959">
        <v>0</v>
      </c>
      <c r="E1959">
        <v>0</v>
      </c>
      <c r="F1959">
        <v>-5.0056872248614839E-2</v>
      </c>
      <c r="G1959">
        <v>-1.7543987841403361E-2</v>
      </c>
      <c r="H1959">
        <v>0.19117357097646129</v>
      </c>
      <c r="I1959">
        <v>6.3554875458179699E-2</v>
      </c>
      <c r="J1959">
        <v>8.2386166398666529E-7</v>
      </c>
      <c r="L1959" t="s">
        <v>95</v>
      </c>
    </row>
    <row r="1960" spans="1:12" x14ac:dyDescent="0.3">
      <c r="A1960" t="s">
        <v>65</v>
      </c>
      <c r="B1960" t="s">
        <v>73</v>
      </c>
      <c r="C1960">
        <v>24</v>
      </c>
      <c r="D1960">
        <v>0</v>
      </c>
      <c r="E1960">
        <v>0</v>
      </c>
      <c r="F1960">
        <v>-5.0056872248614839E-2</v>
      </c>
      <c r="G1960">
        <v>-1.7543987841403361E-2</v>
      </c>
      <c r="H1960">
        <v>0.19117357097646129</v>
      </c>
      <c r="I1960">
        <v>6.3554875458179699E-2</v>
      </c>
      <c r="J1960">
        <v>8.2386166398666529E-7</v>
      </c>
      <c r="L1960" t="s">
        <v>95</v>
      </c>
    </row>
    <row r="1961" spans="1:12" x14ac:dyDescent="0.3">
      <c r="A1961" t="s">
        <v>65</v>
      </c>
      <c r="B1961" t="s">
        <v>73</v>
      </c>
      <c r="C1961">
        <v>25</v>
      </c>
      <c r="D1961">
        <v>0</v>
      </c>
      <c r="E1961">
        <v>0</v>
      </c>
      <c r="F1961">
        <v>-5.0056872248614839E-2</v>
      </c>
      <c r="G1961">
        <v>-1.7543987841403361E-2</v>
      </c>
      <c r="H1961">
        <v>0.19117357097646129</v>
      </c>
      <c r="I1961">
        <v>6.3554875458179699E-2</v>
      </c>
      <c r="J1961">
        <v>8.2386166398666529E-7</v>
      </c>
      <c r="L1961" t="s">
        <v>95</v>
      </c>
    </row>
    <row r="1962" spans="1:12" x14ac:dyDescent="0.3">
      <c r="A1962" t="s">
        <v>65</v>
      </c>
      <c r="B1962" t="s">
        <v>73</v>
      </c>
      <c r="C1962">
        <v>26</v>
      </c>
      <c r="D1962">
        <v>0</v>
      </c>
      <c r="E1962">
        <v>0</v>
      </c>
      <c r="F1962">
        <v>-5.0056872248614839E-2</v>
      </c>
      <c r="G1962">
        <v>-1.7543987841403361E-2</v>
      </c>
      <c r="H1962">
        <v>0.19117357097646129</v>
      </c>
      <c r="I1962">
        <v>6.3554875458179699E-2</v>
      </c>
      <c r="J1962">
        <v>8.2386166398666529E-7</v>
      </c>
      <c r="L1962" t="s">
        <v>95</v>
      </c>
    </row>
    <row r="1963" spans="1:12" x14ac:dyDescent="0.3">
      <c r="A1963" t="s">
        <v>65</v>
      </c>
      <c r="B1963" t="s">
        <v>73</v>
      </c>
      <c r="C1963">
        <v>27</v>
      </c>
      <c r="D1963">
        <v>0</v>
      </c>
      <c r="E1963">
        <v>0</v>
      </c>
      <c r="F1963">
        <v>-5.0056872248614839E-2</v>
      </c>
      <c r="G1963">
        <v>-1.7543987841403361E-2</v>
      </c>
      <c r="H1963">
        <v>0.19117357097646129</v>
      </c>
      <c r="I1963">
        <v>6.3554875458179699E-2</v>
      </c>
      <c r="J1963">
        <v>8.2386166398666529E-7</v>
      </c>
      <c r="L1963" t="s">
        <v>95</v>
      </c>
    </row>
    <row r="1964" spans="1:12" x14ac:dyDescent="0.3">
      <c r="A1964" t="s">
        <v>65</v>
      </c>
      <c r="B1964" t="s">
        <v>74</v>
      </c>
      <c r="C1964">
        <v>0</v>
      </c>
      <c r="D1964">
        <v>813932.17</v>
      </c>
      <c r="E1964">
        <v>3638898.19</v>
      </c>
      <c r="F1964">
        <v>-0.1176121592540076</v>
      </c>
      <c r="G1964">
        <v>-1.61622558793812E-2</v>
      </c>
      <c r="H1964">
        <v>0.7430587449910776</v>
      </c>
      <c r="I1964">
        <v>0</v>
      </c>
      <c r="J1964">
        <v>0</v>
      </c>
      <c r="K1964">
        <v>0</v>
      </c>
      <c r="L1964" t="s">
        <v>94</v>
      </c>
    </row>
    <row r="1965" spans="1:12" x14ac:dyDescent="0.3">
      <c r="A1965" t="s">
        <v>65</v>
      </c>
      <c r="B1965" t="s">
        <v>74</v>
      </c>
      <c r="C1965">
        <v>1</v>
      </c>
      <c r="D1965">
        <v>3638898.19</v>
      </c>
      <c r="E1965">
        <v>3507707.27</v>
      </c>
      <c r="F1965">
        <v>-3.8753469494566983E-2</v>
      </c>
      <c r="G1965">
        <v>-1.8179118113771691E-2</v>
      </c>
      <c r="H1965">
        <v>0.25621136218671359</v>
      </c>
      <c r="I1965">
        <v>0</v>
      </c>
      <c r="J1965">
        <v>1.7830671981509881E-4</v>
      </c>
      <c r="K1965">
        <v>2.4319988366646112E-3</v>
      </c>
      <c r="L1965" t="s">
        <v>94</v>
      </c>
    </row>
    <row r="1966" spans="1:12" x14ac:dyDescent="0.3">
      <c r="A1966" t="s">
        <v>65</v>
      </c>
      <c r="B1966" t="s">
        <v>74</v>
      </c>
      <c r="C1966">
        <v>2</v>
      </c>
      <c r="D1966">
        <v>3507707.27</v>
      </c>
      <c r="E1966">
        <v>3369933.48</v>
      </c>
      <c r="F1966">
        <v>-3.8688898346982067E-2</v>
      </c>
      <c r="G1966">
        <v>-2.2043715181512279E-2</v>
      </c>
      <c r="H1966">
        <v>0.25252634319407941</v>
      </c>
      <c r="I1966">
        <v>0</v>
      </c>
      <c r="J1966">
        <v>0</v>
      </c>
      <c r="K1966">
        <v>9.7147852307161858E-3</v>
      </c>
      <c r="L1966" t="s">
        <v>94</v>
      </c>
    </row>
    <row r="1967" spans="1:12" x14ac:dyDescent="0.3">
      <c r="A1967" t="s">
        <v>65</v>
      </c>
      <c r="B1967" t="s">
        <v>74</v>
      </c>
      <c r="C1967">
        <v>3</v>
      </c>
      <c r="D1967">
        <v>3369933.48</v>
      </c>
      <c r="E1967">
        <v>3206068.08</v>
      </c>
      <c r="F1967">
        <v>-4.8366221756994447E-2</v>
      </c>
      <c r="G1967">
        <v>-2.143616496548769E-2</v>
      </c>
      <c r="H1967">
        <v>0.24927326473795999</v>
      </c>
      <c r="I1967">
        <v>0</v>
      </c>
      <c r="J1967">
        <v>1.8154661023160609E-5</v>
      </c>
      <c r="K1967">
        <v>1.7043309323612369E-2</v>
      </c>
      <c r="L1967" t="s">
        <v>94</v>
      </c>
    </row>
    <row r="1968" spans="1:12" x14ac:dyDescent="0.3">
      <c r="A1968" t="s">
        <v>65</v>
      </c>
      <c r="B1968" t="s">
        <v>74</v>
      </c>
      <c r="C1968">
        <v>4</v>
      </c>
      <c r="D1968">
        <v>3206068.08</v>
      </c>
      <c r="E1968">
        <v>3047297.16</v>
      </c>
      <c r="F1968">
        <v>-4.794638671553101E-2</v>
      </c>
      <c r="G1968">
        <v>-2.1624459702677311E-2</v>
      </c>
      <c r="H1968">
        <v>0.2448753100665598</v>
      </c>
      <c r="I1968">
        <v>0</v>
      </c>
      <c r="J1968">
        <v>4.0569943230899823E-5</v>
      </c>
      <c r="K1968">
        <v>2.431731994263402E-2</v>
      </c>
      <c r="L1968" t="s">
        <v>94</v>
      </c>
    </row>
    <row r="1969" spans="1:12" x14ac:dyDescent="0.3">
      <c r="A1969" t="s">
        <v>65</v>
      </c>
      <c r="B1969" t="s">
        <v>74</v>
      </c>
      <c r="C1969">
        <v>5</v>
      </c>
      <c r="D1969">
        <v>3047297.16</v>
      </c>
      <c r="E1969">
        <v>2869739.52</v>
      </c>
      <c r="F1969">
        <v>-5.7406777486708901E-2</v>
      </c>
      <c r="G1969">
        <v>-2.0057059351573051E-2</v>
      </c>
      <c r="H1969">
        <v>0.2414820648322839</v>
      </c>
      <c r="I1969">
        <v>0</v>
      </c>
      <c r="J1969">
        <v>1.3468788189990629E-3</v>
      </c>
      <c r="K1969">
        <v>3.8787433223207657E-2</v>
      </c>
      <c r="L1969" t="s">
        <v>94</v>
      </c>
    </row>
    <row r="1970" spans="1:12" x14ac:dyDescent="0.3">
      <c r="A1970" t="s">
        <v>65</v>
      </c>
      <c r="B1970" t="s">
        <v>74</v>
      </c>
      <c r="C1970">
        <v>6</v>
      </c>
      <c r="D1970">
        <v>2869739.52</v>
      </c>
      <c r="E1970">
        <v>2711558.67</v>
      </c>
      <c r="F1970">
        <v>-5.3754589545465102E-2</v>
      </c>
      <c r="G1970">
        <v>-2.0965700747641369E-2</v>
      </c>
      <c r="H1970">
        <v>0.23760241502028959</v>
      </c>
      <c r="I1970">
        <v>0</v>
      </c>
      <c r="J1970">
        <v>1.824904303509748E-5</v>
      </c>
      <c r="K1970">
        <v>5.3791087618251687E-2</v>
      </c>
      <c r="L1970" t="s">
        <v>94</v>
      </c>
    </row>
    <row r="1971" spans="1:12" x14ac:dyDescent="0.3">
      <c r="A1971" t="s">
        <v>65</v>
      </c>
      <c r="B1971" t="s">
        <v>74</v>
      </c>
      <c r="C1971">
        <v>7</v>
      </c>
      <c r="D1971">
        <v>2711558.67</v>
      </c>
      <c r="E1971">
        <v>2285933.33</v>
      </c>
      <c r="F1971">
        <v>-4.7839422187387161E-2</v>
      </c>
      <c r="G1971">
        <v>-1.8623100639013651E-2</v>
      </c>
      <c r="H1971">
        <v>0.2200233665170056</v>
      </c>
      <c r="I1971">
        <v>1.6179078286364348E-2</v>
      </c>
      <c r="J1971">
        <v>6.5287173004447668E-5</v>
      </c>
      <c r="K1971">
        <v>8.0959229025283949E-2</v>
      </c>
      <c r="L1971" t="s">
        <v>94</v>
      </c>
    </row>
    <row r="1972" spans="1:12" x14ac:dyDescent="0.3">
      <c r="A1972" t="s">
        <v>65</v>
      </c>
      <c r="B1972" t="s">
        <v>74</v>
      </c>
      <c r="C1972">
        <v>8</v>
      </c>
      <c r="D1972">
        <v>2285933.33</v>
      </c>
      <c r="E1972">
        <v>2062825.45</v>
      </c>
      <c r="F1972">
        <v>-5.0425075170499399E-2</v>
      </c>
      <c r="G1972">
        <v>-1.985151509208713E-2</v>
      </c>
      <c r="H1972">
        <v>0.22596452935209169</v>
      </c>
      <c r="I1972">
        <v>0</v>
      </c>
      <c r="J1972">
        <v>6.5080638200415048E-5</v>
      </c>
      <c r="K1972">
        <v>7.4659511302810427E-2</v>
      </c>
      <c r="L1972" t="s">
        <v>94</v>
      </c>
    </row>
    <row r="1973" spans="1:12" x14ac:dyDescent="0.3">
      <c r="A1973" t="s">
        <v>65</v>
      </c>
      <c r="B1973" t="s">
        <v>74</v>
      </c>
      <c r="C1973">
        <v>9</v>
      </c>
      <c r="D1973">
        <v>2062825.45</v>
      </c>
      <c r="E1973">
        <v>1885855.76</v>
      </c>
      <c r="F1973">
        <v>-5.7121948926895393E-2</v>
      </c>
      <c r="G1973">
        <v>-1.963471024656982E-2</v>
      </c>
      <c r="H1973">
        <v>0.2282175260020356</v>
      </c>
      <c r="I1973">
        <v>0</v>
      </c>
      <c r="J1973">
        <v>1.014724731072132E-4</v>
      </c>
      <c r="K1973">
        <v>9.2750895222230581E-2</v>
      </c>
      <c r="L1973" t="s">
        <v>94</v>
      </c>
    </row>
    <row r="1974" spans="1:12" x14ac:dyDescent="0.3">
      <c r="A1974" t="s">
        <v>65</v>
      </c>
      <c r="B1974" t="s">
        <v>74</v>
      </c>
      <c r="C1974">
        <v>10</v>
      </c>
      <c r="D1974">
        <v>1885857.62</v>
      </c>
      <c r="E1974">
        <v>1697051.14</v>
      </c>
      <c r="F1974">
        <v>-5.0435833008432518E-2</v>
      </c>
      <c r="G1974">
        <v>-1.7044611246950871E-2</v>
      </c>
      <c r="H1974">
        <v>0.21314855570942459</v>
      </c>
      <c r="I1974">
        <v>2.7189364380541099E-2</v>
      </c>
      <c r="J1974">
        <v>2.0398146494219431E-4</v>
      </c>
      <c r="K1974">
        <v>0.1105272938327598</v>
      </c>
      <c r="L1974" t="s">
        <v>94</v>
      </c>
    </row>
    <row r="1975" spans="1:12" x14ac:dyDescent="0.3">
      <c r="A1975" t="s">
        <v>65</v>
      </c>
      <c r="B1975" t="s">
        <v>74</v>
      </c>
      <c r="C1975">
        <v>11</v>
      </c>
      <c r="D1975">
        <v>1697051.14</v>
      </c>
      <c r="E1975">
        <v>1553951.01</v>
      </c>
      <c r="F1975">
        <v>-5.479966266661828E-2</v>
      </c>
      <c r="G1975">
        <v>-1.8816138917298629E-2</v>
      </c>
      <c r="H1975">
        <v>0.21803838809163209</v>
      </c>
      <c r="I1975">
        <v>0</v>
      </c>
      <c r="J1975">
        <v>1.286113275289983E-4</v>
      </c>
      <c r="K1975">
        <v>0.13649026168463321</v>
      </c>
      <c r="L1975" t="s">
        <v>94</v>
      </c>
    </row>
    <row r="1976" spans="1:12" x14ac:dyDescent="0.3">
      <c r="A1976" t="s">
        <v>65</v>
      </c>
      <c r="B1976" t="s">
        <v>74</v>
      </c>
      <c r="C1976">
        <v>12</v>
      </c>
      <c r="D1976">
        <v>1553951.01</v>
      </c>
      <c r="E1976">
        <v>1440767.49</v>
      </c>
      <c r="F1976">
        <v>-5.3794282742542818E-2</v>
      </c>
      <c r="G1976">
        <v>-1.7140881423282451E-2</v>
      </c>
      <c r="H1976">
        <v>0.21368030197529381</v>
      </c>
      <c r="I1976">
        <v>0</v>
      </c>
      <c r="J1976">
        <v>3.13175896066376E-4</v>
      </c>
      <c r="K1976">
        <v>0.12076109518545559</v>
      </c>
      <c r="L1976" t="s">
        <v>94</v>
      </c>
    </row>
    <row r="1977" spans="1:12" x14ac:dyDescent="0.3">
      <c r="A1977" t="s">
        <v>65</v>
      </c>
      <c r="B1977" t="s">
        <v>74</v>
      </c>
      <c r="C1977">
        <v>13</v>
      </c>
      <c r="D1977">
        <v>1440767.49</v>
      </c>
      <c r="E1977">
        <v>1293129.58</v>
      </c>
      <c r="F1977">
        <v>-4.8131645446830559E-2</v>
      </c>
      <c r="G1977">
        <v>-1.81412199965728E-2</v>
      </c>
      <c r="H1977">
        <v>0.20788362743214039</v>
      </c>
      <c r="I1977">
        <v>4.2088949411261352E-2</v>
      </c>
      <c r="J1977">
        <v>2.5056090070438779E-6</v>
      </c>
      <c r="K1977">
        <v>0.1480618438872924</v>
      </c>
      <c r="L1977" t="s">
        <v>94</v>
      </c>
    </row>
    <row r="1978" spans="1:12" x14ac:dyDescent="0.3">
      <c r="A1978" t="s">
        <v>65</v>
      </c>
      <c r="B1978" t="s">
        <v>74</v>
      </c>
      <c r="C1978">
        <v>14</v>
      </c>
      <c r="D1978">
        <v>1293129.58</v>
      </c>
      <c r="E1978">
        <v>1209969.94</v>
      </c>
      <c r="F1978">
        <v>-5.0725249050447063E-2</v>
      </c>
      <c r="G1978">
        <v>-1.8008581939638248E-2</v>
      </c>
      <c r="H1978">
        <v>0.2081614479403201</v>
      </c>
      <c r="I1978">
        <v>0</v>
      </c>
      <c r="J1978">
        <v>2.644746553551114E-6</v>
      </c>
      <c r="K1978">
        <v>0.13868181716977199</v>
      </c>
      <c r="L1978" t="s">
        <v>94</v>
      </c>
    </row>
    <row r="1979" spans="1:12" x14ac:dyDescent="0.3">
      <c r="A1979" t="s">
        <v>65</v>
      </c>
      <c r="B1979" t="s">
        <v>74</v>
      </c>
      <c r="C1979">
        <v>15</v>
      </c>
      <c r="D1979">
        <v>1209969.94</v>
      </c>
      <c r="E1979">
        <v>1132797.21</v>
      </c>
      <c r="F1979">
        <v>-4.9599265251168152E-2</v>
      </c>
      <c r="G1979">
        <v>-1.7885774914375149E-2</v>
      </c>
      <c r="H1979">
        <v>0.2047395945948712</v>
      </c>
      <c r="I1979">
        <v>0</v>
      </c>
      <c r="J1979">
        <v>0</v>
      </c>
      <c r="K1979">
        <v>0.15001881051596169</v>
      </c>
      <c r="L1979" t="s">
        <v>94</v>
      </c>
    </row>
    <row r="1980" spans="1:12" x14ac:dyDescent="0.3">
      <c r="A1980" t="s">
        <v>65</v>
      </c>
      <c r="B1980" t="s">
        <v>74</v>
      </c>
      <c r="C1980">
        <v>16</v>
      </c>
      <c r="D1980">
        <v>1132584.7</v>
      </c>
      <c r="E1980">
        <v>1006382.04</v>
      </c>
      <c r="F1980">
        <v>-5.2143014116295239E-2</v>
      </c>
      <c r="G1980">
        <v>-1.7932177611087279E-2</v>
      </c>
      <c r="H1980">
        <v>0.1997652714185526</v>
      </c>
      <c r="I1980">
        <v>4.58212970738524E-2</v>
      </c>
      <c r="J1980">
        <v>0</v>
      </c>
      <c r="K1980">
        <v>0.1325924794921817</v>
      </c>
      <c r="L1980" t="s">
        <v>94</v>
      </c>
    </row>
    <row r="1981" spans="1:12" x14ac:dyDescent="0.3">
      <c r="A1981" t="s">
        <v>65</v>
      </c>
      <c r="B1981" t="s">
        <v>74</v>
      </c>
      <c r="C1981">
        <v>17</v>
      </c>
      <c r="D1981">
        <v>0</v>
      </c>
      <c r="E1981">
        <v>0</v>
      </c>
      <c r="F1981">
        <v>-5.2143014116295239E-2</v>
      </c>
      <c r="G1981">
        <v>-1.7932177611087279E-2</v>
      </c>
      <c r="H1981">
        <v>0.1997652714185526</v>
      </c>
      <c r="I1981">
        <v>4.58212970738524E-2</v>
      </c>
      <c r="J1981">
        <v>0</v>
      </c>
      <c r="L1981" t="s">
        <v>95</v>
      </c>
    </row>
    <row r="1982" spans="1:12" x14ac:dyDescent="0.3">
      <c r="A1982" t="s">
        <v>65</v>
      </c>
      <c r="B1982" t="s">
        <v>74</v>
      </c>
      <c r="C1982">
        <v>18</v>
      </c>
      <c r="D1982">
        <v>0</v>
      </c>
      <c r="E1982">
        <v>0</v>
      </c>
      <c r="F1982">
        <v>-5.2143014116295239E-2</v>
      </c>
      <c r="G1982">
        <v>-1.7932177611087279E-2</v>
      </c>
      <c r="H1982">
        <v>0.1997652714185526</v>
      </c>
      <c r="I1982">
        <v>4.58212970738524E-2</v>
      </c>
      <c r="J1982">
        <v>0</v>
      </c>
      <c r="L1982" t="s">
        <v>95</v>
      </c>
    </row>
    <row r="1983" spans="1:12" x14ac:dyDescent="0.3">
      <c r="A1983" t="s">
        <v>65</v>
      </c>
      <c r="B1983" t="s">
        <v>74</v>
      </c>
      <c r="C1983">
        <v>19</v>
      </c>
      <c r="D1983">
        <v>0</v>
      </c>
      <c r="E1983">
        <v>0</v>
      </c>
      <c r="F1983">
        <v>-5.2143014116295239E-2</v>
      </c>
      <c r="G1983">
        <v>-1.7932177611087279E-2</v>
      </c>
      <c r="H1983">
        <v>0.1997652714185526</v>
      </c>
      <c r="I1983">
        <v>4.58212970738524E-2</v>
      </c>
      <c r="J1983">
        <v>0</v>
      </c>
      <c r="L1983" t="s">
        <v>95</v>
      </c>
    </row>
    <row r="1984" spans="1:12" x14ac:dyDescent="0.3">
      <c r="A1984" t="s">
        <v>65</v>
      </c>
      <c r="B1984" t="s">
        <v>74</v>
      </c>
      <c r="C1984">
        <v>20</v>
      </c>
      <c r="D1984">
        <v>0</v>
      </c>
      <c r="E1984">
        <v>0</v>
      </c>
      <c r="F1984">
        <v>-5.2143014116295239E-2</v>
      </c>
      <c r="G1984">
        <v>-1.7932177611087279E-2</v>
      </c>
      <c r="H1984">
        <v>0.1997652714185526</v>
      </c>
      <c r="I1984">
        <v>4.58212970738524E-2</v>
      </c>
      <c r="J1984">
        <v>0</v>
      </c>
      <c r="L1984" t="s">
        <v>95</v>
      </c>
    </row>
    <row r="1985" spans="1:12" x14ac:dyDescent="0.3">
      <c r="A1985" t="s">
        <v>65</v>
      </c>
      <c r="B1985" t="s">
        <v>74</v>
      </c>
      <c r="C1985">
        <v>21</v>
      </c>
      <c r="D1985">
        <v>0</v>
      </c>
      <c r="E1985">
        <v>0</v>
      </c>
      <c r="F1985">
        <v>-5.2143014116295239E-2</v>
      </c>
      <c r="G1985">
        <v>-1.7932177611087279E-2</v>
      </c>
      <c r="H1985">
        <v>0.1997652714185526</v>
      </c>
      <c r="I1985">
        <v>4.58212970738524E-2</v>
      </c>
      <c r="J1985">
        <v>0</v>
      </c>
      <c r="L1985" t="s">
        <v>95</v>
      </c>
    </row>
    <row r="1986" spans="1:12" x14ac:dyDescent="0.3">
      <c r="A1986" t="s">
        <v>65</v>
      </c>
      <c r="B1986" t="s">
        <v>74</v>
      </c>
      <c r="C1986">
        <v>22</v>
      </c>
      <c r="D1986">
        <v>0</v>
      </c>
      <c r="E1986">
        <v>0</v>
      </c>
      <c r="F1986">
        <v>-5.2143014116295239E-2</v>
      </c>
      <c r="G1986">
        <v>-1.7932177611087279E-2</v>
      </c>
      <c r="H1986">
        <v>0.1997652714185526</v>
      </c>
      <c r="I1986">
        <v>4.58212970738524E-2</v>
      </c>
      <c r="J1986">
        <v>0</v>
      </c>
      <c r="L1986" t="s">
        <v>95</v>
      </c>
    </row>
    <row r="1987" spans="1:12" x14ac:dyDescent="0.3">
      <c r="A1987" t="s">
        <v>65</v>
      </c>
      <c r="B1987" t="s">
        <v>74</v>
      </c>
      <c r="C1987">
        <v>23</v>
      </c>
      <c r="D1987">
        <v>0</v>
      </c>
      <c r="E1987">
        <v>0</v>
      </c>
      <c r="F1987">
        <v>-5.2143014116295239E-2</v>
      </c>
      <c r="G1987">
        <v>-1.7932177611087279E-2</v>
      </c>
      <c r="H1987">
        <v>0.1997652714185526</v>
      </c>
      <c r="I1987">
        <v>4.58212970738524E-2</v>
      </c>
      <c r="J1987">
        <v>0</v>
      </c>
      <c r="L1987" t="s">
        <v>95</v>
      </c>
    </row>
    <row r="1988" spans="1:12" x14ac:dyDescent="0.3">
      <c r="A1988" t="s">
        <v>65</v>
      </c>
      <c r="B1988" t="s">
        <v>74</v>
      </c>
      <c r="C1988">
        <v>24</v>
      </c>
      <c r="D1988">
        <v>0</v>
      </c>
      <c r="E1988">
        <v>0</v>
      </c>
      <c r="F1988">
        <v>-5.2143014116295239E-2</v>
      </c>
      <c r="G1988">
        <v>-1.7932177611087279E-2</v>
      </c>
      <c r="H1988">
        <v>0.1997652714185526</v>
      </c>
      <c r="I1988">
        <v>4.58212970738524E-2</v>
      </c>
      <c r="J1988">
        <v>0</v>
      </c>
      <c r="L1988" t="s">
        <v>95</v>
      </c>
    </row>
    <row r="1989" spans="1:12" x14ac:dyDescent="0.3">
      <c r="A1989" t="s">
        <v>65</v>
      </c>
      <c r="B1989" t="s">
        <v>74</v>
      </c>
      <c r="C1989">
        <v>25</v>
      </c>
      <c r="D1989">
        <v>0</v>
      </c>
      <c r="E1989">
        <v>0</v>
      </c>
      <c r="F1989">
        <v>-5.2143014116295239E-2</v>
      </c>
      <c r="G1989">
        <v>-1.7932177611087279E-2</v>
      </c>
      <c r="H1989">
        <v>0.1997652714185526</v>
      </c>
      <c r="I1989">
        <v>4.58212970738524E-2</v>
      </c>
      <c r="J1989">
        <v>0</v>
      </c>
      <c r="L1989" t="s">
        <v>95</v>
      </c>
    </row>
    <row r="1990" spans="1:12" x14ac:dyDescent="0.3">
      <c r="A1990" t="s">
        <v>65</v>
      </c>
      <c r="B1990" t="s">
        <v>74</v>
      </c>
      <c r="C1990">
        <v>26</v>
      </c>
      <c r="D1990">
        <v>0</v>
      </c>
      <c r="E1990">
        <v>0</v>
      </c>
      <c r="F1990">
        <v>-5.2143014116295239E-2</v>
      </c>
      <c r="G1990">
        <v>-1.7932177611087279E-2</v>
      </c>
      <c r="H1990">
        <v>0.1997652714185526</v>
      </c>
      <c r="I1990">
        <v>4.58212970738524E-2</v>
      </c>
      <c r="J1990">
        <v>0</v>
      </c>
      <c r="L1990" t="s">
        <v>95</v>
      </c>
    </row>
    <row r="1991" spans="1:12" x14ac:dyDescent="0.3">
      <c r="A1991" t="s">
        <v>65</v>
      </c>
      <c r="B1991" t="s">
        <v>75</v>
      </c>
      <c r="C1991">
        <v>0</v>
      </c>
      <c r="D1991">
        <v>3624</v>
      </c>
      <c r="E1991">
        <v>3919195.02</v>
      </c>
      <c r="F1991">
        <v>-26.968107064017659</v>
      </c>
      <c r="G1991">
        <v>-2.4216666666666669</v>
      </c>
      <c r="H1991">
        <v>145.14828180629141</v>
      </c>
      <c r="I1991">
        <v>0</v>
      </c>
      <c r="J1991">
        <v>0</v>
      </c>
      <c r="K1991">
        <v>0</v>
      </c>
      <c r="L1991" t="s">
        <v>94</v>
      </c>
    </row>
    <row r="1992" spans="1:12" x14ac:dyDescent="0.3">
      <c r="A1992" t="s">
        <v>65</v>
      </c>
      <c r="B1992" t="s">
        <v>75</v>
      </c>
      <c r="C1992">
        <v>1</v>
      </c>
      <c r="D1992">
        <v>3919195.02</v>
      </c>
      <c r="E1992">
        <v>3786748.16</v>
      </c>
      <c r="F1992">
        <v>-3.8574117702364297E-2</v>
      </c>
      <c r="G1992">
        <v>-1.6966606576265759E-2</v>
      </c>
      <c r="H1992">
        <v>0.25632560077119299</v>
      </c>
      <c r="I1992">
        <v>0</v>
      </c>
      <c r="J1992">
        <v>1.3829370501700629E-6</v>
      </c>
      <c r="K1992">
        <v>2.1232967338393059E-3</v>
      </c>
      <c r="L1992" t="s">
        <v>94</v>
      </c>
    </row>
    <row r="1993" spans="1:12" x14ac:dyDescent="0.3">
      <c r="A1993" t="s">
        <v>65</v>
      </c>
      <c r="B1993" t="s">
        <v>75</v>
      </c>
      <c r="C1993">
        <v>2</v>
      </c>
      <c r="D1993">
        <v>3786748.16</v>
      </c>
      <c r="E1993">
        <v>3640638.43</v>
      </c>
      <c r="F1993">
        <v>-3.7456810964687982E-2</v>
      </c>
      <c r="G1993">
        <v>-2.2602493322397232E-2</v>
      </c>
      <c r="H1993">
        <v>0.25293059059616518</v>
      </c>
      <c r="I1993">
        <v>0</v>
      </c>
      <c r="J1993">
        <v>3.1953537675977902E-6</v>
      </c>
      <c r="K1993">
        <v>7.4358853592610139E-3</v>
      </c>
      <c r="L1993" t="s">
        <v>94</v>
      </c>
    </row>
    <row r="1994" spans="1:12" x14ac:dyDescent="0.3">
      <c r="A1994" t="s">
        <v>65</v>
      </c>
      <c r="B1994" t="s">
        <v>75</v>
      </c>
      <c r="C1994">
        <v>3</v>
      </c>
      <c r="D1994">
        <v>3640638.43</v>
      </c>
      <c r="E1994">
        <v>3495238.66</v>
      </c>
      <c r="F1994">
        <v>-3.860017485999015E-2</v>
      </c>
      <c r="G1994">
        <v>-2.1971693025280729E-2</v>
      </c>
      <c r="H1994">
        <v>0.25108830116773412</v>
      </c>
      <c r="I1994">
        <v>0</v>
      </c>
      <c r="J1994">
        <v>9.6411661511796991E-7</v>
      </c>
      <c r="K1994">
        <v>1.397642757819576E-2</v>
      </c>
      <c r="L1994" t="s">
        <v>94</v>
      </c>
    </row>
    <row r="1995" spans="1:12" x14ac:dyDescent="0.3">
      <c r="A1995" t="s">
        <v>65</v>
      </c>
      <c r="B1995" t="s">
        <v>75</v>
      </c>
      <c r="C1995">
        <v>4</v>
      </c>
      <c r="D1995">
        <v>3495238.66</v>
      </c>
      <c r="E1995">
        <v>3319855.37</v>
      </c>
      <c r="F1995">
        <v>-4.9758387600347717E-2</v>
      </c>
      <c r="G1995">
        <v>-2.018405232448419E-2</v>
      </c>
      <c r="H1995">
        <v>0.24838912855635181</v>
      </c>
      <c r="I1995">
        <v>0</v>
      </c>
      <c r="J1995">
        <v>6.4001352056457284E-6</v>
      </c>
      <c r="K1995">
        <v>2.6550111428498769E-2</v>
      </c>
      <c r="L1995" t="s">
        <v>94</v>
      </c>
    </row>
    <row r="1996" spans="1:12" x14ac:dyDescent="0.3">
      <c r="A1996" t="s">
        <v>65</v>
      </c>
      <c r="B1996" t="s">
        <v>75</v>
      </c>
      <c r="C1996">
        <v>5</v>
      </c>
      <c r="D1996">
        <v>3319855.37</v>
      </c>
      <c r="E1996">
        <v>3183613.77</v>
      </c>
      <c r="F1996">
        <v>-3.9755138489662577E-2</v>
      </c>
      <c r="G1996">
        <v>-2.1481737019164181E-2</v>
      </c>
      <c r="H1996">
        <v>0.24581207935774221</v>
      </c>
      <c r="I1996">
        <v>0</v>
      </c>
      <c r="J1996">
        <v>5.2713139729337074E-6</v>
      </c>
      <c r="K1996">
        <v>3.4332148274380657E-2</v>
      </c>
      <c r="L1996" t="s">
        <v>94</v>
      </c>
    </row>
    <row r="1997" spans="1:12" x14ac:dyDescent="0.3">
      <c r="A1997" t="s">
        <v>65</v>
      </c>
      <c r="B1997" t="s">
        <v>75</v>
      </c>
      <c r="C1997">
        <v>6</v>
      </c>
      <c r="D1997">
        <v>3183613.77</v>
      </c>
      <c r="E1997">
        <v>3009855.370000001</v>
      </c>
      <c r="F1997">
        <v>-4.775509875998557E-2</v>
      </c>
      <c r="G1997">
        <v>-2.04787027290688E-2</v>
      </c>
      <c r="H1997">
        <v>0.24302056759537091</v>
      </c>
      <c r="I1997">
        <v>6.9248255575926846E-3</v>
      </c>
      <c r="J1997">
        <v>5.6319645834425443E-5</v>
      </c>
      <c r="K1997">
        <v>4.5154820844431467E-2</v>
      </c>
      <c r="L1997" t="s">
        <v>94</v>
      </c>
    </row>
    <row r="1998" spans="1:12" x14ac:dyDescent="0.3">
      <c r="A1998" t="s">
        <v>65</v>
      </c>
      <c r="B1998" t="s">
        <v>75</v>
      </c>
      <c r="C1998">
        <v>7</v>
      </c>
      <c r="D1998">
        <v>3009855.37</v>
      </c>
      <c r="E1998">
        <v>2573519.56</v>
      </c>
      <c r="F1998">
        <v>-4.6204798205968282E-2</v>
      </c>
      <c r="G1998">
        <v>-1.9839906792597811E-2</v>
      </c>
      <c r="H1998">
        <v>0.22720315513018019</v>
      </c>
      <c r="I1998">
        <v>0</v>
      </c>
      <c r="J1998">
        <v>9.3160622531839449E-6</v>
      </c>
      <c r="K1998">
        <v>5.4667111214806538E-2</v>
      </c>
      <c r="L1998" t="s">
        <v>94</v>
      </c>
    </row>
    <row r="1999" spans="1:12" x14ac:dyDescent="0.3">
      <c r="A1999" t="s">
        <v>65</v>
      </c>
      <c r="B1999" t="s">
        <v>75</v>
      </c>
      <c r="C1999">
        <v>8</v>
      </c>
      <c r="D1999">
        <v>2573519.56</v>
      </c>
      <c r="E1999">
        <v>2316218</v>
      </c>
      <c r="F1999">
        <v>-4.7715541746261289E-2</v>
      </c>
      <c r="G1999">
        <v>-2.0073000727455131E-2</v>
      </c>
      <c r="H1999">
        <v>0.2276013814472426</v>
      </c>
      <c r="I1999">
        <v>0</v>
      </c>
      <c r="J1999">
        <v>2.8004450061378199E-5</v>
      </c>
      <c r="K1999">
        <v>6.8597105281109128E-2</v>
      </c>
      <c r="L1999" t="s">
        <v>94</v>
      </c>
    </row>
    <row r="2000" spans="1:12" x14ac:dyDescent="0.3">
      <c r="A2000" t="s">
        <v>65</v>
      </c>
      <c r="B2000" t="s">
        <v>75</v>
      </c>
      <c r="C2000">
        <v>9</v>
      </c>
      <c r="D2000">
        <v>2316218</v>
      </c>
      <c r="E2000">
        <v>2069617.32</v>
      </c>
      <c r="F2000">
        <v>-5.4328685814547681E-2</v>
      </c>
      <c r="G2000">
        <v>-1.7859044355928499E-2</v>
      </c>
      <c r="H2000">
        <v>0.2273700692005452</v>
      </c>
      <c r="I2000">
        <v>2.6675084124205928E-2</v>
      </c>
      <c r="J2000">
        <v>6.0818972998223827E-5</v>
      </c>
      <c r="K2000">
        <v>8.5983098556596943E-2</v>
      </c>
      <c r="L2000" t="s">
        <v>94</v>
      </c>
    </row>
    <row r="2001" spans="1:12" x14ac:dyDescent="0.3">
      <c r="A2001" t="s">
        <v>65</v>
      </c>
      <c r="B2001" t="s">
        <v>75</v>
      </c>
      <c r="C2001">
        <v>10</v>
      </c>
      <c r="D2001">
        <v>2069617.32</v>
      </c>
      <c r="E2001">
        <v>1896812.94</v>
      </c>
      <c r="F2001">
        <v>-4.8205472111143711E-2</v>
      </c>
      <c r="G2001">
        <v>-1.9666297535623638E-2</v>
      </c>
      <c r="H2001">
        <v>0.2242108110511303</v>
      </c>
      <c r="I2001">
        <v>0</v>
      </c>
      <c r="J2001">
        <v>4.9086369261733858E-5</v>
      </c>
      <c r="K2001">
        <v>0.1020360500071241</v>
      </c>
      <c r="L2001" t="s">
        <v>94</v>
      </c>
    </row>
    <row r="2002" spans="1:12" x14ac:dyDescent="0.3">
      <c r="A2002" t="s">
        <v>65</v>
      </c>
      <c r="B2002" t="s">
        <v>75</v>
      </c>
      <c r="C2002">
        <v>11</v>
      </c>
      <c r="D2002">
        <v>1896812.94</v>
      </c>
      <c r="E2002">
        <v>1762646</v>
      </c>
      <c r="F2002">
        <v>-5.0003006622255541E-2</v>
      </c>
      <c r="G2002">
        <v>-1.8163957696324031E-2</v>
      </c>
      <c r="H2002">
        <v>0.21900918709821449</v>
      </c>
      <c r="I2002">
        <v>0</v>
      </c>
      <c r="J2002">
        <v>1.7511479018062791E-4</v>
      </c>
      <c r="K2002">
        <v>9.952025534338714E-2</v>
      </c>
      <c r="L2002" t="s">
        <v>94</v>
      </c>
    </row>
    <row r="2003" spans="1:12" x14ac:dyDescent="0.3">
      <c r="A2003" t="s">
        <v>65</v>
      </c>
      <c r="B2003" t="s">
        <v>75</v>
      </c>
      <c r="C2003">
        <v>12</v>
      </c>
      <c r="D2003">
        <v>1762735.76</v>
      </c>
      <c r="E2003">
        <v>1558016.72</v>
      </c>
      <c r="F2003">
        <v>-5.2522523285055502E-2</v>
      </c>
      <c r="G2003">
        <v>-1.895719185954451E-2</v>
      </c>
      <c r="H2003">
        <v>0.2109184837160922</v>
      </c>
      <c r="I2003">
        <v>3.533516560644348E-2</v>
      </c>
      <c r="J2003">
        <v>1.4834895049726571E-5</v>
      </c>
      <c r="K2003">
        <v>0.12554777332556491</v>
      </c>
      <c r="L2003" t="s">
        <v>94</v>
      </c>
    </row>
    <row r="2004" spans="1:12" x14ac:dyDescent="0.3">
      <c r="A2004" t="s">
        <v>65</v>
      </c>
      <c r="B2004" t="s">
        <v>75</v>
      </c>
      <c r="C2004">
        <v>13</v>
      </c>
      <c r="D2004">
        <v>1558016.72</v>
      </c>
      <c r="E2004">
        <v>1443515.32</v>
      </c>
      <c r="F2004">
        <v>-5.6879498700116653E-2</v>
      </c>
      <c r="G2004">
        <v>-1.7932349275430109E-2</v>
      </c>
      <c r="H2004">
        <v>0.2148097593372508</v>
      </c>
      <c r="I2004">
        <v>0</v>
      </c>
      <c r="J2004">
        <v>2.860046328642737E-5</v>
      </c>
      <c r="K2004">
        <v>0.1148258475012236</v>
      </c>
      <c r="L2004" t="s">
        <v>94</v>
      </c>
    </row>
    <row r="2005" spans="1:12" x14ac:dyDescent="0.3">
      <c r="A2005" t="s">
        <v>65</v>
      </c>
      <c r="B2005" t="s">
        <v>75</v>
      </c>
      <c r="C2005">
        <v>14</v>
      </c>
      <c r="D2005">
        <v>1443515.32</v>
      </c>
      <c r="E2005">
        <v>1349225.82</v>
      </c>
      <c r="F2005">
        <v>-4.8418156033148287E-2</v>
      </c>
      <c r="G2005">
        <v>-1.798105613454799E-2</v>
      </c>
      <c r="H2005">
        <v>0.20963779838255561</v>
      </c>
      <c r="I2005">
        <v>0</v>
      </c>
      <c r="J2005">
        <v>0</v>
      </c>
      <c r="K2005">
        <v>0.1251689876495248</v>
      </c>
      <c r="L2005" t="s">
        <v>94</v>
      </c>
    </row>
    <row r="2006" spans="1:12" x14ac:dyDescent="0.3">
      <c r="A2006" t="s">
        <v>65</v>
      </c>
      <c r="B2006" t="s">
        <v>75</v>
      </c>
      <c r="C2006">
        <v>15</v>
      </c>
      <c r="D2006">
        <v>1349175.56</v>
      </c>
      <c r="E2006">
        <v>1206635.83</v>
      </c>
      <c r="F2006">
        <v>-4.7994102413180389E-2</v>
      </c>
      <c r="G2006">
        <v>-1.8105360580353232E-2</v>
      </c>
      <c r="H2006">
        <v>0.20234682060205711</v>
      </c>
      <c r="I2006">
        <v>3.9563205547541933E-2</v>
      </c>
      <c r="J2006">
        <v>0</v>
      </c>
      <c r="K2006">
        <v>0.1198148989161046</v>
      </c>
      <c r="L2006" t="s">
        <v>94</v>
      </c>
    </row>
    <row r="2007" spans="1:12" x14ac:dyDescent="0.3">
      <c r="A2007" t="s">
        <v>65</v>
      </c>
      <c r="B2007" t="s">
        <v>75</v>
      </c>
      <c r="C2007">
        <v>16</v>
      </c>
      <c r="D2007">
        <v>0</v>
      </c>
      <c r="E2007">
        <v>0</v>
      </c>
      <c r="F2007">
        <v>-4.7994102413180389E-2</v>
      </c>
      <c r="G2007">
        <v>-1.8105360580353232E-2</v>
      </c>
      <c r="H2007">
        <v>0.20234682060205711</v>
      </c>
      <c r="I2007">
        <v>3.9563205547541933E-2</v>
      </c>
      <c r="J2007">
        <v>0</v>
      </c>
      <c r="L2007" t="s">
        <v>95</v>
      </c>
    </row>
    <row r="2008" spans="1:12" x14ac:dyDescent="0.3">
      <c r="A2008" t="s">
        <v>65</v>
      </c>
      <c r="B2008" t="s">
        <v>75</v>
      </c>
      <c r="C2008">
        <v>17</v>
      </c>
      <c r="D2008">
        <v>0</v>
      </c>
      <c r="E2008">
        <v>0</v>
      </c>
      <c r="F2008">
        <v>-4.7994102413180389E-2</v>
      </c>
      <c r="G2008">
        <v>-1.8105360580353232E-2</v>
      </c>
      <c r="H2008">
        <v>0.20234682060205711</v>
      </c>
      <c r="I2008">
        <v>3.9563205547541933E-2</v>
      </c>
      <c r="J2008">
        <v>0</v>
      </c>
      <c r="L2008" t="s">
        <v>95</v>
      </c>
    </row>
    <row r="2009" spans="1:12" x14ac:dyDescent="0.3">
      <c r="A2009" t="s">
        <v>65</v>
      </c>
      <c r="B2009" t="s">
        <v>75</v>
      </c>
      <c r="C2009">
        <v>18</v>
      </c>
      <c r="D2009">
        <v>0</v>
      </c>
      <c r="E2009">
        <v>0</v>
      </c>
      <c r="F2009">
        <v>-4.7994102413180389E-2</v>
      </c>
      <c r="G2009">
        <v>-1.8105360580353232E-2</v>
      </c>
      <c r="H2009">
        <v>0.20234682060205711</v>
      </c>
      <c r="I2009">
        <v>3.9563205547541933E-2</v>
      </c>
      <c r="J2009">
        <v>0</v>
      </c>
      <c r="L2009" t="s">
        <v>95</v>
      </c>
    </row>
    <row r="2010" spans="1:12" x14ac:dyDescent="0.3">
      <c r="A2010" t="s">
        <v>65</v>
      </c>
      <c r="B2010" t="s">
        <v>75</v>
      </c>
      <c r="C2010">
        <v>19</v>
      </c>
      <c r="D2010">
        <v>0</v>
      </c>
      <c r="E2010">
        <v>0</v>
      </c>
      <c r="F2010">
        <v>-4.7994102413180389E-2</v>
      </c>
      <c r="G2010">
        <v>-1.8105360580353232E-2</v>
      </c>
      <c r="H2010">
        <v>0.20234682060205711</v>
      </c>
      <c r="I2010">
        <v>3.9563205547541933E-2</v>
      </c>
      <c r="J2010">
        <v>0</v>
      </c>
      <c r="L2010" t="s">
        <v>95</v>
      </c>
    </row>
    <row r="2011" spans="1:12" x14ac:dyDescent="0.3">
      <c r="A2011" t="s">
        <v>65</v>
      </c>
      <c r="B2011" t="s">
        <v>75</v>
      </c>
      <c r="C2011">
        <v>20</v>
      </c>
      <c r="D2011">
        <v>0</v>
      </c>
      <c r="E2011">
        <v>0</v>
      </c>
      <c r="F2011">
        <v>-4.7994102413180389E-2</v>
      </c>
      <c r="G2011">
        <v>-1.8105360580353232E-2</v>
      </c>
      <c r="H2011">
        <v>0.20234682060205711</v>
      </c>
      <c r="I2011">
        <v>3.9563205547541933E-2</v>
      </c>
      <c r="J2011">
        <v>0</v>
      </c>
      <c r="L2011" t="s">
        <v>95</v>
      </c>
    </row>
    <row r="2012" spans="1:12" x14ac:dyDescent="0.3">
      <c r="A2012" t="s">
        <v>65</v>
      </c>
      <c r="B2012" t="s">
        <v>75</v>
      </c>
      <c r="C2012">
        <v>21</v>
      </c>
      <c r="D2012">
        <v>0</v>
      </c>
      <c r="E2012">
        <v>0</v>
      </c>
      <c r="F2012">
        <v>-4.7994102413180389E-2</v>
      </c>
      <c r="G2012">
        <v>-1.8105360580353232E-2</v>
      </c>
      <c r="H2012">
        <v>0.20234682060205711</v>
      </c>
      <c r="I2012">
        <v>3.9563205547541933E-2</v>
      </c>
      <c r="J2012">
        <v>0</v>
      </c>
      <c r="L2012" t="s">
        <v>95</v>
      </c>
    </row>
    <row r="2013" spans="1:12" x14ac:dyDescent="0.3">
      <c r="A2013" t="s">
        <v>65</v>
      </c>
      <c r="B2013" t="s">
        <v>75</v>
      </c>
      <c r="C2013">
        <v>22</v>
      </c>
      <c r="D2013">
        <v>0</v>
      </c>
      <c r="E2013">
        <v>0</v>
      </c>
      <c r="F2013">
        <v>-4.7994102413180389E-2</v>
      </c>
      <c r="G2013">
        <v>-1.8105360580353232E-2</v>
      </c>
      <c r="H2013">
        <v>0.20234682060205711</v>
      </c>
      <c r="I2013">
        <v>3.9563205547541933E-2</v>
      </c>
      <c r="J2013">
        <v>0</v>
      </c>
      <c r="L2013" t="s">
        <v>95</v>
      </c>
    </row>
    <row r="2014" spans="1:12" x14ac:dyDescent="0.3">
      <c r="A2014" t="s">
        <v>65</v>
      </c>
      <c r="B2014" t="s">
        <v>75</v>
      </c>
      <c r="C2014">
        <v>23</v>
      </c>
      <c r="D2014">
        <v>0</v>
      </c>
      <c r="E2014">
        <v>0</v>
      </c>
      <c r="F2014">
        <v>-4.7994102413180389E-2</v>
      </c>
      <c r="G2014">
        <v>-1.8105360580353232E-2</v>
      </c>
      <c r="H2014">
        <v>0.20234682060205711</v>
      </c>
      <c r="I2014">
        <v>3.9563205547541933E-2</v>
      </c>
      <c r="J2014">
        <v>0</v>
      </c>
      <c r="L2014" t="s">
        <v>95</v>
      </c>
    </row>
    <row r="2015" spans="1:12" x14ac:dyDescent="0.3">
      <c r="A2015" t="s">
        <v>65</v>
      </c>
      <c r="B2015" t="s">
        <v>75</v>
      </c>
      <c r="C2015">
        <v>24</v>
      </c>
      <c r="D2015">
        <v>0</v>
      </c>
      <c r="E2015">
        <v>0</v>
      </c>
      <c r="F2015">
        <v>-4.7994102413180389E-2</v>
      </c>
      <c r="G2015">
        <v>-1.8105360580353232E-2</v>
      </c>
      <c r="H2015">
        <v>0.20234682060205711</v>
      </c>
      <c r="I2015">
        <v>3.9563205547541933E-2</v>
      </c>
      <c r="J2015">
        <v>0</v>
      </c>
      <c r="L2015" t="s">
        <v>95</v>
      </c>
    </row>
    <row r="2016" spans="1:12" x14ac:dyDescent="0.3">
      <c r="A2016" t="s">
        <v>65</v>
      </c>
      <c r="B2016" t="s">
        <v>75</v>
      </c>
      <c r="C2016">
        <v>25</v>
      </c>
      <c r="D2016">
        <v>0</v>
      </c>
      <c r="E2016">
        <v>0</v>
      </c>
      <c r="F2016">
        <v>-4.7994102413180389E-2</v>
      </c>
      <c r="G2016">
        <v>-1.8105360580353232E-2</v>
      </c>
      <c r="H2016">
        <v>0.20234682060205711</v>
      </c>
      <c r="I2016">
        <v>3.9563205547541933E-2</v>
      </c>
      <c r="J2016">
        <v>0</v>
      </c>
      <c r="L2016" t="s">
        <v>95</v>
      </c>
    </row>
    <row r="2017" spans="1:12" x14ac:dyDescent="0.3">
      <c r="A2017" t="s">
        <v>65</v>
      </c>
      <c r="B2017" t="s">
        <v>76</v>
      </c>
      <c r="C2017">
        <v>0</v>
      </c>
      <c r="D2017">
        <v>77862.53</v>
      </c>
      <c r="E2017">
        <v>3655596.56</v>
      </c>
      <c r="F2017">
        <v>-0.8085557969924686</v>
      </c>
      <c r="G2017">
        <v>-0.11232244829444921</v>
      </c>
      <c r="H2017">
        <v>6.131663932852077</v>
      </c>
      <c r="I2017">
        <v>0</v>
      </c>
      <c r="J2017">
        <v>0</v>
      </c>
      <c r="K2017">
        <v>0</v>
      </c>
      <c r="L2017" t="s">
        <v>94</v>
      </c>
    </row>
    <row r="2018" spans="1:12" x14ac:dyDescent="0.3">
      <c r="A2018" t="s">
        <v>65</v>
      </c>
      <c r="B2018" t="s">
        <v>76</v>
      </c>
      <c r="C2018">
        <v>1</v>
      </c>
      <c r="D2018">
        <v>3655596.56</v>
      </c>
      <c r="E2018">
        <v>3543864.44</v>
      </c>
      <c r="F2018">
        <v>-3.5544461175442181E-2</v>
      </c>
      <c r="G2018">
        <v>-1.6559576256959821E-2</v>
      </c>
      <c r="H2018">
        <v>0.25384005135124621</v>
      </c>
      <c r="I2018">
        <v>0</v>
      </c>
      <c r="J2018">
        <v>8.720874822138468E-6</v>
      </c>
      <c r="K2018">
        <v>2.7627890868195848E-3</v>
      </c>
      <c r="L2018" t="s">
        <v>94</v>
      </c>
    </row>
    <row r="2019" spans="1:12" x14ac:dyDescent="0.3">
      <c r="A2019" t="s">
        <v>65</v>
      </c>
      <c r="B2019" t="s">
        <v>76</v>
      </c>
      <c r="C2019">
        <v>2</v>
      </c>
      <c r="D2019">
        <v>3543864.44</v>
      </c>
      <c r="E2019">
        <v>3408301.63</v>
      </c>
      <c r="F2019">
        <v>-3.6150098901638568E-2</v>
      </c>
      <c r="G2019">
        <v>-2.2990515404703229E-2</v>
      </c>
      <c r="H2019">
        <v>0.254245669934824</v>
      </c>
      <c r="I2019">
        <v>0</v>
      </c>
      <c r="J2019">
        <v>3.3127677987592551E-6</v>
      </c>
      <c r="K2019">
        <v>5.0174139077004166E-3</v>
      </c>
      <c r="L2019" t="s">
        <v>94</v>
      </c>
    </row>
    <row r="2020" spans="1:12" x14ac:dyDescent="0.3">
      <c r="A2020" t="s">
        <v>65</v>
      </c>
      <c r="B2020" t="s">
        <v>76</v>
      </c>
      <c r="C2020">
        <v>3</v>
      </c>
      <c r="D2020">
        <v>3408301.63</v>
      </c>
      <c r="E2020">
        <v>3268416.22</v>
      </c>
      <c r="F2020">
        <v>-4.1756163464910227E-2</v>
      </c>
      <c r="G2020">
        <v>-2.0496803858289971E-2</v>
      </c>
      <c r="H2020">
        <v>0.2499836047284329</v>
      </c>
      <c r="I2020">
        <v>0</v>
      </c>
      <c r="J2020">
        <v>2.8709313500519021E-5</v>
      </c>
      <c r="K2020">
        <v>1.278104659509981E-2</v>
      </c>
      <c r="L2020" t="s">
        <v>94</v>
      </c>
    </row>
    <row r="2021" spans="1:12" x14ac:dyDescent="0.3">
      <c r="A2021" t="s">
        <v>65</v>
      </c>
      <c r="B2021" t="s">
        <v>76</v>
      </c>
      <c r="C2021">
        <v>4</v>
      </c>
      <c r="D2021">
        <v>3268416.22</v>
      </c>
      <c r="E2021">
        <v>3141368.29</v>
      </c>
      <c r="F2021">
        <v>-3.7868653093393358E-2</v>
      </c>
      <c r="G2021">
        <v>-2.1531257117552799E-2</v>
      </c>
      <c r="H2021">
        <v>0.24904310123140719</v>
      </c>
      <c r="I2021">
        <v>0</v>
      </c>
      <c r="J2021">
        <v>0</v>
      </c>
      <c r="K2021">
        <v>1.9183806047777991E-2</v>
      </c>
      <c r="L2021" t="s">
        <v>94</v>
      </c>
    </row>
    <row r="2022" spans="1:12" x14ac:dyDescent="0.3">
      <c r="A2022" t="s">
        <v>65</v>
      </c>
      <c r="B2022" t="s">
        <v>76</v>
      </c>
      <c r="C2022">
        <v>5</v>
      </c>
      <c r="D2022">
        <v>3141368.29</v>
      </c>
      <c r="E2022">
        <v>3027642.21</v>
      </c>
      <c r="F2022">
        <v>-3.5415363538924632E-2</v>
      </c>
      <c r="G2022">
        <v>-2.051649919723357E-2</v>
      </c>
      <c r="H2022">
        <v>0.2447744516164837</v>
      </c>
      <c r="I2022">
        <v>9.994657455461868E-4</v>
      </c>
      <c r="J2022">
        <v>0</v>
      </c>
      <c r="K2022">
        <v>3.3663868756803987E-2</v>
      </c>
      <c r="L2022" t="s">
        <v>94</v>
      </c>
    </row>
    <row r="2023" spans="1:12" x14ac:dyDescent="0.3">
      <c r="A2023" t="s">
        <v>65</v>
      </c>
      <c r="B2023" t="s">
        <v>76</v>
      </c>
      <c r="C2023">
        <v>6</v>
      </c>
      <c r="D2023">
        <v>3027642.21</v>
      </c>
      <c r="E2023">
        <v>2884921.33</v>
      </c>
      <c r="F2023">
        <v>-4.5643609916509897E-2</v>
      </c>
      <c r="G2023">
        <v>-2.0979391088618751E-2</v>
      </c>
      <c r="H2023">
        <v>0.24079323365830929</v>
      </c>
      <c r="I2023">
        <v>0</v>
      </c>
      <c r="J2023">
        <v>6.5958916592063221E-6</v>
      </c>
      <c r="K2023">
        <v>4.1299885290112921E-2</v>
      </c>
      <c r="L2023" t="s">
        <v>94</v>
      </c>
    </row>
    <row r="2024" spans="1:12" x14ac:dyDescent="0.3">
      <c r="A2024" t="s">
        <v>65</v>
      </c>
      <c r="B2024" t="s">
        <v>76</v>
      </c>
      <c r="C2024">
        <v>7</v>
      </c>
      <c r="D2024">
        <v>2884921.33</v>
      </c>
      <c r="E2024">
        <v>2396385</v>
      </c>
      <c r="F2024">
        <v>-5.2579811595763692E-2</v>
      </c>
      <c r="G2024">
        <v>-1.9826564906710989E-2</v>
      </c>
      <c r="H2024">
        <v>0.22341852589288311</v>
      </c>
      <c r="I2024">
        <v>0</v>
      </c>
      <c r="J2024">
        <v>5.4871513602071084E-6</v>
      </c>
      <c r="K2024">
        <v>5.6515050795260362E-2</v>
      </c>
      <c r="L2024" t="s">
        <v>94</v>
      </c>
    </row>
    <row r="2025" spans="1:12" x14ac:dyDescent="0.3">
      <c r="A2025" t="s">
        <v>65</v>
      </c>
      <c r="B2025" t="s">
        <v>76</v>
      </c>
      <c r="C2025">
        <v>8</v>
      </c>
      <c r="D2025">
        <v>2396385</v>
      </c>
      <c r="E2025">
        <v>2082746.27</v>
      </c>
      <c r="F2025">
        <v>-4.7130123081224433E-2</v>
      </c>
      <c r="G2025">
        <v>-1.7148346363376501E-2</v>
      </c>
      <c r="H2025">
        <v>0.22053156348436659</v>
      </c>
      <c r="I2025">
        <v>1.8686922176528391E-2</v>
      </c>
      <c r="J2025">
        <v>1.443507616680959E-4</v>
      </c>
      <c r="K2025">
        <v>7.7306886738536806E-2</v>
      </c>
      <c r="L2025" t="s">
        <v>94</v>
      </c>
    </row>
    <row r="2026" spans="1:12" x14ac:dyDescent="0.3">
      <c r="A2026" t="s">
        <v>65</v>
      </c>
      <c r="B2026" t="s">
        <v>76</v>
      </c>
      <c r="C2026">
        <v>9</v>
      </c>
      <c r="D2026">
        <v>2082746.27</v>
      </c>
      <c r="E2026">
        <v>1910055.28</v>
      </c>
      <c r="F2026">
        <v>-4.8338754196880648E-2</v>
      </c>
      <c r="G2026">
        <v>-1.9618760378334519E-2</v>
      </c>
      <c r="H2026">
        <v>0.22428394040271971</v>
      </c>
      <c r="I2026">
        <v>0</v>
      </c>
      <c r="J2026">
        <v>1.1920319031467999E-4</v>
      </c>
      <c r="K2026">
        <v>9.3179612058138961E-2</v>
      </c>
      <c r="L2026" t="s">
        <v>94</v>
      </c>
    </row>
    <row r="2027" spans="1:12" x14ac:dyDescent="0.3">
      <c r="A2027" t="s">
        <v>65</v>
      </c>
      <c r="B2027" t="s">
        <v>76</v>
      </c>
      <c r="C2027">
        <v>10</v>
      </c>
      <c r="D2027">
        <v>1910055.28</v>
      </c>
      <c r="E2027">
        <v>1764553.27</v>
      </c>
      <c r="F2027">
        <v>-4.8045782214219478E-2</v>
      </c>
      <c r="G2027">
        <v>-1.8757745063797321E-2</v>
      </c>
      <c r="H2027">
        <v>0.2177512027290813</v>
      </c>
      <c r="I2027">
        <v>0</v>
      </c>
      <c r="J2027">
        <v>2.2313490319505309E-5</v>
      </c>
      <c r="K2027">
        <v>8.7371711934772028E-2</v>
      </c>
      <c r="L2027" t="s">
        <v>94</v>
      </c>
    </row>
    <row r="2028" spans="1:12" x14ac:dyDescent="0.3">
      <c r="A2028" t="s">
        <v>65</v>
      </c>
      <c r="B2028" t="s">
        <v>76</v>
      </c>
      <c r="C2028">
        <v>11</v>
      </c>
      <c r="D2028">
        <v>1764553.27</v>
      </c>
      <c r="E2028">
        <v>1553853.29</v>
      </c>
      <c r="F2028">
        <v>-6.5290224987086962E-2</v>
      </c>
      <c r="G2028">
        <v>-1.686521484273467E-2</v>
      </c>
      <c r="H2028">
        <v>0.22067425273508459</v>
      </c>
      <c r="I2028">
        <v>3.2892053182389899E-2</v>
      </c>
      <c r="J2028">
        <v>1.5828368842613629E-5</v>
      </c>
      <c r="K2028">
        <v>0.1092506680601745</v>
      </c>
      <c r="L2028" t="s">
        <v>94</v>
      </c>
    </row>
    <row r="2029" spans="1:12" x14ac:dyDescent="0.3">
      <c r="A2029" t="s">
        <v>65</v>
      </c>
      <c r="B2029" t="s">
        <v>76</v>
      </c>
      <c r="C2029">
        <v>12</v>
      </c>
      <c r="D2029">
        <v>1553853.29</v>
      </c>
      <c r="E2029">
        <v>1430720.01</v>
      </c>
      <c r="F2029">
        <v>-5.2701867368701187E-2</v>
      </c>
      <c r="G2029">
        <v>-1.8489010632400181E-2</v>
      </c>
      <c r="H2029">
        <v>0.21702765762085641</v>
      </c>
      <c r="I2029">
        <v>0</v>
      </c>
      <c r="J2029">
        <v>9.8851031167813792E-5</v>
      </c>
      <c r="K2029">
        <v>9.6880290365128824E-2</v>
      </c>
      <c r="L2029" t="s">
        <v>94</v>
      </c>
    </row>
    <row r="2030" spans="1:12" x14ac:dyDescent="0.3">
      <c r="A2030" t="s">
        <v>65</v>
      </c>
      <c r="B2030" t="s">
        <v>76</v>
      </c>
      <c r="C2030">
        <v>13</v>
      </c>
      <c r="D2030">
        <v>1430720.01</v>
      </c>
      <c r="E2030">
        <v>1340444.67</v>
      </c>
      <c r="F2030">
        <v>-4.8409632573741673E-2</v>
      </c>
      <c r="G2030">
        <v>-1.846979130458936E-2</v>
      </c>
      <c r="H2030">
        <v>0.2122232222580645</v>
      </c>
      <c r="I2030">
        <v>0</v>
      </c>
      <c r="J2030">
        <v>4.9904942616969473E-6</v>
      </c>
      <c r="K2030">
        <v>0.10847639835816569</v>
      </c>
      <c r="L2030" t="s">
        <v>94</v>
      </c>
    </row>
    <row r="2031" spans="1:12" x14ac:dyDescent="0.3">
      <c r="A2031" t="s">
        <v>65</v>
      </c>
      <c r="B2031" t="s">
        <v>76</v>
      </c>
      <c r="C2031">
        <v>14</v>
      </c>
      <c r="D2031">
        <v>1340272.31</v>
      </c>
      <c r="E2031">
        <v>1186959.49</v>
      </c>
      <c r="F2031">
        <v>-6.7771988813228545E-2</v>
      </c>
      <c r="G2031">
        <v>-1.8952544054275058E-2</v>
      </c>
      <c r="H2031">
        <v>0.20660652762024659</v>
      </c>
      <c r="I2031">
        <v>2.7114601808046E-2</v>
      </c>
      <c r="J2031">
        <v>4.379706986560067E-6</v>
      </c>
      <c r="K2031">
        <v>0.1096942070028018</v>
      </c>
      <c r="L2031" t="s">
        <v>94</v>
      </c>
    </row>
    <row r="2032" spans="1:12" x14ac:dyDescent="0.3">
      <c r="A2032" t="s">
        <v>65</v>
      </c>
      <c r="B2032" t="s">
        <v>76</v>
      </c>
      <c r="C2032">
        <v>15</v>
      </c>
      <c r="D2032">
        <v>0</v>
      </c>
      <c r="E2032">
        <v>0</v>
      </c>
      <c r="F2032">
        <v>-6.7771988813228545E-2</v>
      </c>
      <c r="G2032">
        <v>-1.8952544054275058E-2</v>
      </c>
      <c r="H2032">
        <v>0.20660652762024659</v>
      </c>
      <c r="I2032">
        <v>2.7114601808046E-2</v>
      </c>
      <c r="J2032">
        <v>4.379706986560067E-6</v>
      </c>
      <c r="L2032" t="s">
        <v>95</v>
      </c>
    </row>
    <row r="2033" spans="1:12" x14ac:dyDescent="0.3">
      <c r="A2033" t="s">
        <v>65</v>
      </c>
      <c r="B2033" t="s">
        <v>76</v>
      </c>
      <c r="C2033">
        <v>16</v>
      </c>
      <c r="D2033">
        <v>0</v>
      </c>
      <c r="E2033">
        <v>0</v>
      </c>
      <c r="F2033">
        <v>-6.7771988813228545E-2</v>
      </c>
      <c r="G2033">
        <v>-1.8952544054275058E-2</v>
      </c>
      <c r="H2033">
        <v>0.20660652762024659</v>
      </c>
      <c r="I2033">
        <v>2.7114601808046E-2</v>
      </c>
      <c r="J2033">
        <v>4.379706986560067E-6</v>
      </c>
      <c r="L2033" t="s">
        <v>95</v>
      </c>
    </row>
    <row r="2034" spans="1:12" x14ac:dyDescent="0.3">
      <c r="A2034" t="s">
        <v>65</v>
      </c>
      <c r="B2034" t="s">
        <v>76</v>
      </c>
      <c r="C2034">
        <v>17</v>
      </c>
      <c r="D2034">
        <v>0</v>
      </c>
      <c r="E2034">
        <v>0</v>
      </c>
      <c r="F2034">
        <v>-6.7771988813228545E-2</v>
      </c>
      <c r="G2034">
        <v>-1.8952544054275058E-2</v>
      </c>
      <c r="H2034">
        <v>0.20660652762024659</v>
      </c>
      <c r="I2034">
        <v>2.7114601808046E-2</v>
      </c>
      <c r="J2034">
        <v>4.379706986560067E-6</v>
      </c>
      <c r="L2034" t="s">
        <v>95</v>
      </c>
    </row>
    <row r="2035" spans="1:12" x14ac:dyDescent="0.3">
      <c r="A2035" t="s">
        <v>65</v>
      </c>
      <c r="B2035" t="s">
        <v>76</v>
      </c>
      <c r="C2035">
        <v>18</v>
      </c>
      <c r="D2035">
        <v>0</v>
      </c>
      <c r="E2035">
        <v>0</v>
      </c>
      <c r="F2035">
        <v>-6.7771988813228545E-2</v>
      </c>
      <c r="G2035">
        <v>-1.8952544054275058E-2</v>
      </c>
      <c r="H2035">
        <v>0.20660652762024659</v>
      </c>
      <c r="I2035">
        <v>2.7114601808046E-2</v>
      </c>
      <c r="J2035">
        <v>4.379706986560067E-6</v>
      </c>
      <c r="L2035" t="s">
        <v>95</v>
      </c>
    </row>
    <row r="2036" spans="1:12" x14ac:dyDescent="0.3">
      <c r="A2036" t="s">
        <v>65</v>
      </c>
      <c r="B2036" t="s">
        <v>76</v>
      </c>
      <c r="C2036">
        <v>19</v>
      </c>
      <c r="D2036">
        <v>0</v>
      </c>
      <c r="E2036">
        <v>0</v>
      </c>
      <c r="F2036">
        <v>-6.7771988813228545E-2</v>
      </c>
      <c r="G2036">
        <v>-1.8952544054275058E-2</v>
      </c>
      <c r="H2036">
        <v>0.20660652762024659</v>
      </c>
      <c r="I2036">
        <v>2.7114601808046E-2</v>
      </c>
      <c r="J2036">
        <v>4.379706986560067E-6</v>
      </c>
      <c r="L2036" t="s">
        <v>95</v>
      </c>
    </row>
    <row r="2037" spans="1:12" x14ac:dyDescent="0.3">
      <c r="A2037" t="s">
        <v>65</v>
      </c>
      <c r="B2037" t="s">
        <v>76</v>
      </c>
      <c r="C2037">
        <v>20</v>
      </c>
      <c r="D2037">
        <v>0</v>
      </c>
      <c r="E2037">
        <v>0</v>
      </c>
      <c r="F2037">
        <v>-6.7771988813228545E-2</v>
      </c>
      <c r="G2037">
        <v>-1.8952544054275058E-2</v>
      </c>
      <c r="H2037">
        <v>0.20660652762024659</v>
      </c>
      <c r="I2037">
        <v>2.7114601808046E-2</v>
      </c>
      <c r="J2037">
        <v>4.379706986560067E-6</v>
      </c>
      <c r="L2037" t="s">
        <v>95</v>
      </c>
    </row>
    <row r="2038" spans="1:12" x14ac:dyDescent="0.3">
      <c r="A2038" t="s">
        <v>65</v>
      </c>
      <c r="B2038" t="s">
        <v>76</v>
      </c>
      <c r="C2038">
        <v>21</v>
      </c>
      <c r="D2038">
        <v>0</v>
      </c>
      <c r="E2038">
        <v>0</v>
      </c>
      <c r="F2038">
        <v>-6.7771988813228545E-2</v>
      </c>
      <c r="G2038">
        <v>-1.8952544054275058E-2</v>
      </c>
      <c r="H2038">
        <v>0.20660652762024659</v>
      </c>
      <c r="I2038">
        <v>2.7114601808046E-2</v>
      </c>
      <c r="J2038">
        <v>4.379706986560067E-6</v>
      </c>
      <c r="L2038" t="s">
        <v>95</v>
      </c>
    </row>
    <row r="2039" spans="1:12" x14ac:dyDescent="0.3">
      <c r="A2039" t="s">
        <v>65</v>
      </c>
      <c r="B2039" t="s">
        <v>76</v>
      </c>
      <c r="C2039">
        <v>22</v>
      </c>
      <c r="D2039">
        <v>0</v>
      </c>
      <c r="E2039">
        <v>0</v>
      </c>
      <c r="F2039">
        <v>-6.7771988813228545E-2</v>
      </c>
      <c r="G2039">
        <v>-1.8952544054275058E-2</v>
      </c>
      <c r="H2039">
        <v>0.20660652762024659</v>
      </c>
      <c r="I2039">
        <v>2.7114601808046E-2</v>
      </c>
      <c r="J2039">
        <v>4.379706986560067E-6</v>
      </c>
      <c r="L2039" t="s">
        <v>95</v>
      </c>
    </row>
    <row r="2040" spans="1:12" x14ac:dyDescent="0.3">
      <c r="A2040" t="s">
        <v>65</v>
      </c>
      <c r="B2040" t="s">
        <v>76</v>
      </c>
      <c r="C2040">
        <v>23</v>
      </c>
      <c r="D2040">
        <v>0</v>
      </c>
      <c r="E2040">
        <v>0</v>
      </c>
      <c r="F2040">
        <v>-6.7771988813228545E-2</v>
      </c>
      <c r="G2040">
        <v>-1.8952544054275058E-2</v>
      </c>
      <c r="H2040">
        <v>0.20660652762024659</v>
      </c>
      <c r="I2040">
        <v>2.7114601808046E-2</v>
      </c>
      <c r="J2040">
        <v>4.379706986560067E-6</v>
      </c>
      <c r="L2040" t="s">
        <v>95</v>
      </c>
    </row>
    <row r="2041" spans="1:12" x14ac:dyDescent="0.3">
      <c r="A2041" t="s">
        <v>65</v>
      </c>
      <c r="B2041" t="s">
        <v>76</v>
      </c>
      <c r="C2041">
        <v>24</v>
      </c>
      <c r="D2041">
        <v>0</v>
      </c>
      <c r="E2041">
        <v>0</v>
      </c>
      <c r="F2041">
        <v>-6.7771988813228545E-2</v>
      </c>
      <c r="G2041">
        <v>-1.8952544054275058E-2</v>
      </c>
      <c r="H2041">
        <v>0.20660652762024659</v>
      </c>
      <c r="I2041">
        <v>2.7114601808046E-2</v>
      </c>
      <c r="J2041">
        <v>4.379706986560067E-6</v>
      </c>
      <c r="L2041" t="s">
        <v>95</v>
      </c>
    </row>
    <row r="2042" spans="1:12" x14ac:dyDescent="0.3">
      <c r="A2042" t="s">
        <v>65</v>
      </c>
      <c r="B2042" t="s">
        <v>77</v>
      </c>
      <c r="C2042">
        <v>0</v>
      </c>
      <c r="D2042">
        <v>82257.119999999995</v>
      </c>
      <c r="E2042">
        <v>3332786.52</v>
      </c>
      <c r="F2042">
        <v>-0.45045340755912677</v>
      </c>
      <c r="G2042">
        <v>-5.1652306815507268E-2</v>
      </c>
      <c r="H2042">
        <v>4.4842184725183829</v>
      </c>
      <c r="I2042">
        <v>0</v>
      </c>
      <c r="J2042">
        <v>0</v>
      </c>
      <c r="K2042">
        <v>1.5268604722993179E-4</v>
      </c>
      <c r="L2042" t="s">
        <v>94</v>
      </c>
    </row>
    <row r="2043" spans="1:12" x14ac:dyDescent="0.3">
      <c r="A2043" t="s">
        <v>65</v>
      </c>
      <c r="B2043" t="s">
        <v>77</v>
      </c>
      <c r="C2043">
        <v>1</v>
      </c>
      <c r="D2043">
        <v>3332786.52</v>
      </c>
      <c r="E2043">
        <v>3278477.23</v>
      </c>
      <c r="F2043">
        <v>-2.2414210916815641E-2</v>
      </c>
      <c r="G2043">
        <v>-1.5615467623770869E-2</v>
      </c>
      <c r="H2043">
        <v>0.26446942994136519</v>
      </c>
      <c r="I2043">
        <v>0</v>
      </c>
      <c r="J2043">
        <v>7.9182989494328605E-6</v>
      </c>
      <c r="K2043">
        <v>2.341492547135976E-3</v>
      </c>
      <c r="L2043" t="s">
        <v>94</v>
      </c>
    </row>
    <row r="2044" spans="1:12" x14ac:dyDescent="0.3">
      <c r="A2044" t="s">
        <v>65</v>
      </c>
      <c r="B2044" t="s">
        <v>77</v>
      </c>
      <c r="C2044">
        <v>2</v>
      </c>
      <c r="D2044">
        <v>3278477.23</v>
      </c>
      <c r="E2044">
        <v>3143042.98</v>
      </c>
      <c r="F2044">
        <v>-4.0076041644492383E-2</v>
      </c>
      <c r="G2044">
        <v>-2.2706163495300531E-2</v>
      </c>
      <c r="H2044">
        <v>0.25288527632498142</v>
      </c>
      <c r="I2044">
        <v>0</v>
      </c>
      <c r="J2044">
        <v>2.3730529310401831E-6</v>
      </c>
      <c r="K2044">
        <v>7.5703196397269744E-3</v>
      </c>
      <c r="L2044" t="s">
        <v>94</v>
      </c>
    </row>
    <row r="2045" spans="1:12" x14ac:dyDescent="0.3">
      <c r="A2045" t="s">
        <v>65</v>
      </c>
      <c r="B2045" t="s">
        <v>77</v>
      </c>
      <c r="C2045">
        <v>3</v>
      </c>
      <c r="D2045">
        <v>3143042.98</v>
      </c>
      <c r="E2045">
        <v>3017690.94</v>
      </c>
      <c r="F2045">
        <v>-3.9305396326460677E-2</v>
      </c>
      <c r="G2045">
        <v>-2.126896145721812E-2</v>
      </c>
      <c r="H2045">
        <v>0.25180033650064809</v>
      </c>
      <c r="I2045">
        <v>0</v>
      </c>
      <c r="J2045">
        <v>0</v>
      </c>
      <c r="K2045">
        <v>1.4004770813276189E-2</v>
      </c>
      <c r="L2045" t="s">
        <v>94</v>
      </c>
    </row>
    <row r="2046" spans="1:12" x14ac:dyDescent="0.3">
      <c r="A2046" t="s">
        <v>65</v>
      </c>
      <c r="B2046" t="s">
        <v>77</v>
      </c>
      <c r="C2046">
        <v>4</v>
      </c>
      <c r="D2046">
        <v>3017690.94</v>
      </c>
      <c r="E2046">
        <v>2868194.42</v>
      </c>
      <c r="F2046">
        <v>-4.8991637294705861E-2</v>
      </c>
      <c r="G2046">
        <v>-2.16540233242043E-2</v>
      </c>
      <c r="H2046">
        <v>0.2485539202686306</v>
      </c>
      <c r="I2046">
        <v>0</v>
      </c>
      <c r="J2046">
        <v>3.7843504278804641E-6</v>
      </c>
      <c r="K2046">
        <v>2.32846872353932E-2</v>
      </c>
      <c r="L2046" t="s">
        <v>94</v>
      </c>
    </row>
    <row r="2047" spans="1:12" x14ac:dyDescent="0.3">
      <c r="A2047" t="s">
        <v>65</v>
      </c>
      <c r="B2047" t="s">
        <v>77</v>
      </c>
      <c r="C2047">
        <v>5</v>
      </c>
      <c r="D2047">
        <v>2868194.42</v>
      </c>
      <c r="E2047">
        <v>2727585.63</v>
      </c>
      <c r="F2047">
        <v>-4.8514029951986309E-2</v>
      </c>
      <c r="G2047">
        <v>-2.1303643007575469E-2</v>
      </c>
      <c r="H2047">
        <v>0.24505887867786949</v>
      </c>
      <c r="I2047">
        <v>0</v>
      </c>
      <c r="J2047">
        <v>1.6072829539916611E-5</v>
      </c>
      <c r="K2047">
        <v>3.3604906475475163E-2</v>
      </c>
      <c r="L2047" t="s">
        <v>94</v>
      </c>
    </row>
    <row r="2048" spans="1:12" x14ac:dyDescent="0.3">
      <c r="A2048" t="s">
        <v>65</v>
      </c>
      <c r="B2048" t="s">
        <v>77</v>
      </c>
      <c r="C2048">
        <v>6</v>
      </c>
      <c r="D2048">
        <v>2727585.63</v>
      </c>
      <c r="E2048">
        <v>2599238.38</v>
      </c>
      <c r="F2048">
        <v>-4.4906480167957188E-2</v>
      </c>
      <c r="G2048">
        <v>-2.0819980636134969E-2</v>
      </c>
      <c r="H2048">
        <v>0.24318208776913819</v>
      </c>
      <c r="I2048">
        <v>0</v>
      </c>
      <c r="J2048">
        <v>4.1050956849336392E-5</v>
      </c>
      <c r="K2048">
        <v>4.5766575668985003E-2</v>
      </c>
      <c r="L2048" t="s">
        <v>94</v>
      </c>
    </row>
    <row r="2049" spans="1:12" x14ac:dyDescent="0.3">
      <c r="A2049" t="s">
        <v>65</v>
      </c>
      <c r="B2049" t="s">
        <v>77</v>
      </c>
      <c r="C2049">
        <v>7</v>
      </c>
      <c r="D2049">
        <v>2599238.38</v>
      </c>
      <c r="E2049">
        <v>2203281.5299999998</v>
      </c>
      <c r="F2049">
        <v>-5.6691883720184223E-2</v>
      </c>
      <c r="G2049">
        <v>-1.8468733137127651E-2</v>
      </c>
      <c r="H2049">
        <v>0.22741099632330791</v>
      </c>
      <c r="I2049">
        <v>1.2232594841878259E-2</v>
      </c>
      <c r="J2049">
        <v>5.3850389820728947E-5</v>
      </c>
      <c r="K2049">
        <v>6.1172922372748247E-2</v>
      </c>
      <c r="L2049" t="s">
        <v>94</v>
      </c>
    </row>
    <row r="2050" spans="1:12" x14ac:dyDescent="0.3">
      <c r="A2050" t="s">
        <v>65</v>
      </c>
      <c r="B2050" t="s">
        <v>77</v>
      </c>
      <c r="C2050">
        <v>8</v>
      </c>
      <c r="D2050">
        <v>2203281.5299999998</v>
      </c>
      <c r="E2050">
        <v>1992688.89</v>
      </c>
      <c r="F2050">
        <v>-5.1508138408440242E-2</v>
      </c>
      <c r="G2050">
        <v>-1.9934570050156041E-2</v>
      </c>
      <c r="H2050">
        <v>0.23131959062346119</v>
      </c>
      <c r="I2050">
        <v>0</v>
      </c>
      <c r="J2050">
        <v>1.149240333349502E-4</v>
      </c>
      <c r="K2050">
        <v>7.3806227724790494E-2</v>
      </c>
      <c r="L2050" t="s">
        <v>94</v>
      </c>
    </row>
    <row r="2051" spans="1:12" x14ac:dyDescent="0.3">
      <c r="A2051" t="s">
        <v>65</v>
      </c>
      <c r="B2051" t="s">
        <v>77</v>
      </c>
      <c r="C2051">
        <v>9</v>
      </c>
      <c r="D2051">
        <v>1992688.89</v>
      </c>
      <c r="E2051">
        <v>1850616.87</v>
      </c>
      <c r="F2051">
        <v>-4.3959827567463382E-2</v>
      </c>
      <c r="G2051">
        <v>-1.8165896433537099E-2</v>
      </c>
      <c r="H2051">
        <v>0.22484984457681781</v>
      </c>
      <c r="I2051">
        <v>0</v>
      </c>
      <c r="J2051">
        <v>5.4704977052388753E-5</v>
      </c>
      <c r="K2051">
        <v>7.9188568080004587E-2</v>
      </c>
      <c r="L2051" t="s">
        <v>94</v>
      </c>
    </row>
    <row r="2052" spans="1:12" x14ac:dyDescent="0.3">
      <c r="A2052" t="s">
        <v>65</v>
      </c>
      <c r="B2052" t="s">
        <v>77</v>
      </c>
      <c r="C2052">
        <v>10</v>
      </c>
      <c r="D2052">
        <v>1850616.87</v>
      </c>
      <c r="E2052">
        <v>1687072.6</v>
      </c>
      <c r="F2052">
        <v>-4.884349184604591E-2</v>
      </c>
      <c r="G2052">
        <v>-2.0270311271938211E-2</v>
      </c>
      <c r="H2052">
        <v>0.21892573025771669</v>
      </c>
      <c r="I2052">
        <v>2.3057500821334249E-2</v>
      </c>
      <c r="J2052">
        <v>6.3762522601450191E-7</v>
      </c>
      <c r="K2052">
        <v>9.8179568561542627E-2</v>
      </c>
      <c r="L2052" t="s">
        <v>94</v>
      </c>
    </row>
    <row r="2053" spans="1:12" x14ac:dyDescent="0.3">
      <c r="A2053" t="s">
        <v>65</v>
      </c>
      <c r="B2053" t="s">
        <v>77</v>
      </c>
      <c r="C2053">
        <v>11</v>
      </c>
      <c r="D2053">
        <v>1687072.6</v>
      </c>
      <c r="E2053">
        <v>1553939.61</v>
      </c>
      <c r="F2053">
        <v>-4.9734676504140957E-2</v>
      </c>
      <c r="G2053">
        <v>-1.865329921190113E-2</v>
      </c>
      <c r="H2053">
        <v>0.22288922941087039</v>
      </c>
      <c r="I2053">
        <v>0</v>
      </c>
      <c r="J2053">
        <v>1.755644659275481E-4</v>
      </c>
      <c r="K2053">
        <v>9.4798188457272156E-2</v>
      </c>
      <c r="L2053" t="s">
        <v>94</v>
      </c>
    </row>
    <row r="2054" spans="1:12" x14ac:dyDescent="0.3">
      <c r="A2054" t="s">
        <v>65</v>
      </c>
      <c r="B2054" t="s">
        <v>77</v>
      </c>
      <c r="C2054">
        <v>12</v>
      </c>
      <c r="D2054">
        <v>1553939.61</v>
      </c>
      <c r="E2054">
        <v>1457072.25</v>
      </c>
      <c r="F2054">
        <v>-3.9897966176433333E-2</v>
      </c>
      <c r="G2054">
        <v>-1.7974321408796571E-2</v>
      </c>
      <c r="H2054">
        <v>0.21570095923763391</v>
      </c>
      <c r="I2054">
        <v>0</v>
      </c>
      <c r="J2054">
        <v>1.248439764013738E-6</v>
      </c>
      <c r="K2054">
        <v>0.1130777283007071</v>
      </c>
      <c r="L2054" t="s">
        <v>94</v>
      </c>
    </row>
    <row r="2055" spans="1:12" x14ac:dyDescent="0.3">
      <c r="A2055" t="s">
        <v>65</v>
      </c>
      <c r="B2055" t="s">
        <v>77</v>
      </c>
      <c r="C2055">
        <v>13</v>
      </c>
      <c r="D2055">
        <v>1456746.61</v>
      </c>
      <c r="E2055">
        <v>1318156.92</v>
      </c>
      <c r="F2055">
        <v>-4.9824389157150657E-2</v>
      </c>
      <c r="G2055">
        <v>-1.9275685838047011E-2</v>
      </c>
      <c r="H2055">
        <v>0.21378155205843699</v>
      </c>
      <c r="I2055">
        <v>3.2226318343723477E-2</v>
      </c>
      <c r="J2055">
        <v>0</v>
      </c>
      <c r="K2055">
        <v>0.1106627578149042</v>
      </c>
      <c r="L2055" t="s">
        <v>94</v>
      </c>
    </row>
    <row r="2056" spans="1:12" x14ac:dyDescent="0.3">
      <c r="A2056" t="s">
        <v>65</v>
      </c>
      <c r="B2056" t="s">
        <v>77</v>
      </c>
      <c r="C2056">
        <v>14</v>
      </c>
      <c r="D2056">
        <v>0</v>
      </c>
      <c r="E2056">
        <v>0</v>
      </c>
      <c r="F2056">
        <v>-4.9824389157150657E-2</v>
      </c>
      <c r="G2056">
        <v>-1.9275685838047011E-2</v>
      </c>
      <c r="H2056">
        <v>0.21378155205843699</v>
      </c>
      <c r="I2056">
        <v>3.2226318343723477E-2</v>
      </c>
      <c r="J2056">
        <v>0</v>
      </c>
      <c r="L2056" t="s">
        <v>95</v>
      </c>
    </row>
    <row r="2057" spans="1:12" x14ac:dyDescent="0.3">
      <c r="A2057" t="s">
        <v>65</v>
      </c>
      <c r="B2057" t="s">
        <v>77</v>
      </c>
      <c r="C2057">
        <v>15</v>
      </c>
      <c r="D2057">
        <v>0</v>
      </c>
      <c r="E2057">
        <v>0</v>
      </c>
      <c r="F2057">
        <v>-4.9824389157150657E-2</v>
      </c>
      <c r="G2057">
        <v>-1.9275685838047011E-2</v>
      </c>
      <c r="H2057">
        <v>0.21378155205843699</v>
      </c>
      <c r="I2057">
        <v>3.2226318343723477E-2</v>
      </c>
      <c r="J2057">
        <v>0</v>
      </c>
      <c r="L2057" t="s">
        <v>95</v>
      </c>
    </row>
    <row r="2058" spans="1:12" x14ac:dyDescent="0.3">
      <c r="A2058" t="s">
        <v>65</v>
      </c>
      <c r="B2058" t="s">
        <v>77</v>
      </c>
      <c r="C2058">
        <v>16</v>
      </c>
      <c r="D2058">
        <v>0</v>
      </c>
      <c r="E2058">
        <v>0</v>
      </c>
      <c r="F2058">
        <v>-4.9824389157150657E-2</v>
      </c>
      <c r="G2058">
        <v>-1.9275685838047011E-2</v>
      </c>
      <c r="H2058">
        <v>0.21378155205843699</v>
      </c>
      <c r="I2058">
        <v>3.2226318343723477E-2</v>
      </c>
      <c r="J2058">
        <v>0</v>
      </c>
      <c r="L2058" t="s">
        <v>95</v>
      </c>
    </row>
    <row r="2059" spans="1:12" x14ac:dyDescent="0.3">
      <c r="A2059" t="s">
        <v>65</v>
      </c>
      <c r="B2059" t="s">
        <v>77</v>
      </c>
      <c r="C2059">
        <v>17</v>
      </c>
      <c r="D2059">
        <v>0</v>
      </c>
      <c r="E2059">
        <v>0</v>
      </c>
      <c r="F2059">
        <v>-4.9824389157150657E-2</v>
      </c>
      <c r="G2059">
        <v>-1.9275685838047011E-2</v>
      </c>
      <c r="H2059">
        <v>0.21378155205843699</v>
      </c>
      <c r="I2059">
        <v>3.2226318343723477E-2</v>
      </c>
      <c r="J2059">
        <v>0</v>
      </c>
      <c r="L2059" t="s">
        <v>95</v>
      </c>
    </row>
    <row r="2060" spans="1:12" x14ac:dyDescent="0.3">
      <c r="A2060" t="s">
        <v>65</v>
      </c>
      <c r="B2060" t="s">
        <v>77</v>
      </c>
      <c r="C2060">
        <v>18</v>
      </c>
      <c r="D2060">
        <v>0</v>
      </c>
      <c r="E2060">
        <v>0</v>
      </c>
      <c r="F2060">
        <v>-4.9824389157150657E-2</v>
      </c>
      <c r="G2060">
        <v>-1.9275685838047011E-2</v>
      </c>
      <c r="H2060">
        <v>0.21378155205843699</v>
      </c>
      <c r="I2060">
        <v>3.2226318343723477E-2</v>
      </c>
      <c r="J2060">
        <v>0</v>
      </c>
      <c r="L2060" t="s">
        <v>95</v>
      </c>
    </row>
    <row r="2061" spans="1:12" x14ac:dyDescent="0.3">
      <c r="A2061" t="s">
        <v>65</v>
      </c>
      <c r="B2061" t="s">
        <v>77</v>
      </c>
      <c r="C2061">
        <v>19</v>
      </c>
      <c r="D2061">
        <v>0</v>
      </c>
      <c r="E2061">
        <v>0</v>
      </c>
      <c r="F2061">
        <v>-4.9824389157150657E-2</v>
      </c>
      <c r="G2061">
        <v>-1.9275685838047011E-2</v>
      </c>
      <c r="H2061">
        <v>0.21378155205843699</v>
      </c>
      <c r="I2061">
        <v>3.2226318343723477E-2</v>
      </c>
      <c r="J2061">
        <v>0</v>
      </c>
      <c r="L2061" t="s">
        <v>95</v>
      </c>
    </row>
    <row r="2062" spans="1:12" x14ac:dyDescent="0.3">
      <c r="A2062" t="s">
        <v>65</v>
      </c>
      <c r="B2062" t="s">
        <v>77</v>
      </c>
      <c r="C2062">
        <v>20</v>
      </c>
      <c r="D2062">
        <v>0</v>
      </c>
      <c r="E2062">
        <v>0</v>
      </c>
      <c r="F2062">
        <v>-4.9824389157150657E-2</v>
      </c>
      <c r="G2062">
        <v>-1.9275685838047011E-2</v>
      </c>
      <c r="H2062">
        <v>0.21378155205843699</v>
      </c>
      <c r="I2062">
        <v>3.2226318343723477E-2</v>
      </c>
      <c r="J2062">
        <v>0</v>
      </c>
      <c r="L2062" t="s">
        <v>95</v>
      </c>
    </row>
    <row r="2063" spans="1:12" x14ac:dyDescent="0.3">
      <c r="A2063" t="s">
        <v>65</v>
      </c>
      <c r="B2063" t="s">
        <v>77</v>
      </c>
      <c r="C2063">
        <v>21</v>
      </c>
      <c r="D2063">
        <v>0</v>
      </c>
      <c r="E2063">
        <v>0</v>
      </c>
      <c r="F2063">
        <v>-4.9824389157150657E-2</v>
      </c>
      <c r="G2063">
        <v>-1.9275685838047011E-2</v>
      </c>
      <c r="H2063">
        <v>0.21378155205843699</v>
      </c>
      <c r="I2063">
        <v>3.2226318343723477E-2</v>
      </c>
      <c r="J2063">
        <v>0</v>
      </c>
      <c r="L2063" t="s">
        <v>95</v>
      </c>
    </row>
    <row r="2064" spans="1:12" x14ac:dyDescent="0.3">
      <c r="A2064" t="s">
        <v>65</v>
      </c>
      <c r="B2064" t="s">
        <v>77</v>
      </c>
      <c r="C2064">
        <v>22</v>
      </c>
      <c r="D2064">
        <v>0</v>
      </c>
      <c r="E2064">
        <v>0</v>
      </c>
      <c r="F2064">
        <v>-4.9824389157150657E-2</v>
      </c>
      <c r="G2064">
        <v>-1.9275685838047011E-2</v>
      </c>
      <c r="H2064">
        <v>0.21378155205843699</v>
      </c>
      <c r="I2064">
        <v>3.2226318343723477E-2</v>
      </c>
      <c r="J2064">
        <v>0</v>
      </c>
      <c r="L2064" t="s">
        <v>95</v>
      </c>
    </row>
    <row r="2065" spans="1:12" x14ac:dyDescent="0.3">
      <c r="A2065" t="s">
        <v>65</v>
      </c>
      <c r="B2065" t="s">
        <v>77</v>
      </c>
      <c r="C2065">
        <v>23</v>
      </c>
      <c r="D2065">
        <v>0</v>
      </c>
      <c r="E2065">
        <v>0</v>
      </c>
      <c r="F2065">
        <v>-4.9824389157150657E-2</v>
      </c>
      <c r="G2065">
        <v>-1.9275685838047011E-2</v>
      </c>
      <c r="H2065">
        <v>0.21378155205843699</v>
      </c>
      <c r="I2065">
        <v>3.2226318343723477E-2</v>
      </c>
      <c r="J2065">
        <v>0</v>
      </c>
      <c r="L2065" t="s">
        <v>95</v>
      </c>
    </row>
    <row r="2066" spans="1:12" x14ac:dyDescent="0.3">
      <c r="A2066" t="s">
        <v>65</v>
      </c>
      <c r="B2066" t="s">
        <v>78</v>
      </c>
      <c r="C2066">
        <v>0</v>
      </c>
      <c r="D2066">
        <v>62077.55</v>
      </c>
      <c r="E2066">
        <v>3085014.73</v>
      </c>
      <c r="F2066">
        <v>-0.7608760332841743</v>
      </c>
      <c r="G2066">
        <v>-9.2954377226549686E-2</v>
      </c>
      <c r="H2066">
        <v>6.1358171549994038</v>
      </c>
      <c r="I2066">
        <v>0</v>
      </c>
      <c r="J2066">
        <v>0</v>
      </c>
      <c r="K2066">
        <v>0</v>
      </c>
      <c r="L2066" t="s">
        <v>94</v>
      </c>
    </row>
    <row r="2067" spans="1:12" x14ac:dyDescent="0.3">
      <c r="A2067" t="s">
        <v>65</v>
      </c>
      <c r="B2067" t="s">
        <v>78</v>
      </c>
      <c r="C2067">
        <v>1</v>
      </c>
      <c r="D2067">
        <v>3085014.73</v>
      </c>
      <c r="E2067">
        <v>2980496.18</v>
      </c>
      <c r="F2067">
        <v>-3.9352791031892417E-2</v>
      </c>
      <c r="G2067">
        <v>-1.6238668007915801E-2</v>
      </c>
      <c r="H2067">
        <v>0.25591612520253831</v>
      </c>
      <c r="I2067">
        <v>0</v>
      </c>
      <c r="J2067">
        <v>1.8888078372319471E-5</v>
      </c>
      <c r="K2067">
        <v>2.0280851358111789E-3</v>
      </c>
      <c r="L2067" t="s">
        <v>94</v>
      </c>
    </row>
    <row r="2068" spans="1:12" x14ac:dyDescent="0.3">
      <c r="A2068" t="s">
        <v>65</v>
      </c>
      <c r="B2068" t="s">
        <v>78</v>
      </c>
      <c r="C2068">
        <v>2</v>
      </c>
      <c r="D2068">
        <v>2980496.18</v>
      </c>
      <c r="E2068">
        <v>2889090.99</v>
      </c>
      <c r="F2068">
        <v>-2.9736474951630371E-2</v>
      </c>
      <c r="G2068">
        <v>-2.165513595793302E-2</v>
      </c>
      <c r="H2068">
        <v>0.25199896500409757</v>
      </c>
      <c r="I2068">
        <v>0</v>
      </c>
      <c r="J2068">
        <v>3.090089516571701E-6</v>
      </c>
      <c r="K2068">
        <v>6.4313273843964328E-3</v>
      </c>
      <c r="L2068" t="s">
        <v>94</v>
      </c>
    </row>
    <row r="2069" spans="1:12" x14ac:dyDescent="0.3">
      <c r="A2069" t="s">
        <v>65</v>
      </c>
      <c r="B2069" t="s">
        <v>78</v>
      </c>
      <c r="C2069">
        <v>3</v>
      </c>
      <c r="D2069">
        <v>2889090.99</v>
      </c>
      <c r="E2069">
        <v>2755263.9</v>
      </c>
      <c r="F2069">
        <v>-4.5352271857661358E-2</v>
      </c>
      <c r="G2069">
        <v>-2.214859975732366E-2</v>
      </c>
      <c r="H2069">
        <v>0.24946537943996541</v>
      </c>
      <c r="I2069">
        <v>0</v>
      </c>
      <c r="J2069">
        <v>8.9993704213518038E-7</v>
      </c>
      <c r="K2069">
        <v>1.389685757505842E-2</v>
      </c>
      <c r="L2069" t="s">
        <v>94</v>
      </c>
    </row>
    <row r="2070" spans="1:12" x14ac:dyDescent="0.3">
      <c r="A2070" t="s">
        <v>65</v>
      </c>
      <c r="B2070" t="s">
        <v>78</v>
      </c>
      <c r="C2070">
        <v>4</v>
      </c>
      <c r="D2070">
        <v>2755263.9</v>
      </c>
      <c r="E2070">
        <v>2629611.34</v>
      </c>
      <c r="F2070">
        <v>-4.521927282537256E-2</v>
      </c>
      <c r="G2070">
        <v>-2.1390528145053541E-2</v>
      </c>
      <c r="H2070">
        <v>0.24737532524303871</v>
      </c>
      <c r="I2070">
        <v>0</v>
      </c>
      <c r="J2070">
        <v>4.692835412244903E-6</v>
      </c>
      <c r="K2070">
        <v>2.663458623508979E-2</v>
      </c>
      <c r="L2070" t="s">
        <v>94</v>
      </c>
    </row>
    <row r="2071" spans="1:12" x14ac:dyDescent="0.3">
      <c r="A2071" t="s">
        <v>65</v>
      </c>
      <c r="B2071" t="s">
        <v>78</v>
      </c>
      <c r="C2071">
        <v>5</v>
      </c>
      <c r="D2071">
        <v>2629611.34</v>
      </c>
      <c r="E2071">
        <v>2493074.98</v>
      </c>
      <c r="F2071">
        <v>-4.945003773827656E-2</v>
      </c>
      <c r="G2071">
        <v>-2.1362974499493911E-2</v>
      </c>
      <c r="H2071">
        <v>0.24665093662486159</v>
      </c>
      <c r="I2071">
        <v>0</v>
      </c>
      <c r="J2071">
        <v>3.0787819769593789E-5</v>
      </c>
      <c r="K2071">
        <v>3.2567524302859113E-2</v>
      </c>
      <c r="L2071" t="s">
        <v>94</v>
      </c>
    </row>
    <row r="2072" spans="1:12" x14ac:dyDescent="0.3">
      <c r="A2072" t="s">
        <v>65</v>
      </c>
      <c r="B2072" t="s">
        <v>78</v>
      </c>
      <c r="C2072">
        <v>6</v>
      </c>
      <c r="D2072">
        <v>2493074.98</v>
      </c>
      <c r="E2072">
        <v>2334989.9500000002</v>
      </c>
      <c r="F2072">
        <v>-5.8875361221586688E-2</v>
      </c>
      <c r="G2072">
        <v>-1.8976204237547641E-2</v>
      </c>
      <c r="H2072">
        <v>0.2411943047949332</v>
      </c>
      <c r="I2072">
        <v>5.9592511734243951E-3</v>
      </c>
      <c r="J2072">
        <v>9.3755704050264865E-5</v>
      </c>
      <c r="K2072">
        <v>4.3981701077557098E-2</v>
      </c>
      <c r="L2072" t="s">
        <v>94</v>
      </c>
    </row>
    <row r="2073" spans="1:12" x14ac:dyDescent="0.3">
      <c r="A2073" t="s">
        <v>65</v>
      </c>
      <c r="B2073" t="s">
        <v>78</v>
      </c>
      <c r="C2073">
        <v>7</v>
      </c>
      <c r="D2073">
        <v>2334989.9500000002</v>
      </c>
      <c r="E2073">
        <v>1948594.04</v>
      </c>
      <c r="F2073">
        <v>-5.2779319242894397E-2</v>
      </c>
      <c r="G2073">
        <v>-1.9357732139275378E-2</v>
      </c>
      <c r="H2073">
        <v>0.22377407069211011</v>
      </c>
      <c r="I2073">
        <v>0</v>
      </c>
      <c r="J2073">
        <v>1.715167981772256E-4</v>
      </c>
      <c r="K2073">
        <v>6.6786897285183111E-2</v>
      </c>
      <c r="L2073" t="s">
        <v>94</v>
      </c>
    </row>
    <row r="2074" spans="1:12" x14ac:dyDescent="0.3">
      <c r="A2074" t="s">
        <v>65</v>
      </c>
      <c r="B2074" t="s">
        <v>78</v>
      </c>
      <c r="C2074">
        <v>8</v>
      </c>
      <c r="D2074">
        <v>1948594.04</v>
      </c>
      <c r="E2074">
        <v>1759641.8</v>
      </c>
      <c r="F2074">
        <v>-5.1693399411198028E-2</v>
      </c>
      <c r="G2074">
        <v>-1.7807254506433778E-2</v>
      </c>
      <c r="H2074">
        <v>0.22243492424414879</v>
      </c>
      <c r="I2074">
        <v>0</v>
      </c>
      <c r="J2074">
        <v>1.636923820212444E-4</v>
      </c>
      <c r="K2074">
        <v>7.5104097890832097E-2</v>
      </c>
      <c r="L2074" t="s">
        <v>94</v>
      </c>
    </row>
    <row r="2075" spans="1:12" x14ac:dyDescent="0.3">
      <c r="A2075" t="s">
        <v>65</v>
      </c>
      <c r="B2075" t="s">
        <v>78</v>
      </c>
      <c r="C2075">
        <v>9</v>
      </c>
      <c r="D2075">
        <v>1759641.8</v>
      </c>
      <c r="E2075">
        <v>1563146.74</v>
      </c>
      <c r="F2075">
        <v>-5.1627848349590243E-2</v>
      </c>
      <c r="G2075">
        <v>-2.0338667790228668E-2</v>
      </c>
      <c r="H2075">
        <v>0.2156874198119943</v>
      </c>
      <c r="I2075">
        <v>2.2347468672317291E-2</v>
      </c>
      <c r="J2075">
        <v>1.10079221805256E-5</v>
      </c>
      <c r="K2075">
        <v>9.3565943783371214E-2</v>
      </c>
      <c r="L2075" t="s">
        <v>94</v>
      </c>
    </row>
    <row r="2076" spans="1:12" x14ac:dyDescent="0.3">
      <c r="A2076" t="s">
        <v>65</v>
      </c>
      <c r="B2076" t="s">
        <v>78</v>
      </c>
      <c r="C2076">
        <v>10</v>
      </c>
      <c r="D2076">
        <v>1563146.74</v>
      </c>
      <c r="E2076">
        <v>1457373.14</v>
      </c>
      <c r="F2076">
        <v>-4.5106187535534893E-2</v>
      </c>
      <c r="G2076">
        <v>-1.8956179379550769E-2</v>
      </c>
      <c r="H2076">
        <v>0.22007222024311079</v>
      </c>
      <c r="I2076">
        <v>0</v>
      </c>
      <c r="J2076">
        <v>0</v>
      </c>
      <c r="K2076">
        <v>8.8384461374113141E-2</v>
      </c>
      <c r="L2076" t="s">
        <v>94</v>
      </c>
    </row>
    <row r="2077" spans="1:12" x14ac:dyDescent="0.3">
      <c r="A2077" t="s">
        <v>65</v>
      </c>
      <c r="B2077" t="s">
        <v>78</v>
      </c>
      <c r="C2077">
        <v>11</v>
      </c>
      <c r="D2077">
        <v>1457373.14</v>
      </c>
      <c r="E2077">
        <v>1377908.63</v>
      </c>
      <c r="F2077">
        <v>-4.3509282735923083E-2</v>
      </c>
      <c r="G2077">
        <v>-1.7789857167259171E-2</v>
      </c>
      <c r="H2077">
        <v>0.2147679625321868</v>
      </c>
      <c r="I2077">
        <v>0</v>
      </c>
      <c r="J2077">
        <v>1.073849899552835E-5</v>
      </c>
      <c r="K2077">
        <v>9.7932966716377981E-2</v>
      </c>
      <c r="L2077" t="s">
        <v>94</v>
      </c>
    </row>
    <row r="2078" spans="1:12" x14ac:dyDescent="0.3">
      <c r="A2078" t="s">
        <v>65</v>
      </c>
      <c r="B2078" t="s">
        <v>78</v>
      </c>
      <c r="C2078">
        <v>12</v>
      </c>
      <c r="D2078">
        <v>1377837.26</v>
      </c>
      <c r="E2078">
        <v>1203094.8799999999</v>
      </c>
      <c r="F2078">
        <v>-7.401702142965709E-2</v>
      </c>
      <c r="G2078">
        <v>-2.018533741786022E-2</v>
      </c>
      <c r="H2078">
        <v>0.2104144724273653</v>
      </c>
      <c r="I2078">
        <v>3.5820616434774022E-2</v>
      </c>
      <c r="J2078">
        <v>0</v>
      </c>
      <c r="K2078">
        <v>8.4145375134503111E-2</v>
      </c>
      <c r="L2078" t="s">
        <v>94</v>
      </c>
    </row>
    <row r="2079" spans="1:12" x14ac:dyDescent="0.3">
      <c r="A2079" t="s">
        <v>65</v>
      </c>
      <c r="B2079" t="s">
        <v>78</v>
      </c>
      <c r="C2079">
        <v>13</v>
      </c>
      <c r="D2079">
        <v>0</v>
      </c>
      <c r="E2079">
        <v>0</v>
      </c>
      <c r="F2079">
        <v>-7.401702142965709E-2</v>
      </c>
      <c r="G2079">
        <v>-2.018533741786022E-2</v>
      </c>
      <c r="H2079">
        <v>0.2104144724273653</v>
      </c>
      <c r="I2079">
        <v>3.5820616434774022E-2</v>
      </c>
      <c r="J2079">
        <v>0</v>
      </c>
      <c r="L2079" t="s">
        <v>95</v>
      </c>
    </row>
    <row r="2080" spans="1:12" x14ac:dyDescent="0.3">
      <c r="A2080" t="s">
        <v>65</v>
      </c>
      <c r="B2080" t="s">
        <v>78</v>
      </c>
      <c r="C2080">
        <v>14</v>
      </c>
      <c r="D2080">
        <v>0</v>
      </c>
      <c r="E2080">
        <v>0</v>
      </c>
      <c r="F2080">
        <v>-7.401702142965709E-2</v>
      </c>
      <c r="G2080">
        <v>-2.018533741786022E-2</v>
      </c>
      <c r="H2080">
        <v>0.2104144724273653</v>
      </c>
      <c r="I2080">
        <v>3.5820616434774022E-2</v>
      </c>
      <c r="J2080">
        <v>0</v>
      </c>
      <c r="L2080" t="s">
        <v>95</v>
      </c>
    </row>
    <row r="2081" spans="1:12" x14ac:dyDescent="0.3">
      <c r="A2081" t="s">
        <v>65</v>
      </c>
      <c r="B2081" t="s">
        <v>78</v>
      </c>
      <c r="C2081">
        <v>15</v>
      </c>
      <c r="D2081">
        <v>0</v>
      </c>
      <c r="E2081">
        <v>0</v>
      </c>
      <c r="F2081">
        <v>-7.401702142965709E-2</v>
      </c>
      <c r="G2081">
        <v>-2.018533741786022E-2</v>
      </c>
      <c r="H2081">
        <v>0.2104144724273653</v>
      </c>
      <c r="I2081">
        <v>3.5820616434774022E-2</v>
      </c>
      <c r="J2081">
        <v>0</v>
      </c>
      <c r="L2081" t="s">
        <v>95</v>
      </c>
    </row>
    <row r="2082" spans="1:12" x14ac:dyDescent="0.3">
      <c r="A2082" t="s">
        <v>65</v>
      </c>
      <c r="B2082" t="s">
        <v>78</v>
      </c>
      <c r="C2082">
        <v>16</v>
      </c>
      <c r="D2082">
        <v>0</v>
      </c>
      <c r="E2082">
        <v>0</v>
      </c>
      <c r="F2082">
        <v>-7.401702142965709E-2</v>
      </c>
      <c r="G2082">
        <v>-2.018533741786022E-2</v>
      </c>
      <c r="H2082">
        <v>0.2104144724273653</v>
      </c>
      <c r="I2082">
        <v>3.5820616434774022E-2</v>
      </c>
      <c r="J2082">
        <v>0</v>
      </c>
      <c r="L2082" t="s">
        <v>95</v>
      </c>
    </row>
    <row r="2083" spans="1:12" x14ac:dyDescent="0.3">
      <c r="A2083" t="s">
        <v>65</v>
      </c>
      <c r="B2083" t="s">
        <v>78</v>
      </c>
      <c r="C2083">
        <v>17</v>
      </c>
      <c r="D2083">
        <v>0</v>
      </c>
      <c r="E2083">
        <v>0</v>
      </c>
      <c r="F2083">
        <v>-7.401702142965709E-2</v>
      </c>
      <c r="G2083">
        <v>-2.018533741786022E-2</v>
      </c>
      <c r="H2083">
        <v>0.2104144724273653</v>
      </c>
      <c r="I2083">
        <v>3.5820616434774022E-2</v>
      </c>
      <c r="J2083">
        <v>0</v>
      </c>
      <c r="L2083" t="s">
        <v>95</v>
      </c>
    </row>
    <row r="2084" spans="1:12" x14ac:dyDescent="0.3">
      <c r="A2084" t="s">
        <v>65</v>
      </c>
      <c r="B2084" t="s">
        <v>78</v>
      </c>
      <c r="C2084">
        <v>18</v>
      </c>
      <c r="D2084">
        <v>0</v>
      </c>
      <c r="E2084">
        <v>0</v>
      </c>
      <c r="F2084">
        <v>-7.401702142965709E-2</v>
      </c>
      <c r="G2084">
        <v>-2.018533741786022E-2</v>
      </c>
      <c r="H2084">
        <v>0.2104144724273653</v>
      </c>
      <c r="I2084">
        <v>3.5820616434774022E-2</v>
      </c>
      <c r="J2084">
        <v>0</v>
      </c>
      <c r="L2084" t="s">
        <v>95</v>
      </c>
    </row>
    <row r="2085" spans="1:12" x14ac:dyDescent="0.3">
      <c r="A2085" t="s">
        <v>65</v>
      </c>
      <c r="B2085" t="s">
        <v>78</v>
      </c>
      <c r="C2085">
        <v>19</v>
      </c>
      <c r="D2085">
        <v>0</v>
      </c>
      <c r="E2085">
        <v>0</v>
      </c>
      <c r="F2085">
        <v>-7.401702142965709E-2</v>
      </c>
      <c r="G2085">
        <v>-2.018533741786022E-2</v>
      </c>
      <c r="H2085">
        <v>0.2104144724273653</v>
      </c>
      <c r="I2085">
        <v>3.5820616434774022E-2</v>
      </c>
      <c r="J2085">
        <v>0</v>
      </c>
      <c r="L2085" t="s">
        <v>95</v>
      </c>
    </row>
    <row r="2086" spans="1:12" x14ac:dyDescent="0.3">
      <c r="A2086" t="s">
        <v>65</v>
      </c>
      <c r="B2086" t="s">
        <v>78</v>
      </c>
      <c r="C2086">
        <v>20</v>
      </c>
      <c r="D2086">
        <v>0</v>
      </c>
      <c r="E2086">
        <v>0</v>
      </c>
      <c r="F2086">
        <v>-7.401702142965709E-2</v>
      </c>
      <c r="G2086">
        <v>-2.018533741786022E-2</v>
      </c>
      <c r="H2086">
        <v>0.2104144724273653</v>
      </c>
      <c r="I2086">
        <v>3.5820616434774022E-2</v>
      </c>
      <c r="J2086">
        <v>0</v>
      </c>
      <c r="L2086" t="s">
        <v>95</v>
      </c>
    </row>
    <row r="2087" spans="1:12" x14ac:dyDescent="0.3">
      <c r="A2087" t="s">
        <v>65</v>
      </c>
      <c r="B2087" t="s">
        <v>78</v>
      </c>
      <c r="C2087">
        <v>21</v>
      </c>
      <c r="D2087">
        <v>0</v>
      </c>
      <c r="E2087">
        <v>0</v>
      </c>
      <c r="F2087">
        <v>-7.401702142965709E-2</v>
      </c>
      <c r="G2087">
        <v>-2.018533741786022E-2</v>
      </c>
      <c r="H2087">
        <v>0.2104144724273653</v>
      </c>
      <c r="I2087">
        <v>3.5820616434774022E-2</v>
      </c>
      <c r="J2087">
        <v>0</v>
      </c>
      <c r="L2087" t="s">
        <v>95</v>
      </c>
    </row>
    <row r="2088" spans="1:12" x14ac:dyDescent="0.3">
      <c r="A2088" t="s">
        <v>65</v>
      </c>
      <c r="B2088" t="s">
        <v>78</v>
      </c>
      <c r="C2088">
        <v>22</v>
      </c>
      <c r="D2088">
        <v>0</v>
      </c>
      <c r="E2088">
        <v>0</v>
      </c>
      <c r="F2088">
        <v>-7.401702142965709E-2</v>
      </c>
      <c r="G2088">
        <v>-2.018533741786022E-2</v>
      </c>
      <c r="H2088">
        <v>0.2104144724273653</v>
      </c>
      <c r="I2088">
        <v>3.5820616434774022E-2</v>
      </c>
      <c r="J2088">
        <v>0</v>
      </c>
      <c r="L2088" t="s">
        <v>95</v>
      </c>
    </row>
    <row r="2089" spans="1:12" x14ac:dyDescent="0.3">
      <c r="A2089" t="s">
        <v>65</v>
      </c>
      <c r="B2089" t="s">
        <v>79</v>
      </c>
      <c r="C2089">
        <v>0</v>
      </c>
      <c r="D2089">
        <v>83863.929999999993</v>
      </c>
      <c r="E2089">
        <v>2880742.93</v>
      </c>
      <c r="F2089">
        <v>-0.68378240800305923</v>
      </c>
      <c r="G2089">
        <v>-8.5041089774829312E-2</v>
      </c>
      <c r="H2089">
        <v>4.6964428302143331</v>
      </c>
      <c r="I2089">
        <v>0</v>
      </c>
      <c r="J2089">
        <v>0</v>
      </c>
      <c r="K2089">
        <v>3.0651815224623322E-6</v>
      </c>
      <c r="L2089" t="s">
        <v>94</v>
      </c>
    </row>
    <row r="2090" spans="1:12" x14ac:dyDescent="0.3">
      <c r="A2090" t="s">
        <v>65</v>
      </c>
      <c r="B2090" t="s">
        <v>79</v>
      </c>
      <c r="C2090">
        <v>1</v>
      </c>
      <c r="D2090">
        <v>2880742.93</v>
      </c>
      <c r="E2090">
        <v>2814356.18</v>
      </c>
      <c r="F2090">
        <v>-2.8323825479283572E-2</v>
      </c>
      <c r="G2090">
        <v>-1.61239343907719E-2</v>
      </c>
      <c r="H2090">
        <v>0.26060257994072389</v>
      </c>
      <c r="I2090">
        <v>0</v>
      </c>
      <c r="J2090">
        <v>5.4985815759686694E-6</v>
      </c>
      <c r="K2090">
        <v>3.6421367248547771E-3</v>
      </c>
      <c r="L2090" t="s">
        <v>94</v>
      </c>
    </row>
    <row r="2091" spans="1:12" x14ac:dyDescent="0.3">
      <c r="A2091" t="s">
        <v>65</v>
      </c>
      <c r="B2091" t="s">
        <v>79</v>
      </c>
      <c r="C2091">
        <v>2</v>
      </c>
      <c r="D2091">
        <v>2814356.18</v>
      </c>
      <c r="E2091">
        <v>2677549.9900000002</v>
      </c>
      <c r="F2091">
        <v>-4.6552522715870313E-2</v>
      </c>
      <c r="G2091">
        <v>-2.353340720363262E-2</v>
      </c>
      <c r="H2091">
        <v>0.25288526706854941</v>
      </c>
      <c r="I2091">
        <v>0</v>
      </c>
      <c r="J2091">
        <v>2.1283731045016481E-6</v>
      </c>
      <c r="K2091">
        <v>7.5162144778480868E-3</v>
      </c>
      <c r="L2091" t="s">
        <v>94</v>
      </c>
    </row>
    <row r="2092" spans="1:12" x14ac:dyDescent="0.3">
      <c r="A2092" t="s">
        <v>65</v>
      </c>
      <c r="B2092" t="s">
        <v>79</v>
      </c>
      <c r="C2092">
        <v>3</v>
      </c>
      <c r="D2092">
        <v>2677549.9900000002</v>
      </c>
      <c r="E2092">
        <v>2539626.98</v>
      </c>
      <c r="F2092">
        <v>-5.0622330304279407E-2</v>
      </c>
      <c r="G2092">
        <v>-2.2279031287105872E-2</v>
      </c>
      <c r="H2092">
        <v>0.25188039822741087</v>
      </c>
      <c r="I2092">
        <v>0</v>
      </c>
      <c r="J2092">
        <v>2.1400160674497811E-6</v>
      </c>
      <c r="K2092">
        <v>1.428259357994378E-2</v>
      </c>
      <c r="L2092" t="s">
        <v>94</v>
      </c>
    </row>
    <row r="2093" spans="1:12" x14ac:dyDescent="0.3">
      <c r="A2093" t="s">
        <v>65</v>
      </c>
      <c r="B2093" t="s">
        <v>79</v>
      </c>
      <c r="C2093">
        <v>4</v>
      </c>
      <c r="D2093">
        <v>2539626.98</v>
      </c>
      <c r="E2093">
        <v>2414591.75</v>
      </c>
      <c r="F2093">
        <v>-4.6900395584866562E-2</v>
      </c>
      <c r="G2093">
        <v>-2.1345808036737739E-2</v>
      </c>
      <c r="H2093">
        <v>0.24818222144154639</v>
      </c>
      <c r="I2093">
        <v>0</v>
      </c>
      <c r="J2093">
        <v>2.6173135079861211E-5</v>
      </c>
      <c r="K2093">
        <v>2.4311161503802869E-2</v>
      </c>
      <c r="L2093" t="s">
        <v>94</v>
      </c>
    </row>
    <row r="2094" spans="1:12" x14ac:dyDescent="0.3">
      <c r="A2094" t="s">
        <v>65</v>
      </c>
      <c r="B2094" t="s">
        <v>79</v>
      </c>
      <c r="C2094">
        <v>5</v>
      </c>
      <c r="D2094">
        <v>2414591.75</v>
      </c>
      <c r="E2094">
        <v>2291331.86</v>
      </c>
      <c r="F2094">
        <v>-4.8973798572781502E-2</v>
      </c>
      <c r="G2094">
        <v>-1.918007050260153E-2</v>
      </c>
      <c r="H2094">
        <v>0.249031938125505</v>
      </c>
      <c r="I2094">
        <v>3.9196066995590452E-3</v>
      </c>
      <c r="J2094">
        <v>1.3002197990612699E-4</v>
      </c>
      <c r="K2094">
        <v>3.5327484164602838E-2</v>
      </c>
      <c r="L2094" t="s">
        <v>94</v>
      </c>
    </row>
    <row r="2095" spans="1:12" x14ac:dyDescent="0.3">
      <c r="A2095" t="s">
        <v>65</v>
      </c>
      <c r="B2095" t="s">
        <v>79</v>
      </c>
      <c r="C2095">
        <v>6</v>
      </c>
      <c r="D2095">
        <v>2291331.86</v>
      </c>
      <c r="E2095">
        <v>2176065.38</v>
      </c>
      <c r="F2095">
        <v>-4.9576572465587762E-2</v>
      </c>
      <c r="G2095">
        <v>-2.0966474057581522E-2</v>
      </c>
      <c r="H2095">
        <v>0.24546793994512581</v>
      </c>
      <c r="I2095">
        <v>0</v>
      </c>
      <c r="J2095">
        <v>6.6721020498532234E-5</v>
      </c>
      <c r="K2095">
        <v>4.5249476833274203E-2</v>
      </c>
      <c r="L2095" t="s">
        <v>94</v>
      </c>
    </row>
    <row r="2096" spans="1:12" x14ac:dyDescent="0.3">
      <c r="A2096" t="s">
        <v>65</v>
      </c>
      <c r="B2096" t="s">
        <v>79</v>
      </c>
      <c r="C2096">
        <v>7</v>
      </c>
      <c r="D2096">
        <v>2176065.38</v>
      </c>
      <c r="E2096">
        <v>1793524.34</v>
      </c>
      <c r="F2096">
        <v>-5.1642657905802442E-2</v>
      </c>
      <c r="G2096">
        <v>-1.7852928665222371E-2</v>
      </c>
      <c r="H2096">
        <v>0.2200717560468495</v>
      </c>
      <c r="I2096">
        <v>0</v>
      </c>
      <c r="J2096">
        <v>1.096658226325902E-4</v>
      </c>
      <c r="K2096">
        <v>6.0871629988584378E-2</v>
      </c>
      <c r="L2096" t="s">
        <v>94</v>
      </c>
    </row>
    <row r="2097" spans="1:12" x14ac:dyDescent="0.3">
      <c r="A2097" t="s">
        <v>65</v>
      </c>
      <c r="B2097" t="s">
        <v>79</v>
      </c>
      <c r="C2097">
        <v>8</v>
      </c>
      <c r="D2097">
        <v>1793524.34</v>
      </c>
      <c r="E2097">
        <v>1518239.26</v>
      </c>
      <c r="F2097">
        <v>-6.0954355378305042E-2</v>
      </c>
      <c r="G2097">
        <v>-1.9317212054116871E-2</v>
      </c>
      <c r="H2097">
        <v>0.2212794800962482</v>
      </c>
      <c r="I2097">
        <v>2.0225390417617631E-2</v>
      </c>
      <c r="J2097">
        <v>7.2984791497170313E-6</v>
      </c>
      <c r="K2097">
        <v>8.3496029472983069E-2</v>
      </c>
      <c r="L2097" t="s">
        <v>94</v>
      </c>
    </row>
    <row r="2098" spans="1:12" x14ac:dyDescent="0.3">
      <c r="A2098" t="s">
        <v>65</v>
      </c>
      <c r="B2098" t="s">
        <v>79</v>
      </c>
      <c r="C2098">
        <v>9</v>
      </c>
      <c r="D2098">
        <v>1518239.26</v>
      </c>
      <c r="E2098">
        <v>1397487.33</v>
      </c>
      <c r="F2098">
        <v>-4.4190762133235841E-2</v>
      </c>
      <c r="G2098">
        <v>-1.9012932125072299E-2</v>
      </c>
      <c r="H2098">
        <v>0.22385325438971049</v>
      </c>
      <c r="I2098">
        <v>0</v>
      </c>
      <c r="J2098">
        <v>5.6183502987533064E-6</v>
      </c>
      <c r="K2098">
        <v>8.737232701780559E-2</v>
      </c>
      <c r="L2098" t="s">
        <v>94</v>
      </c>
    </row>
    <row r="2099" spans="1:12" x14ac:dyDescent="0.3">
      <c r="A2099" t="s">
        <v>65</v>
      </c>
      <c r="B2099" t="s">
        <v>79</v>
      </c>
      <c r="C2099">
        <v>10</v>
      </c>
      <c r="D2099">
        <v>1397487.33</v>
      </c>
      <c r="E2099">
        <v>1288172.4099999999</v>
      </c>
      <c r="F2099">
        <v>-5.1252493287363102E-2</v>
      </c>
      <c r="G2099">
        <v>-1.7969658444059022E-2</v>
      </c>
      <c r="H2099">
        <v>0.2165657482813538</v>
      </c>
      <c r="I2099">
        <v>0</v>
      </c>
      <c r="J2099">
        <v>0</v>
      </c>
      <c r="K2099">
        <v>0.1023293846201845</v>
      </c>
      <c r="L2099" t="s">
        <v>94</v>
      </c>
    </row>
    <row r="2100" spans="1:12" x14ac:dyDescent="0.3">
      <c r="A2100" t="s">
        <v>65</v>
      </c>
      <c r="B2100" t="s">
        <v>79</v>
      </c>
      <c r="C2100">
        <v>11</v>
      </c>
      <c r="D2100">
        <v>1287798.29</v>
      </c>
      <c r="E2100">
        <v>1148959.1200000001</v>
      </c>
      <c r="F2100">
        <v>-4.8311230480046687E-2</v>
      </c>
      <c r="G2100">
        <v>-2.0003668431645461E-2</v>
      </c>
      <c r="H2100">
        <v>0.21308219608703879</v>
      </c>
      <c r="I2100">
        <v>3.7807846444647783E-2</v>
      </c>
      <c r="J2100">
        <v>8.3864065388687546E-7</v>
      </c>
      <c r="K2100">
        <v>8.739721740491517E-2</v>
      </c>
      <c r="L2100" t="s">
        <v>94</v>
      </c>
    </row>
    <row r="2101" spans="1:12" x14ac:dyDescent="0.3">
      <c r="A2101" t="s">
        <v>65</v>
      </c>
      <c r="B2101" t="s">
        <v>79</v>
      </c>
      <c r="C2101">
        <v>12</v>
      </c>
      <c r="D2101">
        <v>0</v>
      </c>
      <c r="E2101">
        <v>0</v>
      </c>
      <c r="F2101">
        <v>-4.8311230480046687E-2</v>
      </c>
      <c r="G2101">
        <v>-2.0003668431645461E-2</v>
      </c>
      <c r="H2101">
        <v>0.21308219608703879</v>
      </c>
      <c r="I2101">
        <v>3.7807846444647783E-2</v>
      </c>
      <c r="J2101">
        <v>8.3864065388687546E-7</v>
      </c>
      <c r="L2101" t="s">
        <v>95</v>
      </c>
    </row>
    <row r="2102" spans="1:12" x14ac:dyDescent="0.3">
      <c r="A2102" t="s">
        <v>65</v>
      </c>
      <c r="B2102" t="s">
        <v>79</v>
      </c>
      <c r="C2102">
        <v>13</v>
      </c>
      <c r="D2102">
        <v>0</v>
      </c>
      <c r="E2102">
        <v>0</v>
      </c>
      <c r="F2102">
        <v>-4.8311230480046687E-2</v>
      </c>
      <c r="G2102">
        <v>-2.0003668431645461E-2</v>
      </c>
      <c r="H2102">
        <v>0.21308219608703879</v>
      </c>
      <c r="I2102">
        <v>3.7807846444647783E-2</v>
      </c>
      <c r="J2102">
        <v>8.3864065388687546E-7</v>
      </c>
      <c r="L2102" t="s">
        <v>95</v>
      </c>
    </row>
    <row r="2103" spans="1:12" x14ac:dyDescent="0.3">
      <c r="A2103" t="s">
        <v>65</v>
      </c>
      <c r="B2103" t="s">
        <v>79</v>
      </c>
      <c r="C2103">
        <v>14</v>
      </c>
      <c r="D2103">
        <v>0</v>
      </c>
      <c r="E2103">
        <v>0</v>
      </c>
      <c r="F2103">
        <v>-4.8311230480046687E-2</v>
      </c>
      <c r="G2103">
        <v>-2.0003668431645461E-2</v>
      </c>
      <c r="H2103">
        <v>0.21308219608703879</v>
      </c>
      <c r="I2103">
        <v>3.7807846444647783E-2</v>
      </c>
      <c r="J2103">
        <v>8.3864065388687546E-7</v>
      </c>
      <c r="L2103" t="s">
        <v>95</v>
      </c>
    </row>
    <row r="2104" spans="1:12" x14ac:dyDescent="0.3">
      <c r="A2104" t="s">
        <v>65</v>
      </c>
      <c r="B2104" t="s">
        <v>79</v>
      </c>
      <c r="C2104">
        <v>15</v>
      </c>
      <c r="D2104">
        <v>0</v>
      </c>
      <c r="E2104">
        <v>0</v>
      </c>
      <c r="F2104">
        <v>-4.8311230480046687E-2</v>
      </c>
      <c r="G2104">
        <v>-2.0003668431645461E-2</v>
      </c>
      <c r="H2104">
        <v>0.21308219608703879</v>
      </c>
      <c r="I2104">
        <v>3.7807846444647783E-2</v>
      </c>
      <c r="J2104">
        <v>8.3864065388687546E-7</v>
      </c>
      <c r="L2104" t="s">
        <v>95</v>
      </c>
    </row>
    <row r="2105" spans="1:12" x14ac:dyDescent="0.3">
      <c r="A2105" t="s">
        <v>65</v>
      </c>
      <c r="B2105" t="s">
        <v>79</v>
      </c>
      <c r="C2105">
        <v>16</v>
      </c>
      <c r="D2105">
        <v>0</v>
      </c>
      <c r="E2105">
        <v>0</v>
      </c>
      <c r="F2105">
        <v>-4.8311230480046687E-2</v>
      </c>
      <c r="G2105">
        <v>-2.0003668431645461E-2</v>
      </c>
      <c r="H2105">
        <v>0.21308219608703879</v>
      </c>
      <c r="I2105">
        <v>3.7807846444647783E-2</v>
      </c>
      <c r="J2105">
        <v>8.3864065388687546E-7</v>
      </c>
      <c r="L2105" t="s">
        <v>95</v>
      </c>
    </row>
    <row r="2106" spans="1:12" x14ac:dyDescent="0.3">
      <c r="A2106" t="s">
        <v>65</v>
      </c>
      <c r="B2106" t="s">
        <v>79</v>
      </c>
      <c r="C2106">
        <v>17</v>
      </c>
      <c r="D2106">
        <v>0</v>
      </c>
      <c r="E2106">
        <v>0</v>
      </c>
      <c r="F2106">
        <v>-4.8311230480046687E-2</v>
      </c>
      <c r="G2106">
        <v>-2.0003668431645461E-2</v>
      </c>
      <c r="H2106">
        <v>0.21308219608703879</v>
      </c>
      <c r="I2106">
        <v>3.7807846444647783E-2</v>
      </c>
      <c r="J2106">
        <v>8.3864065388687546E-7</v>
      </c>
      <c r="L2106" t="s">
        <v>95</v>
      </c>
    </row>
    <row r="2107" spans="1:12" x14ac:dyDescent="0.3">
      <c r="A2107" t="s">
        <v>65</v>
      </c>
      <c r="B2107" t="s">
        <v>79</v>
      </c>
      <c r="C2107">
        <v>18</v>
      </c>
      <c r="D2107">
        <v>0</v>
      </c>
      <c r="E2107">
        <v>0</v>
      </c>
      <c r="F2107">
        <v>-4.8311230480046687E-2</v>
      </c>
      <c r="G2107">
        <v>-2.0003668431645461E-2</v>
      </c>
      <c r="H2107">
        <v>0.21308219608703879</v>
      </c>
      <c r="I2107">
        <v>3.7807846444647783E-2</v>
      </c>
      <c r="J2107">
        <v>8.3864065388687546E-7</v>
      </c>
      <c r="L2107" t="s">
        <v>95</v>
      </c>
    </row>
    <row r="2108" spans="1:12" x14ac:dyDescent="0.3">
      <c r="A2108" t="s">
        <v>65</v>
      </c>
      <c r="B2108" t="s">
        <v>79</v>
      </c>
      <c r="C2108">
        <v>19</v>
      </c>
      <c r="D2108">
        <v>0</v>
      </c>
      <c r="E2108">
        <v>0</v>
      </c>
      <c r="F2108">
        <v>-4.8311230480046687E-2</v>
      </c>
      <c r="G2108">
        <v>-2.0003668431645461E-2</v>
      </c>
      <c r="H2108">
        <v>0.21308219608703879</v>
      </c>
      <c r="I2108">
        <v>3.7807846444647783E-2</v>
      </c>
      <c r="J2108">
        <v>8.3864065388687546E-7</v>
      </c>
      <c r="L2108" t="s">
        <v>95</v>
      </c>
    </row>
    <row r="2109" spans="1:12" x14ac:dyDescent="0.3">
      <c r="A2109" t="s">
        <v>65</v>
      </c>
      <c r="B2109" t="s">
        <v>79</v>
      </c>
      <c r="C2109">
        <v>20</v>
      </c>
      <c r="D2109">
        <v>0</v>
      </c>
      <c r="E2109">
        <v>0</v>
      </c>
      <c r="F2109">
        <v>-4.8311230480046687E-2</v>
      </c>
      <c r="G2109">
        <v>-2.0003668431645461E-2</v>
      </c>
      <c r="H2109">
        <v>0.21308219608703879</v>
      </c>
      <c r="I2109">
        <v>3.7807846444647783E-2</v>
      </c>
      <c r="J2109">
        <v>8.3864065388687546E-7</v>
      </c>
      <c r="L2109" t="s">
        <v>95</v>
      </c>
    </row>
    <row r="2110" spans="1:12" x14ac:dyDescent="0.3">
      <c r="A2110" t="s">
        <v>65</v>
      </c>
      <c r="B2110" t="s">
        <v>79</v>
      </c>
      <c r="C2110">
        <v>21</v>
      </c>
      <c r="D2110">
        <v>0</v>
      </c>
      <c r="E2110">
        <v>0</v>
      </c>
      <c r="F2110">
        <v>-4.8311230480046687E-2</v>
      </c>
      <c r="G2110">
        <v>-2.0003668431645461E-2</v>
      </c>
      <c r="H2110">
        <v>0.21308219608703879</v>
      </c>
      <c r="I2110">
        <v>3.7807846444647783E-2</v>
      </c>
      <c r="J2110">
        <v>8.3864065388687546E-7</v>
      </c>
      <c r="L2110" t="s">
        <v>95</v>
      </c>
    </row>
    <row r="2111" spans="1:12" x14ac:dyDescent="0.3">
      <c r="A2111" t="s">
        <v>65</v>
      </c>
      <c r="B2111" t="s">
        <v>80</v>
      </c>
      <c r="C2111">
        <v>0</v>
      </c>
      <c r="D2111">
        <v>142034.87</v>
      </c>
      <c r="E2111">
        <v>2783576.27</v>
      </c>
      <c r="F2111">
        <v>-0.34917580450490793</v>
      </c>
      <c r="G2111">
        <v>-2.829410834114186E-2</v>
      </c>
      <c r="H2111">
        <v>2.4051292151650272</v>
      </c>
      <c r="I2111">
        <v>0</v>
      </c>
      <c r="J2111">
        <v>0</v>
      </c>
      <c r="K2111">
        <v>0</v>
      </c>
      <c r="L2111" t="s">
        <v>94</v>
      </c>
    </row>
    <row r="2112" spans="1:12" x14ac:dyDescent="0.3">
      <c r="A2112" t="s">
        <v>65</v>
      </c>
      <c r="B2112" t="s">
        <v>80</v>
      </c>
      <c r="C2112">
        <v>1</v>
      </c>
      <c r="D2112">
        <v>2783576.27</v>
      </c>
      <c r="E2112">
        <v>2726511.24</v>
      </c>
      <c r="F2112">
        <v>-2.6661895633993168E-2</v>
      </c>
      <c r="G2112">
        <v>-1.5892648775885709E-2</v>
      </c>
      <c r="H2112">
        <v>0.2597103193989016</v>
      </c>
      <c r="I2112">
        <v>0</v>
      </c>
      <c r="J2112">
        <v>7.3143316457429063E-6</v>
      </c>
      <c r="K2112">
        <v>1.301538738567606E-3</v>
      </c>
      <c r="L2112" t="s">
        <v>94</v>
      </c>
    </row>
    <row r="2113" spans="1:12" x14ac:dyDescent="0.3">
      <c r="A2113" t="s">
        <v>65</v>
      </c>
      <c r="B2113" t="s">
        <v>80</v>
      </c>
      <c r="C2113">
        <v>2</v>
      </c>
      <c r="D2113">
        <v>2726511.24</v>
      </c>
      <c r="E2113">
        <v>2607389.88</v>
      </c>
      <c r="F2113">
        <v>-4.2208613818148062E-2</v>
      </c>
      <c r="G2113">
        <v>-2.3273430554425299E-2</v>
      </c>
      <c r="H2113">
        <v>0.25660387181796229</v>
      </c>
      <c r="I2113">
        <v>0</v>
      </c>
      <c r="J2113">
        <v>1.716479261607592E-6</v>
      </c>
      <c r="K2113">
        <v>1.0895056476939309E-2</v>
      </c>
      <c r="L2113" t="s">
        <v>94</v>
      </c>
    </row>
    <row r="2114" spans="1:12" x14ac:dyDescent="0.3">
      <c r="A2114" t="s">
        <v>65</v>
      </c>
      <c r="B2114" t="s">
        <v>80</v>
      </c>
      <c r="C2114">
        <v>3</v>
      </c>
      <c r="D2114">
        <v>2607389.88</v>
      </c>
      <c r="E2114">
        <v>2481905.87</v>
      </c>
      <c r="F2114">
        <v>-4.582053145040204E-2</v>
      </c>
      <c r="G2114">
        <v>-2.181122602194038E-2</v>
      </c>
      <c r="H2114">
        <v>0.2543719833728757</v>
      </c>
      <c r="I2114">
        <v>0</v>
      </c>
      <c r="J2114">
        <v>7.9734910990756798E-6</v>
      </c>
      <c r="K2114">
        <v>1.966645898621449E-2</v>
      </c>
      <c r="L2114" t="s">
        <v>94</v>
      </c>
    </row>
    <row r="2115" spans="1:12" x14ac:dyDescent="0.3">
      <c r="A2115" t="s">
        <v>65</v>
      </c>
      <c r="B2115" t="s">
        <v>80</v>
      </c>
      <c r="C2115">
        <v>4</v>
      </c>
      <c r="D2115">
        <v>2481905.87</v>
      </c>
      <c r="E2115">
        <v>2350923.91</v>
      </c>
      <c r="F2115">
        <v>-5.3592209764184162E-2</v>
      </c>
      <c r="G2115">
        <v>-1.9687164848036721E-2</v>
      </c>
      <c r="H2115">
        <v>0.24178697129403759</v>
      </c>
      <c r="I2115">
        <v>0</v>
      </c>
      <c r="J2115">
        <v>2.9972933663273861E-5</v>
      </c>
      <c r="K2115">
        <v>3.064502415137715E-2</v>
      </c>
      <c r="L2115" t="s">
        <v>94</v>
      </c>
    </row>
    <row r="2116" spans="1:12" x14ac:dyDescent="0.3">
      <c r="A2116" t="s">
        <v>65</v>
      </c>
      <c r="B2116" t="s">
        <v>80</v>
      </c>
      <c r="C2116">
        <v>5</v>
      </c>
      <c r="D2116">
        <v>2350923.91</v>
      </c>
      <c r="E2116">
        <v>2233825.98</v>
      </c>
      <c r="F2116">
        <v>-4.918197458802484E-2</v>
      </c>
      <c r="G2116">
        <v>-2.1419821282093299E-2</v>
      </c>
      <c r="H2116">
        <v>0.25242026014033492</v>
      </c>
      <c r="I2116">
        <v>0</v>
      </c>
      <c r="J2116">
        <v>2.5828143455310721E-5</v>
      </c>
      <c r="K2116">
        <v>3.9508149153140389E-2</v>
      </c>
      <c r="L2116" t="s">
        <v>94</v>
      </c>
    </row>
    <row r="2117" spans="1:12" x14ac:dyDescent="0.3">
      <c r="A2117" t="s">
        <v>65</v>
      </c>
      <c r="B2117" t="s">
        <v>80</v>
      </c>
      <c r="C2117">
        <v>6</v>
      </c>
      <c r="D2117">
        <v>2233825.98</v>
      </c>
      <c r="E2117">
        <v>2134685.4300000002</v>
      </c>
      <c r="F2117">
        <v>-4.4867259534693033E-2</v>
      </c>
      <c r="G2117">
        <v>-1.9318653461090109E-2</v>
      </c>
      <c r="H2117">
        <v>0.23478294665614541</v>
      </c>
      <c r="I2117">
        <v>0</v>
      </c>
      <c r="J2117">
        <v>6.0779130163039833E-5</v>
      </c>
      <c r="K2117">
        <v>4.9646246941405327E-2</v>
      </c>
      <c r="L2117" t="s">
        <v>94</v>
      </c>
    </row>
    <row r="2118" spans="1:12" x14ac:dyDescent="0.3">
      <c r="A2118" t="s">
        <v>65</v>
      </c>
      <c r="B2118" t="s">
        <v>80</v>
      </c>
      <c r="C2118">
        <v>7</v>
      </c>
      <c r="D2118">
        <v>2134685.4300000002</v>
      </c>
      <c r="E2118">
        <v>1793472.44</v>
      </c>
      <c r="F2118">
        <v>-5.5828647315028519E-2</v>
      </c>
      <c r="G2118">
        <v>-1.9960374208390971E-2</v>
      </c>
      <c r="H2118">
        <v>0.23191705837855769</v>
      </c>
      <c r="I2118">
        <v>1.6696352305173131E-2</v>
      </c>
      <c r="J2118">
        <v>1.9506386943391461E-5</v>
      </c>
      <c r="K2118">
        <v>6.6833996066312573E-2</v>
      </c>
      <c r="L2118" t="s">
        <v>94</v>
      </c>
    </row>
    <row r="2119" spans="1:12" x14ac:dyDescent="0.3">
      <c r="A2119" t="s">
        <v>65</v>
      </c>
      <c r="B2119" t="s">
        <v>80</v>
      </c>
      <c r="C2119">
        <v>8</v>
      </c>
      <c r="D2119">
        <v>1793472.44</v>
      </c>
      <c r="E2119">
        <v>1589563.93</v>
      </c>
      <c r="F2119">
        <v>-5.0961390853600179E-2</v>
      </c>
      <c r="G2119">
        <v>-1.9734169988137651E-2</v>
      </c>
      <c r="H2119">
        <v>0.2298735403882832</v>
      </c>
      <c r="I2119">
        <v>0</v>
      </c>
      <c r="J2119">
        <v>0</v>
      </c>
      <c r="K2119">
        <v>6.4121076275302752E-2</v>
      </c>
      <c r="L2119" t="s">
        <v>94</v>
      </c>
    </row>
    <row r="2120" spans="1:12" x14ac:dyDescent="0.3">
      <c r="A2120" t="s">
        <v>65</v>
      </c>
      <c r="B2120" t="s">
        <v>80</v>
      </c>
      <c r="C2120">
        <v>9</v>
      </c>
      <c r="D2120">
        <v>1589563.93</v>
      </c>
      <c r="E2120">
        <v>1444547.28</v>
      </c>
      <c r="F2120">
        <v>-4.7843209426625573E-2</v>
      </c>
      <c r="G2120">
        <v>-1.807517109425099E-2</v>
      </c>
      <c r="H2120">
        <v>0.2219176608730104</v>
      </c>
      <c r="I2120">
        <v>0</v>
      </c>
      <c r="J2120">
        <v>0</v>
      </c>
      <c r="K2120">
        <v>7.8190940209309029E-2</v>
      </c>
      <c r="L2120" t="s">
        <v>94</v>
      </c>
    </row>
    <row r="2121" spans="1:12" x14ac:dyDescent="0.3">
      <c r="A2121" t="s">
        <v>65</v>
      </c>
      <c r="B2121" t="s">
        <v>80</v>
      </c>
      <c r="C2121">
        <v>10</v>
      </c>
      <c r="D2121">
        <v>1444175.89</v>
      </c>
      <c r="E2121">
        <v>1289490.97</v>
      </c>
      <c r="F2121">
        <v>-5.2230943974559782E-2</v>
      </c>
      <c r="G2121">
        <v>-2.012825459923721E-2</v>
      </c>
      <c r="H2121">
        <v>0.2230034777106224</v>
      </c>
      <c r="I2121">
        <v>2.8785212582381502E-2</v>
      </c>
      <c r="J2121">
        <v>0</v>
      </c>
      <c r="K2121">
        <v>7.6108396478340598E-2</v>
      </c>
      <c r="L2121" t="s">
        <v>94</v>
      </c>
    </row>
    <row r="2122" spans="1:12" x14ac:dyDescent="0.3">
      <c r="A2122" t="s">
        <v>65</v>
      </c>
      <c r="B2122" t="s">
        <v>80</v>
      </c>
      <c r="C2122">
        <v>11</v>
      </c>
      <c r="D2122">
        <v>0</v>
      </c>
      <c r="E2122">
        <v>0</v>
      </c>
      <c r="F2122">
        <v>-5.2230943974559782E-2</v>
      </c>
      <c r="G2122">
        <v>-2.012825459923721E-2</v>
      </c>
      <c r="H2122">
        <v>0.2230034777106224</v>
      </c>
      <c r="I2122">
        <v>2.8785212582381502E-2</v>
      </c>
      <c r="J2122">
        <v>0</v>
      </c>
      <c r="L2122" t="s">
        <v>95</v>
      </c>
    </row>
    <row r="2123" spans="1:12" x14ac:dyDescent="0.3">
      <c r="A2123" t="s">
        <v>65</v>
      </c>
      <c r="B2123" t="s">
        <v>80</v>
      </c>
      <c r="C2123">
        <v>12</v>
      </c>
      <c r="D2123">
        <v>0</v>
      </c>
      <c r="E2123">
        <v>0</v>
      </c>
      <c r="F2123">
        <v>-5.2230943974559782E-2</v>
      </c>
      <c r="G2123">
        <v>-2.012825459923721E-2</v>
      </c>
      <c r="H2123">
        <v>0.2230034777106224</v>
      </c>
      <c r="I2123">
        <v>2.8785212582381502E-2</v>
      </c>
      <c r="J2123">
        <v>0</v>
      </c>
      <c r="L2123" t="s">
        <v>95</v>
      </c>
    </row>
    <row r="2124" spans="1:12" x14ac:dyDescent="0.3">
      <c r="A2124" t="s">
        <v>65</v>
      </c>
      <c r="B2124" t="s">
        <v>80</v>
      </c>
      <c r="C2124">
        <v>13</v>
      </c>
      <c r="D2124">
        <v>0</v>
      </c>
      <c r="E2124">
        <v>0</v>
      </c>
      <c r="F2124">
        <v>-5.2230943974559782E-2</v>
      </c>
      <c r="G2124">
        <v>-2.012825459923721E-2</v>
      </c>
      <c r="H2124">
        <v>0.2230034777106224</v>
      </c>
      <c r="I2124">
        <v>2.8785212582381502E-2</v>
      </c>
      <c r="J2124">
        <v>0</v>
      </c>
      <c r="L2124" t="s">
        <v>95</v>
      </c>
    </row>
    <row r="2125" spans="1:12" x14ac:dyDescent="0.3">
      <c r="A2125" t="s">
        <v>65</v>
      </c>
      <c r="B2125" t="s">
        <v>80</v>
      </c>
      <c r="C2125">
        <v>14</v>
      </c>
      <c r="D2125">
        <v>0</v>
      </c>
      <c r="E2125">
        <v>0</v>
      </c>
      <c r="F2125">
        <v>-5.2230943974559782E-2</v>
      </c>
      <c r="G2125">
        <v>-2.012825459923721E-2</v>
      </c>
      <c r="H2125">
        <v>0.2230034777106224</v>
      </c>
      <c r="I2125">
        <v>2.8785212582381502E-2</v>
      </c>
      <c r="J2125">
        <v>0</v>
      </c>
      <c r="L2125" t="s">
        <v>95</v>
      </c>
    </row>
    <row r="2126" spans="1:12" x14ac:dyDescent="0.3">
      <c r="A2126" t="s">
        <v>65</v>
      </c>
      <c r="B2126" t="s">
        <v>80</v>
      </c>
      <c r="C2126">
        <v>15</v>
      </c>
      <c r="D2126">
        <v>0</v>
      </c>
      <c r="E2126">
        <v>0</v>
      </c>
      <c r="F2126">
        <v>-5.2230943974559782E-2</v>
      </c>
      <c r="G2126">
        <v>-2.012825459923721E-2</v>
      </c>
      <c r="H2126">
        <v>0.2230034777106224</v>
      </c>
      <c r="I2126">
        <v>2.8785212582381502E-2</v>
      </c>
      <c r="J2126">
        <v>0</v>
      </c>
      <c r="L2126" t="s">
        <v>95</v>
      </c>
    </row>
    <row r="2127" spans="1:12" x14ac:dyDescent="0.3">
      <c r="A2127" t="s">
        <v>65</v>
      </c>
      <c r="B2127" t="s">
        <v>80</v>
      </c>
      <c r="C2127">
        <v>16</v>
      </c>
      <c r="D2127">
        <v>0</v>
      </c>
      <c r="E2127">
        <v>0</v>
      </c>
      <c r="F2127">
        <v>-5.2230943974559782E-2</v>
      </c>
      <c r="G2127">
        <v>-2.012825459923721E-2</v>
      </c>
      <c r="H2127">
        <v>0.2230034777106224</v>
      </c>
      <c r="I2127">
        <v>2.8785212582381502E-2</v>
      </c>
      <c r="J2127">
        <v>0</v>
      </c>
      <c r="L2127" t="s">
        <v>95</v>
      </c>
    </row>
    <row r="2128" spans="1:12" x14ac:dyDescent="0.3">
      <c r="A2128" t="s">
        <v>65</v>
      </c>
      <c r="B2128" t="s">
        <v>80</v>
      </c>
      <c r="C2128">
        <v>17</v>
      </c>
      <c r="D2128">
        <v>0</v>
      </c>
      <c r="E2128">
        <v>0</v>
      </c>
      <c r="F2128">
        <v>-5.2230943974559782E-2</v>
      </c>
      <c r="G2128">
        <v>-2.012825459923721E-2</v>
      </c>
      <c r="H2128">
        <v>0.2230034777106224</v>
      </c>
      <c r="I2128">
        <v>2.8785212582381502E-2</v>
      </c>
      <c r="J2128">
        <v>0</v>
      </c>
      <c r="L2128" t="s">
        <v>95</v>
      </c>
    </row>
    <row r="2129" spans="1:12" x14ac:dyDescent="0.3">
      <c r="A2129" t="s">
        <v>65</v>
      </c>
      <c r="B2129" t="s">
        <v>80</v>
      </c>
      <c r="C2129">
        <v>18</v>
      </c>
      <c r="D2129">
        <v>0</v>
      </c>
      <c r="E2129">
        <v>0</v>
      </c>
      <c r="F2129">
        <v>-5.2230943974559782E-2</v>
      </c>
      <c r="G2129">
        <v>-2.012825459923721E-2</v>
      </c>
      <c r="H2129">
        <v>0.2230034777106224</v>
      </c>
      <c r="I2129">
        <v>2.8785212582381502E-2</v>
      </c>
      <c r="J2129">
        <v>0</v>
      </c>
      <c r="L2129" t="s">
        <v>95</v>
      </c>
    </row>
    <row r="2130" spans="1:12" x14ac:dyDescent="0.3">
      <c r="A2130" t="s">
        <v>65</v>
      </c>
      <c r="B2130" t="s">
        <v>80</v>
      </c>
      <c r="C2130">
        <v>19</v>
      </c>
      <c r="D2130">
        <v>0</v>
      </c>
      <c r="E2130">
        <v>0</v>
      </c>
      <c r="F2130">
        <v>-5.2230943974559782E-2</v>
      </c>
      <c r="G2130">
        <v>-2.012825459923721E-2</v>
      </c>
      <c r="H2130">
        <v>0.2230034777106224</v>
      </c>
      <c r="I2130">
        <v>2.8785212582381502E-2</v>
      </c>
      <c r="J2130">
        <v>0</v>
      </c>
      <c r="L2130" t="s">
        <v>95</v>
      </c>
    </row>
    <row r="2131" spans="1:12" x14ac:dyDescent="0.3">
      <c r="A2131" t="s">
        <v>65</v>
      </c>
      <c r="B2131" t="s">
        <v>80</v>
      </c>
      <c r="C2131">
        <v>20</v>
      </c>
      <c r="D2131">
        <v>0</v>
      </c>
      <c r="E2131">
        <v>0</v>
      </c>
      <c r="F2131">
        <v>-5.2230943974559782E-2</v>
      </c>
      <c r="G2131">
        <v>-2.012825459923721E-2</v>
      </c>
      <c r="H2131">
        <v>0.2230034777106224</v>
      </c>
      <c r="I2131">
        <v>2.8785212582381502E-2</v>
      </c>
      <c r="J2131">
        <v>0</v>
      </c>
      <c r="L2131" t="s">
        <v>95</v>
      </c>
    </row>
    <row r="2132" spans="1:12" x14ac:dyDescent="0.3">
      <c r="A2132" t="s">
        <v>65</v>
      </c>
      <c r="B2132" t="s">
        <v>81</v>
      </c>
      <c r="C2132">
        <v>0</v>
      </c>
      <c r="D2132">
        <v>0</v>
      </c>
      <c r="E2132">
        <v>2864989.94</v>
      </c>
      <c r="F2132">
        <v>0</v>
      </c>
      <c r="G2132">
        <v>0</v>
      </c>
      <c r="H2132">
        <v>0</v>
      </c>
      <c r="I2132">
        <v>0</v>
      </c>
      <c r="J2132">
        <v>0</v>
      </c>
      <c r="K2132">
        <v>0</v>
      </c>
      <c r="L2132" t="s">
        <v>94</v>
      </c>
    </row>
    <row r="2133" spans="1:12" x14ac:dyDescent="0.3">
      <c r="A2133" t="s">
        <v>65</v>
      </c>
      <c r="B2133" t="s">
        <v>81</v>
      </c>
      <c r="C2133">
        <v>1</v>
      </c>
      <c r="D2133">
        <v>2864989.94</v>
      </c>
      <c r="E2133">
        <v>2774971.81</v>
      </c>
      <c r="F2133">
        <v>-3.6013892600265121E-2</v>
      </c>
      <c r="G2133">
        <v>-1.750456757275734E-2</v>
      </c>
      <c r="H2133">
        <v>0.26039298270686922</v>
      </c>
      <c r="I2133">
        <v>0</v>
      </c>
      <c r="J2133">
        <v>1.7134440618664089E-5</v>
      </c>
      <c r="K2133">
        <v>4.029208498518044E-3</v>
      </c>
      <c r="L2133" t="s">
        <v>94</v>
      </c>
    </row>
    <row r="2134" spans="1:12" x14ac:dyDescent="0.3">
      <c r="A2134" t="s">
        <v>65</v>
      </c>
      <c r="B2134" t="s">
        <v>81</v>
      </c>
      <c r="C2134">
        <v>2</v>
      </c>
      <c r="D2134">
        <v>2774971.81</v>
      </c>
      <c r="E2134">
        <v>2647507.9700000002</v>
      </c>
      <c r="F2134">
        <v>-4.1973053412747999E-2</v>
      </c>
      <c r="G2134">
        <v>-2.3773412674775962E-2</v>
      </c>
      <c r="H2134">
        <v>0.25896474386752422</v>
      </c>
      <c r="I2134">
        <v>0</v>
      </c>
      <c r="J2134">
        <v>5.2760896335015382E-5</v>
      </c>
      <c r="K2134">
        <v>1.1097477451597631E-2</v>
      </c>
      <c r="L2134" t="s">
        <v>94</v>
      </c>
    </row>
    <row r="2135" spans="1:12" x14ac:dyDescent="0.3">
      <c r="A2135" t="s">
        <v>65</v>
      </c>
      <c r="B2135" t="s">
        <v>81</v>
      </c>
      <c r="C2135">
        <v>3</v>
      </c>
      <c r="D2135">
        <v>2647507.9700000002</v>
      </c>
      <c r="E2135">
        <v>2510475.61</v>
      </c>
      <c r="F2135">
        <v>-5.2068345614838703E-2</v>
      </c>
      <c r="G2135">
        <v>-2.0533894747822051E-2</v>
      </c>
      <c r="H2135">
        <v>0.24636519608993271</v>
      </c>
      <c r="I2135">
        <v>0</v>
      </c>
      <c r="J2135">
        <v>8.0955374801005797E-5</v>
      </c>
      <c r="K2135">
        <v>1.7662450024758459E-2</v>
      </c>
      <c r="L2135" t="s">
        <v>94</v>
      </c>
    </row>
    <row r="2136" spans="1:12" x14ac:dyDescent="0.3">
      <c r="A2136" t="s">
        <v>65</v>
      </c>
      <c r="B2136" t="s">
        <v>81</v>
      </c>
      <c r="C2136">
        <v>4</v>
      </c>
      <c r="D2136">
        <v>2510475.61</v>
      </c>
      <c r="E2136">
        <v>2398513.3199999998</v>
      </c>
      <c r="F2136">
        <v>-4.4388481432010407E-2</v>
      </c>
      <c r="G2136">
        <v>-2.1597162618919051E-2</v>
      </c>
      <c r="H2136">
        <v>0.26119843954867178</v>
      </c>
      <c r="I2136">
        <v>0</v>
      </c>
      <c r="J2136">
        <v>8.184903258231614E-5</v>
      </c>
      <c r="K2136">
        <v>2.5589905833835431E-2</v>
      </c>
      <c r="L2136" t="s">
        <v>94</v>
      </c>
    </row>
    <row r="2137" spans="1:12" x14ac:dyDescent="0.3">
      <c r="A2137" t="s">
        <v>65</v>
      </c>
      <c r="B2137" t="s">
        <v>81</v>
      </c>
      <c r="C2137">
        <v>5</v>
      </c>
      <c r="D2137">
        <v>2398513.3199999998</v>
      </c>
      <c r="E2137">
        <v>2278236.9900000002</v>
      </c>
      <c r="F2137">
        <v>-5.1044928114053582E-2</v>
      </c>
      <c r="G2137">
        <v>-1.9685093931435829E-2</v>
      </c>
      <c r="H2137">
        <v>0.24357083995190229</v>
      </c>
      <c r="I2137">
        <v>0</v>
      </c>
      <c r="J2137">
        <v>1.0303048890301761E-4</v>
      </c>
      <c r="K2137">
        <v>3.7429178954732002E-2</v>
      </c>
      <c r="L2137" t="s">
        <v>94</v>
      </c>
    </row>
    <row r="2138" spans="1:12" x14ac:dyDescent="0.3">
      <c r="A2138" t="s">
        <v>65</v>
      </c>
      <c r="B2138" t="s">
        <v>81</v>
      </c>
      <c r="C2138">
        <v>6</v>
      </c>
      <c r="D2138">
        <v>2278236.9900000002</v>
      </c>
      <c r="E2138">
        <v>2128226.2200000002</v>
      </c>
      <c r="F2138">
        <v>-5.6912244234959941E-2</v>
      </c>
      <c r="G2138">
        <v>-2.297257933644559E-2</v>
      </c>
      <c r="H2138">
        <v>0.24927117493733611</v>
      </c>
      <c r="I2138">
        <v>6.3959281075495131E-3</v>
      </c>
      <c r="J2138">
        <v>2.4545295439172021E-5</v>
      </c>
      <c r="K2138">
        <v>4.4309434360788963E-2</v>
      </c>
      <c r="L2138" t="s">
        <v>94</v>
      </c>
    </row>
    <row r="2139" spans="1:12" x14ac:dyDescent="0.3">
      <c r="A2139" t="s">
        <v>65</v>
      </c>
      <c r="B2139" t="s">
        <v>81</v>
      </c>
      <c r="C2139">
        <v>7</v>
      </c>
      <c r="D2139">
        <v>2128226.2200000002</v>
      </c>
      <c r="E2139">
        <v>1762792.42</v>
      </c>
      <c r="F2139">
        <v>-5.6602126629188877E-2</v>
      </c>
      <c r="G2139">
        <v>-1.921360596713257E-2</v>
      </c>
      <c r="H2139">
        <v>0.2290027198604794</v>
      </c>
      <c r="I2139">
        <v>0</v>
      </c>
      <c r="J2139">
        <v>6.7990892434357848E-6</v>
      </c>
      <c r="K2139">
        <v>6.1323618580116201E-2</v>
      </c>
      <c r="L2139" t="s">
        <v>94</v>
      </c>
    </row>
    <row r="2140" spans="1:12" x14ac:dyDescent="0.3">
      <c r="A2140" t="s">
        <v>65</v>
      </c>
      <c r="B2140" t="s">
        <v>81</v>
      </c>
      <c r="C2140">
        <v>8</v>
      </c>
      <c r="D2140">
        <v>1762792.42</v>
      </c>
      <c r="E2140">
        <v>1583233.33</v>
      </c>
      <c r="F2140">
        <v>-4.9194062225432079E-2</v>
      </c>
      <c r="G2140">
        <v>-1.845921257138149E-2</v>
      </c>
      <c r="H2140">
        <v>0.22919800844931501</v>
      </c>
      <c r="I2140">
        <v>0</v>
      </c>
      <c r="J2140">
        <v>6.3365373445388427E-6</v>
      </c>
      <c r="K2140">
        <v>7.9524488029821858E-2</v>
      </c>
      <c r="L2140" t="s">
        <v>94</v>
      </c>
    </row>
    <row r="2141" spans="1:12" x14ac:dyDescent="0.3">
      <c r="A2141" t="s">
        <v>65</v>
      </c>
      <c r="B2141" t="s">
        <v>81</v>
      </c>
      <c r="C2141">
        <v>9</v>
      </c>
      <c r="D2141">
        <v>1583125.02</v>
      </c>
      <c r="E2141">
        <v>1376252.91</v>
      </c>
      <c r="F2141">
        <v>-5.0384536276231677E-2</v>
      </c>
      <c r="G2141">
        <v>-2.0616407161577172E-2</v>
      </c>
      <c r="H2141">
        <v>0.22196423822769221</v>
      </c>
      <c r="I2141">
        <v>3.3053403451358501E-2</v>
      </c>
      <c r="J2141">
        <v>8.0852742760644386E-7</v>
      </c>
      <c r="K2141">
        <v>7.287933727239132E-2</v>
      </c>
      <c r="L2141" t="s">
        <v>94</v>
      </c>
    </row>
    <row r="2142" spans="1:12" x14ac:dyDescent="0.3">
      <c r="A2142" t="s">
        <v>65</v>
      </c>
      <c r="B2142" t="s">
        <v>81</v>
      </c>
      <c r="C2142">
        <v>10</v>
      </c>
      <c r="D2142">
        <v>0</v>
      </c>
      <c r="E2142">
        <v>0</v>
      </c>
      <c r="F2142">
        <v>-5.0384536276231677E-2</v>
      </c>
      <c r="G2142">
        <v>-2.0616407161577172E-2</v>
      </c>
      <c r="H2142">
        <v>0.22196423822769221</v>
      </c>
      <c r="I2142">
        <v>3.3053403451358501E-2</v>
      </c>
      <c r="J2142">
        <v>8.0852742760644386E-7</v>
      </c>
      <c r="L2142" t="s">
        <v>95</v>
      </c>
    </row>
    <row r="2143" spans="1:12" x14ac:dyDescent="0.3">
      <c r="A2143" t="s">
        <v>65</v>
      </c>
      <c r="B2143" t="s">
        <v>81</v>
      </c>
      <c r="C2143">
        <v>11</v>
      </c>
      <c r="D2143">
        <v>0</v>
      </c>
      <c r="E2143">
        <v>0</v>
      </c>
      <c r="F2143">
        <v>-5.0384536276231677E-2</v>
      </c>
      <c r="G2143">
        <v>-2.0616407161577172E-2</v>
      </c>
      <c r="H2143">
        <v>0.22196423822769221</v>
      </c>
      <c r="I2143">
        <v>3.3053403451358501E-2</v>
      </c>
      <c r="J2143">
        <v>8.0852742760644386E-7</v>
      </c>
      <c r="L2143" t="s">
        <v>95</v>
      </c>
    </row>
    <row r="2144" spans="1:12" x14ac:dyDescent="0.3">
      <c r="A2144" t="s">
        <v>65</v>
      </c>
      <c r="B2144" t="s">
        <v>81</v>
      </c>
      <c r="C2144">
        <v>12</v>
      </c>
      <c r="D2144">
        <v>0</v>
      </c>
      <c r="E2144">
        <v>0</v>
      </c>
      <c r="F2144">
        <v>-5.0384536276231677E-2</v>
      </c>
      <c r="G2144">
        <v>-2.0616407161577172E-2</v>
      </c>
      <c r="H2144">
        <v>0.22196423822769221</v>
      </c>
      <c r="I2144">
        <v>3.3053403451358501E-2</v>
      </c>
      <c r="J2144">
        <v>8.0852742760644386E-7</v>
      </c>
      <c r="L2144" t="s">
        <v>95</v>
      </c>
    </row>
    <row r="2145" spans="1:12" x14ac:dyDescent="0.3">
      <c r="A2145" t="s">
        <v>65</v>
      </c>
      <c r="B2145" t="s">
        <v>81</v>
      </c>
      <c r="C2145">
        <v>13</v>
      </c>
      <c r="D2145">
        <v>0</v>
      </c>
      <c r="E2145">
        <v>0</v>
      </c>
      <c r="F2145">
        <v>-5.0384536276231677E-2</v>
      </c>
      <c r="G2145">
        <v>-2.0616407161577172E-2</v>
      </c>
      <c r="H2145">
        <v>0.22196423822769221</v>
      </c>
      <c r="I2145">
        <v>3.3053403451358501E-2</v>
      </c>
      <c r="J2145">
        <v>8.0852742760644386E-7</v>
      </c>
      <c r="L2145" t="s">
        <v>95</v>
      </c>
    </row>
    <row r="2146" spans="1:12" x14ac:dyDescent="0.3">
      <c r="A2146" t="s">
        <v>65</v>
      </c>
      <c r="B2146" t="s">
        <v>81</v>
      </c>
      <c r="C2146">
        <v>14</v>
      </c>
      <c r="D2146">
        <v>0</v>
      </c>
      <c r="E2146">
        <v>0</v>
      </c>
      <c r="F2146">
        <v>-5.0384536276231677E-2</v>
      </c>
      <c r="G2146">
        <v>-2.0616407161577172E-2</v>
      </c>
      <c r="H2146">
        <v>0.22196423822769221</v>
      </c>
      <c r="I2146">
        <v>3.3053403451358501E-2</v>
      </c>
      <c r="J2146">
        <v>8.0852742760644386E-7</v>
      </c>
      <c r="L2146" t="s">
        <v>95</v>
      </c>
    </row>
    <row r="2147" spans="1:12" x14ac:dyDescent="0.3">
      <c r="A2147" t="s">
        <v>65</v>
      </c>
      <c r="B2147" t="s">
        <v>81</v>
      </c>
      <c r="C2147">
        <v>15</v>
      </c>
      <c r="D2147">
        <v>0</v>
      </c>
      <c r="E2147">
        <v>0</v>
      </c>
      <c r="F2147">
        <v>-5.0384536276231677E-2</v>
      </c>
      <c r="G2147">
        <v>-2.0616407161577172E-2</v>
      </c>
      <c r="H2147">
        <v>0.22196423822769221</v>
      </c>
      <c r="I2147">
        <v>3.3053403451358501E-2</v>
      </c>
      <c r="J2147">
        <v>8.0852742760644386E-7</v>
      </c>
      <c r="L2147" t="s">
        <v>95</v>
      </c>
    </row>
    <row r="2148" spans="1:12" x14ac:dyDescent="0.3">
      <c r="A2148" t="s">
        <v>65</v>
      </c>
      <c r="B2148" t="s">
        <v>81</v>
      </c>
      <c r="C2148">
        <v>16</v>
      </c>
      <c r="D2148">
        <v>0</v>
      </c>
      <c r="E2148">
        <v>0</v>
      </c>
      <c r="F2148">
        <v>-5.0384536276231677E-2</v>
      </c>
      <c r="G2148">
        <v>-2.0616407161577172E-2</v>
      </c>
      <c r="H2148">
        <v>0.22196423822769221</v>
      </c>
      <c r="I2148">
        <v>3.3053403451358501E-2</v>
      </c>
      <c r="J2148">
        <v>8.0852742760644386E-7</v>
      </c>
      <c r="L2148" t="s">
        <v>95</v>
      </c>
    </row>
    <row r="2149" spans="1:12" x14ac:dyDescent="0.3">
      <c r="A2149" t="s">
        <v>65</v>
      </c>
      <c r="B2149" t="s">
        <v>81</v>
      </c>
      <c r="C2149">
        <v>17</v>
      </c>
      <c r="D2149">
        <v>0</v>
      </c>
      <c r="E2149">
        <v>0</v>
      </c>
      <c r="F2149">
        <v>-5.0384536276231677E-2</v>
      </c>
      <c r="G2149">
        <v>-2.0616407161577172E-2</v>
      </c>
      <c r="H2149">
        <v>0.22196423822769221</v>
      </c>
      <c r="I2149">
        <v>3.3053403451358501E-2</v>
      </c>
      <c r="J2149">
        <v>8.0852742760644386E-7</v>
      </c>
      <c r="L2149" t="s">
        <v>95</v>
      </c>
    </row>
    <row r="2150" spans="1:12" x14ac:dyDescent="0.3">
      <c r="A2150" t="s">
        <v>65</v>
      </c>
      <c r="B2150" t="s">
        <v>81</v>
      </c>
      <c r="C2150">
        <v>18</v>
      </c>
      <c r="D2150">
        <v>0</v>
      </c>
      <c r="E2150">
        <v>0</v>
      </c>
      <c r="F2150">
        <v>-5.0384536276231677E-2</v>
      </c>
      <c r="G2150">
        <v>-2.0616407161577172E-2</v>
      </c>
      <c r="H2150">
        <v>0.22196423822769221</v>
      </c>
      <c r="I2150">
        <v>3.3053403451358501E-2</v>
      </c>
      <c r="J2150">
        <v>8.0852742760644386E-7</v>
      </c>
      <c r="L2150" t="s">
        <v>95</v>
      </c>
    </row>
    <row r="2151" spans="1:12" x14ac:dyDescent="0.3">
      <c r="A2151" t="s">
        <v>65</v>
      </c>
      <c r="B2151" t="s">
        <v>81</v>
      </c>
      <c r="C2151">
        <v>19</v>
      </c>
      <c r="D2151">
        <v>0</v>
      </c>
      <c r="E2151">
        <v>0</v>
      </c>
      <c r="F2151">
        <v>-5.0384536276231677E-2</v>
      </c>
      <c r="G2151">
        <v>-2.0616407161577172E-2</v>
      </c>
      <c r="H2151">
        <v>0.22196423822769221</v>
      </c>
      <c r="I2151">
        <v>3.3053403451358501E-2</v>
      </c>
      <c r="J2151">
        <v>8.0852742760644386E-7</v>
      </c>
      <c r="L2151" t="s">
        <v>95</v>
      </c>
    </row>
    <row r="2152" spans="1:12" x14ac:dyDescent="0.3">
      <c r="A2152" t="s">
        <v>65</v>
      </c>
      <c r="B2152" t="s">
        <v>82</v>
      </c>
      <c r="C2152">
        <v>0</v>
      </c>
      <c r="D2152">
        <v>28623.97</v>
      </c>
      <c r="E2152">
        <v>3939055.34</v>
      </c>
      <c r="F2152">
        <v>-2.5186838163958392</v>
      </c>
      <c r="G2152">
        <v>-0.30645644192611993</v>
      </c>
      <c r="H2152">
        <v>16.071322990216171</v>
      </c>
      <c r="I2152">
        <v>0</v>
      </c>
      <c r="J2152">
        <v>0</v>
      </c>
      <c r="K2152">
        <v>0</v>
      </c>
      <c r="L2152" t="s">
        <v>94</v>
      </c>
    </row>
    <row r="2153" spans="1:12" x14ac:dyDescent="0.3">
      <c r="A2153" t="s">
        <v>65</v>
      </c>
      <c r="B2153" t="s">
        <v>82</v>
      </c>
      <c r="C2153">
        <v>1</v>
      </c>
      <c r="D2153">
        <v>3939055.34</v>
      </c>
      <c r="E2153">
        <v>3795718.06</v>
      </c>
      <c r="F2153">
        <v>-4.0145777692983622E-2</v>
      </c>
      <c r="G2153">
        <v>-1.6934136294718821E-2</v>
      </c>
      <c r="H2153">
        <v>0.27034009820899091</v>
      </c>
      <c r="I2153">
        <v>0</v>
      </c>
      <c r="J2153">
        <v>4.6033879788040757E-5</v>
      </c>
      <c r="K2153">
        <v>3.1192859461221419E-3</v>
      </c>
      <c r="L2153" t="s">
        <v>94</v>
      </c>
    </row>
    <row r="2154" spans="1:12" x14ac:dyDescent="0.3">
      <c r="A2154" t="s">
        <v>65</v>
      </c>
      <c r="B2154" t="s">
        <v>82</v>
      </c>
      <c r="C2154">
        <v>2</v>
      </c>
      <c r="D2154">
        <v>3795718.060000001</v>
      </c>
      <c r="E2154">
        <v>3585483.47</v>
      </c>
      <c r="F2154">
        <v>-5.3691627454542812E-2</v>
      </c>
      <c r="G2154">
        <v>-2.143365463766821E-2</v>
      </c>
      <c r="H2154">
        <v>0.24925529863507259</v>
      </c>
      <c r="I2154">
        <v>0</v>
      </c>
      <c r="J2154">
        <v>1.242136514217286E-4</v>
      </c>
      <c r="K2154">
        <v>6.634926697904984E-3</v>
      </c>
      <c r="L2154" t="s">
        <v>94</v>
      </c>
    </row>
    <row r="2155" spans="1:12" x14ac:dyDescent="0.3">
      <c r="A2155" t="s">
        <v>65</v>
      </c>
      <c r="B2155" t="s">
        <v>82</v>
      </c>
      <c r="C2155">
        <v>3</v>
      </c>
      <c r="D2155">
        <v>3585483.47</v>
      </c>
      <c r="E2155">
        <v>3398730.38</v>
      </c>
      <c r="F2155">
        <v>-5.2162742225666983E-2</v>
      </c>
      <c r="G2155">
        <v>-2.198214568815178E-2</v>
      </c>
      <c r="H2155">
        <v>0.27016584708063562</v>
      </c>
      <c r="I2155">
        <v>0</v>
      </c>
      <c r="J2155">
        <v>1.4641819001329819E-4</v>
      </c>
      <c r="K2155">
        <v>1.5912224258283179E-2</v>
      </c>
      <c r="L2155" t="s">
        <v>94</v>
      </c>
    </row>
    <row r="2156" spans="1:12" x14ac:dyDescent="0.3">
      <c r="A2156" t="s">
        <v>65</v>
      </c>
      <c r="B2156" t="s">
        <v>82</v>
      </c>
      <c r="C2156">
        <v>4</v>
      </c>
      <c r="D2156">
        <v>3398730.38</v>
      </c>
      <c r="E2156">
        <v>3235330.54</v>
      </c>
      <c r="F2156">
        <v>-4.8027278350923512E-2</v>
      </c>
      <c r="G2156">
        <v>-1.9966988378760431E-2</v>
      </c>
      <c r="H2156">
        <v>0.24731359329491359</v>
      </c>
      <c r="I2156">
        <v>0</v>
      </c>
      <c r="J2156">
        <v>1.5053856669854459E-4</v>
      </c>
      <c r="K2156">
        <v>2.3682176844904389E-2</v>
      </c>
      <c r="L2156" t="s">
        <v>94</v>
      </c>
    </row>
    <row r="2157" spans="1:12" x14ac:dyDescent="0.3">
      <c r="A2157" t="s">
        <v>65</v>
      </c>
      <c r="B2157" t="s">
        <v>82</v>
      </c>
      <c r="C2157">
        <v>5</v>
      </c>
      <c r="D2157">
        <v>3235330.54</v>
      </c>
      <c r="E2157">
        <v>3067905.87</v>
      </c>
      <c r="F2157">
        <v>-4.5788078889769331E-2</v>
      </c>
      <c r="G2157">
        <v>-2.2449118908264631E-2</v>
      </c>
      <c r="H2157">
        <v>0.25476314575362258</v>
      </c>
      <c r="I2157">
        <v>4.4047400486010311E-3</v>
      </c>
      <c r="J2157">
        <v>7.6344595071884065E-7</v>
      </c>
      <c r="K2157">
        <v>3.577085629423174E-2</v>
      </c>
      <c r="L2157" t="s">
        <v>94</v>
      </c>
    </row>
    <row r="2158" spans="1:12" x14ac:dyDescent="0.3">
      <c r="A2158" t="s">
        <v>65</v>
      </c>
      <c r="B2158" t="s">
        <v>82</v>
      </c>
      <c r="C2158">
        <v>6</v>
      </c>
      <c r="D2158">
        <v>3067905.87</v>
      </c>
      <c r="E2158">
        <v>2913614.45</v>
      </c>
      <c r="F2158">
        <v>-5.0579038789087753E-2</v>
      </c>
      <c r="G2158">
        <v>-2.0327667354409409E-2</v>
      </c>
      <c r="H2158">
        <v>0.24335369157313391</v>
      </c>
      <c r="I2158">
        <v>0</v>
      </c>
      <c r="J2158">
        <v>0</v>
      </c>
      <c r="K2158">
        <v>4.2608544174401658E-2</v>
      </c>
      <c r="L2158" t="s">
        <v>94</v>
      </c>
    </row>
    <row r="2159" spans="1:12" x14ac:dyDescent="0.3">
      <c r="A2159" t="s">
        <v>65</v>
      </c>
      <c r="B2159" t="s">
        <v>82</v>
      </c>
      <c r="C2159">
        <v>7</v>
      </c>
      <c r="D2159">
        <v>2913614.45</v>
      </c>
      <c r="E2159">
        <v>2463561.42</v>
      </c>
      <c r="F2159">
        <v>-4.3507403664887777E-2</v>
      </c>
      <c r="G2159">
        <v>-1.8375914493422421E-2</v>
      </c>
      <c r="H2159">
        <v>0.2209564164997434</v>
      </c>
      <c r="I2159">
        <v>0</v>
      </c>
      <c r="J2159">
        <v>2.760145564214922E-5</v>
      </c>
      <c r="K2159">
        <v>6.1858883956706877E-2</v>
      </c>
      <c r="L2159" t="s">
        <v>94</v>
      </c>
    </row>
    <row r="2160" spans="1:12" x14ac:dyDescent="0.3">
      <c r="A2160" t="s">
        <v>65</v>
      </c>
      <c r="B2160" t="s">
        <v>82</v>
      </c>
      <c r="C2160">
        <v>8</v>
      </c>
      <c r="D2160">
        <v>2463270.0699999998</v>
      </c>
      <c r="E2160">
        <v>2185314.64</v>
      </c>
      <c r="F2160">
        <v>-5.2606103398154802E-2</v>
      </c>
      <c r="G2160">
        <v>-2.0836127806318858E-2</v>
      </c>
      <c r="H2160">
        <v>0.2249366781234291</v>
      </c>
      <c r="I2160">
        <v>1.417657788534735E-2</v>
      </c>
      <c r="J2160">
        <v>1.5174949939614219E-5</v>
      </c>
      <c r="K2160">
        <v>7.254936982438373E-2</v>
      </c>
      <c r="L2160" t="s">
        <v>94</v>
      </c>
    </row>
    <row r="2161" spans="1:12" x14ac:dyDescent="0.3">
      <c r="A2161" t="s">
        <v>65</v>
      </c>
      <c r="B2161" t="s">
        <v>82</v>
      </c>
      <c r="C2161">
        <v>9</v>
      </c>
      <c r="D2161">
        <v>0</v>
      </c>
      <c r="E2161">
        <v>0</v>
      </c>
      <c r="F2161">
        <v>-5.2606103398154802E-2</v>
      </c>
      <c r="G2161">
        <v>-2.0836127806318858E-2</v>
      </c>
      <c r="H2161">
        <v>0.2249366781234291</v>
      </c>
      <c r="I2161">
        <v>1.417657788534735E-2</v>
      </c>
      <c r="J2161">
        <v>1.5174949939614219E-5</v>
      </c>
      <c r="L2161" t="s">
        <v>95</v>
      </c>
    </row>
    <row r="2162" spans="1:12" x14ac:dyDescent="0.3">
      <c r="A2162" t="s">
        <v>65</v>
      </c>
      <c r="B2162" t="s">
        <v>82</v>
      </c>
      <c r="C2162">
        <v>10</v>
      </c>
      <c r="D2162">
        <v>0</v>
      </c>
      <c r="E2162">
        <v>0</v>
      </c>
      <c r="F2162">
        <v>-5.2606103398154802E-2</v>
      </c>
      <c r="G2162">
        <v>-2.0836127806318858E-2</v>
      </c>
      <c r="H2162">
        <v>0.2249366781234291</v>
      </c>
      <c r="I2162">
        <v>1.417657788534735E-2</v>
      </c>
      <c r="J2162">
        <v>1.5174949939614219E-5</v>
      </c>
      <c r="L2162" t="s">
        <v>95</v>
      </c>
    </row>
    <row r="2163" spans="1:12" x14ac:dyDescent="0.3">
      <c r="A2163" t="s">
        <v>65</v>
      </c>
      <c r="B2163" t="s">
        <v>82</v>
      </c>
      <c r="C2163">
        <v>11</v>
      </c>
      <c r="D2163">
        <v>0</v>
      </c>
      <c r="E2163">
        <v>0</v>
      </c>
      <c r="F2163">
        <v>-5.2606103398154802E-2</v>
      </c>
      <c r="G2163">
        <v>-2.0836127806318858E-2</v>
      </c>
      <c r="H2163">
        <v>0.2249366781234291</v>
      </c>
      <c r="I2163">
        <v>1.417657788534735E-2</v>
      </c>
      <c r="J2163">
        <v>1.5174949939614219E-5</v>
      </c>
      <c r="L2163" t="s">
        <v>95</v>
      </c>
    </row>
    <row r="2164" spans="1:12" x14ac:dyDescent="0.3">
      <c r="A2164" t="s">
        <v>65</v>
      </c>
      <c r="B2164" t="s">
        <v>82</v>
      </c>
      <c r="C2164">
        <v>12</v>
      </c>
      <c r="D2164">
        <v>0</v>
      </c>
      <c r="E2164">
        <v>0</v>
      </c>
      <c r="F2164">
        <v>-5.2606103398154802E-2</v>
      </c>
      <c r="G2164">
        <v>-2.0836127806318858E-2</v>
      </c>
      <c r="H2164">
        <v>0.2249366781234291</v>
      </c>
      <c r="I2164">
        <v>1.417657788534735E-2</v>
      </c>
      <c r="J2164">
        <v>1.5174949939614219E-5</v>
      </c>
      <c r="L2164" t="s">
        <v>95</v>
      </c>
    </row>
    <row r="2165" spans="1:12" x14ac:dyDescent="0.3">
      <c r="A2165" t="s">
        <v>65</v>
      </c>
      <c r="B2165" t="s">
        <v>82</v>
      </c>
      <c r="C2165">
        <v>13</v>
      </c>
      <c r="D2165">
        <v>0</v>
      </c>
      <c r="E2165">
        <v>0</v>
      </c>
      <c r="F2165">
        <v>-5.2606103398154802E-2</v>
      </c>
      <c r="G2165">
        <v>-2.0836127806318858E-2</v>
      </c>
      <c r="H2165">
        <v>0.2249366781234291</v>
      </c>
      <c r="I2165">
        <v>1.417657788534735E-2</v>
      </c>
      <c r="J2165">
        <v>1.5174949939614219E-5</v>
      </c>
      <c r="L2165" t="s">
        <v>95</v>
      </c>
    </row>
    <row r="2166" spans="1:12" x14ac:dyDescent="0.3">
      <c r="A2166" t="s">
        <v>65</v>
      </c>
      <c r="B2166" t="s">
        <v>82</v>
      </c>
      <c r="C2166">
        <v>14</v>
      </c>
      <c r="D2166">
        <v>0</v>
      </c>
      <c r="E2166">
        <v>0</v>
      </c>
      <c r="F2166">
        <v>-5.2606103398154802E-2</v>
      </c>
      <c r="G2166">
        <v>-2.0836127806318858E-2</v>
      </c>
      <c r="H2166">
        <v>0.2249366781234291</v>
      </c>
      <c r="I2166">
        <v>1.417657788534735E-2</v>
      </c>
      <c r="J2166">
        <v>1.5174949939614219E-5</v>
      </c>
      <c r="L2166" t="s">
        <v>95</v>
      </c>
    </row>
    <row r="2167" spans="1:12" x14ac:dyDescent="0.3">
      <c r="A2167" t="s">
        <v>65</v>
      </c>
      <c r="B2167" t="s">
        <v>82</v>
      </c>
      <c r="C2167">
        <v>15</v>
      </c>
      <c r="D2167">
        <v>0</v>
      </c>
      <c r="E2167">
        <v>0</v>
      </c>
      <c r="F2167">
        <v>-5.2606103398154802E-2</v>
      </c>
      <c r="G2167">
        <v>-2.0836127806318858E-2</v>
      </c>
      <c r="H2167">
        <v>0.2249366781234291</v>
      </c>
      <c r="I2167">
        <v>1.417657788534735E-2</v>
      </c>
      <c r="J2167">
        <v>1.5174949939614219E-5</v>
      </c>
      <c r="L2167" t="s">
        <v>95</v>
      </c>
    </row>
    <row r="2168" spans="1:12" x14ac:dyDescent="0.3">
      <c r="A2168" t="s">
        <v>65</v>
      </c>
      <c r="B2168" t="s">
        <v>82</v>
      </c>
      <c r="C2168">
        <v>16</v>
      </c>
      <c r="D2168">
        <v>0</v>
      </c>
      <c r="E2168">
        <v>0</v>
      </c>
      <c r="F2168">
        <v>-5.2606103398154802E-2</v>
      </c>
      <c r="G2168">
        <v>-2.0836127806318858E-2</v>
      </c>
      <c r="H2168">
        <v>0.2249366781234291</v>
      </c>
      <c r="I2168">
        <v>1.417657788534735E-2</v>
      </c>
      <c r="J2168">
        <v>1.5174949939614219E-5</v>
      </c>
      <c r="L2168" t="s">
        <v>95</v>
      </c>
    </row>
    <row r="2169" spans="1:12" x14ac:dyDescent="0.3">
      <c r="A2169" t="s">
        <v>65</v>
      </c>
      <c r="B2169" t="s">
        <v>82</v>
      </c>
      <c r="C2169">
        <v>17</v>
      </c>
      <c r="D2169">
        <v>0</v>
      </c>
      <c r="E2169">
        <v>0</v>
      </c>
      <c r="F2169">
        <v>-5.2606103398154802E-2</v>
      </c>
      <c r="G2169">
        <v>-2.0836127806318858E-2</v>
      </c>
      <c r="H2169">
        <v>0.2249366781234291</v>
      </c>
      <c r="I2169">
        <v>1.417657788534735E-2</v>
      </c>
      <c r="J2169">
        <v>1.5174949939614219E-5</v>
      </c>
      <c r="L2169" t="s">
        <v>95</v>
      </c>
    </row>
    <row r="2170" spans="1:12" x14ac:dyDescent="0.3">
      <c r="A2170" t="s">
        <v>65</v>
      </c>
      <c r="B2170" t="s">
        <v>82</v>
      </c>
      <c r="C2170">
        <v>18</v>
      </c>
      <c r="D2170">
        <v>0</v>
      </c>
      <c r="E2170">
        <v>0</v>
      </c>
      <c r="F2170">
        <v>-5.2606103398154802E-2</v>
      </c>
      <c r="G2170">
        <v>-2.0836127806318858E-2</v>
      </c>
      <c r="H2170">
        <v>0.2249366781234291</v>
      </c>
      <c r="I2170">
        <v>1.417657788534735E-2</v>
      </c>
      <c r="J2170">
        <v>1.5174949939614219E-5</v>
      </c>
      <c r="L2170" t="s">
        <v>95</v>
      </c>
    </row>
    <row r="2171" spans="1:12" x14ac:dyDescent="0.3">
      <c r="A2171" t="s">
        <v>65</v>
      </c>
      <c r="B2171" t="s">
        <v>83</v>
      </c>
      <c r="C2171">
        <v>0</v>
      </c>
      <c r="D2171">
        <v>5000</v>
      </c>
      <c r="E2171">
        <v>3835324.04</v>
      </c>
      <c r="F2171">
        <v>-13.745787999999999</v>
      </c>
      <c r="G2171">
        <v>-2.2987320000000002</v>
      </c>
      <c r="H2171">
        <v>107.63348402660711</v>
      </c>
      <c r="I2171">
        <v>0</v>
      </c>
      <c r="J2171">
        <v>0</v>
      </c>
      <c r="K2171">
        <v>7.2875198310492691E-6</v>
      </c>
      <c r="L2171" t="s">
        <v>94</v>
      </c>
    </row>
    <row r="2172" spans="1:12" x14ac:dyDescent="0.3">
      <c r="A2172" t="s">
        <v>65</v>
      </c>
      <c r="B2172" t="s">
        <v>83</v>
      </c>
      <c r="C2172">
        <v>1</v>
      </c>
      <c r="D2172">
        <v>3835324.04</v>
      </c>
      <c r="E2172">
        <v>3680748.12</v>
      </c>
      <c r="F2172">
        <v>-4.5293507976968753E-2</v>
      </c>
      <c r="G2172">
        <v>-1.6381124344320069E-2</v>
      </c>
      <c r="H2172">
        <v>0.25103659777542642</v>
      </c>
      <c r="I2172">
        <v>0</v>
      </c>
      <c r="J2172">
        <v>2.1116859789505558E-5</v>
      </c>
      <c r="K2172">
        <v>2.0450597961590481E-3</v>
      </c>
      <c r="L2172" t="s">
        <v>94</v>
      </c>
    </row>
    <row r="2173" spans="1:12" x14ac:dyDescent="0.3">
      <c r="A2173" t="s">
        <v>65</v>
      </c>
      <c r="B2173" t="s">
        <v>83</v>
      </c>
      <c r="C2173">
        <v>2</v>
      </c>
      <c r="D2173">
        <v>3680748.12</v>
      </c>
      <c r="E2173">
        <v>3513567.35</v>
      </c>
      <c r="F2173">
        <v>-4.4639789152429152E-2</v>
      </c>
      <c r="G2173">
        <v>-2.4248866559225469E-2</v>
      </c>
      <c r="H2173">
        <v>0.28412063273240218</v>
      </c>
      <c r="I2173">
        <v>0</v>
      </c>
      <c r="J2173">
        <v>3.5354225759952298E-5</v>
      </c>
      <c r="K2173">
        <v>6.8219497770549342E-3</v>
      </c>
      <c r="L2173" t="s">
        <v>94</v>
      </c>
    </row>
    <row r="2174" spans="1:12" x14ac:dyDescent="0.3">
      <c r="A2174" t="s">
        <v>65</v>
      </c>
      <c r="B2174" t="s">
        <v>83</v>
      </c>
      <c r="C2174">
        <v>3</v>
      </c>
      <c r="D2174">
        <v>3513567.35</v>
      </c>
      <c r="E2174">
        <v>3342779.4</v>
      </c>
      <c r="F2174">
        <v>-4.8524474705173931E-2</v>
      </c>
      <c r="G2174">
        <v>-2.1348191888224372E-2</v>
      </c>
      <c r="H2174">
        <v>0.25005168101000108</v>
      </c>
      <c r="I2174">
        <v>0</v>
      </c>
      <c r="J2174">
        <v>4.4359474139580679E-5</v>
      </c>
      <c r="K2174">
        <v>1.696127480024557E-2</v>
      </c>
      <c r="L2174" t="s">
        <v>94</v>
      </c>
    </row>
    <row r="2175" spans="1:12" x14ac:dyDescent="0.3">
      <c r="A2175" t="s">
        <v>65</v>
      </c>
      <c r="B2175" t="s">
        <v>83</v>
      </c>
      <c r="C2175">
        <v>4</v>
      </c>
      <c r="D2175">
        <v>3342779.4</v>
      </c>
      <c r="E2175">
        <v>3160167.22</v>
      </c>
      <c r="F2175">
        <v>-5.3371715166127917E-2</v>
      </c>
      <c r="G2175">
        <v>-2.2962290003342729E-2</v>
      </c>
      <c r="H2175">
        <v>0.26989954613247891</v>
      </c>
      <c r="I2175">
        <v>5.9813698744224644E-4</v>
      </c>
      <c r="J2175">
        <v>5.3877321369157661E-6</v>
      </c>
      <c r="K2175">
        <v>2.9576409567339292E-2</v>
      </c>
      <c r="L2175" t="s">
        <v>94</v>
      </c>
    </row>
    <row r="2176" spans="1:12" x14ac:dyDescent="0.3">
      <c r="A2176" t="s">
        <v>65</v>
      </c>
      <c r="B2176" t="s">
        <v>83</v>
      </c>
      <c r="C2176">
        <v>5</v>
      </c>
      <c r="D2176">
        <v>3160167.22</v>
      </c>
      <c r="E2176">
        <v>3011400.12</v>
      </c>
      <c r="F2176">
        <v>-4.7896541373528972E-2</v>
      </c>
      <c r="G2176">
        <v>-2.068899379318288E-2</v>
      </c>
      <c r="H2176">
        <v>0.25353189669934922</v>
      </c>
      <c r="I2176">
        <v>0</v>
      </c>
      <c r="J2176">
        <v>1.9128734586393179E-5</v>
      </c>
      <c r="K2176">
        <v>4.2940062710763262E-2</v>
      </c>
      <c r="L2176" t="s">
        <v>94</v>
      </c>
    </row>
    <row r="2177" spans="1:12" x14ac:dyDescent="0.3">
      <c r="A2177" t="s">
        <v>65</v>
      </c>
      <c r="B2177" t="s">
        <v>83</v>
      </c>
      <c r="C2177">
        <v>6</v>
      </c>
      <c r="D2177">
        <v>3011400.12</v>
      </c>
      <c r="E2177">
        <v>2870085.89</v>
      </c>
      <c r="F2177">
        <v>-4.6022243633303712E-2</v>
      </c>
      <c r="G2177">
        <v>-2.0758822311529961E-2</v>
      </c>
      <c r="H2177">
        <v>0.24536030624149369</v>
      </c>
      <c r="I2177">
        <v>0</v>
      </c>
      <c r="J2177">
        <v>0</v>
      </c>
      <c r="K2177">
        <v>5.5091950575736952E-2</v>
      </c>
      <c r="L2177" t="s">
        <v>94</v>
      </c>
    </row>
    <row r="2178" spans="1:12" x14ac:dyDescent="0.3">
      <c r="A2178" t="s">
        <v>65</v>
      </c>
      <c r="B2178" t="s">
        <v>83</v>
      </c>
      <c r="C2178">
        <v>7</v>
      </c>
      <c r="D2178">
        <v>2870129.83</v>
      </c>
      <c r="E2178">
        <v>2387772.21</v>
      </c>
      <c r="F2178">
        <v>-5.338587766951295E-2</v>
      </c>
      <c r="G2178">
        <v>-1.913616918158716E-2</v>
      </c>
      <c r="H2178">
        <v>0.22664315200397511</v>
      </c>
      <c r="I2178">
        <v>1.9546304838760551E-2</v>
      </c>
      <c r="J2178">
        <v>3.9079068419702821E-4</v>
      </c>
      <c r="K2178">
        <v>5.7633491764275117E-2</v>
      </c>
      <c r="L2178" t="s">
        <v>94</v>
      </c>
    </row>
    <row r="2179" spans="1:12" x14ac:dyDescent="0.3">
      <c r="A2179" t="s">
        <v>65</v>
      </c>
      <c r="B2179" t="s">
        <v>83</v>
      </c>
      <c r="C2179">
        <v>8</v>
      </c>
      <c r="D2179">
        <v>0</v>
      </c>
      <c r="E2179">
        <v>0</v>
      </c>
      <c r="F2179">
        <v>-5.338587766951295E-2</v>
      </c>
      <c r="G2179">
        <v>-1.913616918158716E-2</v>
      </c>
      <c r="H2179">
        <v>0.22664315200397511</v>
      </c>
      <c r="I2179">
        <v>1.9546304838760551E-2</v>
      </c>
      <c r="J2179">
        <v>3.9079068419702821E-4</v>
      </c>
      <c r="L2179" t="s">
        <v>95</v>
      </c>
    </row>
    <row r="2180" spans="1:12" x14ac:dyDescent="0.3">
      <c r="A2180" t="s">
        <v>65</v>
      </c>
      <c r="B2180" t="s">
        <v>83</v>
      </c>
      <c r="C2180">
        <v>9</v>
      </c>
      <c r="D2180">
        <v>0</v>
      </c>
      <c r="E2180">
        <v>0</v>
      </c>
      <c r="F2180">
        <v>-5.338587766951295E-2</v>
      </c>
      <c r="G2180">
        <v>-1.913616918158716E-2</v>
      </c>
      <c r="H2180">
        <v>0.22664315200397511</v>
      </c>
      <c r="I2180">
        <v>1.9546304838760551E-2</v>
      </c>
      <c r="J2180">
        <v>3.9079068419702821E-4</v>
      </c>
      <c r="L2180" t="s">
        <v>95</v>
      </c>
    </row>
    <row r="2181" spans="1:12" x14ac:dyDescent="0.3">
      <c r="A2181" t="s">
        <v>65</v>
      </c>
      <c r="B2181" t="s">
        <v>83</v>
      </c>
      <c r="C2181">
        <v>10</v>
      </c>
      <c r="D2181">
        <v>0</v>
      </c>
      <c r="E2181">
        <v>0</v>
      </c>
      <c r="F2181">
        <v>-5.338587766951295E-2</v>
      </c>
      <c r="G2181">
        <v>-1.913616918158716E-2</v>
      </c>
      <c r="H2181">
        <v>0.22664315200397511</v>
      </c>
      <c r="I2181">
        <v>1.9546304838760551E-2</v>
      </c>
      <c r="J2181">
        <v>3.9079068419702821E-4</v>
      </c>
      <c r="L2181" t="s">
        <v>95</v>
      </c>
    </row>
    <row r="2182" spans="1:12" x14ac:dyDescent="0.3">
      <c r="A2182" t="s">
        <v>65</v>
      </c>
      <c r="B2182" t="s">
        <v>83</v>
      </c>
      <c r="C2182">
        <v>11</v>
      </c>
      <c r="D2182">
        <v>0</v>
      </c>
      <c r="E2182">
        <v>0</v>
      </c>
      <c r="F2182">
        <v>-5.338587766951295E-2</v>
      </c>
      <c r="G2182">
        <v>-1.913616918158716E-2</v>
      </c>
      <c r="H2182">
        <v>0.22664315200397511</v>
      </c>
      <c r="I2182">
        <v>1.9546304838760551E-2</v>
      </c>
      <c r="J2182">
        <v>3.9079068419702821E-4</v>
      </c>
      <c r="L2182" t="s">
        <v>95</v>
      </c>
    </row>
    <row r="2183" spans="1:12" x14ac:dyDescent="0.3">
      <c r="A2183" t="s">
        <v>65</v>
      </c>
      <c r="B2183" t="s">
        <v>83</v>
      </c>
      <c r="C2183">
        <v>12</v>
      </c>
      <c r="D2183">
        <v>0</v>
      </c>
      <c r="E2183">
        <v>0</v>
      </c>
      <c r="F2183">
        <v>-5.338587766951295E-2</v>
      </c>
      <c r="G2183">
        <v>-1.913616918158716E-2</v>
      </c>
      <c r="H2183">
        <v>0.22664315200397511</v>
      </c>
      <c r="I2183">
        <v>1.9546304838760551E-2</v>
      </c>
      <c r="J2183">
        <v>3.9079068419702821E-4</v>
      </c>
      <c r="L2183" t="s">
        <v>95</v>
      </c>
    </row>
    <row r="2184" spans="1:12" x14ac:dyDescent="0.3">
      <c r="A2184" t="s">
        <v>65</v>
      </c>
      <c r="B2184" t="s">
        <v>83</v>
      </c>
      <c r="C2184">
        <v>13</v>
      </c>
      <c r="D2184">
        <v>0</v>
      </c>
      <c r="E2184">
        <v>0</v>
      </c>
      <c r="F2184">
        <v>-5.338587766951295E-2</v>
      </c>
      <c r="G2184">
        <v>-1.913616918158716E-2</v>
      </c>
      <c r="H2184">
        <v>0.22664315200397511</v>
      </c>
      <c r="I2184">
        <v>1.9546304838760551E-2</v>
      </c>
      <c r="J2184">
        <v>3.9079068419702821E-4</v>
      </c>
      <c r="L2184" t="s">
        <v>95</v>
      </c>
    </row>
    <row r="2185" spans="1:12" x14ac:dyDescent="0.3">
      <c r="A2185" t="s">
        <v>65</v>
      </c>
      <c r="B2185" t="s">
        <v>83</v>
      </c>
      <c r="C2185">
        <v>14</v>
      </c>
      <c r="D2185">
        <v>0</v>
      </c>
      <c r="E2185">
        <v>0</v>
      </c>
      <c r="F2185">
        <v>-5.338587766951295E-2</v>
      </c>
      <c r="G2185">
        <v>-1.913616918158716E-2</v>
      </c>
      <c r="H2185">
        <v>0.22664315200397511</v>
      </c>
      <c r="I2185">
        <v>1.9546304838760551E-2</v>
      </c>
      <c r="J2185">
        <v>3.9079068419702821E-4</v>
      </c>
      <c r="L2185" t="s">
        <v>95</v>
      </c>
    </row>
    <row r="2186" spans="1:12" x14ac:dyDescent="0.3">
      <c r="A2186" t="s">
        <v>65</v>
      </c>
      <c r="B2186" t="s">
        <v>83</v>
      </c>
      <c r="C2186">
        <v>15</v>
      </c>
      <c r="D2186">
        <v>0</v>
      </c>
      <c r="E2186">
        <v>0</v>
      </c>
      <c r="F2186">
        <v>-5.338587766951295E-2</v>
      </c>
      <c r="G2186">
        <v>-1.913616918158716E-2</v>
      </c>
      <c r="H2186">
        <v>0.22664315200397511</v>
      </c>
      <c r="I2186">
        <v>1.9546304838760551E-2</v>
      </c>
      <c r="J2186">
        <v>3.9079068419702821E-4</v>
      </c>
      <c r="L2186" t="s">
        <v>95</v>
      </c>
    </row>
    <row r="2187" spans="1:12" x14ac:dyDescent="0.3">
      <c r="A2187" t="s">
        <v>65</v>
      </c>
      <c r="B2187" t="s">
        <v>83</v>
      </c>
      <c r="C2187">
        <v>16</v>
      </c>
      <c r="D2187">
        <v>0</v>
      </c>
      <c r="E2187">
        <v>0</v>
      </c>
      <c r="F2187">
        <v>-5.338587766951295E-2</v>
      </c>
      <c r="G2187">
        <v>-1.913616918158716E-2</v>
      </c>
      <c r="H2187">
        <v>0.22664315200397511</v>
      </c>
      <c r="I2187">
        <v>1.9546304838760551E-2</v>
      </c>
      <c r="J2187">
        <v>3.9079068419702821E-4</v>
      </c>
      <c r="L2187" t="s">
        <v>95</v>
      </c>
    </row>
    <row r="2188" spans="1:12" x14ac:dyDescent="0.3">
      <c r="A2188" t="s">
        <v>65</v>
      </c>
      <c r="B2188" t="s">
        <v>83</v>
      </c>
      <c r="C2188">
        <v>17</v>
      </c>
      <c r="D2188">
        <v>0</v>
      </c>
      <c r="E2188">
        <v>0</v>
      </c>
      <c r="F2188">
        <v>-5.338587766951295E-2</v>
      </c>
      <c r="G2188">
        <v>-1.913616918158716E-2</v>
      </c>
      <c r="H2188">
        <v>0.22664315200397511</v>
      </c>
      <c r="I2188">
        <v>1.9546304838760551E-2</v>
      </c>
      <c r="J2188">
        <v>3.9079068419702821E-4</v>
      </c>
      <c r="L2188" t="s">
        <v>95</v>
      </c>
    </row>
    <row r="2189" spans="1:12" x14ac:dyDescent="0.3">
      <c r="A2189" t="s">
        <v>65</v>
      </c>
      <c r="B2189" t="s">
        <v>84</v>
      </c>
      <c r="C2189">
        <v>0</v>
      </c>
      <c r="D2189">
        <v>115729.67</v>
      </c>
      <c r="E2189">
        <v>3515468.59</v>
      </c>
      <c r="F2189">
        <v>-0.74847625505196724</v>
      </c>
      <c r="G2189">
        <v>-8.194640147163644E-2</v>
      </c>
      <c r="H2189">
        <v>4.2604370865394134</v>
      </c>
      <c r="I2189">
        <v>0</v>
      </c>
      <c r="J2189">
        <v>0</v>
      </c>
      <c r="K2189">
        <v>0</v>
      </c>
      <c r="L2189" t="s">
        <v>94</v>
      </c>
    </row>
    <row r="2190" spans="1:12" x14ac:dyDescent="0.3">
      <c r="A2190" t="s">
        <v>65</v>
      </c>
      <c r="B2190" t="s">
        <v>84</v>
      </c>
      <c r="C2190">
        <v>1</v>
      </c>
      <c r="D2190">
        <v>3515468.59</v>
      </c>
      <c r="E2190">
        <v>3380170.79</v>
      </c>
      <c r="F2190">
        <v>-4.3285344785287942E-2</v>
      </c>
      <c r="G2190">
        <v>-1.7779720796765819E-2</v>
      </c>
      <c r="H2190">
        <v>0.27160725659723978</v>
      </c>
      <c r="I2190">
        <v>0</v>
      </c>
      <c r="J2190">
        <v>5.1202277987071988E-6</v>
      </c>
      <c r="K2190">
        <v>2.9649921920069612E-3</v>
      </c>
      <c r="L2190" t="s">
        <v>94</v>
      </c>
    </row>
    <row r="2191" spans="1:12" x14ac:dyDescent="0.3">
      <c r="A2191" t="s">
        <v>65</v>
      </c>
      <c r="B2191" t="s">
        <v>84</v>
      </c>
      <c r="C2191">
        <v>2</v>
      </c>
      <c r="D2191">
        <v>3380170.79</v>
      </c>
      <c r="E2191">
        <v>3255113.75</v>
      </c>
      <c r="F2191">
        <v>-3.5830083011870531E-2</v>
      </c>
      <c r="G2191">
        <v>-2.270949155205261E-2</v>
      </c>
      <c r="H2191">
        <v>0.25239643267160888</v>
      </c>
      <c r="I2191">
        <v>0</v>
      </c>
      <c r="J2191">
        <v>6.789597752840175E-6</v>
      </c>
      <c r="K2191">
        <v>8.5833805347048167E-3</v>
      </c>
      <c r="L2191" t="s">
        <v>94</v>
      </c>
    </row>
    <row r="2192" spans="1:12" x14ac:dyDescent="0.3">
      <c r="A2192" t="s">
        <v>65</v>
      </c>
      <c r="B2192" t="s">
        <v>84</v>
      </c>
      <c r="C2192">
        <v>3</v>
      </c>
      <c r="D2192">
        <v>3255113.75</v>
      </c>
      <c r="E2192">
        <v>3096295.88</v>
      </c>
      <c r="F2192">
        <v>-4.8028551997606847E-2</v>
      </c>
      <c r="G2192">
        <v>-2.312684464559802E-2</v>
      </c>
      <c r="H2192">
        <v>0.26705042883652419</v>
      </c>
      <c r="I2192">
        <v>0</v>
      </c>
      <c r="J2192">
        <v>2.456749783321704E-5</v>
      </c>
      <c r="K2192">
        <v>1.3578389026568089E-2</v>
      </c>
      <c r="L2192" t="s">
        <v>94</v>
      </c>
    </row>
    <row r="2193" spans="1:12" x14ac:dyDescent="0.3">
      <c r="A2193" t="s">
        <v>65</v>
      </c>
      <c r="B2193" t="s">
        <v>84</v>
      </c>
      <c r="C2193">
        <v>4</v>
      </c>
      <c r="D2193">
        <v>3096295.88</v>
      </c>
      <c r="E2193">
        <v>2921255.07</v>
      </c>
      <c r="F2193">
        <v>-5.7173854457345991E-2</v>
      </c>
      <c r="G2193">
        <v>-2.1444633385618181E-2</v>
      </c>
      <c r="H2193">
        <v>0.25258163719514032</v>
      </c>
      <c r="I2193">
        <v>0</v>
      </c>
      <c r="J2193">
        <v>1.2159690630082809E-5</v>
      </c>
      <c r="K2193">
        <v>2.514050578952012E-2</v>
      </c>
      <c r="L2193" t="s">
        <v>94</v>
      </c>
    </row>
    <row r="2194" spans="1:12" x14ac:dyDescent="0.3">
      <c r="A2194" t="s">
        <v>65</v>
      </c>
      <c r="B2194" t="s">
        <v>84</v>
      </c>
      <c r="C2194">
        <v>5</v>
      </c>
      <c r="D2194">
        <v>2921255.07</v>
      </c>
      <c r="E2194">
        <v>2790087.13</v>
      </c>
      <c r="F2194">
        <v>-4.512091783892052E-2</v>
      </c>
      <c r="G2194">
        <v>-2.1501895074160709E-2</v>
      </c>
      <c r="H2194">
        <v>0.25296198643758427</v>
      </c>
      <c r="I2194">
        <v>0</v>
      </c>
      <c r="J2194">
        <v>0</v>
      </c>
      <c r="K2194">
        <v>3.5420829312954108E-2</v>
      </c>
      <c r="L2194" t="s">
        <v>94</v>
      </c>
    </row>
    <row r="2195" spans="1:12" x14ac:dyDescent="0.3">
      <c r="A2195" t="s">
        <v>65</v>
      </c>
      <c r="B2195" t="s">
        <v>84</v>
      </c>
      <c r="C2195">
        <v>6</v>
      </c>
      <c r="D2195">
        <v>2790087.13</v>
      </c>
      <c r="E2195">
        <v>2647482.42</v>
      </c>
      <c r="F2195">
        <v>-4.5512600174604581E-2</v>
      </c>
      <c r="G2195">
        <v>-2.195992352396536E-2</v>
      </c>
      <c r="H2195">
        <v>0.2547897508362042</v>
      </c>
      <c r="I2195">
        <v>4.6176837495393924E-3</v>
      </c>
      <c r="J2195">
        <v>0</v>
      </c>
      <c r="K2195">
        <v>4.0274424182956417E-2</v>
      </c>
      <c r="L2195" t="s">
        <v>94</v>
      </c>
    </row>
    <row r="2196" spans="1:12" x14ac:dyDescent="0.3">
      <c r="A2196" t="s">
        <v>65</v>
      </c>
      <c r="B2196" t="s">
        <v>84</v>
      </c>
      <c r="C2196">
        <v>7</v>
      </c>
      <c r="D2196">
        <v>0</v>
      </c>
      <c r="E2196">
        <v>0</v>
      </c>
      <c r="F2196">
        <v>-4.5512600174604581E-2</v>
      </c>
      <c r="G2196">
        <v>-2.195992352396536E-2</v>
      </c>
      <c r="H2196">
        <v>0.2547897508362042</v>
      </c>
      <c r="I2196">
        <v>4.6176837495393924E-3</v>
      </c>
      <c r="J2196">
        <v>0</v>
      </c>
      <c r="L2196" t="s">
        <v>95</v>
      </c>
    </row>
    <row r="2197" spans="1:12" x14ac:dyDescent="0.3">
      <c r="A2197" t="s">
        <v>65</v>
      </c>
      <c r="B2197" t="s">
        <v>84</v>
      </c>
      <c r="C2197">
        <v>8</v>
      </c>
      <c r="D2197">
        <v>0</v>
      </c>
      <c r="E2197">
        <v>0</v>
      </c>
      <c r="F2197">
        <v>-4.5512600174604581E-2</v>
      </c>
      <c r="G2197">
        <v>-2.195992352396536E-2</v>
      </c>
      <c r="H2197">
        <v>0.2547897508362042</v>
      </c>
      <c r="I2197">
        <v>4.6176837495393924E-3</v>
      </c>
      <c r="J2197">
        <v>0</v>
      </c>
      <c r="L2197" t="s">
        <v>95</v>
      </c>
    </row>
    <row r="2198" spans="1:12" x14ac:dyDescent="0.3">
      <c r="A2198" t="s">
        <v>65</v>
      </c>
      <c r="B2198" t="s">
        <v>84</v>
      </c>
      <c r="C2198">
        <v>9</v>
      </c>
      <c r="D2198">
        <v>0</v>
      </c>
      <c r="E2198">
        <v>0</v>
      </c>
      <c r="F2198">
        <v>-4.5512600174604581E-2</v>
      </c>
      <c r="G2198">
        <v>-2.195992352396536E-2</v>
      </c>
      <c r="H2198">
        <v>0.2547897508362042</v>
      </c>
      <c r="I2198">
        <v>4.6176837495393924E-3</v>
      </c>
      <c r="J2198">
        <v>0</v>
      </c>
      <c r="L2198" t="s">
        <v>95</v>
      </c>
    </row>
    <row r="2199" spans="1:12" x14ac:dyDescent="0.3">
      <c r="A2199" t="s">
        <v>65</v>
      </c>
      <c r="B2199" t="s">
        <v>84</v>
      </c>
      <c r="C2199">
        <v>10</v>
      </c>
      <c r="D2199">
        <v>0</v>
      </c>
      <c r="E2199">
        <v>0</v>
      </c>
      <c r="F2199">
        <v>-4.5512600174604581E-2</v>
      </c>
      <c r="G2199">
        <v>-2.195992352396536E-2</v>
      </c>
      <c r="H2199">
        <v>0.2547897508362042</v>
      </c>
      <c r="I2199">
        <v>4.6176837495393924E-3</v>
      </c>
      <c r="J2199">
        <v>0</v>
      </c>
      <c r="L2199" t="s">
        <v>95</v>
      </c>
    </row>
    <row r="2200" spans="1:12" x14ac:dyDescent="0.3">
      <c r="A2200" t="s">
        <v>65</v>
      </c>
      <c r="B2200" t="s">
        <v>84</v>
      </c>
      <c r="C2200">
        <v>11</v>
      </c>
      <c r="D2200">
        <v>0</v>
      </c>
      <c r="E2200">
        <v>0</v>
      </c>
      <c r="F2200">
        <v>-4.5512600174604581E-2</v>
      </c>
      <c r="G2200">
        <v>-2.195992352396536E-2</v>
      </c>
      <c r="H2200">
        <v>0.2547897508362042</v>
      </c>
      <c r="I2200">
        <v>4.6176837495393924E-3</v>
      </c>
      <c r="J2200">
        <v>0</v>
      </c>
      <c r="L2200" t="s">
        <v>95</v>
      </c>
    </row>
    <row r="2201" spans="1:12" x14ac:dyDescent="0.3">
      <c r="A2201" t="s">
        <v>65</v>
      </c>
      <c r="B2201" t="s">
        <v>84</v>
      </c>
      <c r="C2201">
        <v>12</v>
      </c>
      <c r="D2201">
        <v>0</v>
      </c>
      <c r="E2201">
        <v>0</v>
      </c>
      <c r="F2201">
        <v>-4.5512600174604581E-2</v>
      </c>
      <c r="G2201">
        <v>-2.195992352396536E-2</v>
      </c>
      <c r="H2201">
        <v>0.2547897508362042</v>
      </c>
      <c r="I2201">
        <v>4.6176837495393924E-3</v>
      </c>
      <c r="J2201">
        <v>0</v>
      </c>
      <c r="L2201" t="s">
        <v>95</v>
      </c>
    </row>
    <row r="2202" spans="1:12" x14ac:dyDescent="0.3">
      <c r="A2202" t="s">
        <v>65</v>
      </c>
      <c r="B2202" t="s">
        <v>84</v>
      </c>
      <c r="C2202">
        <v>13</v>
      </c>
      <c r="D2202">
        <v>0</v>
      </c>
      <c r="E2202">
        <v>0</v>
      </c>
      <c r="F2202">
        <v>-4.5512600174604581E-2</v>
      </c>
      <c r="G2202">
        <v>-2.195992352396536E-2</v>
      </c>
      <c r="H2202">
        <v>0.2547897508362042</v>
      </c>
      <c r="I2202">
        <v>4.6176837495393924E-3</v>
      </c>
      <c r="J2202">
        <v>0</v>
      </c>
      <c r="L2202" t="s">
        <v>95</v>
      </c>
    </row>
    <row r="2203" spans="1:12" x14ac:dyDescent="0.3">
      <c r="A2203" t="s">
        <v>65</v>
      </c>
      <c r="B2203" t="s">
        <v>84</v>
      </c>
      <c r="C2203">
        <v>14</v>
      </c>
      <c r="D2203">
        <v>0</v>
      </c>
      <c r="E2203">
        <v>0</v>
      </c>
      <c r="F2203">
        <v>-4.5512600174604581E-2</v>
      </c>
      <c r="G2203">
        <v>-2.195992352396536E-2</v>
      </c>
      <c r="H2203">
        <v>0.2547897508362042</v>
      </c>
      <c r="I2203">
        <v>4.6176837495393924E-3</v>
      </c>
      <c r="J2203">
        <v>0</v>
      </c>
      <c r="L2203" t="s">
        <v>95</v>
      </c>
    </row>
    <row r="2204" spans="1:12" x14ac:dyDescent="0.3">
      <c r="A2204" t="s">
        <v>65</v>
      </c>
      <c r="B2204" t="s">
        <v>84</v>
      </c>
      <c r="C2204">
        <v>15</v>
      </c>
      <c r="D2204">
        <v>0</v>
      </c>
      <c r="E2204">
        <v>0</v>
      </c>
      <c r="F2204">
        <v>-4.5512600174604581E-2</v>
      </c>
      <c r="G2204">
        <v>-2.195992352396536E-2</v>
      </c>
      <c r="H2204">
        <v>0.2547897508362042</v>
      </c>
      <c r="I2204">
        <v>4.6176837495393924E-3</v>
      </c>
      <c r="J2204">
        <v>0</v>
      </c>
      <c r="L2204" t="s">
        <v>95</v>
      </c>
    </row>
    <row r="2205" spans="1:12" x14ac:dyDescent="0.3">
      <c r="A2205" t="s">
        <v>65</v>
      </c>
      <c r="B2205" t="s">
        <v>84</v>
      </c>
      <c r="C2205">
        <v>16</v>
      </c>
      <c r="D2205">
        <v>0</v>
      </c>
      <c r="E2205">
        <v>0</v>
      </c>
      <c r="F2205">
        <v>-4.5512600174604581E-2</v>
      </c>
      <c r="G2205">
        <v>-2.195992352396536E-2</v>
      </c>
      <c r="H2205">
        <v>0.2547897508362042</v>
      </c>
      <c r="I2205">
        <v>4.6176837495393924E-3</v>
      </c>
      <c r="J2205">
        <v>0</v>
      </c>
      <c r="L2205" t="s">
        <v>95</v>
      </c>
    </row>
    <row r="2206" spans="1:12" x14ac:dyDescent="0.3">
      <c r="A2206" t="s">
        <v>65</v>
      </c>
      <c r="B2206" t="s">
        <v>85</v>
      </c>
      <c r="C2206">
        <v>0</v>
      </c>
      <c r="D2206">
        <v>437790.52</v>
      </c>
      <c r="E2206">
        <v>3006786.66</v>
      </c>
      <c r="F2206">
        <v>-0.18761630562489109</v>
      </c>
      <c r="G2206">
        <v>-2.494898701780934E-2</v>
      </c>
      <c r="H2206">
        <v>1.069431506127253</v>
      </c>
      <c r="I2206">
        <v>0</v>
      </c>
      <c r="J2206">
        <v>0</v>
      </c>
      <c r="K2206">
        <v>0</v>
      </c>
      <c r="L2206" t="s">
        <v>94</v>
      </c>
    </row>
    <row r="2207" spans="1:12" x14ac:dyDescent="0.3">
      <c r="A2207" t="s">
        <v>65</v>
      </c>
      <c r="B2207" t="s">
        <v>85</v>
      </c>
      <c r="C2207">
        <v>1</v>
      </c>
      <c r="D2207">
        <v>3006786.66</v>
      </c>
      <c r="E2207">
        <v>2888156.74</v>
      </c>
      <c r="F2207">
        <v>-4.3270459368075019E-2</v>
      </c>
      <c r="G2207">
        <v>-1.8428015108993469E-2</v>
      </c>
      <c r="H2207">
        <v>0.25706265819214802</v>
      </c>
      <c r="I2207">
        <v>0</v>
      </c>
      <c r="J2207">
        <v>1.6728822390079379E-6</v>
      </c>
      <c r="K2207">
        <v>2.747541326306272E-3</v>
      </c>
      <c r="L2207" t="s">
        <v>94</v>
      </c>
    </row>
    <row r="2208" spans="1:12" x14ac:dyDescent="0.3">
      <c r="A2208" t="s">
        <v>65</v>
      </c>
      <c r="B2208" t="s">
        <v>85</v>
      </c>
      <c r="C2208">
        <v>2</v>
      </c>
      <c r="D2208">
        <v>2888156.74</v>
      </c>
      <c r="E2208">
        <v>2773964.99</v>
      </c>
      <c r="F2208">
        <v>-3.7684246319678621E-2</v>
      </c>
      <c r="G2208">
        <v>-2.3871529908726489E-2</v>
      </c>
      <c r="H2208">
        <v>0.26700839089138217</v>
      </c>
      <c r="I2208">
        <v>0</v>
      </c>
      <c r="J2208">
        <v>2.0431716597209331E-5</v>
      </c>
      <c r="K2208">
        <v>1.112702940061259E-2</v>
      </c>
      <c r="L2208" t="s">
        <v>94</v>
      </c>
    </row>
    <row r="2209" spans="1:12" x14ac:dyDescent="0.3">
      <c r="A2209" t="s">
        <v>65</v>
      </c>
      <c r="B2209" t="s">
        <v>85</v>
      </c>
      <c r="C2209">
        <v>3</v>
      </c>
      <c r="D2209">
        <v>2773964.99</v>
      </c>
      <c r="E2209">
        <v>2651644.36</v>
      </c>
      <c r="F2209">
        <v>-4.4101814709636977E-2</v>
      </c>
      <c r="G2209">
        <v>-2.0986014679298459E-2</v>
      </c>
      <c r="H2209">
        <v>0.2436938727039327</v>
      </c>
      <c r="I2209">
        <v>0</v>
      </c>
      <c r="J2209">
        <v>0</v>
      </c>
      <c r="K2209">
        <v>1.9764818687827351E-2</v>
      </c>
      <c r="L2209" t="s">
        <v>94</v>
      </c>
    </row>
    <row r="2210" spans="1:12" x14ac:dyDescent="0.3">
      <c r="A2210" t="s">
        <v>65</v>
      </c>
      <c r="B2210" t="s">
        <v>85</v>
      </c>
      <c r="C2210">
        <v>4</v>
      </c>
      <c r="D2210">
        <v>2651644.36</v>
      </c>
      <c r="E2210">
        <v>2522860.89</v>
      </c>
      <c r="F2210">
        <v>-4.9592457413859217E-2</v>
      </c>
      <c r="G2210">
        <v>-2.0938350872965479E-2</v>
      </c>
      <c r="H2210">
        <v>0.25551985948100758</v>
      </c>
      <c r="I2210">
        <v>0</v>
      </c>
      <c r="J2210">
        <v>4.8988469931918014E-6</v>
      </c>
      <c r="K2210">
        <v>3.1046737578939599E-2</v>
      </c>
      <c r="L2210" t="s">
        <v>94</v>
      </c>
    </row>
    <row r="2211" spans="1:12" x14ac:dyDescent="0.3">
      <c r="A2211" t="s">
        <v>65</v>
      </c>
      <c r="B2211" t="s">
        <v>85</v>
      </c>
      <c r="C2211">
        <v>5</v>
      </c>
      <c r="D2211">
        <v>2522860.89</v>
      </c>
      <c r="E2211">
        <v>2373847.23</v>
      </c>
      <c r="F2211">
        <v>-5.5781295971495268E-2</v>
      </c>
      <c r="G2211">
        <v>-2.2023203982523189E-2</v>
      </c>
      <c r="H2211">
        <v>0.25068494718879769</v>
      </c>
      <c r="I2211">
        <v>2.1791689037598898E-3</v>
      </c>
      <c r="J2211">
        <v>0</v>
      </c>
      <c r="K2211">
        <v>4.0046355468291869E-2</v>
      </c>
      <c r="L2211" t="s">
        <v>94</v>
      </c>
    </row>
    <row r="2212" spans="1:12" x14ac:dyDescent="0.3">
      <c r="A2212" t="s">
        <v>65</v>
      </c>
      <c r="B2212" t="s">
        <v>85</v>
      </c>
      <c r="C2212">
        <v>6</v>
      </c>
      <c r="D2212">
        <v>0</v>
      </c>
      <c r="E2212">
        <v>0</v>
      </c>
      <c r="F2212">
        <v>-5.5781295971495268E-2</v>
      </c>
      <c r="G2212">
        <v>-2.2023203982523189E-2</v>
      </c>
      <c r="H2212">
        <v>0.25068494718879769</v>
      </c>
      <c r="I2212">
        <v>2.1791689037598898E-3</v>
      </c>
      <c r="J2212">
        <v>0</v>
      </c>
      <c r="L2212" t="s">
        <v>95</v>
      </c>
    </row>
    <row r="2213" spans="1:12" x14ac:dyDescent="0.3">
      <c r="A2213" t="s">
        <v>65</v>
      </c>
      <c r="B2213" t="s">
        <v>85</v>
      </c>
      <c r="C2213">
        <v>7</v>
      </c>
      <c r="D2213">
        <v>0</v>
      </c>
      <c r="E2213">
        <v>0</v>
      </c>
      <c r="F2213">
        <v>-5.5781295971495268E-2</v>
      </c>
      <c r="G2213">
        <v>-2.2023203982523189E-2</v>
      </c>
      <c r="H2213">
        <v>0.25068494718879769</v>
      </c>
      <c r="I2213">
        <v>2.1791689037598898E-3</v>
      </c>
      <c r="J2213">
        <v>0</v>
      </c>
      <c r="L2213" t="s">
        <v>95</v>
      </c>
    </row>
    <row r="2214" spans="1:12" x14ac:dyDescent="0.3">
      <c r="A2214" t="s">
        <v>65</v>
      </c>
      <c r="B2214" t="s">
        <v>85</v>
      </c>
      <c r="C2214">
        <v>8</v>
      </c>
      <c r="D2214">
        <v>0</v>
      </c>
      <c r="E2214">
        <v>0</v>
      </c>
      <c r="F2214">
        <v>-5.5781295971495268E-2</v>
      </c>
      <c r="G2214">
        <v>-2.2023203982523189E-2</v>
      </c>
      <c r="H2214">
        <v>0.25068494718879769</v>
      </c>
      <c r="I2214">
        <v>2.1791689037598898E-3</v>
      </c>
      <c r="J2214">
        <v>0</v>
      </c>
      <c r="L2214" t="s">
        <v>95</v>
      </c>
    </row>
    <row r="2215" spans="1:12" x14ac:dyDescent="0.3">
      <c r="A2215" t="s">
        <v>65</v>
      </c>
      <c r="B2215" t="s">
        <v>85</v>
      </c>
      <c r="C2215">
        <v>9</v>
      </c>
      <c r="D2215">
        <v>0</v>
      </c>
      <c r="E2215">
        <v>0</v>
      </c>
      <c r="F2215">
        <v>-5.5781295971495268E-2</v>
      </c>
      <c r="G2215">
        <v>-2.2023203982523189E-2</v>
      </c>
      <c r="H2215">
        <v>0.25068494718879769</v>
      </c>
      <c r="I2215">
        <v>2.1791689037598898E-3</v>
      </c>
      <c r="J2215">
        <v>0</v>
      </c>
      <c r="L2215" t="s">
        <v>95</v>
      </c>
    </row>
    <row r="2216" spans="1:12" x14ac:dyDescent="0.3">
      <c r="A2216" t="s">
        <v>65</v>
      </c>
      <c r="B2216" t="s">
        <v>85</v>
      </c>
      <c r="C2216">
        <v>10</v>
      </c>
      <c r="D2216">
        <v>0</v>
      </c>
      <c r="E2216">
        <v>0</v>
      </c>
      <c r="F2216">
        <v>-5.5781295971495268E-2</v>
      </c>
      <c r="G2216">
        <v>-2.2023203982523189E-2</v>
      </c>
      <c r="H2216">
        <v>0.25068494718879769</v>
      </c>
      <c r="I2216">
        <v>2.1791689037598898E-3</v>
      </c>
      <c r="J2216">
        <v>0</v>
      </c>
      <c r="L2216" t="s">
        <v>95</v>
      </c>
    </row>
    <row r="2217" spans="1:12" x14ac:dyDescent="0.3">
      <c r="A2217" t="s">
        <v>65</v>
      </c>
      <c r="B2217" t="s">
        <v>85</v>
      </c>
      <c r="C2217">
        <v>11</v>
      </c>
      <c r="D2217">
        <v>0</v>
      </c>
      <c r="E2217">
        <v>0</v>
      </c>
      <c r="F2217">
        <v>-5.5781295971495268E-2</v>
      </c>
      <c r="G2217">
        <v>-2.2023203982523189E-2</v>
      </c>
      <c r="H2217">
        <v>0.25068494718879769</v>
      </c>
      <c r="I2217">
        <v>2.1791689037598898E-3</v>
      </c>
      <c r="J2217">
        <v>0</v>
      </c>
      <c r="L2217" t="s">
        <v>95</v>
      </c>
    </row>
    <row r="2218" spans="1:12" x14ac:dyDescent="0.3">
      <c r="A2218" t="s">
        <v>65</v>
      </c>
      <c r="B2218" t="s">
        <v>85</v>
      </c>
      <c r="C2218">
        <v>12</v>
      </c>
      <c r="D2218">
        <v>0</v>
      </c>
      <c r="E2218">
        <v>0</v>
      </c>
      <c r="F2218">
        <v>-5.5781295971495268E-2</v>
      </c>
      <c r="G2218">
        <v>-2.2023203982523189E-2</v>
      </c>
      <c r="H2218">
        <v>0.25068494718879769</v>
      </c>
      <c r="I2218">
        <v>2.1791689037598898E-3</v>
      </c>
      <c r="J2218">
        <v>0</v>
      </c>
      <c r="L2218" t="s">
        <v>95</v>
      </c>
    </row>
    <row r="2219" spans="1:12" x14ac:dyDescent="0.3">
      <c r="A2219" t="s">
        <v>65</v>
      </c>
      <c r="B2219" t="s">
        <v>85</v>
      </c>
      <c r="C2219">
        <v>13</v>
      </c>
      <c r="D2219">
        <v>0</v>
      </c>
      <c r="E2219">
        <v>0</v>
      </c>
      <c r="F2219">
        <v>-5.5781295971495268E-2</v>
      </c>
      <c r="G2219">
        <v>-2.2023203982523189E-2</v>
      </c>
      <c r="H2219">
        <v>0.25068494718879769</v>
      </c>
      <c r="I2219">
        <v>2.1791689037598898E-3</v>
      </c>
      <c r="J2219">
        <v>0</v>
      </c>
      <c r="L2219" t="s">
        <v>95</v>
      </c>
    </row>
    <row r="2220" spans="1:12" x14ac:dyDescent="0.3">
      <c r="A2220" t="s">
        <v>65</v>
      </c>
      <c r="B2220" t="s">
        <v>85</v>
      </c>
      <c r="C2220">
        <v>14</v>
      </c>
      <c r="D2220">
        <v>0</v>
      </c>
      <c r="E2220">
        <v>0</v>
      </c>
      <c r="F2220">
        <v>-5.5781295971495268E-2</v>
      </c>
      <c r="G2220">
        <v>-2.2023203982523189E-2</v>
      </c>
      <c r="H2220">
        <v>0.25068494718879769</v>
      </c>
      <c r="I2220">
        <v>2.1791689037598898E-3</v>
      </c>
      <c r="J2220">
        <v>0</v>
      </c>
      <c r="L2220" t="s">
        <v>95</v>
      </c>
    </row>
    <row r="2221" spans="1:12" x14ac:dyDescent="0.3">
      <c r="A2221" t="s">
        <v>65</v>
      </c>
      <c r="B2221" t="s">
        <v>85</v>
      </c>
      <c r="C2221">
        <v>15</v>
      </c>
      <c r="D2221">
        <v>0</v>
      </c>
      <c r="E2221">
        <v>0</v>
      </c>
      <c r="F2221">
        <v>-5.5781295971495268E-2</v>
      </c>
      <c r="G2221">
        <v>-2.2023203982523189E-2</v>
      </c>
      <c r="H2221">
        <v>0.25068494718879769</v>
      </c>
      <c r="I2221">
        <v>2.1791689037598898E-3</v>
      </c>
      <c r="J2221">
        <v>0</v>
      </c>
      <c r="L2221" t="s">
        <v>95</v>
      </c>
    </row>
    <row r="2222" spans="1:12" x14ac:dyDescent="0.3">
      <c r="A2222" t="s">
        <v>65</v>
      </c>
      <c r="B2222" t="s">
        <v>86</v>
      </c>
      <c r="C2222">
        <v>0</v>
      </c>
      <c r="D2222">
        <v>111294.78</v>
      </c>
      <c r="E2222">
        <v>2918813.74</v>
      </c>
      <c r="F2222">
        <v>-0.34442927152558278</v>
      </c>
      <c r="G2222">
        <v>-4.9293506847311257E-2</v>
      </c>
      <c r="H2222">
        <v>3.129098583894979</v>
      </c>
      <c r="I2222">
        <v>0</v>
      </c>
      <c r="J2222">
        <v>0</v>
      </c>
      <c r="K2222">
        <v>4.485452367371684E-4</v>
      </c>
      <c r="L2222" t="s">
        <v>94</v>
      </c>
    </row>
    <row r="2223" spans="1:12" x14ac:dyDescent="0.3">
      <c r="A2223" t="s">
        <v>65</v>
      </c>
      <c r="B2223" t="s">
        <v>86</v>
      </c>
      <c r="C2223">
        <v>1</v>
      </c>
      <c r="D2223">
        <v>2918813.74</v>
      </c>
      <c r="E2223">
        <v>2816503.99</v>
      </c>
      <c r="F2223">
        <v>-3.9350890543635719E-2</v>
      </c>
      <c r="G2223">
        <v>-1.678983805249595E-2</v>
      </c>
      <c r="H2223">
        <v>0.25472986878155512</v>
      </c>
      <c r="I2223">
        <v>0</v>
      </c>
      <c r="J2223">
        <v>0</v>
      </c>
      <c r="K2223">
        <v>2.18446699235814E-3</v>
      </c>
      <c r="L2223" t="s">
        <v>94</v>
      </c>
    </row>
    <row r="2224" spans="1:12" x14ac:dyDescent="0.3">
      <c r="A2224" t="s">
        <v>65</v>
      </c>
      <c r="B2224" t="s">
        <v>86</v>
      </c>
      <c r="C2224">
        <v>2</v>
      </c>
      <c r="D2224">
        <v>2816503.99</v>
      </c>
      <c r="E2224">
        <v>2678832.67</v>
      </c>
      <c r="F2224">
        <v>-4.7514546570906861E-2</v>
      </c>
      <c r="G2224">
        <v>-2.202810655347234E-2</v>
      </c>
      <c r="H2224">
        <v>0.23909034257830331</v>
      </c>
      <c r="I2224">
        <v>0</v>
      </c>
      <c r="J2224">
        <v>0</v>
      </c>
      <c r="K2224">
        <v>7.1948913479541821E-3</v>
      </c>
      <c r="L2224" t="s">
        <v>94</v>
      </c>
    </row>
    <row r="2225" spans="1:12" x14ac:dyDescent="0.3">
      <c r="A2225" t="s">
        <v>65</v>
      </c>
      <c r="B2225" t="s">
        <v>86</v>
      </c>
      <c r="C2225">
        <v>3</v>
      </c>
      <c r="D2225">
        <v>2678832.67</v>
      </c>
      <c r="E2225">
        <v>2567363.85</v>
      </c>
      <c r="F2225">
        <v>-4.2270325902811989E-2</v>
      </c>
      <c r="G2225">
        <v>-2.0883745605506591E-2</v>
      </c>
      <c r="H2225">
        <v>0.2483643312494429</v>
      </c>
      <c r="I2225">
        <v>0</v>
      </c>
      <c r="J2225">
        <v>0</v>
      </c>
      <c r="K2225">
        <v>1.572729552922544E-2</v>
      </c>
      <c r="L2225" t="s">
        <v>94</v>
      </c>
    </row>
    <row r="2226" spans="1:12" x14ac:dyDescent="0.3">
      <c r="A2226" t="s">
        <v>65</v>
      </c>
      <c r="B2226" t="s">
        <v>86</v>
      </c>
      <c r="C2226">
        <v>4</v>
      </c>
      <c r="D2226">
        <v>2567363.85</v>
      </c>
      <c r="E2226">
        <v>2437021.0699999998</v>
      </c>
      <c r="F2226">
        <v>-4.9472851306214337E-2</v>
      </c>
      <c r="G2226">
        <v>-2.1550159320035601E-2</v>
      </c>
      <c r="H2226">
        <v>0.2438761303474119</v>
      </c>
      <c r="I2226">
        <v>0</v>
      </c>
      <c r="J2226">
        <v>0</v>
      </c>
      <c r="K2226">
        <v>2.0633371052471039E-2</v>
      </c>
      <c r="L2226" t="s">
        <v>94</v>
      </c>
    </row>
    <row r="2227" spans="1:12" x14ac:dyDescent="0.3">
      <c r="A2227" t="s">
        <v>65</v>
      </c>
      <c r="B2227" t="s">
        <v>86</v>
      </c>
      <c r="C2227">
        <v>5</v>
      </c>
      <c r="D2227">
        <v>0</v>
      </c>
      <c r="E2227">
        <v>0</v>
      </c>
      <c r="F2227">
        <v>-4.9472851306214337E-2</v>
      </c>
      <c r="G2227">
        <v>-2.1550159320035601E-2</v>
      </c>
      <c r="H2227">
        <v>0.2438761303474119</v>
      </c>
      <c r="I2227">
        <v>0</v>
      </c>
      <c r="J2227">
        <v>0</v>
      </c>
      <c r="L2227" t="s">
        <v>95</v>
      </c>
    </row>
    <row r="2228" spans="1:12" x14ac:dyDescent="0.3">
      <c r="A2228" t="s">
        <v>65</v>
      </c>
      <c r="B2228" t="s">
        <v>86</v>
      </c>
      <c r="C2228">
        <v>6</v>
      </c>
      <c r="D2228">
        <v>0</v>
      </c>
      <c r="E2228">
        <v>0</v>
      </c>
      <c r="F2228">
        <v>-4.9472851306214337E-2</v>
      </c>
      <c r="G2228">
        <v>-2.1550159320035601E-2</v>
      </c>
      <c r="H2228">
        <v>0.2438761303474119</v>
      </c>
      <c r="I2228">
        <v>0</v>
      </c>
      <c r="J2228">
        <v>0</v>
      </c>
      <c r="L2228" t="s">
        <v>95</v>
      </c>
    </row>
    <row r="2229" spans="1:12" x14ac:dyDescent="0.3">
      <c r="A2229" t="s">
        <v>65</v>
      </c>
      <c r="B2229" t="s">
        <v>86</v>
      </c>
      <c r="C2229">
        <v>7</v>
      </c>
      <c r="D2229">
        <v>0</v>
      </c>
      <c r="E2229">
        <v>0</v>
      </c>
      <c r="F2229">
        <v>-4.9472851306214337E-2</v>
      </c>
      <c r="G2229">
        <v>-2.1550159320035601E-2</v>
      </c>
      <c r="H2229">
        <v>0.2438761303474119</v>
      </c>
      <c r="I2229">
        <v>0</v>
      </c>
      <c r="J2229">
        <v>0</v>
      </c>
      <c r="L2229" t="s">
        <v>95</v>
      </c>
    </row>
    <row r="2230" spans="1:12" x14ac:dyDescent="0.3">
      <c r="A2230" t="s">
        <v>65</v>
      </c>
      <c r="B2230" t="s">
        <v>86</v>
      </c>
      <c r="C2230">
        <v>8</v>
      </c>
      <c r="D2230">
        <v>0</v>
      </c>
      <c r="E2230">
        <v>0</v>
      </c>
      <c r="F2230">
        <v>-4.9472851306214337E-2</v>
      </c>
      <c r="G2230">
        <v>-2.1550159320035601E-2</v>
      </c>
      <c r="H2230">
        <v>0.2438761303474119</v>
      </c>
      <c r="I2230">
        <v>0</v>
      </c>
      <c r="J2230">
        <v>0</v>
      </c>
      <c r="L2230" t="s">
        <v>95</v>
      </c>
    </row>
    <row r="2231" spans="1:12" x14ac:dyDescent="0.3">
      <c r="A2231" t="s">
        <v>65</v>
      </c>
      <c r="B2231" t="s">
        <v>86</v>
      </c>
      <c r="C2231">
        <v>9</v>
      </c>
      <c r="D2231">
        <v>0</v>
      </c>
      <c r="E2231">
        <v>0</v>
      </c>
      <c r="F2231">
        <v>-4.9472851306214337E-2</v>
      </c>
      <c r="G2231">
        <v>-2.1550159320035601E-2</v>
      </c>
      <c r="H2231">
        <v>0.2438761303474119</v>
      </c>
      <c r="I2231">
        <v>0</v>
      </c>
      <c r="J2231">
        <v>0</v>
      </c>
      <c r="L2231" t="s">
        <v>95</v>
      </c>
    </row>
    <row r="2232" spans="1:12" x14ac:dyDescent="0.3">
      <c r="A2232" t="s">
        <v>65</v>
      </c>
      <c r="B2232" t="s">
        <v>86</v>
      </c>
      <c r="C2232">
        <v>10</v>
      </c>
      <c r="D2232">
        <v>0</v>
      </c>
      <c r="E2232">
        <v>0</v>
      </c>
      <c r="F2232">
        <v>-4.9472851306214337E-2</v>
      </c>
      <c r="G2232">
        <v>-2.1550159320035601E-2</v>
      </c>
      <c r="H2232">
        <v>0.2438761303474119</v>
      </c>
      <c r="I2232">
        <v>0</v>
      </c>
      <c r="J2232">
        <v>0</v>
      </c>
      <c r="L2232" t="s">
        <v>95</v>
      </c>
    </row>
    <row r="2233" spans="1:12" x14ac:dyDescent="0.3">
      <c r="A2233" t="s">
        <v>65</v>
      </c>
      <c r="B2233" t="s">
        <v>86</v>
      </c>
      <c r="C2233">
        <v>11</v>
      </c>
      <c r="D2233">
        <v>0</v>
      </c>
      <c r="E2233">
        <v>0</v>
      </c>
      <c r="F2233">
        <v>-4.9472851306214337E-2</v>
      </c>
      <c r="G2233">
        <v>-2.1550159320035601E-2</v>
      </c>
      <c r="H2233">
        <v>0.2438761303474119</v>
      </c>
      <c r="I2233">
        <v>0</v>
      </c>
      <c r="J2233">
        <v>0</v>
      </c>
      <c r="L2233" t="s">
        <v>95</v>
      </c>
    </row>
    <row r="2234" spans="1:12" x14ac:dyDescent="0.3">
      <c r="A2234" t="s">
        <v>65</v>
      </c>
      <c r="B2234" t="s">
        <v>86</v>
      </c>
      <c r="C2234">
        <v>12</v>
      </c>
      <c r="D2234">
        <v>0</v>
      </c>
      <c r="E2234">
        <v>0</v>
      </c>
      <c r="F2234">
        <v>-4.9472851306214337E-2</v>
      </c>
      <c r="G2234">
        <v>-2.1550159320035601E-2</v>
      </c>
      <c r="H2234">
        <v>0.2438761303474119</v>
      </c>
      <c r="I2234">
        <v>0</v>
      </c>
      <c r="J2234">
        <v>0</v>
      </c>
      <c r="L2234" t="s">
        <v>95</v>
      </c>
    </row>
    <row r="2235" spans="1:12" x14ac:dyDescent="0.3">
      <c r="A2235" t="s">
        <v>65</v>
      </c>
      <c r="B2235" t="s">
        <v>86</v>
      </c>
      <c r="C2235">
        <v>13</v>
      </c>
      <c r="D2235">
        <v>0</v>
      </c>
      <c r="E2235">
        <v>0</v>
      </c>
      <c r="F2235">
        <v>-4.9472851306214337E-2</v>
      </c>
      <c r="G2235">
        <v>-2.1550159320035601E-2</v>
      </c>
      <c r="H2235">
        <v>0.2438761303474119</v>
      </c>
      <c r="I2235">
        <v>0</v>
      </c>
      <c r="J2235">
        <v>0</v>
      </c>
      <c r="L2235" t="s">
        <v>95</v>
      </c>
    </row>
    <row r="2236" spans="1:12" x14ac:dyDescent="0.3">
      <c r="A2236" t="s">
        <v>65</v>
      </c>
      <c r="B2236" t="s">
        <v>86</v>
      </c>
      <c r="C2236">
        <v>14</v>
      </c>
      <c r="D2236">
        <v>0</v>
      </c>
      <c r="E2236">
        <v>0</v>
      </c>
      <c r="F2236">
        <v>-4.9472851306214337E-2</v>
      </c>
      <c r="G2236">
        <v>-2.1550159320035601E-2</v>
      </c>
      <c r="H2236">
        <v>0.2438761303474119</v>
      </c>
      <c r="I2236">
        <v>0</v>
      </c>
      <c r="J2236">
        <v>0</v>
      </c>
      <c r="L2236" t="s">
        <v>95</v>
      </c>
    </row>
    <row r="2237" spans="1:12" x14ac:dyDescent="0.3">
      <c r="A2237" t="s">
        <v>65</v>
      </c>
      <c r="B2237" t="s">
        <v>87</v>
      </c>
      <c r="C2237">
        <v>0</v>
      </c>
      <c r="D2237">
        <v>0</v>
      </c>
      <c r="E2237">
        <v>3203530.03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1.370176011741647E-4</v>
      </c>
      <c r="L2237" t="s">
        <v>94</v>
      </c>
    </row>
    <row r="2238" spans="1:12" x14ac:dyDescent="0.3">
      <c r="A2238" t="s">
        <v>65</v>
      </c>
      <c r="B2238" t="s">
        <v>87</v>
      </c>
      <c r="C2238">
        <v>1</v>
      </c>
      <c r="D2238">
        <v>3203530.03</v>
      </c>
      <c r="E2238">
        <v>3072178</v>
      </c>
      <c r="F2238">
        <v>-4.4819789000073773E-2</v>
      </c>
      <c r="G2238">
        <v>-1.8558180957648149E-2</v>
      </c>
      <c r="H2238">
        <v>0.25769296843774592</v>
      </c>
      <c r="I2238">
        <v>0</v>
      </c>
      <c r="J2238">
        <v>1.5598417849075069E-5</v>
      </c>
      <c r="K2238">
        <v>5.6276654542803178E-3</v>
      </c>
      <c r="L2238" t="s">
        <v>94</v>
      </c>
    </row>
    <row r="2239" spans="1:12" x14ac:dyDescent="0.3">
      <c r="A2239" t="s">
        <v>65</v>
      </c>
      <c r="B2239" t="s">
        <v>87</v>
      </c>
      <c r="C2239">
        <v>2</v>
      </c>
      <c r="D2239">
        <v>3072178</v>
      </c>
      <c r="E2239">
        <v>2930802.81</v>
      </c>
      <c r="F2239">
        <v>-4.5351161293388599E-2</v>
      </c>
      <c r="G2239">
        <v>-2.264462215405488E-2</v>
      </c>
      <c r="H2239">
        <v>0.25342116649837509</v>
      </c>
      <c r="I2239">
        <v>0</v>
      </c>
      <c r="J2239">
        <v>0</v>
      </c>
      <c r="K2239">
        <v>9.860069705610798E-3</v>
      </c>
      <c r="L2239" t="s">
        <v>94</v>
      </c>
    </row>
    <row r="2240" spans="1:12" x14ac:dyDescent="0.3">
      <c r="A2240" t="s">
        <v>65</v>
      </c>
      <c r="B2240" t="s">
        <v>87</v>
      </c>
      <c r="C2240">
        <v>3</v>
      </c>
      <c r="D2240">
        <v>2930802.81</v>
      </c>
      <c r="E2240">
        <v>2767480.41</v>
      </c>
      <c r="F2240">
        <v>-5.3769321996794461E-2</v>
      </c>
      <c r="G2240">
        <v>-2.265351315123108E-2</v>
      </c>
      <c r="H2240">
        <v>0.25642508731643399</v>
      </c>
      <c r="I2240">
        <v>0</v>
      </c>
      <c r="J2240">
        <v>0</v>
      </c>
      <c r="K2240">
        <v>1.8640742609628811E-2</v>
      </c>
      <c r="L2240" t="s">
        <v>94</v>
      </c>
    </row>
    <row r="2241" spans="1:12" x14ac:dyDescent="0.3">
      <c r="A2241" t="s">
        <v>65</v>
      </c>
      <c r="B2241" t="s">
        <v>87</v>
      </c>
      <c r="C2241">
        <v>4</v>
      </c>
      <c r="D2241">
        <v>0</v>
      </c>
      <c r="E2241">
        <v>0</v>
      </c>
      <c r="F2241">
        <v>-5.3769321996794461E-2</v>
      </c>
      <c r="G2241">
        <v>-2.265351315123108E-2</v>
      </c>
      <c r="H2241">
        <v>0.25642508731643399</v>
      </c>
      <c r="I2241">
        <v>0</v>
      </c>
      <c r="J2241">
        <v>0</v>
      </c>
      <c r="L2241" t="s">
        <v>95</v>
      </c>
    </row>
    <row r="2242" spans="1:12" x14ac:dyDescent="0.3">
      <c r="A2242" t="s">
        <v>65</v>
      </c>
      <c r="B2242" t="s">
        <v>87</v>
      </c>
      <c r="C2242">
        <v>5</v>
      </c>
      <c r="D2242">
        <v>0</v>
      </c>
      <c r="E2242">
        <v>0</v>
      </c>
      <c r="F2242">
        <v>-5.3769321996794461E-2</v>
      </c>
      <c r="G2242">
        <v>-2.265351315123108E-2</v>
      </c>
      <c r="H2242">
        <v>0.25642508731643399</v>
      </c>
      <c r="I2242">
        <v>0</v>
      </c>
      <c r="J2242">
        <v>0</v>
      </c>
      <c r="L2242" t="s">
        <v>95</v>
      </c>
    </row>
    <row r="2243" spans="1:12" x14ac:dyDescent="0.3">
      <c r="A2243" t="s">
        <v>65</v>
      </c>
      <c r="B2243" t="s">
        <v>87</v>
      </c>
      <c r="C2243">
        <v>6</v>
      </c>
      <c r="D2243">
        <v>0</v>
      </c>
      <c r="E2243">
        <v>0</v>
      </c>
      <c r="F2243">
        <v>-5.3769321996794461E-2</v>
      </c>
      <c r="G2243">
        <v>-2.265351315123108E-2</v>
      </c>
      <c r="H2243">
        <v>0.25642508731643399</v>
      </c>
      <c r="I2243">
        <v>0</v>
      </c>
      <c r="J2243">
        <v>0</v>
      </c>
      <c r="L2243" t="s">
        <v>95</v>
      </c>
    </row>
    <row r="2244" spans="1:12" x14ac:dyDescent="0.3">
      <c r="A2244" t="s">
        <v>65</v>
      </c>
      <c r="B2244" t="s">
        <v>87</v>
      </c>
      <c r="C2244">
        <v>7</v>
      </c>
      <c r="D2244">
        <v>0</v>
      </c>
      <c r="E2244">
        <v>0</v>
      </c>
      <c r="F2244">
        <v>-5.3769321996794461E-2</v>
      </c>
      <c r="G2244">
        <v>-2.265351315123108E-2</v>
      </c>
      <c r="H2244">
        <v>0.25642508731643399</v>
      </c>
      <c r="I2244">
        <v>0</v>
      </c>
      <c r="J2244">
        <v>0</v>
      </c>
      <c r="L2244" t="s">
        <v>95</v>
      </c>
    </row>
    <row r="2245" spans="1:12" x14ac:dyDescent="0.3">
      <c r="A2245" t="s">
        <v>65</v>
      </c>
      <c r="B2245" t="s">
        <v>87</v>
      </c>
      <c r="C2245">
        <v>8</v>
      </c>
      <c r="D2245">
        <v>0</v>
      </c>
      <c r="E2245">
        <v>0</v>
      </c>
      <c r="F2245">
        <v>-5.3769321996794461E-2</v>
      </c>
      <c r="G2245">
        <v>-2.265351315123108E-2</v>
      </c>
      <c r="H2245">
        <v>0.25642508731643399</v>
      </c>
      <c r="I2245">
        <v>0</v>
      </c>
      <c r="J2245">
        <v>0</v>
      </c>
      <c r="L2245" t="s">
        <v>95</v>
      </c>
    </row>
    <row r="2246" spans="1:12" x14ac:dyDescent="0.3">
      <c r="A2246" t="s">
        <v>65</v>
      </c>
      <c r="B2246" t="s">
        <v>87</v>
      </c>
      <c r="C2246">
        <v>9</v>
      </c>
      <c r="D2246">
        <v>0</v>
      </c>
      <c r="E2246">
        <v>0</v>
      </c>
      <c r="F2246">
        <v>-5.3769321996794461E-2</v>
      </c>
      <c r="G2246">
        <v>-2.265351315123108E-2</v>
      </c>
      <c r="H2246">
        <v>0.25642508731643399</v>
      </c>
      <c r="I2246">
        <v>0</v>
      </c>
      <c r="J2246">
        <v>0</v>
      </c>
      <c r="L2246" t="s">
        <v>95</v>
      </c>
    </row>
    <row r="2247" spans="1:12" x14ac:dyDescent="0.3">
      <c r="A2247" t="s">
        <v>65</v>
      </c>
      <c r="B2247" t="s">
        <v>87</v>
      </c>
      <c r="C2247">
        <v>10</v>
      </c>
      <c r="D2247">
        <v>0</v>
      </c>
      <c r="E2247">
        <v>0</v>
      </c>
      <c r="F2247">
        <v>-5.3769321996794461E-2</v>
      </c>
      <c r="G2247">
        <v>-2.265351315123108E-2</v>
      </c>
      <c r="H2247">
        <v>0.25642508731643399</v>
      </c>
      <c r="I2247">
        <v>0</v>
      </c>
      <c r="J2247">
        <v>0</v>
      </c>
      <c r="L2247" t="s">
        <v>95</v>
      </c>
    </row>
    <row r="2248" spans="1:12" x14ac:dyDescent="0.3">
      <c r="A2248" t="s">
        <v>65</v>
      </c>
      <c r="B2248" t="s">
        <v>87</v>
      </c>
      <c r="C2248">
        <v>11</v>
      </c>
      <c r="D2248">
        <v>0</v>
      </c>
      <c r="E2248">
        <v>0</v>
      </c>
      <c r="F2248">
        <v>-5.3769321996794461E-2</v>
      </c>
      <c r="G2248">
        <v>-2.265351315123108E-2</v>
      </c>
      <c r="H2248">
        <v>0.25642508731643399</v>
      </c>
      <c r="I2248">
        <v>0</v>
      </c>
      <c r="J2248">
        <v>0</v>
      </c>
      <c r="L2248" t="s">
        <v>95</v>
      </c>
    </row>
    <row r="2249" spans="1:12" x14ac:dyDescent="0.3">
      <c r="A2249" t="s">
        <v>65</v>
      </c>
      <c r="B2249" t="s">
        <v>87</v>
      </c>
      <c r="C2249">
        <v>12</v>
      </c>
      <c r="D2249">
        <v>0</v>
      </c>
      <c r="E2249">
        <v>0</v>
      </c>
      <c r="F2249">
        <v>-5.3769321996794461E-2</v>
      </c>
      <c r="G2249">
        <v>-2.265351315123108E-2</v>
      </c>
      <c r="H2249">
        <v>0.25642508731643399</v>
      </c>
      <c r="I2249">
        <v>0</v>
      </c>
      <c r="J2249">
        <v>0</v>
      </c>
      <c r="L2249" t="s">
        <v>95</v>
      </c>
    </row>
    <row r="2250" spans="1:12" x14ac:dyDescent="0.3">
      <c r="A2250" t="s">
        <v>65</v>
      </c>
      <c r="B2250" t="s">
        <v>87</v>
      </c>
      <c r="C2250">
        <v>13</v>
      </c>
      <c r="D2250">
        <v>0</v>
      </c>
      <c r="E2250">
        <v>0</v>
      </c>
      <c r="F2250">
        <v>-5.3769321996794461E-2</v>
      </c>
      <c r="G2250">
        <v>-2.265351315123108E-2</v>
      </c>
      <c r="H2250">
        <v>0.25642508731643399</v>
      </c>
      <c r="I2250">
        <v>0</v>
      </c>
      <c r="J2250">
        <v>0</v>
      </c>
      <c r="L2250" t="s">
        <v>95</v>
      </c>
    </row>
    <row r="2251" spans="1:12" x14ac:dyDescent="0.3">
      <c r="A2251" t="s">
        <v>65</v>
      </c>
      <c r="B2251" t="s">
        <v>88</v>
      </c>
      <c r="C2251">
        <v>0</v>
      </c>
      <c r="D2251">
        <v>109582.54</v>
      </c>
      <c r="E2251">
        <v>3345714.24</v>
      </c>
      <c r="F2251">
        <v>-0.41691231103057108</v>
      </c>
      <c r="G2251">
        <v>-5.05542215028051E-2</v>
      </c>
      <c r="H2251">
        <v>3.7043567212882511</v>
      </c>
      <c r="I2251">
        <v>0</v>
      </c>
      <c r="J2251">
        <v>0</v>
      </c>
      <c r="K2251">
        <v>0</v>
      </c>
      <c r="L2251" t="s">
        <v>94</v>
      </c>
    </row>
    <row r="2252" spans="1:12" x14ac:dyDescent="0.3">
      <c r="A2252" t="s">
        <v>65</v>
      </c>
      <c r="B2252" t="s">
        <v>88</v>
      </c>
      <c r="C2252">
        <v>1</v>
      </c>
      <c r="D2252">
        <v>3345714.24</v>
      </c>
      <c r="E2252">
        <v>3262313.4</v>
      </c>
      <c r="F2252">
        <v>-3.072227112857074E-2</v>
      </c>
      <c r="G2252">
        <v>-1.6314695782267401E-2</v>
      </c>
      <c r="H2252">
        <v>0.2571534690468133</v>
      </c>
      <c r="I2252">
        <v>0</v>
      </c>
      <c r="J2252">
        <v>1.0640478369126949E-6</v>
      </c>
      <c r="K2252">
        <v>1.2545361215142599E-3</v>
      </c>
      <c r="L2252" t="s">
        <v>94</v>
      </c>
    </row>
    <row r="2253" spans="1:12" x14ac:dyDescent="0.3">
      <c r="A2253" t="s">
        <v>65</v>
      </c>
      <c r="B2253" t="s">
        <v>88</v>
      </c>
      <c r="C2253">
        <v>2</v>
      </c>
      <c r="D2253">
        <v>3262313.4</v>
      </c>
      <c r="E2253">
        <v>3125154.64</v>
      </c>
      <c r="F2253">
        <v>-3.9765281287812503E-2</v>
      </c>
      <c r="G2253">
        <v>-2.3879431694085559E-2</v>
      </c>
      <c r="H2253">
        <v>0.25838115674386158</v>
      </c>
      <c r="I2253">
        <v>0</v>
      </c>
      <c r="J2253">
        <v>0</v>
      </c>
      <c r="K2253">
        <v>8.2830397154362891E-3</v>
      </c>
      <c r="L2253" t="s">
        <v>94</v>
      </c>
    </row>
    <row r="2254" spans="1:12" x14ac:dyDescent="0.3">
      <c r="A2254" t="s">
        <v>65</v>
      </c>
      <c r="B2254" t="s">
        <v>88</v>
      </c>
      <c r="C2254">
        <v>3</v>
      </c>
      <c r="D2254">
        <v>0</v>
      </c>
      <c r="E2254">
        <v>0</v>
      </c>
      <c r="F2254">
        <v>-3.9765281287812503E-2</v>
      </c>
      <c r="G2254">
        <v>-2.3879431694085559E-2</v>
      </c>
      <c r="H2254">
        <v>0.25838115674386158</v>
      </c>
      <c r="I2254">
        <v>0</v>
      </c>
      <c r="J2254">
        <v>0</v>
      </c>
      <c r="L2254" t="s">
        <v>95</v>
      </c>
    </row>
    <row r="2255" spans="1:12" x14ac:dyDescent="0.3">
      <c r="A2255" t="s">
        <v>65</v>
      </c>
      <c r="B2255" t="s">
        <v>88</v>
      </c>
      <c r="C2255">
        <v>4</v>
      </c>
      <c r="D2255">
        <v>0</v>
      </c>
      <c r="E2255">
        <v>0</v>
      </c>
      <c r="F2255">
        <v>-3.9765281287812503E-2</v>
      </c>
      <c r="G2255">
        <v>-2.3879431694085559E-2</v>
      </c>
      <c r="H2255">
        <v>0.25838115674386158</v>
      </c>
      <c r="I2255">
        <v>0</v>
      </c>
      <c r="J2255">
        <v>0</v>
      </c>
      <c r="L2255" t="s">
        <v>95</v>
      </c>
    </row>
    <row r="2256" spans="1:12" x14ac:dyDescent="0.3">
      <c r="A2256" t="s">
        <v>65</v>
      </c>
      <c r="B2256" t="s">
        <v>88</v>
      </c>
      <c r="C2256">
        <v>5</v>
      </c>
      <c r="D2256">
        <v>0</v>
      </c>
      <c r="E2256">
        <v>0</v>
      </c>
      <c r="F2256">
        <v>-3.9765281287812503E-2</v>
      </c>
      <c r="G2256">
        <v>-2.3879431694085559E-2</v>
      </c>
      <c r="H2256">
        <v>0.25838115674386158</v>
      </c>
      <c r="I2256">
        <v>0</v>
      </c>
      <c r="J2256">
        <v>0</v>
      </c>
      <c r="L2256" t="s">
        <v>95</v>
      </c>
    </row>
    <row r="2257" spans="1:12" x14ac:dyDescent="0.3">
      <c r="A2257" t="s">
        <v>65</v>
      </c>
      <c r="B2257" t="s">
        <v>88</v>
      </c>
      <c r="C2257">
        <v>6</v>
      </c>
      <c r="D2257">
        <v>0</v>
      </c>
      <c r="E2257">
        <v>0</v>
      </c>
      <c r="F2257">
        <v>-3.9765281287812503E-2</v>
      </c>
      <c r="G2257">
        <v>-2.3879431694085559E-2</v>
      </c>
      <c r="H2257">
        <v>0.25838115674386158</v>
      </c>
      <c r="I2257">
        <v>0</v>
      </c>
      <c r="J2257">
        <v>0</v>
      </c>
      <c r="L2257" t="s">
        <v>95</v>
      </c>
    </row>
    <row r="2258" spans="1:12" x14ac:dyDescent="0.3">
      <c r="A2258" t="s">
        <v>65</v>
      </c>
      <c r="B2258" t="s">
        <v>88</v>
      </c>
      <c r="C2258">
        <v>7</v>
      </c>
      <c r="D2258">
        <v>0</v>
      </c>
      <c r="E2258">
        <v>0</v>
      </c>
      <c r="F2258">
        <v>-3.9765281287812503E-2</v>
      </c>
      <c r="G2258">
        <v>-2.3879431694085559E-2</v>
      </c>
      <c r="H2258">
        <v>0.25838115674386158</v>
      </c>
      <c r="I2258">
        <v>0</v>
      </c>
      <c r="J2258">
        <v>0</v>
      </c>
      <c r="L2258" t="s">
        <v>95</v>
      </c>
    </row>
    <row r="2259" spans="1:12" x14ac:dyDescent="0.3">
      <c r="A2259" t="s">
        <v>65</v>
      </c>
      <c r="B2259" t="s">
        <v>88</v>
      </c>
      <c r="C2259">
        <v>8</v>
      </c>
      <c r="D2259">
        <v>0</v>
      </c>
      <c r="E2259">
        <v>0</v>
      </c>
      <c r="F2259">
        <v>-3.9765281287812503E-2</v>
      </c>
      <c r="G2259">
        <v>-2.3879431694085559E-2</v>
      </c>
      <c r="H2259">
        <v>0.25838115674386158</v>
      </c>
      <c r="I2259">
        <v>0</v>
      </c>
      <c r="J2259">
        <v>0</v>
      </c>
      <c r="L2259" t="s">
        <v>95</v>
      </c>
    </row>
    <row r="2260" spans="1:12" x14ac:dyDescent="0.3">
      <c r="A2260" t="s">
        <v>65</v>
      </c>
      <c r="B2260" t="s">
        <v>88</v>
      </c>
      <c r="C2260">
        <v>9</v>
      </c>
      <c r="D2260">
        <v>0</v>
      </c>
      <c r="E2260">
        <v>0</v>
      </c>
      <c r="F2260">
        <v>-3.9765281287812503E-2</v>
      </c>
      <c r="G2260">
        <v>-2.3879431694085559E-2</v>
      </c>
      <c r="H2260">
        <v>0.25838115674386158</v>
      </c>
      <c r="I2260">
        <v>0</v>
      </c>
      <c r="J2260">
        <v>0</v>
      </c>
      <c r="L2260" t="s">
        <v>95</v>
      </c>
    </row>
    <row r="2261" spans="1:12" x14ac:dyDescent="0.3">
      <c r="A2261" t="s">
        <v>65</v>
      </c>
      <c r="B2261" t="s">
        <v>88</v>
      </c>
      <c r="C2261">
        <v>10</v>
      </c>
      <c r="D2261">
        <v>0</v>
      </c>
      <c r="E2261">
        <v>0</v>
      </c>
      <c r="F2261">
        <v>-3.9765281287812503E-2</v>
      </c>
      <c r="G2261">
        <v>-2.3879431694085559E-2</v>
      </c>
      <c r="H2261">
        <v>0.25838115674386158</v>
      </c>
      <c r="I2261">
        <v>0</v>
      </c>
      <c r="J2261">
        <v>0</v>
      </c>
      <c r="L2261" t="s">
        <v>95</v>
      </c>
    </row>
    <row r="2262" spans="1:12" x14ac:dyDescent="0.3">
      <c r="A2262" t="s">
        <v>65</v>
      </c>
      <c r="B2262" t="s">
        <v>88</v>
      </c>
      <c r="C2262">
        <v>11</v>
      </c>
      <c r="D2262">
        <v>0</v>
      </c>
      <c r="E2262">
        <v>0</v>
      </c>
      <c r="F2262">
        <v>-3.9765281287812503E-2</v>
      </c>
      <c r="G2262">
        <v>-2.3879431694085559E-2</v>
      </c>
      <c r="H2262">
        <v>0.25838115674386158</v>
      </c>
      <c r="I2262">
        <v>0</v>
      </c>
      <c r="J2262">
        <v>0</v>
      </c>
      <c r="L2262" t="s">
        <v>95</v>
      </c>
    </row>
    <row r="2263" spans="1:12" x14ac:dyDescent="0.3">
      <c r="A2263" t="s">
        <v>65</v>
      </c>
      <c r="B2263" t="s">
        <v>88</v>
      </c>
      <c r="C2263">
        <v>12</v>
      </c>
      <c r="D2263">
        <v>0</v>
      </c>
      <c r="E2263">
        <v>0</v>
      </c>
      <c r="F2263">
        <v>-3.9765281287812503E-2</v>
      </c>
      <c r="G2263">
        <v>-2.3879431694085559E-2</v>
      </c>
      <c r="H2263">
        <v>0.25838115674386158</v>
      </c>
      <c r="I2263">
        <v>0</v>
      </c>
      <c r="J2263">
        <v>0</v>
      </c>
      <c r="L2263" t="s">
        <v>95</v>
      </c>
    </row>
    <row r="2264" spans="1:12" x14ac:dyDescent="0.3">
      <c r="A2264" t="s">
        <v>65</v>
      </c>
      <c r="B2264" t="s">
        <v>89</v>
      </c>
      <c r="C2264">
        <v>0</v>
      </c>
      <c r="D2264">
        <v>116868.18</v>
      </c>
      <c r="E2264">
        <v>3386302.52</v>
      </c>
      <c r="F2264">
        <v>-0.37495809381133521</v>
      </c>
      <c r="G2264">
        <v>-6.8853900180528185E-2</v>
      </c>
      <c r="H2264">
        <v>4.0753478020361724</v>
      </c>
      <c r="I2264">
        <v>0</v>
      </c>
      <c r="J2264">
        <v>0</v>
      </c>
      <c r="K2264">
        <v>0</v>
      </c>
      <c r="L2264" t="s">
        <v>94</v>
      </c>
    </row>
    <row r="2265" spans="1:12" x14ac:dyDescent="0.3">
      <c r="A2265" t="s">
        <v>65</v>
      </c>
      <c r="B2265" t="s">
        <v>89</v>
      </c>
      <c r="C2265">
        <v>1</v>
      </c>
      <c r="D2265">
        <v>3386302.52</v>
      </c>
      <c r="E2265">
        <v>3257214.86</v>
      </c>
      <c r="F2265">
        <v>-3.990328956197333E-2</v>
      </c>
      <c r="G2265">
        <v>-1.829978852568671E-2</v>
      </c>
      <c r="H2265">
        <v>0.24955481805604701</v>
      </c>
      <c r="I2265">
        <v>0</v>
      </c>
      <c r="J2265">
        <v>0</v>
      </c>
      <c r="K2265">
        <v>9.3225965449512894E-4</v>
      </c>
      <c r="L2265" t="s">
        <v>94</v>
      </c>
    </row>
    <row r="2266" spans="1:12" x14ac:dyDescent="0.3">
      <c r="A2266" t="s">
        <v>65</v>
      </c>
      <c r="B2266" t="s">
        <v>89</v>
      </c>
      <c r="C2266">
        <v>2</v>
      </c>
      <c r="D2266">
        <v>0</v>
      </c>
      <c r="E2266">
        <v>0</v>
      </c>
      <c r="F2266">
        <v>-3.990328956197333E-2</v>
      </c>
      <c r="G2266">
        <v>-1.829978852568671E-2</v>
      </c>
      <c r="H2266">
        <v>0.24955481805604701</v>
      </c>
      <c r="I2266">
        <v>0</v>
      </c>
      <c r="J2266">
        <v>0</v>
      </c>
      <c r="L2266" t="s">
        <v>95</v>
      </c>
    </row>
    <row r="2267" spans="1:12" x14ac:dyDescent="0.3">
      <c r="A2267" t="s">
        <v>65</v>
      </c>
      <c r="B2267" t="s">
        <v>89</v>
      </c>
      <c r="C2267">
        <v>3</v>
      </c>
      <c r="D2267">
        <v>0</v>
      </c>
      <c r="E2267">
        <v>0</v>
      </c>
      <c r="F2267">
        <v>-3.990328956197333E-2</v>
      </c>
      <c r="G2267">
        <v>-1.829978852568671E-2</v>
      </c>
      <c r="H2267">
        <v>0.24955481805604701</v>
      </c>
      <c r="I2267">
        <v>0</v>
      </c>
      <c r="J2267">
        <v>0</v>
      </c>
      <c r="L2267" t="s">
        <v>95</v>
      </c>
    </row>
    <row r="2268" spans="1:12" x14ac:dyDescent="0.3">
      <c r="A2268" t="s">
        <v>65</v>
      </c>
      <c r="B2268" t="s">
        <v>89</v>
      </c>
      <c r="C2268">
        <v>4</v>
      </c>
      <c r="D2268">
        <v>0</v>
      </c>
      <c r="E2268">
        <v>0</v>
      </c>
      <c r="F2268">
        <v>-3.990328956197333E-2</v>
      </c>
      <c r="G2268">
        <v>-1.829978852568671E-2</v>
      </c>
      <c r="H2268">
        <v>0.24955481805604701</v>
      </c>
      <c r="I2268">
        <v>0</v>
      </c>
      <c r="J2268">
        <v>0</v>
      </c>
      <c r="L2268" t="s">
        <v>95</v>
      </c>
    </row>
    <row r="2269" spans="1:12" x14ac:dyDescent="0.3">
      <c r="A2269" t="s">
        <v>65</v>
      </c>
      <c r="B2269" t="s">
        <v>89</v>
      </c>
      <c r="C2269">
        <v>5</v>
      </c>
      <c r="D2269">
        <v>0</v>
      </c>
      <c r="E2269">
        <v>0</v>
      </c>
      <c r="F2269">
        <v>-3.990328956197333E-2</v>
      </c>
      <c r="G2269">
        <v>-1.829978852568671E-2</v>
      </c>
      <c r="H2269">
        <v>0.24955481805604701</v>
      </c>
      <c r="I2269">
        <v>0</v>
      </c>
      <c r="J2269">
        <v>0</v>
      </c>
      <c r="L2269" t="s">
        <v>95</v>
      </c>
    </row>
    <row r="2270" spans="1:12" x14ac:dyDescent="0.3">
      <c r="A2270" t="s">
        <v>65</v>
      </c>
      <c r="B2270" t="s">
        <v>89</v>
      </c>
      <c r="C2270">
        <v>6</v>
      </c>
      <c r="D2270">
        <v>0</v>
      </c>
      <c r="E2270">
        <v>0</v>
      </c>
      <c r="F2270">
        <v>-3.990328956197333E-2</v>
      </c>
      <c r="G2270">
        <v>-1.829978852568671E-2</v>
      </c>
      <c r="H2270">
        <v>0.24955481805604701</v>
      </c>
      <c r="I2270">
        <v>0</v>
      </c>
      <c r="J2270">
        <v>0</v>
      </c>
      <c r="L2270" t="s">
        <v>95</v>
      </c>
    </row>
    <row r="2271" spans="1:12" x14ac:dyDescent="0.3">
      <c r="A2271" t="s">
        <v>65</v>
      </c>
      <c r="B2271" t="s">
        <v>89</v>
      </c>
      <c r="C2271">
        <v>7</v>
      </c>
      <c r="D2271">
        <v>0</v>
      </c>
      <c r="E2271">
        <v>0</v>
      </c>
      <c r="F2271">
        <v>-3.990328956197333E-2</v>
      </c>
      <c r="G2271">
        <v>-1.829978852568671E-2</v>
      </c>
      <c r="H2271">
        <v>0.24955481805604701</v>
      </c>
      <c r="I2271">
        <v>0</v>
      </c>
      <c r="J2271">
        <v>0</v>
      </c>
      <c r="L2271" t="s">
        <v>95</v>
      </c>
    </row>
    <row r="2272" spans="1:12" x14ac:dyDescent="0.3">
      <c r="A2272" t="s">
        <v>65</v>
      </c>
      <c r="B2272" t="s">
        <v>89</v>
      </c>
      <c r="C2272">
        <v>8</v>
      </c>
      <c r="D2272">
        <v>0</v>
      </c>
      <c r="E2272">
        <v>0</v>
      </c>
      <c r="F2272">
        <v>-3.990328956197333E-2</v>
      </c>
      <c r="G2272">
        <v>-1.829978852568671E-2</v>
      </c>
      <c r="H2272">
        <v>0.24955481805604701</v>
      </c>
      <c r="I2272">
        <v>0</v>
      </c>
      <c r="J2272">
        <v>0</v>
      </c>
      <c r="L2272" t="s">
        <v>95</v>
      </c>
    </row>
    <row r="2273" spans="1:12" x14ac:dyDescent="0.3">
      <c r="A2273" t="s">
        <v>65</v>
      </c>
      <c r="B2273" t="s">
        <v>89</v>
      </c>
      <c r="C2273">
        <v>9</v>
      </c>
      <c r="D2273">
        <v>0</v>
      </c>
      <c r="E2273">
        <v>0</v>
      </c>
      <c r="F2273">
        <v>-3.990328956197333E-2</v>
      </c>
      <c r="G2273">
        <v>-1.829978852568671E-2</v>
      </c>
      <c r="H2273">
        <v>0.24955481805604701</v>
      </c>
      <c r="I2273">
        <v>0</v>
      </c>
      <c r="J2273">
        <v>0</v>
      </c>
      <c r="L2273" t="s">
        <v>95</v>
      </c>
    </row>
    <row r="2274" spans="1:12" x14ac:dyDescent="0.3">
      <c r="A2274" t="s">
        <v>65</v>
      </c>
      <c r="B2274" t="s">
        <v>89</v>
      </c>
      <c r="C2274">
        <v>10</v>
      </c>
      <c r="D2274">
        <v>0</v>
      </c>
      <c r="E2274">
        <v>0</v>
      </c>
      <c r="F2274">
        <v>-3.990328956197333E-2</v>
      </c>
      <c r="G2274">
        <v>-1.829978852568671E-2</v>
      </c>
      <c r="H2274">
        <v>0.24955481805604701</v>
      </c>
      <c r="I2274">
        <v>0</v>
      </c>
      <c r="J2274">
        <v>0</v>
      </c>
      <c r="L2274" t="s">
        <v>95</v>
      </c>
    </row>
    <row r="2275" spans="1:12" x14ac:dyDescent="0.3">
      <c r="A2275" t="s">
        <v>65</v>
      </c>
      <c r="B2275" t="s">
        <v>89</v>
      </c>
      <c r="C2275">
        <v>11</v>
      </c>
      <c r="D2275">
        <v>0</v>
      </c>
      <c r="E2275">
        <v>0</v>
      </c>
      <c r="F2275">
        <v>-3.990328956197333E-2</v>
      </c>
      <c r="G2275">
        <v>-1.829978852568671E-2</v>
      </c>
      <c r="H2275">
        <v>0.24955481805604701</v>
      </c>
      <c r="I2275">
        <v>0</v>
      </c>
      <c r="J2275">
        <v>0</v>
      </c>
      <c r="L2275" t="s">
        <v>95</v>
      </c>
    </row>
    <row r="2276" spans="1:12" x14ac:dyDescent="0.3">
      <c r="A2276" t="s">
        <v>65</v>
      </c>
      <c r="B2276" t="s">
        <v>90</v>
      </c>
      <c r="C2276">
        <v>0</v>
      </c>
      <c r="D2276">
        <v>216860.88</v>
      </c>
      <c r="E2276">
        <v>3314123.22</v>
      </c>
      <c r="F2276">
        <v>-0.25666620923054451</v>
      </c>
      <c r="G2276">
        <v>-3.7550248804671463E-2</v>
      </c>
      <c r="H2276">
        <v>2.227537097303272</v>
      </c>
      <c r="I2276">
        <v>0</v>
      </c>
      <c r="J2276">
        <v>0</v>
      </c>
      <c r="K2276">
        <v>0</v>
      </c>
      <c r="L2276" t="s">
        <v>94</v>
      </c>
    </row>
    <row r="2277" spans="1:12" x14ac:dyDescent="0.3">
      <c r="A2277" t="s">
        <v>65</v>
      </c>
      <c r="B2277" t="s">
        <v>90</v>
      </c>
      <c r="C2277">
        <v>1</v>
      </c>
      <c r="D2277">
        <v>0</v>
      </c>
      <c r="E2277">
        <v>0</v>
      </c>
      <c r="F2277">
        <v>-0.25666620923054451</v>
      </c>
      <c r="G2277">
        <v>-3.7550248804671463E-2</v>
      </c>
      <c r="H2277">
        <v>2.227537097303272</v>
      </c>
      <c r="I2277">
        <v>0</v>
      </c>
      <c r="J2277">
        <v>0</v>
      </c>
      <c r="L2277" t="s">
        <v>95</v>
      </c>
    </row>
    <row r="2278" spans="1:12" x14ac:dyDescent="0.3">
      <c r="A2278" t="s">
        <v>65</v>
      </c>
      <c r="B2278" t="s">
        <v>90</v>
      </c>
      <c r="C2278">
        <v>2</v>
      </c>
      <c r="D2278">
        <v>0</v>
      </c>
      <c r="E2278">
        <v>0</v>
      </c>
      <c r="F2278">
        <v>-0.25666620923054451</v>
      </c>
      <c r="G2278">
        <v>-3.7550248804671463E-2</v>
      </c>
      <c r="H2278">
        <v>2.227537097303272</v>
      </c>
      <c r="I2278">
        <v>0</v>
      </c>
      <c r="J2278">
        <v>0</v>
      </c>
      <c r="L2278" t="s">
        <v>95</v>
      </c>
    </row>
    <row r="2279" spans="1:12" x14ac:dyDescent="0.3">
      <c r="A2279" t="s">
        <v>65</v>
      </c>
      <c r="B2279" t="s">
        <v>90</v>
      </c>
      <c r="C2279">
        <v>3</v>
      </c>
      <c r="D2279">
        <v>0</v>
      </c>
      <c r="E2279">
        <v>0</v>
      </c>
      <c r="F2279">
        <v>-0.25666620923054451</v>
      </c>
      <c r="G2279">
        <v>-3.7550248804671463E-2</v>
      </c>
      <c r="H2279">
        <v>2.227537097303272</v>
      </c>
      <c r="I2279">
        <v>0</v>
      </c>
      <c r="J2279">
        <v>0</v>
      </c>
      <c r="L2279" t="s">
        <v>95</v>
      </c>
    </row>
    <row r="2280" spans="1:12" x14ac:dyDescent="0.3">
      <c r="A2280" t="s">
        <v>65</v>
      </c>
      <c r="B2280" t="s">
        <v>90</v>
      </c>
      <c r="C2280">
        <v>4</v>
      </c>
      <c r="D2280">
        <v>0</v>
      </c>
      <c r="E2280">
        <v>0</v>
      </c>
      <c r="F2280">
        <v>-0.25666620923054451</v>
      </c>
      <c r="G2280">
        <v>-3.7550248804671463E-2</v>
      </c>
      <c r="H2280">
        <v>2.227537097303272</v>
      </c>
      <c r="I2280">
        <v>0</v>
      </c>
      <c r="J2280">
        <v>0</v>
      </c>
      <c r="L2280" t="s">
        <v>95</v>
      </c>
    </row>
    <row r="2281" spans="1:12" x14ac:dyDescent="0.3">
      <c r="A2281" t="s">
        <v>65</v>
      </c>
      <c r="B2281" t="s">
        <v>90</v>
      </c>
      <c r="C2281">
        <v>5</v>
      </c>
      <c r="D2281">
        <v>0</v>
      </c>
      <c r="E2281">
        <v>0</v>
      </c>
      <c r="F2281">
        <v>-0.25666620923054451</v>
      </c>
      <c r="G2281">
        <v>-3.7550248804671463E-2</v>
      </c>
      <c r="H2281">
        <v>2.227537097303272</v>
      </c>
      <c r="I2281">
        <v>0</v>
      </c>
      <c r="J2281">
        <v>0</v>
      </c>
      <c r="L2281" t="s">
        <v>95</v>
      </c>
    </row>
    <row r="2282" spans="1:12" x14ac:dyDescent="0.3">
      <c r="A2282" t="s">
        <v>65</v>
      </c>
      <c r="B2282" t="s">
        <v>90</v>
      </c>
      <c r="C2282">
        <v>6</v>
      </c>
      <c r="D2282">
        <v>0</v>
      </c>
      <c r="E2282">
        <v>0</v>
      </c>
      <c r="F2282">
        <v>-0.25666620923054451</v>
      </c>
      <c r="G2282">
        <v>-3.7550248804671463E-2</v>
      </c>
      <c r="H2282">
        <v>2.227537097303272</v>
      </c>
      <c r="I2282">
        <v>0</v>
      </c>
      <c r="J2282">
        <v>0</v>
      </c>
      <c r="L2282" t="s">
        <v>95</v>
      </c>
    </row>
    <row r="2283" spans="1:12" x14ac:dyDescent="0.3">
      <c r="A2283" t="s">
        <v>65</v>
      </c>
      <c r="B2283" t="s">
        <v>90</v>
      </c>
      <c r="C2283">
        <v>7</v>
      </c>
      <c r="D2283">
        <v>0</v>
      </c>
      <c r="E2283">
        <v>0</v>
      </c>
      <c r="F2283">
        <v>-0.25666620923054451</v>
      </c>
      <c r="G2283">
        <v>-3.7550248804671463E-2</v>
      </c>
      <c r="H2283">
        <v>2.227537097303272</v>
      </c>
      <c r="I2283">
        <v>0</v>
      </c>
      <c r="J2283">
        <v>0</v>
      </c>
      <c r="L2283" t="s">
        <v>95</v>
      </c>
    </row>
    <row r="2284" spans="1:12" x14ac:dyDescent="0.3">
      <c r="A2284" t="s">
        <v>65</v>
      </c>
      <c r="B2284" t="s">
        <v>90</v>
      </c>
      <c r="C2284">
        <v>8</v>
      </c>
      <c r="D2284">
        <v>0</v>
      </c>
      <c r="E2284">
        <v>0</v>
      </c>
      <c r="F2284">
        <v>-0.25666620923054451</v>
      </c>
      <c r="G2284">
        <v>-3.7550248804671463E-2</v>
      </c>
      <c r="H2284">
        <v>2.227537097303272</v>
      </c>
      <c r="I2284">
        <v>0</v>
      </c>
      <c r="J2284">
        <v>0</v>
      </c>
      <c r="L2284" t="s">
        <v>95</v>
      </c>
    </row>
    <row r="2285" spans="1:12" x14ac:dyDescent="0.3">
      <c r="A2285" t="s">
        <v>65</v>
      </c>
      <c r="B2285" t="s">
        <v>90</v>
      </c>
      <c r="C2285">
        <v>9</v>
      </c>
      <c r="D2285">
        <v>0</v>
      </c>
      <c r="E2285">
        <v>0</v>
      </c>
      <c r="F2285">
        <v>-0.25666620923054451</v>
      </c>
      <c r="G2285">
        <v>-3.7550248804671463E-2</v>
      </c>
      <c r="H2285">
        <v>2.227537097303272</v>
      </c>
      <c r="I2285">
        <v>0</v>
      </c>
      <c r="J2285">
        <v>0</v>
      </c>
      <c r="L2285" t="s">
        <v>95</v>
      </c>
    </row>
    <row r="2286" spans="1:12" x14ac:dyDescent="0.3">
      <c r="A2286" t="s">
        <v>65</v>
      </c>
      <c r="B2286" t="s">
        <v>90</v>
      </c>
      <c r="C2286">
        <v>10</v>
      </c>
      <c r="D2286">
        <v>0</v>
      </c>
      <c r="E2286">
        <v>0</v>
      </c>
      <c r="F2286">
        <v>-0.25666620923054451</v>
      </c>
      <c r="G2286">
        <v>-3.7550248804671463E-2</v>
      </c>
      <c r="H2286">
        <v>2.227537097303272</v>
      </c>
      <c r="I2286">
        <v>0</v>
      </c>
      <c r="J2286">
        <v>0</v>
      </c>
      <c r="L2286" t="s">
        <v>95</v>
      </c>
    </row>
    <row r="2287" spans="1:12" x14ac:dyDescent="0.3">
      <c r="A2287" t="s">
        <v>69</v>
      </c>
      <c r="B2287" t="s">
        <v>68</v>
      </c>
      <c r="C2287">
        <v>0</v>
      </c>
      <c r="D2287">
        <v>1179150</v>
      </c>
      <c r="E2287">
        <v>43731378</v>
      </c>
      <c r="F2287">
        <v>-0.48245012933045001</v>
      </c>
      <c r="G2287">
        <v>-1.333316371962855E-3</v>
      </c>
      <c r="H2287">
        <v>1.9733485927883589</v>
      </c>
      <c r="I2287">
        <v>0</v>
      </c>
      <c r="J2287">
        <v>0</v>
      </c>
      <c r="K2287">
        <v>5.6403802322442249E-4</v>
      </c>
      <c r="L2287" t="s">
        <v>94</v>
      </c>
    </row>
    <row r="2288" spans="1:12" x14ac:dyDescent="0.3">
      <c r="A2288" t="s">
        <v>69</v>
      </c>
      <c r="B2288" t="s">
        <v>68</v>
      </c>
      <c r="C2288">
        <v>1</v>
      </c>
      <c r="D2288">
        <v>43678078</v>
      </c>
      <c r="E2288">
        <v>42424940.100000001</v>
      </c>
      <c r="F2288">
        <v>-2.854544446758852E-2</v>
      </c>
      <c r="G2288">
        <v>-8.8464219968653387E-3</v>
      </c>
      <c r="H2288">
        <v>0.10417584442238439</v>
      </c>
      <c r="I2288">
        <v>0</v>
      </c>
      <c r="J2288">
        <v>1.044001981955341E-7</v>
      </c>
      <c r="K2288">
        <v>2.6176275025547998E-3</v>
      </c>
      <c r="L2288" t="s">
        <v>94</v>
      </c>
    </row>
    <row r="2289" spans="1:12" x14ac:dyDescent="0.3">
      <c r="A2289" t="s">
        <v>69</v>
      </c>
      <c r="B2289" t="s">
        <v>68</v>
      </c>
      <c r="C2289">
        <v>2</v>
      </c>
      <c r="D2289">
        <v>42424940.100000001</v>
      </c>
      <c r="E2289">
        <v>41205380.799999997</v>
      </c>
      <c r="F2289">
        <v>-2.8797147789019501E-2</v>
      </c>
      <c r="G2289">
        <v>-8.7168280998940039E-3</v>
      </c>
      <c r="H2289">
        <v>0.1043931185302997</v>
      </c>
      <c r="I2289">
        <v>0</v>
      </c>
      <c r="J2289">
        <v>9.8833374663975058E-7</v>
      </c>
      <c r="K2289">
        <v>6.3926745703075747E-3</v>
      </c>
      <c r="L2289" t="s">
        <v>94</v>
      </c>
    </row>
    <row r="2290" spans="1:12" x14ac:dyDescent="0.3">
      <c r="A2290" t="s">
        <v>69</v>
      </c>
      <c r="B2290" t="s">
        <v>68</v>
      </c>
      <c r="C2290">
        <v>3</v>
      </c>
      <c r="D2290">
        <v>41205380.799999997</v>
      </c>
      <c r="E2290">
        <v>40023718.609999999</v>
      </c>
      <c r="F2290">
        <v>-2.8662754889526468E-2</v>
      </c>
      <c r="G2290">
        <v>-8.7849017039056225E-3</v>
      </c>
      <c r="H2290">
        <v>0.1043746410227769</v>
      </c>
      <c r="I2290">
        <v>0</v>
      </c>
      <c r="J2290">
        <v>1.3444846018751029E-7</v>
      </c>
      <c r="K2290">
        <v>9.8526797033165539E-3</v>
      </c>
      <c r="L2290" t="s">
        <v>94</v>
      </c>
    </row>
    <row r="2291" spans="1:12" x14ac:dyDescent="0.3">
      <c r="A2291" t="s">
        <v>69</v>
      </c>
      <c r="B2291" t="s">
        <v>68</v>
      </c>
      <c r="C2291">
        <v>4</v>
      </c>
      <c r="D2291">
        <v>40023718.609999999</v>
      </c>
      <c r="E2291">
        <v>38694661.950000003</v>
      </c>
      <c r="F2291">
        <v>-3.2747762714694942E-2</v>
      </c>
      <c r="G2291">
        <v>-8.8527261410306021E-3</v>
      </c>
      <c r="H2291">
        <v>0.10421469673883151</v>
      </c>
      <c r="I2291">
        <v>0</v>
      </c>
      <c r="J2291">
        <v>0</v>
      </c>
      <c r="K2291">
        <v>1.3705626390670659E-2</v>
      </c>
      <c r="L2291" t="s">
        <v>94</v>
      </c>
    </row>
    <row r="2292" spans="1:12" x14ac:dyDescent="0.3">
      <c r="A2292" t="s">
        <v>69</v>
      </c>
      <c r="B2292" t="s">
        <v>68</v>
      </c>
      <c r="C2292">
        <v>5</v>
      </c>
      <c r="D2292">
        <v>38694661.950000003</v>
      </c>
      <c r="E2292">
        <v>37359022.969999999</v>
      </c>
      <c r="F2292">
        <v>-3.3955191847851243E-2</v>
      </c>
      <c r="G2292">
        <v>-8.7607223559165882E-3</v>
      </c>
      <c r="H2292">
        <v>0.1040851008075292</v>
      </c>
      <c r="I2292">
        <v>0</v>
      </c>
      <c r="J2292">
        <v>0</v>
      </c>
      <c r="K2292">
        <v>1.6983508923921951E-2</v>
      </c>
      <c r="L2292" t="s">
        <v>94</v>
      </c>
    </row>
    <row r="2293" spans="1:12" x14ac:dyDescent="0.3">
      <c r="A2293" t="s">
        <v>69</v>
      </c>
      <c r="B2293" t="s">
        <v>68</v>
      </c>
      <c r="C2293">
        <v>6</v>
      </c>
      <c r="D2293">
        <v>37359022.969999999</v>
      </c>
      <c r="E2293">
        <v>35992741.25</v>
      </c>
      <c r="F2293">
        <v>-3.597634903566109E-2</v>
      </c>
      <c r="G2293">
        <v>-8.5402233419275102E-3</v>
      </c>
      <c r="H2293">
        <v>0.1038688655543661</v>
      </c>
      <c r="I2293">
        <v>6.8810712797931603E-4</v>
      </c>
      <c r="J2293">
        <v>3.4685061251215052E-6</v>
      </c>
      <c r="K2293">
        <v>2.3057927825933511E-2</v>
      </c>
      <c r="L2293" t="s">
        <v>94</v>
      </c>
    </row>
    <row r="2294" spans="1:12" x14ac:dyDescent="0.3">
      <c r="A2294" t="s">
        <v>69</v>
      </c>
      <c r="B2294" t="s">
        <v>68</v>
      </c>
      <c r="C2294">
        <v>7</v>
      </c>
      <c r="D2294">
        <v>35974210.700000003</v>
      </c>
      <c r="E2294">
        <v>34703711.789999999</v>
      </c>
      <c r="F2294">
        <v>-3.4638257400321497E-2</v>
      </c>
      <c r="G2294">
        <v>-8.7756977528349201E-3</v>
      </c>
      <c r="H2294">
        <v>0.10352066616577971</v>
      </c>
      <c r="I2294">
        <v>1.022962541329642E-3</v>
      </c>
      <c r="J2294">
        <v>2.8715015003789921E-7</v>
      </c>
      <c r="K2294">
        <v>3.0458612507973461E-2</v>
      </c>
      <c r="L2294" t="s">
        <v>94</v>
      </c>
    </row>
    <row r="2295" spans="1:12" x14ac:dyDescent="0.3">
      <c r="A2295" t="s">
        <v>69</v>
      </c>
      <c r="B2295" t="s">
        <v>68</v>
      </c>
      <c r="C2295">
        <v>8</v>
      </c>
      <c r="D2295">
        <v>34675821.340000004</v>
      </c>
      <c r="E2295">
        <v>33373196.489999998</v>
      </c>
      <c r="F2295">
        <v>-3.6693827884395257E-2</v>
      </c>
      <c r="G2295">
        <v>-8.5843166361174918E-3</v>
      </c>
      <c r="H2295">
        <v>0.10305427811858719</v>
      </c>
      <c r="I2295">
        <v>1.4553933562284291E-3</v>
      </c>
      <c r="J2295">
        <v>5.9744799688715888E-6</v>
      </c>
      <c r="K2295">
        <v>3.6835597104651209E-2</v>
      </c>
      <c r="L2295" t="s">
        <v>94</v>
      </c>
    </row>
    <row r="2296" spans="1:12" x14ac:dyDescent="0.3">
      <c r="A2296" t="s">
        <v>69</v>
      </c>
      <c r="B2296" t="s">
        <v>68</v>
      </c>
      <c r="C2296">
        <v>9</v>
      </c>
      <c r="D2296">
        <v>33363851.190000001</v>
      </c>
      <c r="E2296">
        <v>32085529.030000001</v>
      </c>
      <c r="F2296">
        <v>-3.7716759460225853E-2</v>
      </c>
      <c r="G2296">
        <v>-8.4953714841215239E-3</v>
      </c>
      <c r="H2296">
        <v>0.1023441204633241</v>
      </c>
      <c r="I2296">
        <v>4.9432452824700417E-4</v>
      </c>
      <c r="J2296">
        <v>3.9090211515836696E-6</v>
      </c>
      <c r="K2296">
        <v>4.3750379452602718E-2</v>
      </c>
      <c r="L2296" t="s">
        <v>94</v>
      </c>
    </row>
    <row r="2297" spans="1:12" x14ac:dyDescent="0.3">
      <c r="A2297" t="s">
        <v>69</v>
      </c>
      <c r="B2297" t="s">
        <v>68</v>
      </c>
      <c r="C2297">
        <v>10</v>
      </c>
      <c r="D2297">
        <v>32085413.780000001</v>
      </c>
      <c r="E2297">
        <v>30903346.199999999</v>
      </c>
      <c r="F2297">
        <v>-3.5216325017579368E-2</v>
      </c>
      <c r="G2297">
        <v>-8.5121669887967388E-3</v>
      </c>
      <c r="H2297">
        <v>0.1025899375194185</v>
      </c>
      <c r="I2297">
        <v>1.29159965441468E-3</v>
      </c>
      <c r="J2297">
        <v>4.2075193708161058E-8</v>
      </c>
      <c r="K2297">
        <v>5.1885744010465772E-2</v>
      </c>
      <c r="L2297" t="s">
        <v>94</v>
      </c>
    </row>
    <row r="2298" spans="1:12" x14ac:dyDescent="0.3">
      <c r="A2298" t="s">
        <v>69</v>
      </c>
      <c r="B2298" t="s">
        <v>68</v>
      </c>
      <c r="C2298">
        <v>11</v>
      </c>
      <c r="D2298">
        <v>30903346.199999999</v>
      </c>
      <c r="E2298">
        <v>29589897.170000002</v>
      </c>
      <c r="F2298">
        <v>-4.0042282864500928E-2</v>
      </c>
      <c r="G2298">
        <v>-8.5508228879110845E-3</v>
      </c>
      <c r="H2298">
        <v>0.1025818969461275</v>
      </c>
      <c r="I2298">
        <v>2.25332038638586E-3</v>
      </c>
      <c r="J2298">
        <v>1.400592664622189E-5</v>
      </c>
      <c r="K2298">
        <v>6.1472647219746997E-2</v>
      </c>
      <c r="L2298" t="s">
        <v>94</v>
      </c>
    </row>
    <row r="2299" spans="1:12" x14ac:dyDescent="0.3">
      <c r="A2299" t="s">
        <v>69</v>
      </c>
      <c r="B2299" t="s">
        <v>68</v>
      </c>
      <c r="C2299">
        <v>12</v>
      </c>
      <c r="D2299">
        <v>29584947.73</v>
      </c>
      <c r="E2299">
        <v>28229935.32</v>
      </c>
      <c r="F2299">
        <v>-4.2514580775296157E-2</v>
      </c>
      <c r="G2299">
        <v>-8.4516397420047098E-3</v>
      </c>
      <c r="H2299">
        <v>0.1015888862934287</v>
      </c>
      <c r="I2299">
        <v>1.578702468101335E-3</v>
      </c>
      <c r="J2299">
        <v>6.7601944686619868E-10</v>
      </c>
      <c r="K2299">
        <v>6.9115391795378719E-2</v>
      </c>
      <c r="L2299" t="s">
        <v>94</v>
      </c>
    </row>
    <row r="2300" spans="1:12" x14ac:dyDescent="0.3">
      <c r="A2300" t="s">
        <v>69</v>
      </c>
      <c r="B2300" t="s">
        <v>68</v>
      </c>
      <c r="C2300">
        <v>13</v>
      </c>
      <c r="D2300">
        <v>28216663.640000001</v>
      </c>
      <c r="E2300">
        <v>26827070.93</v>
      </c>
      <c r="F2300">
        <v>-4.135618140004875E-2</v>
      </c>
      <c r="G2300">
        <v>-8.3578552379128829E-3</v>
      </c>
      <c r="H2300">
        <v>0.10043171205704381</v>
      </c>
      <c r="I2300">
        <v>6.288538128953647E-3</v>
      </c>
      <c r="J2300">
        <v>3.8424103353701811E-6</v>
      </c>
      <c r="K2300">
        <v>7.909319864015435E-2</v>
      </c>
      <c r="L2300" t="s">
        <v>94</v>
      </c>
    </row>
    <row r="2301" spans="1:12" x14ac:dyDescent="0.3">
      <c r="A2301" t="s">
        <v>69</v>
      </c>
      <c r="B2301" t="s">
        <v>68</v>
      </c>
      <c r="C2301">
        <v>14</v>
      </c>
      <c r="D2301">
        <v>26792397.010000002</v>
      </c>
      <c r="E2301">
        <v>25576245.280000001</v>
      </c>
      <c r="F2301">
        <v>-3.9748995940994368E-2</v>
      </c>
      <c r="G2301">
        <v>-8.2458807219653093E-3</v>
      </c>
      <c r="H2301">
        <v>0.10089889859139781</v>
      </c>
      <c r="I2301">
        <v>4.7900107613402373E-3</v>
      </c>
      <c r="J2301">
        <v>4.0160647052161598E-7</v>
      </c>
      <c r="K2301">
        <v>8.446601549013609E-2</v>
      </c>
      <c r="L2301" t="s">
        <v>94</v>
      </c>
    </row>
    <row r="2302" spans="1:12" x14ac:dyDescent="0.3">
      <c r="A2302" t="s">
        <v>69</v>
      </c>
      <c r="B2302" t="s">
        <v>68</v>
      </c>
      <c r="C2302">
        <v>15</v>
      </c>
      <c r="D2302">
        <v>25560477.43</v>
      </c>
      <c r="E2302">
        <v>24302591.030000001</v>
      </c>
      <c r="F2302">
        <v>-4.1774720481032902E-2</v>
      </c>
      <c r="G2302">
        <v>-8.177278791932174E-3</v>
      </c>
      <c r="H2302">
        <v>0.1005322176350199</v>
      </c>
      <c r="I2302">
        <v>6.6830851104724446E-3</v>
      </c>
      <c r="J2302">
        <v>6.1931550548506323E-7</v>
      </c>
      <c r="K2302">
        <v>8.9476706714757243E-2</v>
      </c>
      <c r="L2302" t="s">
        <v>94</v>
      </c>
    </row>
    <row r="2303" spans="1:12" x14ac:dyDescent="0.3">
      <c r="A2303" t="s">
        <v>69</v>
      </c>
      <c r="B2303" t="s">
        <v>68</v>
      </c>
      <c r="C2303">
        <v>16</v>
      </c>
      <c r="D2303">
        <v>24254957.129999999</v>
      </c>
      <c r="E2303">
        <v>23013975.859999999</v>
      </c>
      <c r="F2303">
        <v>-4.2036768588590782E-2</v>
      </c>
      <c r="G2303">
        <v>-8.137882451907677E-3</v>
      </c>
      <c r="H2303">
        <v>9.9448857027439039E-2</v>
      </c>
      <c r="I2303">
        <v>9.1306847998127143E-3</v>
      </c>
      <c r="J2303">
        <v>0</v>
      </c>
      <c r="K2303">
        <v>9.5391340607758848E-2</v>
      </c>
      <c r="L2303" t="s">
        <v>94</v>
      </c>
    </row>
    <row r="2304" spans="1:12" x14ac:dyDescent="0.3">
      <c r="A2304" t="s">
        <v>69</v>
      </c>
      <c r="B2304" t="s">
        <v>68</v>
      </c>
      <c r="C2304">
        <v>17</v>
      </c>
      <c r="D2304">
        <v>22998121.010000002</v>
      </c>
      <c r="E2304">
        <v>21694096.780000001</v>
      </c>
      <c r="F2304">
        <v>-4.6258213857445912E-2</v>
      </c>
      <c r="G2304">
        <v>-8.3339456261083463E-3</v>
      </c>
      <c r="H2304">
        <v>9.9531040013336666E-2</v>
      </c>
      <c r="I2304">
        <v>8.269073916878221E-3</v>
      </c>
      <c r="J2304">
        <v>2.8644079214713201E-5</v>
      </c>
      <c r="K2304">
        <v>0.1014261032535137</v>
      </c>
      <c r="L2304" t="s">
        <v>94</v>
      </c>
    </row>
    <row r="2305" spans="1:12" x14ac:dyDescent="0.3">
      <c r="A2305" t="s">
        <v>69</v>
      </c>
      <c r="B2305" t="s">
        <v>68</v>
      </c>
      <c r="C2305">
        <v>18</v>
      </c>
      <c r="D2305">
        <v>21688657.43</v>
      </c>
      <c r="E2305">
        <v>20610417.289999999</v>
      </c>
      <c r="F2305">
        <v>-4.3670177513611089E-2</v>
      </c>
      <c r="G2305">
        <v>-8.0997572379472079E-3</v>
      </c>
      <c r="H2305">
        <v>9.9972251170542037E-2</v>
      </c>
      <c r="I2305">
        <v>5.846407331355042E-3</v>
      </c>
      <c r="J2305">
        <v>5.7071305773305303E-6</v>
      </c>
      <c r="K2305">
        <v>0.1053666090037714</v>
      </c>
      <c r="L2305" t="s">
        <v>94</v>
      </c>
    </row>
    <row r="2306" spans="1:12" x14ac:dyDescent="0.3">
      <c r="A2306" t="s">
        <v>69</v>
      </c>
      <c r="B2306" t="s">
        <v>68</v>
      </c>
      <c r="C2306">
        <v>19</v>
      </c>
      <c r="D2306">
        <v>20610419.890000001</v>
      </c>
      <c r="E2306">
        <v>19554518.890000001</v>
      </c>
      <c r="F2306">
        <v>-4.4335815324333012E-2</v>
      </c>
      <c r="G2306">
        <v>-8.0804370259726921E-3</v>
      </c>
      <c r="H2306">
        <v>9.9377024471777278E-2</v>
      </c>
      <c r="I2306">
        <v>5.8277053781556898E-3</v>
      </c>
      <c r="J2306">
        <v>4.3822493904562568E-6</v>
      </c>
      <c r="K2306">
        <v>0.11601425546501901</v>
      </c>
      <c r="L2306" t="s">
        <v>94</v>
      </c>
    </row>
    <row r="2307" spans="1:12" x14ac:dyDescent="0.3">
      <c r="A2307" t="s">
        <v>69</v>
      </c>
      <c r="B2307" t="s">
        <v>68</v>
      </c>
      <c r="C2307">
        <v>20</v>
      </c>
      <c r="D2307">
        <v>19532405.84</v>
      </c>
      <c r="E2307">
        <v>18331279.23</v>
      </c>
      <c r="F2307">
        <v>-4.5331682499998679E-2</v>
      </c>
      <c r="G2307">
        <v>-8.0619653968852824E-3</v>
      </c>
      <c r="H2307">
        <v>9.8325619445715357E-2</v>
      </c>
      <c r="I2307">
        <v>1.4876168984107079E-2</v>
      </c>
      <c r="J2307">
        <v>3.9728848886133928E-7</v>
      </c>
      <c r="K2307">
        <v>0.1218306405122606</v>
      </c>
      <c r="L2307" t="s">
        <v>94</v>
      </c>
    </row>
    <row r="2308" spans="1:12" x14ac:dyDescent="0.3">
      <c r="A2308" t="s">
        <v>69</v>
      </c>
      <c r="B2308" t="s">
        <v>68</v>
      </c>
      <c r="C2308">
        <v>21</v>
      </c>
      <c r="D2308">
        <v>18330815.859999999</v>
      </c>
      <c r="E2308">
        <v>17204275.469999999</v>
      </c>
      <c r="F2308">
        <v>-4.9926877068089223E-2</v>
      </c>
      <c r="G2308">
        <v>-8.0010252200525909E-3</v>
      </c>
      <c r="H2308">
        <v>9.7961197484207466E-2</v>
      </c>
      <c r="I2308">
        <v>8.0848667528429369E-3</v>
      </c>
      <c r="J2308">
        <v>5.8535310604554843E-7</v>
      </c>
      <c r="K2308">
        <v>0.1262750194734007</v>
      </c>
      <c r="L2308" t="s">
        <v>94</v>
      </c>
    </row>
    <row r="2309" spans="1:12" x14ac:dyDescent="0.3">
      <c r="A2309" t="s">
        <v>69</v>
      </c>
      <c r="B2309" t="s">
        <v>68</v>
      </c>
      <c r="C2309">
        <v>22</v>
      </c>
      <c r="D2309">
        <v>17204276.920000002</v>
      </c>
      <c r="E2309">
        <v>16162255.77</v>
      </c>
      <c r="F2309">
        <v>-4.8037986359033807E-2</v>
      </c>
      <c r="G2309">
        <v>-8.0166211367864934E-3</v>
      </c>
      <c r="H2309">
        <v>9.8037760968159304E-2</v>
      </c>
      <c r="I2309">
        <v>1.024251532449758E-2</v>
      </c>
      <c r="J2309">
        <v>3.2909956206401259E-4</v>
      </c>
      <c r="K2309">
        <v>0.1244554719727715</v>
      </c>
      <c r="L2309" t="s">
        <v>94</v>
      </c>
    </row>
    <row r="2310" spans="1:12" x14ac:dyDescent="0.3">
      <c r="A2310" t="s">
        <v>69</v>
      </c>
      <c r="B2310" t="s">
        <v>68</v>
      </c>
      <c r="C2310">
        <v>23</v>
      </c>
      <c r="D2310">
        <v>16131929.699999999</v>
      </c>
      <c r="E2310">
        <v>15107159.890000001</v>
      </c>
      <c r="F2310">
        <v>-5.0457375846362618E-2</v>
      </c>
      <c r="G2310">
        <v>-8.0317055931628557E-3</v>
      </c>
      <c r="H2310">
        <v>9.8131767385105359E-2</v>
      </c>
      <c r="I2310">
        <v>1.309397458327629E-2</v>
      </c>
      <c r="J2310">
        <v>9.5329946794895835E-4</v>
      </c>
      <c r="K2310">
        <v>0.12568873989722501</v>
      </c>
      <c r="L2310" t="s">
        <v>94</v>
      </c>
    </row>
    <row r="2311" spans="1:12" x14ac:dyDescent="0.3">
      <c r="A2311" t="s">
        <v>69</v>
      </c>
      <c r="B2311" t="s">
        <v>68</v>
      </c>
      <c r="C2311">
        <v>24</v>
      </c>
      <c r="D2311">
        <v>15091641.869999999</v>
      </c>
      <c r="E2311">
        <v>14024866.439999999</v>
      </c>
      <c r="F2311">
        <v>-5.6926283263306718E-2</v>
      </c>
      <c r="G2311">
        <v>-8.0622102649988217E-3</v>
      </c>
      <c r="H2311">
        <v>9.7102455473099328E-2</v>
      </c>
      <c r="I2311">
        <v>1.216152886604378E-2</v>
      </c>
      <c r="J2311">
        <v>8.3181141642078995E-5</v>
      </c>
      <c r="K2311">
        <v>0.1235050820205886</v>
      </c>
      <c r="L2311" t="s">
        <v>94</v>
      </c>
    </row>
    <row r="2312" spans="1:12" x14ac:dyDescent="0.3">
      <c r="A2312" t="s">
        <v>69</v>
      </c>
      <c r="B2312" t="s">
        <v>68</v>
      </c>
      <c r="C2312">
        <v>25</v>
      </c>
      <c r="D2312">
        <v>14021974</v>
      </c>
      <c r="E2312">
        <v>13176723.029999999</v>
      </c>
      <c r="F2312">
        <v>-4.7017771534878038E-2</v>
      </c>
      <c r="G2312">
        <v>-8.0837733688566248E-3</v>
      </c>
      <c r="H2312">
        <v>9.740463247722797E-2</v>
      </c>
      <c r="I2312">
        <v>1.177524169614064E-2</v>
      </c>
      <c r="J2312">
        <v>2.0557020003032379E-5</v>
      </c>
      <c r="K2312">
        <v>0.12677554397984489</v>
      </c>
      <c r="L2312" t="s">
        <v>94</v>
      </c>
    </row>
    <row r="2313" spans="1:12" x14ac:dyDescent="0.3">
      <c r="A2313" t="s">
        <v>69</v>
      </c>
      <c r="B2313" t="s">
        <v>68</v>
      </c>
      <c r="C2313">
        <v>26</v>
      </c>
      <c r="D2313">
        <v>13170309.880000001</v>
      </c>
      <c r="E2313">
        <v>12354224.279999999</v>
      </c>
      <c r="F2313">
        <v>-4.7359340492601987E-2</v>
      </c>
      <c r="G2313">
        <v>-7.8975514583716089E-3</v>
      </c>
      <c r="H2313">
        <v>9.7174343229113849E-2</v>
      </c>
      <c r="I2313">
        <v>1.4911010137750841E-2</v>
      </c>
      <c r="J2313">
        <v>4.0166101239829001E-7</v>
      </c>
      <c r="K2313">
        <v>0.1260749145149889</v>
      </c>
      <c r="L2313" t="s">
        <v>94</v>
      </c>
    </row>
    <row r="2314" spans="1:12" x14ac:dyDescent="0.3">
      <c r="A2314" t="s">
        <v>69</v>
      </c>
      <c r="B2314" t="s">
        <v>68</v>
      </c>
      <c r="C2314">
        <v>27</v>
      </c>
      <c r="D2314">
        <v>12339915.5</v>
      </c>
      <c r="E2314">
        <v>11491305.029999999</v>
      </c>
      <c r="F2314">
        <v>-5.2243591133180771E-2</v>
      </c>
      <c r="G2314">
        <v>-8.0870950858618115E-3</v>
      </c>
      <c r="H2314">
        <v>9.7231753253476841E-2</v>
      </c>
      <c r="I2314">
        <v>1.7008783756177259E-2</v>
      </c>
      <c r="J2314">
        <v>2.2150070638652269E-5</v>
      </c>
      <c r="K2314">
        <v>0.1266802000468697</v>
      </c>
      <c r="L2314" t="s">
        <v>94</v>
      </c>
    </row>
    <row r="2315" spans="1:12" x14ac:dyDescent="0.3">
      <c r="A2315" t="s">
        <v>69</v>
      </c>
      <c r="B2315" t="s">
        <v>68</v>
      </c>
      <c r="C2315">
        <v>28</v>
      </c>
      <c r="D2315">
        <v>11480311.140000001</v>
      </c>
      <c r="E2315">
        <v>10692780.52</v>
      </c>
      <c r="F2315">
        <v>-5.4435633527611861E-2</v>
      </c>
      <c r="G2315">
        <v>-8.1567127282579904E-3</v>
      </c>
      <c r="H2315">
        <v>9.6915900257937365E-2</v>
      </c>
      <c r="I2315">
        <v>1.430322884254163E-2</v>
      </c>
      <c r="J2315">
        <v>3.7812564024288279E-6</v>
      </c>
      <c r="K2315">
        <v>0.12992282759395871</v>
      </c>
      <c r="L2315" t="s">
        <v>94</v>
      </c>
    </row>
    <row r="2316" spans="1:12" x14ac:dyDescent="0.3">
      <c r="A2316" t="s">
        <v>69</v>
      </c>
      <c r="B2316" t="s">
        <v>68</v>
      </c>
      <c r="C2316">
        <v>29</v>
      </c>
      <c r="D2316">
        <v>10685248.26</v>
      </c>
      <c r="E2316">
        <v>9917671.5999999996</v>
      </c>
      <c r="F2316">
        <v>-5.4878697783293247E-2</v>
      </c>
      <c r="G2316">
        <v>-8.0697965926343398E-3</v>
      </c>
      <c r="H2316">
        <v>9.6638728352209047E-2</v>
      </c>
      <c r="I2316">
        <v>1.6381621901595391E-2</v>
      </c>
      <c r="J2316">
        <v>1.459292252326199E-4</v>
      </c>
      <c r="K2316">
        <v>0.12702933922514639</v>
      </c>
      <c r="L2316" t="s">
        <v>94</v>
      </c>
    </row>
    <row r="2317" spans="1:12" x14ac:dyDescent="0.3">
      <c r="A2317" t="s">
        <v>69</v>
      </c>
      <c r="B2317" t="s">
        <v>68</v>
      </c>
      <c r="C2317">
        <v>30</v>
      </c>
      <c r="D2317">
        <v>9917507.4000000004</v>
      </c>
      <c r="E2317">
        <v>9231014.379999999</v>
      </c>
      <c r="F2317">
        <v>-6.14009665372168E-2</v>
      </c>
      <c r="G2317">
        <v>-8.253521444309686E-3</v>
      </c>
      <c r="H2317">
        <v>9.7413423647363842E-2</v>
      </c>
      <c r="I2317">
        <v>6.6184926727657391E-3</v>
      </c>
      <c r="J2317">
        <v>4.2928125266637063E-5</v>
      </c>
      <c r="K2317">
        <v>0.1167430463909645</v>
      </c>
      <c r="L2317" t="s">
        <v>94</v>
      </c>
    </row>
    <row r="2318" spans="1:12" x14ac:dyDescent="0.3">
      <c r="A2318" t="s">
        <v>69</v>
      </c>
      <c r="B2318" t="s">
        <v>68</v>
      </c>
      <c r="C2318">
        <v>31</v>
      </c>
      <c r="D2318">
        <v>9231016.5500000007</v>
      </c>
      <c r="E2318">
        <v>8603643.6500000004</v>
      </c>
      <c r="F2318">
        <v>-5.9351933455259603E-2</v>
      </c>
      <c r="G2318">
        <v>-8.0163966340196843E-3</v>
      </c>
      <c r="H2318">
        <v>9.6232765872210413E-2</v>
      </c>
      <c r="I2318">
        <v>7.3043651038628022E-3</v>
      </c>
      <c r="J2318">
        <v>7.2917213001855144E-6</v>
      </c>
      <c r="K2318">
        <v>0.1175982980187702</v>
      </c>
      <c r="L2318" t="s">
        <v>94</v>
      </c>
    </row>
    <row r="2319" spans="1:12" x14ac:dyDescent="0.3">
      <c r="A2319" t="s">
        <v>69</v>
      </c>
      <c r="B2319" t="s">
        <v>68</v>
      </c>
      <c r="C2319">
        <v>32</v>
      </c>
      <c r="D2319">
        <v>8603643.6500000004</v>
      </c>
      <c r="E2319">
        <v>7972267.8899999997</v>
      </c>
      <c r="F2319">
        <v>-6.542239461533253E-2</v>
      </c>
      <c r="G2319">
        <v>-8.0514631728151598E-3</v>
      </c>
      <c r="H2319">
        <v>9.5974662373540465E-2</v>
      </c>
      <c r="I2319">
        <v>7.7645068435627266E-3</v>
      </c>
      <c r="J2319">
        <v>4.8235377577498809E-6</v>
      </c>
      <c r="K2319">
        <v>0.1194313102792636</v>
      </c>
      <c r="L2319" t="s">
        <v>94</v>
      </c>
    </row>
    <row r="2320" spans="1:12" x14ac:dyDescent="0.3">
      <c r="A2320" t="s">
        <v>69</v>
      </c>
      <c r="B2320" t="s">
        <v>68</v>
      </c>
      <c r="C2320">
        <v>33</v>
      </c>
      <c r="D2320">
        <v>7972237.9000000004</v>
      </c>
      <c r="E2320">
        <v>7409381.8700000001</v>
      </c>
      <c r="F2320">
        <v>-6.3544055803954363E-2</v>
      </c>
      <c r="G2320">
        <v>-7.9921862341814955E-3</v>
      </c>
      <c r="H2320">
        <v>9.5485495371875645E-2</v>
      </c>
      <c r="I2320">
        <v>5.8336104686489594E-3</v>
      </c>
      <c r="J2320">
        <v>3.709121625685556E-6</v>
      </c>
      <c r="K2320">
        <v>0.12317683931169821</v>
      </c>
      <c r="L2320" t="s">
        <v>94</v>
      </c>
    </row>
    <row r="2321" spans="1:12" x14ac:dyDescent="0.3">
      <c r="A2321" t="s">
        <v>69</v>
      </c>
      <c r="B2321" t="s">
        <v>68</v>
      </c>
      <c r="C2321">
        <v>34</v>
      </c>
      <c r="D2321">
        <v>7409382.25</v>
      </c>
      <c r="E2321">
        <v>6831032.9199999999</v>
      </c>
      <c r="F2321">
        <v>-7.0480728673432941E-2</v>
      </c>
      <c r="G2321">
        <v>-7.8374617533060863E-3</v>
      </c>
      <c r="H2321">
        <v>9.5040399576051052E-2</v>
      </c>
      <c r="I2321">
        <v>6.8870919897539356E-3</v>
      </c>
      <c r="J2321">
        <v>6.8075850722912827E-6</v>
      </c>
      <c r="K2321">
        <v>0.12811330442248839</v>
      </c>
      <c r="L2321" t="s">
        <v>94</v>
      </c>
    </row>
    <row r="2322" spans="1:12" x14ac:dyDescent="0.3">
      <c r="A2322" t="s">
        <v>69</v>
      </c>
      <c r="B2322" t="s">
        <v>68</v>
      </c>
      <c r="C2322">
        <v>35</v>
      </c>
      <c r="D2322">
        <v>6831033.8200000003</v>
      </c>
      <c r="E2322">
        <v>6282736.0600000015</v>
      </c>
      <c r="F2322">
        <v>-7.0865267652854336E-2</v>
      </c>
      <c r="G2322">
        <v>-7.8898569997125269E-3</v>
      </c>
      <c r="H2322">
        <v>9.4600177523116044E-2</v>
      </c>
      <c r="I2322">
        <v>7.9981680995395796E-3</v>
      </c>
      <c r="J2322">
        <v>8.7789347235291539E-4</v>
      </c>
      <c r="K2322">
        <v>0.135113337866369</v>
      </c>
      <c r="L2322" t="s">
        <v>94</v>
      </c>
    </row>
    <row r="2323" spans="1:12" x14ac:dyDescent="0.3">
      <c r="A2323" t="s">
        <v>69</v>
      </c>
      <c r="B2323" t="s">
        <v>68</v>
      </c>
      <c r="C2323">
        <v>36</v>
      </c>
      <c r="D2323">
        <v>6282736.5999999996</v>
      </c>
      <c r="E2323">
        <v>5789442.46</v>
      </c>
      <c r="F2323">
        <v>-7.6046334649776656E-2</v>
      </c>
      <c r="G2323">
        <v>-7.7400173039245349E-3</v>
      </c>
      <c r="H2323">
        <v>9.3495851098822344E-2</v>
      </c>
      <c r="I2323">
        <v>2.9422625556194729E-3</v>
      </c>
      <c r="J2323">
        <v>1.9395051513061999E-4</v>
      </c>
      <c r="K2323">
        <v>0.1445485391351484</v>
      </c>
      <c r="L2323" t="s">
        <v>94</v>
      </c>
    </row>
    <row r="2324" spans="1:12" x14ac:dyDescent="0.3">
      <c r="A2324" t="s">
        <v>69</v>
      </c>
      <c r="B2324" t="s">
        <v>68</v>
      </c>
      <c r="C2324">
        <v>37</v>
      </c>
      <c r="D2324">
        <v>5789443.5</v>
      </c>
      <c r="E2324">
        <v>5350863.47</v>
      </c>
      <c r="F2324">
        <v>-6.4528509519092808E-2</v>
      </c>
      <c r="G2324">
        <v>-7.740512538035824E-3</v>
      </c>
      <c r="H2324">
        <v>9.2474859124739489E-2</v>
      </c>
      <c r="I2324">
        <v>1.111127261195312E-2</v>
      </c>
      <c r="J2324">
        <v>5.0104988501917331E-5</v>
      </c>
      <c r="K2324">
        <v>0.15034943322895139</v>
      </c>
      <c r="L2324" t="s">
        <v>94</v>
      </c>
    </row>
    <row r="2325" spans="1:12" x14ac:dyDescent="0.3">
      <c r="A2325" t="s">
        <v>69</v>
      </c>
      <c r="B2325" t="s">
        <v>68</v>
      </c>
      <c r="C2325">
        <v>38</v>
      </c>
      <c r="D2325">
        <v>5131768.99</v>
      </c>
      <c r="E2325">
        <v>4775585.78</v>
      </c>
      <c r="F2325">
        <v>-5.9667434484419371E-2</v>
      </c>
      <c r="G2325">
        <v>-7.6506912287959399E-3</v>
      </c>
      <c r="H2325">
        <v>9.3096786627307651E-2</v>
      </c>
      <c r="I2325">
        <v>8.3315715185768701E-3</v>
      </c>
      <c r="J2325">
        <v>1.9486457826699642E-9</v>
      </c>
      <c r="K2325">
        <v>0.153493387778703</v>
      </c>
      <c r="L2325" t="s">
        <v>94</v>
      </c>
    </row>
    <row r="2326" spans="1:12" x14ac:dyDescent="0.3">
      <c r="A2326" t="s">
        <v>69</v>
      </c>
      <c r="B2326" t="s">
        <v>68</v>
      </c>
      <c r="C2326">
        <v>39</v>
      </c>
      <c r="D2326">
        <v>4312128.8100000015</v>
      </c>
      <c r="E2326">
        <v>4001748.05</v>
      </c>
      <c r="F2326">
        <v>-6.3633996592045203E-2</v>
      </c>
      <c r="G2326">
        <v>-7.5933840204555477E-3</v>
      </c>
      <c r="H2326">
        <v>9.2078433418736283E-2</v>
      </c>
      <c r="I2326">
        <v>5.7295942388604099E-3</v>
      </c>
      <c r="J2326">
        <v>0</v>
      </c>
      <c r="K2326">
        <v>0.16005991181778681</v>
      </c>
      <c r="L2326" t="s">
        <v>94</v>
      </c>
    </row>
    <row r="2327" spans="1:12" x14ac:dyDescent="0.3">
      <c r="A2327" t="s">
        <v>69</v>
      </c>
      <c r="B2327" t="s">
        <v>68</v>
      </c>
      <c r="C2327">
        <v>40</v>
      </c>
      <c r="D2327">
        <v>3534671.65</v>
      </c>
      <c r="E2327">
        <v>3270857.27</v>
      </c>
      <c r="F2327">
        <v>-5.962291009406772E-2</v>
      </c>
      <c r="G2327">
        <v>-7.3494436180514813E-3</v>
      </c>
      <c r="H2327">
        <v>9.0920605499696897E-2</v>
      </c>
      <c r="I2327">
        <v>5.7793147490800166E-3</v>
      </c>
      <c r="J2327">
        <v>0</v>
      </c>
      <c r="K2327">
        <v>0.15957654428620169</v>
      </c>
      <c r="L2327" t="s">
        <v>94</v>
      </c>
    </row>
    <row r="2328" spans="1:12" x14ac:dyDescent="0.3">
      <c r="A2328" t="s">
        <v>69</v>
      </c>
      <c r="B2328" t="s">
        <v>68</v>
      </c>
      <c r="C2328">
        <v>41</v>
      </c>
      <c r="D2328">
        <v>2501511.61</v>
      </c>
      <c r="E2328">
        <v>2280915.36</v>
      </c>
      <c r="F2328">
        <v>-6.9513305197092395E-2</v>
      </c>
      <c r="G2328">
        <v>-7.510214993565429E-3</v>
      </c>
      <c r="H2328">
        <v>8.9801105974229536E-2</v>
      </c>
      <c r="I2328">
        <v>1.6653974274378841E-2</v>
      </c>
      <c r="J2328">
        <v>0</v>
      </c>
      <c r="K2328">
        <v>0.17866876919097949</v>
      </c>
      <c r="L2328" t="s">
        <v>94</v>
      </c>
    </row>
    <row r="2329" spans="1:12" x14ac:dyDescent="0.3">
      <c r="A2329" t="s">
        <v>69</v>
      </c>
      <c r="B2329" t="s">
        <v>68</v>
      </c>
      <c r="C2329">
        <v>42</v>
      </c>
      <c r="D2329">
        <v>1804546.06</v>
      </c>
      <c r="E2329">
        <v>1646791.6799999999</v>
      </c>
      <c r="F2329">
        <v>-7.302002587841952E-2</v>
      </c>
      <c r="G2329">
        <v>-7.3154242458072808E-3</v>
      </c>
      <c r="H2329">
        <v>9.0417679712435667E-2</v>
      </c>
      <c r="I2329">
        <v>9.6847957430357869E-3</v>
      </c>
      <c r="J2329">
        <v>0</v>
      </c>
      <c r="K2329">
        <v>0.21079461003835051</v>
      </c>
      <c r="L2329" t="s">
        <v>94</v>
      </c>
    </row>
    <row r="2330" spans="1:12" x14ac:dyDescent="0.3">
      <c r="A2330" t="s">
        <v>69</v>
      </c>
      <c r="B2330" t="s">
        <v>68</v>
      </c>
      <c r="C2330">
        <v>43</v>
      </c>
      <c r="D2330">
        <v>1391413.53</v>
      </c>
      <c r="E2330">
        <v>1277462.9099999999</v>
      </c>
      <c r="F2330">
        <v>-7.0727952458533319E-2</v>
      </c>
      <c r="G2330">
        <v>-7.2071169237516337E-3</v>
      </c>
      <c r="H2330">
        <v>9.2060981390629446E-2</v>
      </c>
      <c r="I2330">
        <v>8.8834315029263818E-3</v>
      </c>
      <c r="J2330">
        <v>4.4127787085698386E-6</v>
      </c>
      <c r="K2330">
        <v>0.2006918619656832</v>
      </c>
      <c r="L2330" t="s">
        <v>94</v>
      </c>
    </row>
    <row r="2331" spans="1:12" x14ac:dyDescent="0.3">
      <c r="A2331" t="s">
        <v>69</v>
      </c>
      <c r="B2331" t="s">
        <v>68</v>
      </c>
      <c r="C2331">
        <v>44</v>
      </c>
      <c r="D2331">
        <v>1154523.42</v>
      </c>
      <c r="E2331">
        <v>1043212.81</v>
      </c>
      <c r="F2331">
        <v>-8.3675608763311204E-2</v>
      </c>
      <c r="G2331">
        <v>-8.2926165326295421E-3</v>
      </c>
      <c r="H2331">
        <v>9.0199837361434443E-2</v>
      </c>
      <c r="I2331">
        <v>1.1310156012253089E-2</v>
      </c>
      <c r="J2331">
        <v>2.1605451710975251E-4</v>
      </c>
      <c r="K2331">
        <v>0.20161503768344249</v>
      </c>
      <c r="L2331" t="s">
        <v>94</v>
      </c>
    </row>
    <row r="2332" spans="1:12" x14ac:dyDescent="0.3">
      <c r="A2332" t="s">
        <v>69</v>
      </c>
      <c r="B2332" t="s">
        <v>68</v>
      </c>
      <c r="C2332">
        <v>45</v>
      </c>
      <c r="D2332">
        <v>868112.01</v>
      </c>
      <c r="E2332">
        <v>798518.69</v>
      </c>
      <c r="F2332">
        <v>-7.7466316817803277E-2</v>
      </c>
      <c r="G2332">
        <v>-7.3378203810358531E-3</v>
      </c>
      <c r="H2332">
        <v>8.9325209054706339E-2</v>
      </c>
      <c r="I2332">
        <v>2.383678576224282E-3</v>
      </c>
      <c r="J2332">
        <v>0</v>
      </c>
      <c r="K2332">
        <v>0.2009678821669158</v>
      </c>
      <c r="L2332" t="s">
        <v>94</v>
      </c>
    </row>
    <row r="2333" spans="1:12" x14ac:dyDescent="0.3">
      <c r="A2333" t="s">
        <v>69</v>
      </c>
      <c r="B2333" t="s">
        <v>68</v>
      </c>
      <c r="C2333">
        <v>46</v>
      </c>
      <c r="D2333">
        <v>725699.42</v>
      </c>
      <c r="E2333">
        <v>631557.19000000006</v>
      </c>
      <c r="F2333">
        <v>-0.10830510240727489</v>
      </c>
      <c r="G2333">
        <v>-7.3655288301043417E-3</v>
      </c>
      <c r="H2333">
        <v>8.6136814685647628E-2</v>
      </c>
      <c r="I2333">
        <v>8.4248792702631622E-3</v>
      </c>
      <c r="J2333">
        <v>0</v>
      </c>
      <c r="K2333">
        <v>0.2072385875299749</v>
      </c>
      <c r="L2333" t="s">
        <v>94</v>
      </c>
    </row>
    <row r="2334" spans="1:12" x14ac:dyDescent="0.3">
      <c r="A2334" t="s">
        <v>69</v>
      </c>
      <c r="B2334" t="s">
        <v>68</v>
      </c>
      <c r="C2334">
        <v>47</v>
      </c>
      <c r="D2334">
        <v>621587.39</v>
      </c>
      <c r="E2334">
        <v>539555.64</v>
      </c>
      <c r="F2334">
        <v>-0.1204738403718261</v>
      </c>
      <c r="G2334">
        <v>-7.2334639864557087E-3</v>
      </c>
      <c r="H2334">
        <v>8.3564298439141343E-2</v>
      </c>
      <c r="I2334">
        <v>1.1060439948757651E-2</v>
      </c>
      <c r="J2334">
        <v>8.9770160877941885E-6</v>
      </c>
      <c r="K2334">
        <v>0.23758359749515359</v>
      </c>
      <c r="L2334" t="s">
        <v>94</v>
      </c>
    </row>
    <row r="2335" spans="1:12" x14ac:dyDescent="0.3">
      <c r="A2335" t="s">
        <v>69</v>
      </c>
      <c r="B2335" t="s">
        <v>68</v>
      </c>
      <c r="C2335">
        <v>48</v>
      </c>
      <c r="D2335">
        <v>439804.58</v>
      </c>
      <c r="E2335">
        <v>376169.13</v>
      </c>
      <c r="F2335">
        <v>-0.1216414799500269</v>
      </c>
      <c r="G2335">
        <v>-7.249060480452478E-3</v>
      </c>
      <c r="H2335">
        <v>8.2212068896780108E-2</v>
      </c>
      <c r="I2335">
        <v>8.66237000078535E-3</v>
      </c>
      <c r="J2335">
        <v>7.5656328999575227E-4</v>
      </c>
      <c r="K2335">
        <v>0.23040157495113961</v>
      </c>
      <c r="L2335" t="s">
        <v>94</v>
      </c>
    </row>
    <row r="2336" spans="1:12" x14ac:dyDescent="0.3">
      <c r="A2336" t="s">
        <v>69</v>
      </c>
      <c r="B2336" t="s">
        <v>68</v>
      </c>
      <c r="C2336">
        <v>49</v>
      </c>
      <c r="D2336">
        <v>295054.34999999998</v>
      </c>
      <c r="E2336">
        <v>272028</v>
      </c>
      <c r="F2336">
        <v>-6.6928313376840576E-2</v>
      </c>
      <c r="G2336">
        <v>-7.3127205208125207E-3</v>
      </c>
      <c r="H2336">
        <v>8.3310836849516567E-2</v>
      </c>
      <c r="I2336">
        <v>1.0790656026593071E-2</v>
      </c>
      <c r="J2336">
        <v>0</v>
      </c>
      <c r="K2336">
        <v>0.25496816504183389</v>
      </c>
      <c r="L2336" t="s">
        <v>94</v>
      </c>
    </row>
    <row r="2337" spans="1:12" x14ac:dyDescent="0.3">
      <c r="A2337" t="s">
        <v>69</v>
      </c>
      <c r="B2337" t="s">
        <v>68</v>
      </c>
      <c r="C2337">
        <v>50</v>
      </c>
      <c r="D2337">
        <v>166466.03</v>
      </c>
      <c r="E2337">
        <v>153825.87</v>
      </c>
      <c r="F2337">
        <v>-7.5641678965972819E-2</v>
      </c>
      <c r="G2337">
        <v>-7.2082574444768104E-3</v>
      </c>
      <c r="H2337">
        <v>8.3756247826650851E-2</v>
      </c>
      <c r="I2337">
        <v>0</v>
      </c>
      <c r="J2337">
        <v>0</v>
      </c>
      <c r="K2337">
        <v>0.28049235151408541</v>
      </c>
      <c r="L2337" t="s">
        <v>94</v>
      </c>
    </row>
    <row r="2338" spans="1:12" x14ac:dyDescent="0.3">
      <c r="A2338" t="s">
        <v>69</v>
      </c>
      <c r="B2338" t="s">
        <v>68</v>
      </c>
      <c r="C2338">
        <v>51</v>
      </c>
      <c r="D2338">
        <v>124631.94</v>
      </c>
      <c r="E2338">
        <v>107073.04</v>
      </c>
      <c r="F2338">
        <v>-8.101326192948613E-2</v>
      </c>
      <c r="G2338">
        <v>-5.919349405938799E-3</v>
      </c>
      <c r="H2338">
        <v>7.5322070153387544E-2</v>
      </c>
      <c r="I2338">
        <v>6.4680049111006379E-3</v>
      </c>
      <c r="J2338">
        <v>0</v>
      </c>
      <c r="K2338">
        <v>0.34970100783539909</v>
      </c>
      <c r="L2338" t="s">
        <v>94</v>
      </c>
    </row>
    <row r="2339" spans="1:12" x14ac:dyDescent="0.3">
      <c r="A2339" t="s">
        <v>69</v>
      </c>
      <c r="B2339" t="s">
        <v>68</v>
      </c>
      <c r="C2339">
        <v>52</v>
      </c>
      <c r="D2339">
        <v>61130.63</v>
      </c>
      <c r="E2339">
        <v>54119.97</v>
      </c>
      <c r="F2339">
        <v>-0.1073834835335412</v>
      </c>
      <c r="G2339">
        <v>-8.4101865137002525E-3</v>
      </c>
      <c r="H2339">
        <v>7.5466430234337301E-2</v>
      </c>
      <c r="I2339">
        <v>4.9870253259290814E-3</v>
      </c>
      <c r="J2339">
        <v>0</v>
      </c>
      <c r="K2339">
        <v>0.35022802119069912</v>
      </c>
      <c r="L2339" t="s">
        <v>94</v>
      </c>
    </row>
    <row r="2340" spans="1:12" x14ac:dyDescent="0.3">
      <c r="A2340" t="s">
        <v>69</v>
      </c>
      <c r="B2340" t="s">
        <v>68</v>
      </c>
      <c r="C2340">
        <v>53</v>
      </c>
      <c r="D2340">
        <v>19041.14</v>
      </c>
      <c r="E2340">
        <v>13555.13</v>
      </c>
      <c r="F2340">
        <v>-0.1447292546559712</v>
      </c>
      <c r="G2340">
        <v>-5.4665844587036281E-3</v>
      </c>
      <c r="H2340">
        <v>4.6342478676498863E-2</v>
      </c>
      <c r="I2340">
        <v>0.14250774901082611</v>
      </c>
      <c r="J2340">
        <v>0</v>
      </c>
      <c r="K2340">
        <v>0.456157926925083</v>
      </c>
      <c r="L2340" t="s">
        <v>94</v>
      </c>
    </row>
    <row r="2341" spans="1:12" x14ac:dyDescent="0.3">
      <c r="A2341" t="s">
        <v>69</v>
      </c>
      <c r="B2341" t="s">
        <v>68</v>
      </c>
      <c r="C2341">
        <v>54</v>
      </c>
      <c r="D2341">
        <v>187.19</v>
      </c>
      <c r="E2341">
        <v>161.32</v>
      </c>
      <c r="F2341">
        <v>-0.1375073454778567</v>
      </c>
      <c r="G2341">
        <v>-1.1539077942197769E-2</v>
      </c>
      <c r="H2341">
        <v>0.13200739088626531</v>
      </c>
      <c r="I2341">
        <v>0</v>
      </c>
      <c r="J2341">
        <v>0</v>
      </c>
      <c r="K2341">
        <v>0</v>
      </c>
      <c r="L2341" t="s">
        <v>94</v>
      </c>
    </row>
    <row r="2342" spans="1:12" x14ac:dyDescent="0.3">
      <c r="A2342" t="s">
        <v>69</v>
      </c>
      <c r="B2342" t="s">
        <v>68</v>
      </c>
      <c r="C2342">
        <v>55</v>
      </c>
      <c r="D2342">
        <v>0</v>
      </c>
      <c r="E2342">
        <v>0</v>
      </c>
      <c r="F2342">
        <v>-0.1375073454778567</v>
      </c>
      <c r="G2342">
        <v>-1.1539077942197769E-2</v>
      </c>
      <c r="H2342">
        <v>0.13200739088626531</v>
      </c>
      <c r="I2342">
        <v>0</v>
      </c>
      <c r="J2342">
        <v>0</v>
      </c>
      <c r="L2342" t="s">
        <v>95</v>
      </c>
    </row>
    <row r="2343" spans="1:12" x14ac:dyDescent="0.3">
      <c r="A2343" t="s">
        <v>69</v>
      </c>
      <c r="B2343" t="s">
        <v>68</v>
      </c>
      <c r="C2343">
        <v>56</v>
      </c>
      <c r="D2343">
        <v>0</v>
      </c>
      <c r="E2343">
        <v>0</v>
      </c>
      <c r="F2343">
        <v>-0.1375073454778567</v>
      </c>
      <c r="G2343">
        <v>-1.1539077942197769E-2</v>
      </c>
      <c r="H2343">
        <v>0.13200739088626531</v>
      </c>
      <c r="I2343">
        <v>0</v>
      </c>
      <c r="J2343">
        <v>0</v>
      </c>
      <c r="L2343" t="s">
        <v>95</v>
      </c>
    </row>
    <row r="2344" spans="1:12" x14ac:dyDescent="0.3">
      <c r="A2344" t="s">
        <v>69</v>
      </c>
      <c r="B2344" t="s">
        <v>68</v>
      </c>
      <c r="C2344">
        <v>57</v>
      </c>
      <c r="D2344">
        <v>0</v>
      </c>
      <c r="E2344">
        <v>0</v>
      </c>
      <c r="F2344">
        <v>-0.1375073454778567</v>
      </c>
      <c r="G2344">
        <v>-1.1539077942197769E-2</v>
      </c>
      <c r="H2344">
        <v>0.13200739088626531</v>
      </c>
      <c r="I2344">
        <v>0</v>
      </c>
      <c r="J2344">
        <v>0</v>
      </c>
      <c r="L2344" t="s">
        <v>95</v>
      </c>
    </row>
    <row r="2345" spans="1:12" x14ac:dyDescent="0.3">
      <c r="A2345" t="s">
        <v>69</v>
      </c>
      <c r="B2345" t="s">
        <v>68</v>
      </c>
      <c r="C2345">
        <v>58</v>
      </c>
      <c r="D2345">
        <v>0</v>
      </c>
      <c r="E2345">
        <v>0</v>
      </c>
      <c r="F2345">
        <v>-0.1375073454778567</v>
      </c>
      <c r="G2345">
        <v>-1.1539077942197769E-2</v>
      </c>
      <c r="H2345">
        <v>0.13200739088626531</v>
      </c>
      <c r="I2345">
        <v>0</v>
      </c>
      <c r="J2345">
        <v>0</v>
      </c>
      <c r="L2345" t="s">
        <v>95</v>
      </c>
    </row>
    <row r="2346" spans="1:12" x14ac:dyDescent="0.3">
      <c r="A2346" t="s">
        <v>69</v>
      </c>
      <c r="B2346" t="s">
        <v>68</v>
      </c>
      <c r="C2346">
        <v>59</v>
      </c>
      <c r="D2346">
        <v>0</v>
      </c>
      <c r="E2346">
        <v>0</v>
      </c>
      <c r="F2346">
        <v>-0.1375073454778567</v>
      </c>
      <c r="G2346">
        <v>-1.1539077942197769E-2</v>
      </c>
      <c r="H2346">
        <v>0.13200739088626531</v>
      </c>
      <c r="I2346">
        <v>0</v>
      </c>
      <c r="J2346">
        <v>0</v>
      </c>
      <c r="L2346" t="s">
        <v>95</v>
      </c>
    </row>
    <row r="2347" spans="1:12" x14ac:dyDescent="0.3">
      <c r="A2347" t="s">
        <v>69</v>
      </c>
      <c r="B2347" t="s">
        <v>68</v>
      </c>
      <c r="C2347">
        <v>60</v>
      </c>
      <c r="D2347">
        <v>0</v>
      </c>
      <c r="E2347">
        <v>0</v>
      </c>
      <c r="F2347">
        <v>-0.1375073454778567</v>
      </c>
      <c r="G2347">
        <v>-1.1539077942197769E-2</v>
      </c>
      <c r="H2347">
        <v>0.13200739088626531</v>
      </c>
      <c r="I2347">
        <v>0</v>
      </c>
      <c r="J2347">
        <v>0</v>
      </c>
      <c r="L2347" t="s">
        <v>95</v>
      </c>
    </row>
    <row r="2348" spans="1:12" x14ac:dyDescent="0.3">
      <c r="A2348" t="s">
        <v>69</v>
      </c>
      <c r="B2348" t="s">
        <v>68</v>
      </c>
      <c r="C2348">
        <v>61</v>
      </c>
      <c r="D2348">
        <v>0</v>
      </c>
      <c r="E2348">
        <v>0</v>
      </c>
      <c r="F2348">
        <v>-0.1375073454778567</v>
      </c>
      <c r="G2348">
        <v>-1.1539077942197769E-2</v>
      </c>
      <c r="H2348">
        <v>0.13200739088626531</v>
      </c>
      <c r="I2348">
        <v>0</v>
      </c>
      <c r="J2348">
        <v>0</v>
      </c>
      <c r="L2348" t="s">
        <v>95</v>
      </c>
    </row>
    <row r="2349" spans="1:12" x14ac:dyDescent="0.3">
      <c r="A2349" t="s">
        <v>69</v>
      </c>
      <c r="B2349" t="s">
        <v>68</v>
      </c>
      <c r="C2349">
        <v>62</v>
      </c>
      <c r="D2349">
        <v>0</v>
      </c>
      <c r="E2349">
        <v>0</v>
      </c>
      <c r="F2349">
        <v>-0.1375073454778567</v>
      </c>
      <c r="G2349">
        <v>-1.1539077942197769E-2</v>
      </c>
      <c r="H2349">
        <v>0.13200739088626531</v>
      </c>
      <c r="I2349">
        <v>0</v>
      </c>
      <c r="J2349">
        <v>0</v>
      </c>
      <c r="L2349" t="s">
        <v>95</v>
      </c>
    </row>
    <row r="2350" spans="1:12" x14ac:dyDescent="0.3">
      <c r="A2350" t="s">
        <v>69</v>
      </c>
      <c r="B2350" t="s">
        <v>68</v>
      </c>
      <c r="C2350">
        <v>63</v>
      </c>
      <c r="D2350">
        <v>0</v>
      </c>
      <c r="E2350">
        <v>0</v>
      </c>
      <c r="F2350">
        <v>-0.1375073454778567</v>
      </c>
      <c r="G2350">
        <v>-1.1539077942197769E-2</v>
      </c>
      <c r="H2350">
        <v>0.13200739088626531</v>
      </c>
      <c r="I2350">
        <v>0</v>
      </c>
      <c r="J2350">
        <v>0</v>
      </c>
      <c r="L2350" t="s">
        <v>95</v>
      </c>
    </row>
    <row r="2351" spans="1:12" x14ac:dyDescent="0.3">
      <c r="A2351" t="s">
        <v>69</v>
      </c>
      <c r="B2351" t="s">
        <v>68</v>
      </c>
      <c r="C2351">
        <v>64</v>
      </c>
      <c r="D2351">
        <v>0</v>
      </c>
      <c r="E2351">
        <v>0</v>
      </c>
      <c r="F2351">
        <v>-0.1375073454778567</v>
      </c>
      <c r="G2351">
        <v>-1.1539077942197769E-2</v>
      </c>
      <c r="H2351">
        <v>0.13200739088626531</v>
      </c>
      <c r="I2351">
        <v>0</v>
      </c>
      <c r="J2351">
        <v>0</v>
      </c>
      <c r="L2351" t="s">
        <v>95</v>
      </c>
    </row>
    <row r="2352" spans="1:12" x14ac:dyDescent="0.3">
      <c r="A2352" t="s">
        <v>69</v>
      </c>
      <c r="B2352" t="s">
        <v>70</v>
      </c>
      <c r="C2352">
        <v>0</v>
      </c>
      <c r="D2352">
        <v>62500</v>
      </c>
      <c r="E2352">
        <v>679750.26</v>
      </c>
      <c r="F2352">
        <v>-0.224</v>
      </c>
      <c r="G2352">
        <v>-2.6624E-4</v>
      </c>
      <c r="H2352">
        <v>0.85659043510133315</v>
      </c>
      <c r="I2352">
        <v>0</v>
      </c>
      <c r="J2352">
        <v>0</v>
      </c>
      <c r="K2352">
        <v>0</v>
      </c>
      <c r="L2352" t="s">
        <v>94</v>
      </c>
    </row>
    <row r="2353" spans="1:12" x14ac:dyDescent="0.3">
      <c r="A2353" t="s">
        <v>69</v>
      </c>
      <c r="B2353" t="s">
        <v>70</v>
      </c>
      <c r="C2353">
        <v>1</v>
      </c>
      <c r="D2353">
        <v>679750.26</v>
      </c>
      <c r="E2353">
        <v>668832.37</v>
      </c>
      <c r="F2353">
        <v>-1.513948666970719E-2</v>
      </c>
      <c r="G2353">
        <v>-1.015617117969179E-2</v>
      </c>
      <c r="H2353">
        <v>0.1087233552985446</v>
      </c>
      <c r="I2353">
        <v>0</v>
      </c>
      <c r="J2353">
        <v>0</v>
      </c>
      <c r="K2353">
        <v>0</v>
      </c>
      <c r="L2353" t="s">
        <v>94</v>
      </c>
    </row>
    <row r="2354" spans="1:12" x14ac:dyDescent="0.3">
      <c r="A2354" t="s">
        <v>69</v>
      </c>
      <c r="B2354" t="s">
        <v>70</v>
      </c>
      <c r="C2354">
        <v>2</v>
      </c>
      <c r="D2354">
        <v>668832.37</v>
      </c>
      <c r="E2354">
        <v>657533.80999999994</v>
      </c>
      <c r="F2354">
        <v>-1.6609632694661591E-2</v>
      </c>
      <c r="G2354">
        <v>-9.5728171768959085E-3</v>
      </c>
      <c r="H2354">
        <v>0.10893569390688029</v>
      </c>
      <c r="I2354">
        <v>0</v>
      </c>
      <c r="J2354">
        <v>0</v>
      </c>
      <c r="K2354">
        <v>0</v>
      </c>
      <c r="L2354" t="s">
        <v>94</v>
      </c>
    </row>
    <row r="2355" spans="1:12" x14ac:dyDescent="0.3">
      <c r="A2355" t="s">
        <v>69</v>
      </c>
      <c r="B2355" t="s">
        <v>70</v>
      </c>
      <c r="C2355">
        <v>3</v>
      </c>
      <c r="D2355">
        <v>657533.80999999994</v>
      </c>
      <c r="E2355">
        <v>646507.31000000006</v>
      </c>
      <c r="F2355">
        <v>-1.692507644587888E-2</v>
      </c>
      <c r="G2355">
        <v>-8.806725847299017E-3</v>
      </c>
      <c r="H2355">
        <v>0.1055241186859298</v>
      </c>
      <c r="I2355">
        <v>0</v>
      </c>
      <c r="J2355">
        <v>0</v>
      </c>
      <c r="K2355">
        <v>0</v>
      </c>
      <c r="L2355" t="s">
        <v>94</v>
      </c>
    </row>
    <row r="2356" spans="1:12" x14ac:dyDescent="0.3">
      <c r="A2356" t="s">
        <v>69</v>
      </c>
      <c r="B2356" t="s">
        <v>70</v>
      </c>
      <c r="C2356">
        <v>4</v>
      </c>
      <c r="D2356">
        <v>646507.31000000006</v>
      </c>
      <c r="E2356">
        <v>635024.22</v>
      </c>
      <c r="F2356">
        <v>-1.7998914815054449E-2</v>
      </c>
      <c r="G2356">
        <v>-9.0134479685929619E-3</v>
      </c>
      <c r="H2356">
        <v>0.10891870957419469</v>
      </c>
      <c r="I2356">
        <v>0</v>
      </c>
      <c r="J2356">
        <v>0</v>
      </c>
      <c r="K2356">
        <v>0</v>
      </c>
      <c r="L2356" t="s">
        <v>94</v>
      </c>
    </row>
    <row r="2357" spans="1:12" x14ac:dyDescent="0.3">
      <c r="A2357" t="s">
        <v>69</v>
      </c>
      <c r="B2357" t="s">
        <v>70</v>
      </c>
      <c r="C2357">
        <v>5</v>
      </c>
      <c r="D2357">
        <v>635024.22</v>
      </c>
      <c r="E2357">
        <v>621483.98</v>
      </c>
      <c r="F2357">
        <v>-1.9948845415691391E-2</v>
      </c>
      <c r="G2357">
        <v>-9.5198101262972297E-3</v>
      </c>
      <c r="H2357">
        <v>0.1061922685405606</v>
      </c>
      <c r="I2357">
        <v>0</v>
      </c>
      <c r="J2357">
        <v>0</v>
      </c>
      <c r="K2357">
        <v>0</v>
      </c>
      <c r="L2357" t="s">
        <v>94</v>
      </c>
    </row>
    <row r="2358" spans="1:12" x14ac:dyDescent="0.3">
      <c r="A2358" t="s">
        <v>69</v>
      </c>
      <c r="B2358" t="s">
        <v>70</v>
      </c>
      <c r="C2358">
        <v>6</v>
      </c>
      <c r="D2358">
        <v>621483.98</v>
      </c>
      <c r="E2358">
        <v>610237.79</v>
      </c>
      <c r="F2358">
        <v>-1.8922740373774401E-2</v>
      </c>
      <c r="G2358">
        <v>-8.6673674195109577E-3</v>
      </c>
      <c r="H2358">
        <v>0.1117889505944849</v>
      </c>
      <c r="I2358">
        <v>0</v>
      </c>
      <c r="J2358">
        <v>0</v>
      </c>
      <c r="K2358">
        <v>0</v>
      </c>
      <c r="L2358" t="s">
        <v>94</v>
      </c>
    </row>
    <row r="2359" spans="1:12" x14ac:dyDescent="0.3">
      <c r="A2359" t="s">
        <v>69</v>
      </c>
      <c r="B2359" t="s">
        <v>70</v>
      </c>
      <c r="C2359">
        <v>7</v>
      </c>
      <c r="D2359">
        <v>610237.79</v>
      </c>
      <c r="E2359">
        <v>578708.55000000005</v>
      </c>
      <c r="F2359">
        <v>-5.154785645117127E-2</v>
      </c>
      <c r="G2359">
        <v>-9.166295650094039E-3</v>
      </c>
      <c r="H2359">
        <v>0.11007280457016599</v>
      </c>
      <c r="I2359">
        <v>0</v>
      </c>
      <c r="J2359">
        <v>0</v>
      </c>
      <c r="K2359">
        <v>0</v>
      </c>
      <c r="L2359" t="s">
        <v>94</v>
      </c>
    </row>
    <row r="2360" spans="1:12" x14ac:dyDescent="0.3">
      <c r="A2360" t="s">
        <v>69</v>
      </c>
      <c r="B2360" t="s">
        <v>70</v>
      </c>
      <c r="C2360">
        <v>8</v>
      </c>
      <c r="D2360">
        <v>578708.55000000005</v>
      </c>
      <c r="E2360">
        <v>549261.59</v>
      </c>
      <c r="F2360">
        <v>-5.0301364996248973E-2</v>
      </c>
      <c r="G2360">
        <v>-9.9336012920493381E-3</v>
      </c>
      <c r="H2360">
        <v>0.11098207928364941</v>
      </c>
      <c r="I2360">
        <v>0</v>
      </c>
      <c r="J2360">
        <v>7.4821773412540724E-5</v>
      </c>
      <c r="K2360">
        <v>1.0710433984652009E-2</v>
      </c>
      <c r="L2360" t="s">
        <v>94</v>
      </c>
    </row>
    <row r="2361" spans="1:12" x14ac:dyDescent="0.3">
      <c r="A2361" t="s">
        <v>69</v>
      </c>
      <c r="B2361" t="s">
        <v>70</v>
      </c>
      <c r="C2361">
        <v>9</v>
      </c>
      <c r="D2361">
        <v>549261.59</v>
      </c>
      <c r="E2361">
        <v>527746.45000000007</v>
      </c>
      <c r="F2361">
        <v>-3.8757816653445583E-2</v>
      </c>
      <c r="G2361">
        <v>-9.2424449341160005E-3</v>
      </c>
      <c r="H2361">
        <v>0.1083989008042598</v>
      </c>
      <c r="I2361">
        <v>0</v>
      </c>
      <c r="J2361">
        <v>8.0271405834149087E-5</v>
      </c>
      <c r="K2361">
        <v>1.725483894775607E-2</v>
      </c>
      <c r="L2361" t="s">
        <v>94</v>
      </c>
    </row>
    <row r="2362" spans="1:12" x14ac:dyDescent="0.3">
      <c r="A2362" t="s">
        <v>69</v>
      </c>
      <c r="B2362" t="s">
        <v>70</v>
      </c>
      <c r="C2362">
        <v>10</v>
      </c>
      <c r="D2362">
        <v>527746.45000000007</v>
      </c>
      <c r="E2362">
        <v>501203.74</v>
      </c>
      <c r="F2362">
        <v>-5.0117532765971223E-2</v>
      </c>
      <c r="G2362">
        <v>-9.1573709306808204E-3</v>
      </c>
      <c r="H2362">
        <v>0.1068836254102459</v>
      </c>
      <c r="I2362">
        <v>0</v>
      </c>
      <c r="J2362">
        <v>8.0777426356918171E-5</v>
      </c>
      <c r="K2362">
        <v>2.4244571678575261E-2</v>
      </c>
      <c r="L2362" t="s">
        <v>94</v>
      </c>
    </row>
    <row r="2363" spans="1:12" x14ac:dyDescent="0.3">
      <c r="A2363" t="s">
        <v>69</v>
      </c>
      <c r="B2363" t="s">
        <v>70</v>
      </c>
      <c r="C2363">
        <v>11</v>
      </c>
      <c r="D2363">
        <v>501203.74</v>
      </c>
      <c r="E2363">
        <v>474024.04</v>
      </c>
      <c r="F2363">
        <v>-5.3934234409344188E-2</v>
      </c>
      <c r="G2363">
        <v>-9.4241914475737959E-3</v>
      </c>
      <c r="H2363">
        <v>0.10903903081827911</v>
      </c>
      <c r="I2363">
        <v>0</v>
      </c>
      <c r="J2363">
        <v>1.312041286842752E-4</v>
      </c>
      <c r="K2363">
        <v>2.5464446908642021E-2</v>
      </c>
      <c r="L2363" t="s">
        <v>94</v>
      </c>
    </row>
    <row r="2364" spans="1:12" x14ac:dyDescent="0.3">
      <c r="A2364" t="s">
        <v>69</v>
      </c>
      <c r="B2364" t="s">
        <v>70</v>
      </c>
      <c r="C2364">
        <v>12</v>
      </c>
      <c r="D2364">
        <v>474024.03999999992</v>
      </c>
      <c r="E2364">
        <v>446612.39</v>
      </c>
      <c r="F2364">
        <v>-5.7536828722863947E-2</v>
      </c>
      <c r="G2364">
        <v>-9.1181240512611984E-3</v>
      </c>
      <c r="H2364">
        <v>0.1088412671377033</v>
      </c>
      <c r="I2364">
        <v>0</v>
      </c>
      <c r="J2364">
        <v>1.182640441611358E-4</v>
      </c>
      <c r="K2364">
        <v>2.7186706575695309E-2</v>
      </c>
      <c r="L2364" t="s">
        <v>94</v>
      </c>
    </row>
    <row r="2365" spans="1:12" x14ac:dyDescent="0.3">
      <c r="A2365" t="s">
        <v>69</v>
      </c>
      <c r="B2365" t="s">
        <v>70</v>
      </c>
      <c r="C2365">
        <v>13</v>
      </c>
      <c r="D2365">
        <v>446612.39</v>
      </c>
      <c r="E2365">
        <v>437215.52</v>
      </c>
      <c r="F2365">
        <v>-2.1178431704503321E-2</v>
      </c>
      <c r="G2365">
        <v>-8.7199103455235516E-3</v>
      </c>
      <c r="H2365">
        <v>0.10556404749071829</v>
      </c>
      <c r="I2365">
        <v>0</v>
      </c>
      <c r="J2365">
        <v>1.076996542796316E-4</v>
      </c>
      <c r="K2365">
        <v>3.8429102425275287E-2</v>
      </c>
      <c r="L2365" t="s">
        <v>94</v>
      </c>
    </row>
    <row r="2366" spans="1:12" x14ac:dyDescent="0.3">
      <c r="A2366" t="s">
        <v>69</v>
      </c>
      <c r="B2366" t="s">
        <v>70</v>
      </c>
      <c r="C2366">
        <v>14</v>
      </c>
      <c r="D2366">
        <v>437215.52</v>
      </c>
      <c r="E2366">
        <v>427760.29</v>
      </c>
      <c r="F2366">
        <v>-2.1288608419024101E-2</v>
      </c>
      <c r="G2366">
        <v>-8.6620667079704769E-3</v>
      </c>
      <c r="H2366">
        <v>0.1025506702346705</v>
      </c>
      <c r="I2366">
        <v>0</v>
      </c>
      <c r="J2366">
        <v>1.041591570216903E-4</v>
      </c>
      <c r="K2366">
        <v>6.1706920013543103E-2</v>
      </c>
      <c r="L2366" t="s">
        <v>94</v>
      </c>
    </row>
    <row r="2367" spans="1:12" x14ac:dyDescent="0.3">
      <c r="A2367" t="s">
        <v>69</v>
      </c>
      <c r="B2367" t="s">
        <v>70</v>
      </c>
      <c r="C2367">
        <v>15</v>
      </c>
      <c r="D2367">
        <v>427760.29</v>
      </c>
      <c r="E2367">
        <v>392375.57</v>
      </c>
      <c r="F2367">
        <v>-5.2099319457633617E-2</v>
      </c>
      <c r="G2367">
        <v>-8.5031268330213634E-3</v>
      </c>
      <c r="H2367">
        <v>0.101250311241358</v>
      </c>
      <c r="I2367">
        <v>3.061534767521314E-2</v>
      </c>
      <c r="J2367">
        <v>1.0227690840587381E-4</v>
      </c>
      <c r="K2367">
        <v>8.3523013423083395E-2</v>
      </c>
      <c r="L2367" t="s">
        <v>94</v>
      </c>
    </row>
    <row r="2368" spans="1:12" x14ac:dyDescent="0.3">
      <c r="A2368" t="s">
        <v>69</v>
      </c>
      <c r="B2368" t="s">
        <v>70</v>
      </c>
      <c r="C2368">
        <v>16</v>
      </c>
      <c r="D2368">
        <v>392375.57</v>
      </c>
      <c r="E2368">
        <v>383345.98</v>
      </c>
      <c r="F2368">
        <v>-2.2897475497773729E-2</v>
      </c>
      <c r="G2368">
        <v>-8.8959666882420831E-3</v>
      </c>
      <c r="H2368">
        <v>0.1046291052904631</v>
      </c>
      <c r="I2368">
        <v>0</v>
      </c>
      <c r="J2368">
        <v>1.055111560589769E-4</v>
      </c>
      <c r="K2368">
        <v>9.553589162458416E-2</v>
      </c>
      <c r="L2368" t="s">
        <v>94</v>
      </c>
    </row>
    <row r="2369" spans="1:12" x14ac:dyDescent="0.3">
      <c r="A2369" t="s">
        <v>69</v>
      </c>
      <c r="B2369" t="s">
        <v>70</v>
      </c>
      <c r="C2369">
        <v>17</v>
      </c>
      <c r="D2369">
        <v>383345.98</v>
      </c>
      <c r="E2369">
        <v>374118.40000000002</v>
      </c>
      <c r="F2369">
        <v>-2.3248919944328102E-2</v>
      </c>
      <c r="G2369">
        <v>-8.8676030983812597E-3</v>
      </c>
      <c r="H2369">
        <v>0.1025358652596369</v>
      </c>
      <c r="I2369">
        <v>0</v>
      </c>
      <c r="J2369">
        <v>1.013183965043797E-4</v>
      </c>
      <c r="K2369">
        <v>0.10830199744252091</v>
      </c>
      <c r="L2369" t="s">
        <v>94</v>
      </c>
    </row>
    <row r="2370" spans="1:12" x14ac:dyDescent="0.3">
      <c r="A2370" t="s">
        <v>69</v>
      </c>
      <c r="B2370" t="s">
        <v>70</v>
      </c>
      <c r="C2370">
        <v>18</v>
      </c>
      <c r="D2370">
        <v>374118.40000000002</v>
      </c>
      <c r="E2370">
        <v>336729.89</v>
      </c>
      <c r="F2370">
        <v>-3.8685507048036118E-2</v>
      </c>
      <c r="G2370">
        <v>-8.1318106781168749E-3</v>
      </c>
      <c r="H2370">
        <v>0.1018253651927373</v>
      </c>
      <c r="I2370">
        <v>6.1668792553373472E-2</v>
      </c>
      <c r="J2370">
        <v>9.9727786711372658E-5</v>
      </c>
      <c r="K2370">
        <v>9.1069818601490965E-2</v>
      </c>
      <c r="L2370" t="s">
        <v>94</v>
      </c>
    </row>
    <row r="2371" spans="1:12" x14ac:dyDescent="0.3">
      <c r="A2371" t="s">
        <v>69</v>
      </c>
      <c r="B2371" t="s">
        <v>70</v>
      </c>
      <c r="C2371">
        <v>19</v>
      </c>
      <c r="D2371">
        <v>336729.89</v>
      </c>
      <c r="E2371">
        <v>316201.53000000003</v>
      </c>
      <c r="F2371">
        <v>-6.0703224177693277E-2</v>
      </c>
      <c r="G2371">
        <v>-9.2524307836171008E-3</v>
      </c>
      <c r="H2371">
        <v>0.1106493752188141</v>
      </c>
      <c r="I2371">
        <v>0</v>
      </c>
      <c r="J2371">
        <v>1.0266388885168469E-4</v>
      </c>
      <c r="K2371">
        <v>3.6270760612701652E-2</v>
      </c>
      <c r="L2371" t="s">
        <v>94</v>
      </c>
    </row>
    <row r="2372" spans="1:12" x14ac:dyDescent="0.3">
      <c r="A2372" t="s">
        <v>69</v>
      </c>
      <c r="B2372" t="s">
        <v>70</v>
      </c>
      <c r="C2372">
        <v>20</v>
      </c>
      <c r="D2372">
        <v>316201.53000000003</v>
      </c>
      <c r="E2372">
        <v>293798.51</v>
      </c>
      <c r="F2372">
        <v>-6.9605608802715171E-2</v>
      </c>
      <c r="G2372">
        <v>-1.020323968704389E-2</v>
      </c>
      <c r="H2372">
        <v>0.1118355975288822</v>
      </c>
      <c r="I2372">
        <v>0</v>
      </c>
      <c r="J2372">
        <v>5.3997208678908048E-4</v>
      </c>
      <c r="K2372">
        <v>3.8895908627991339E-2</v>
      </c>
      <c r="L2372" t="s">
        <v>94</v>
      </c>
    </row>
    <row r="2373" spans="1:12" x14ac:dyDescent="0.3">
      <c r="A2373" t="s">
        <v>69</v>
      </c>
      <c r="B2373" t="s">
        <v>70</v>
      </c>
      <c r="C2373">
        <v>21</v>
      </c>
      <c r="D2373">
        <v>293798.51</v>
      </c>
      <c r="E2373">
        <v>279138.28000000003</v>
      </c>
      <c r="F2373">
        <v>-4.938850779059431E-2</v>
      </c>
      <c r="G2373">
        <v>-9.4289109907330707E-3</v>
      </c>
      <c r="H2373">
        <v>0.10983829178257799</v>
      </c>
      <c r="I2373">
        <v>0</v>
      </c>
      <c r="J2373">
        <v>1.0908836807919819E-4</v>
      </c>
      <c r="K2373">
        <v>4.1111810246878357E-2</v>
      </c>
      <c r="L2373" t="s">
        <v>94</v>
      </c>
    </row>
    <row r="2374" spans="1:12" x14ac:dyDescent="0.3">
      <c r="A2374" t="s">
        <v>69</v>
      </c>
      <c r="B2374" t="s">
        <v>70</v>
      </c>
      <c r="C2374">
        <v>22</v>
      </c>
      <c r="D2374">
        <v>279138.28000000003</v>
      </c>
      <c r="E2374">
        <v>270939.61</v>
      </c>
      <c r="F2374">
        <v>-2.950111321170281E-2</v>
      </c>
      <c r="G2374">
        <v>-8.8603397570551773E-3</v>
      </c>
      <c r="H2374">
        <v>0.1070328902844115</v>
      </c>
      <c r="I2374">
        <v>0</v>
      </c>
      <c r="J2374">
        <v>1.003445317496404E-4</v>
      </c>
      <c r="K2374">
        <v>4.2364016099380973E-2</v>
      </c>
      <c r="L2374" t="s">
        <v>94</v>
      </c>
    </row>
    <row r="2375" spans="1:12" x14ac:dyDescent="0.3">
      <c r="A2375" t="s">
        <v>69</v>
      </c>
      <c r="B2375" t="s">
        <v>70</v>
      </c>
      <c r="C2375">
        <v>23</v>
      </c>
      <c r="D2375">
        <v>270939.61</v>
      </c>
      <c r="E2375">
        <v>258676.88</v>
      </c>
      <c r="F2375">
        <v>-4.4972457146446772E-2</v>
      </c>
      <c r="G2375">
        <v>-9.3243287683185197E-3</v>
      </c>
      <c r="H2375">
        <v>0.1075122684755018</v>
      </c>
      <c r="I2375">
        <v>0</v>
      </c>
      <c r="J2375">
        <v>9.4412182847683287E-5</v>
      </c>
      <c r="K2375">
        <v>4.4185935751196628E-2</v>
      </c>
      <c r="L2375" t="s">
        <v>94</v>
      </c>
    </row>
    <row r="2376" spans="1:12" x14ac:dyDescent="0.3">
      <c r="A2376" t="s">
        <v>69</v>
      </c>
      <c r="B2376" t="s">
        <v>70</v>
      </c>
      <c r="C2376">
        <v>24</v>
      </c>
      <c r="D2376">
        <v>258676.88</v>
      </c>
      <c r="E2376">
        <v>242364.95</v>
      </c>
      <c r="F2376">
        <v>-3.1063541511711441E-2</v>
      </c>
      <c r="G2376">
        <v>-9.14260292609065E-3</v>
      </c>
      <c r="H2376">
        <v>0.1067969438217027</v>
      </c>
      <c r="I2376">
        <v>3.1541203063837793E-2</v>
      </c>
      <c r="J2376">
        <v>8.9493889055720785E-5</v>
      </c>
      <c r="K2376">
        <v>4.7150340839300399E-2</v>
      </c>
      <c r="L2376" t="s">
        <v>94</v>
      </c>
    </row>
    <row r="2377" spans="1:12" x14ac:dyDescent="0.3">
      <c r="A2377" t="s">
        <v>69</v>
      </c>
      <c r="B2377" t="s">
        <v>70</v>
      </c>
      <c r="C2377">
        <v>25</v>
      </c>
      <c r="D2377">
        <v>242364.95</v>
      </c>
      <c r="E2377">
        <v>235050.73</v>
      </c>
      <c r="F2377">
        <v>-3.03095806551236E-2</v>
      </c>
      <c r="G2377">
        <v>-9.136222048608927E-3</v>
      </c>
      <c r="H2377">
        <v>0.11013442038878329</v>
      </c>
      <c r="I2377">
        <v>0</v>
      </c>
      <c r="J2377">
        <v>8.6604931942510657E-5</v>
      </c>
      <c r="K2377">
        <v>4.8602231526785722E-2</v>
      </c>
      <c r="L2377" t="s">
        <v>94</v>
      </c>
    </row>
    <row r="2378" spans="1:12" x14ac:dyDescent="0.3">
      <c r="A2378" t="s">
        <v>69</v>
      </c>
      <c r="B2378" t="s">
        <v>70</v>
      </c>
      <c r="C2378">
        <v>26</v>
      </c>
      <c r="D2378">
        <v>235050.73</v>
      </c>
      <c r="E2378">
        <v>217968.57</v>
      </c>
      <c r="F2378">
        <v>-7.1798585777631901E-2</v>
      </c>
      <c r="G2378">
        <v>-1.006774154668654E-2</v>
      </c>
      <c r="H2378">
        <v>0.1127905469527082</v>
      </c>
      <c r="I2378">
        <v>0</v>
      </c>
      <c r="J2378">
        <v>7.8536237687923795E-5</v>
      </c>
      <c r="K2378">
        <v>1.833443234499359E-2</v>
      </c>
      <c r="L2378" t="s">
        <v>94</v>
      </c>
    </row>
    <row r="2379" spans="1:12" x14ac:dyDescent="0.3">
      <c r="A2379" t="s">
        <v>69</v>
      </c>
      <c r="B2379" t="s">
        <v>70</v>
      </c>
      <c r="C2379">
        <v>27</v>
      </c>
      <c r="D2379">
        <v>217968.57</v>
      </c>
      <c r="E2379">
        <v>210974</v>
      </c>
      <c r="F2379">
        <v>-3.2218085387264783E-2</v>
      </c>
      <c r="G2379">
        <v>-9.0862182561458286E-3</v>
      </c>
      <c r="H2379">
        <v>0.1093692252696444</v>
      </c>
      <c r="I2379">
        <v>0</v>
      </c>
      <c r="J2379">
        <v>7.4368520195365777E-5</v>
      </c>
      <c r="K2379">
        <v>1.9019547432385039E-2</v>
      </c>
      <c r="L2379" t="s">
        <v>94</v>
      </c>
    </row>
    <row r="2380" spans="1:12" x14ac:dyDescent="0.3">
      <c r="A2380" t="s">
        <v>69</v>
      </c>
      <c r="B2380" t="s">
        <v>70</v>
      </c>
      <c r="C2380">
        <v>28</v>
      </c>
      <c r="D2380">
        <v>210974</v>
      </c>
      <c r="E2380">
        <v>203851</v>
      </c>
      <c r="F2380">
        <v>-3.3581341776711821E-2</v>
      </c>
      <c r="G2380">
        <v>-9.3842369201892172E-3</v>
      </c>
      <c r="H2380">
        <v>0.1091247055194387</v>
      </c>
      <c r="I2380">
        <v>0</v>
      </c>
      <c r="J2380">
        <v>6.5031710068539253E-5</v>
      </c>
      <c r="K2380">
        <v>2.0497373081319201E-2</v>
      </c>
      <c r="L2380" t="s">
        <v>94</v>
      </c>
    </row>
    <row r="2381" spans="1:12" x14ac:dyDescent="0.3">
      <c r="A2381" t="s">
        <v>69</v>
      </c>
      <c r="B2381" t="s">
        <v>70</v>
      </c>
      <c r="C2381">
        <v>29</v>
      </c>
      <c r="D2381">
        <v>203851</v>
      </c>
      <c r="E2381">
        <v>190626.02</v>
      </c>
      <c r="F2381">
        <v>-6.3689900957071582E-2</v>
      </c>
      <c r="G2381">
        <v>-9.5706668105626173E-3</v>
      </c>
      <c r="H2381">
        <v>0.1100149074849487</v>
      </c>
      <c r="I2381">
        <v>0</v>
      </c>
      <c r="J2381">
        <v>5.4598701993122433E-5</v>
      </c>
      <c r="K2381">
        <v>2.1914164708469491E-2</v>
      </c>
      <c r="L2381" t="s">
        <v>94</v>
      </c>
    </row>
    <row r="2382" spans="1:12" x14ac:dyDescent="0.3">
      <c r="A2382" t="s">
        <v>69</v>
      </c>
      <c r="B2382" t="s">
        <v>70</v>
      </c>
      <c r="C2382">
        <v>30</v>
      </c>
      <c r="D2382">
        <v>190626.02</v>
      </c>
      <c r="E2382">
        <v>183598.33</v>
      </c>
      <c r="F2382">
        <v>-3.7916964326276129E-2</v>
      </c>
      <c r="G2382">
        <v>-8.0991566628731988E-3</v>
      </c>
      <c r="H2382">
        <v>0.1082691532386038</v>
      </c>
      <c r="I2382">
        <v>0</v>
      </c>
      <c r="J2382">
        <v>4.57440175270931E-5</v>
      </c>
      <c r="K2382">
        <v>2.2752331135038099E-2</v>
      </c>
      <c r="L2382" t="s">
        <v>94</v>
      </c>
    </row>
    <row r="2383" spans="1:12" x14ac:dyDescent="0.3">
      <c r="A2383" t="s">
        <v>69</v>
      </c>
      <c r="B2383" t="s">
        <v>70</v>
      </c>
      <c r="C2383">
        <v>31</v>
      </c>
      <c r="D2383">
        <v>183598.33</v>
      </c>
      <c r="E2383">
        <v>167960.87</v>
      </c>
      <c r="F2383">
        <v>-8.387227705175751E-2</v>
      </c>
      <c r="G2383">
        <v>-9.7865269253810758E-3</v>
      </c>
      <c r="H2383">
        <v>0.10828463894252199</v>
      </c>
      <c r="I2383">
        <v>0</v>
      </c>
      <c r="J2383">
        <v>1.1438012535299201E-6</v>
      </c>
      <c r="K2383">
        <v>2.4870614209130969E-2</v>
      </c>
      <c r="L2383" t="s">
        <v>94</v>
      </c>
    </row>
    <row r="2384" spans="1:12" x14ac:dyDescent="0.3">
      <c r="A2384" t="s">
        <v>69</v>
      </c>
      <c r="B2384" t="s">
        <v>70</v>
      </c>
      <c r="C2384">
        <v>32</v>
      </c>
      <c r="D2384">
        <v>167960.87</v>
      </c>
      <c r="E2384">
        <v>162398.59</v>
      </c>
      <c r="F2384">
        <v>-3.3820675017937223E-2</v>
      </c>
      <c r="G2384">
        <v>-8.4123165115779653E-3</v>
      </c>
      <c r="H2384">
        <v>0.10733906595759959</v>
      </c>
      <c r="I2384">
        <v>0</v>
      </c>
      <c r="J2384">
        <v>0</v>
      </c>
      <c r="K2384">
        <v>2.572245239321351E-2</v>
      </c>
      <c r="L2384" t="s">
        <v>94</v>
      </c>
    </row>
    <row r="2385" spans="1:12" x14ac:dyDescent="0.3">
      <c r="A2385" t="s">
        <v>69</v>
      </c>
      <c r="B2385" t="s">
        <v>70</v>
      </c>
      <c r="C2385">
        <v>33</v>
      </c>
      <c r="D2385">
        <v>162398.59</v>
      </c>
      <c r="E2385">
        <v>144550.01</v>
      </c>
      <c r="F2385">
        <v>-8.2616603998840132E-2</v>
      </c>
      <c r="G2385">
        <v>-1.038389557446281E-2</v>
      </c>
      <c r="H2385">
        <v>0.10727736819225669</v>
      </c>
      <c r="I2385">
        <v>2.572245239321351E-2</v>
      </c>
      <c r="J2385">
        <v>0</v>
      </c>
      <c r="K2385">
        <v>4.1841090152812857E-2</v>
      </c>
      <c r="L2385" t="s">
        <v>94</v>
      </c>
    </row>
    <row r="2386" spans="1:12" x14ac:dyDescent="0.3">
      <c r="A2386" t="s">
        <v>69</v>
      </c>
      <c r="B2386" t="s">
        <v>70</v>
      </c>
      <c r="C2386">
        <v>34</v>
      </c>
      <c r="D2386">
        <v>144550.01</v>
      </c>
      <c r="E2386">
        <v>138834.38</v>
      </c>
      <c r="F2386">
        <v>-3.938235632083318E-2</v>
      </c>
      <c r="G2386">
        <v>-9.1022477272744567E-3</v>
      </c>
      <c r="H2386">
        <v>0.1065501315471729</v>
      </c>
      <c r="I2386">
        <v>0</v>
      </c>
      <c r="J2386">
        <v>0</v>
      </c>
      <c r="K2386">
        <v>5.1000191739250751E-2</v>
      </c>
      <c r="L2386" t="s">
        <v>94</v>
      </c>
    </row>
    <row r="2387" spans="1:12" x14ac:dyDescent="0.3">
      <c r="A2387" t="s">
        <v>69</v>
      </c>
      <c r="B2387" t="s">
        <v>70</v>
      </c>
      <c r="C2387">
        <v>35</v>
      </c>
      <c r="D2387">
        <v>138834.38</v>
      </c>
      <c r="E2387">
        <v>127741.26</v>
      </c>
      <c r="F2387">
        <v>-8.0059060299041196E-2</v>
      </c>
      <c r="G2387">
        <v>-8.8977240363662079E-3</v>
      </c>
      <c r="H2387">
        <v>0.10661487217661331</v>
      </c>
      <c r="I2387">
        <v>0</v>
      </c>
      <c r="J2387">
        <v>0</v>
      </c>
      <c r="K2387">
        <v>2.3649602328957769E-2</v>
      </c>
      <c r="L2387" t="s">
        <v>94</v>
      </c>
    </row>
    <row r="2388" spans="1:12" x14ac:dyDescent="0.3">
      <c r="A2388" t="s">
        <v>69</v>
      </c>
      <c r="B2388" t="s">
        <v>70</v>
      </c>
      <c r="C2388">
        <v>36</v>
      </c>
      <c r="D2388">
        <v>127741.26</v>
      </c>
      <c r="E2388">
        <v>114921.47</v>
      </c>
      <c r="F2388">
        <v>-9.8970136978451598E-2</v>
      </c>
      <c r="G2388">
        <v>-9.5730228432066525E-3</v>
      </c>
      <c r="H2388">
        <v>9.9581098542475627E-2</v>
      </c>
      <c r="I2388">
        <v>0</v>
      </c>
      <c r="J2388">
        <v>0</v>
      </c>
      <c r="K2388">
        <v>2.7057607251282111E-2</v>
      </c>
      <c r="L2388" t="s">
        <v>94</v>
      </c>
    </row>
    <row r="2389" spans="1:12" x14ac:dyDescent="0.3">
      <c r="A2389" t="s">
        <v>69</v>
      </c>
      <c r="B2389" t="s">
        <v>70</v>
      </c>
      <c r="C2389">
        <v>37</v>
      </c>
      <c r="D2389">
        <v>0</v>
      </c>
      <c r="E2389">
        <v>0</v>
      </c>
      <c r="F2389">
        <v>-9.8970136978451598E-2</v>
      </c>
      <c r="G2389">
        <v>-9.5730228432066525E-3</v>
      </c>
      <c r="H2389">
        <v>9.9581098542475627E-2</v>
      </c>
      <c r="I2389">
        <v>0</v>
      </c>
      <c r="J2389">
        <v>0</v>
      </c>
      <c r="L2389" t="s">
        <v>95</v>
      </c>
    </row>
    <row r="2390" spans="1:12" x14ac:dyDescent="0.3">
      <c r="A2390" t="s">
        <v>69</v>
      </c>
      <c r="B2390" t="s">
        <v>70</v>
      </c>
      <c r="C2390">
        <v>38</v>
      </c>
      <c r="D2390">
        <v>0</v>
      </c>
      <c r="E2390">
        <v>0</v>
      </c>
      <c r="F2390">
        <v>-9.8970136978451598E-2</v>
      </c>
      <c r="G2390">
        <v>-9.5730228432066525E-3</v>
      </c>
      <c r="H2390">
        <v>9.9581098542475627E-2</v>
      </c>
      <c r="I2390">
        <v>0</v>
      </c>
      <c r="J2390">
        <v>0</v>
      </c>
      <c r="L2390" t="s">
        <v>95</v>
      </c>
    </row>
    <row r="2391" spans="1:12" x14ac:dyDescent="0.3">
      <c r="A2391" t="s">
        <v>69</v>
      </c>
      <c r="B2391" t="s">
        <v>70</v>
      </c>
      <c r="C2391">
        <v>39</v>
      </c>
      <c r="D2391">
        <v>0</v>
      </c>
      <c r="E2391">
        <v>0</v>
      </c>
      <c r="F2391">
        <v>-9.8970136978451598E-2</v>
      </c>
      <c r="G2391">
        <v>-9.5730228432066525E-3</v>
      </c>
      <c r="H2391">
        <v>9.9581098542475627E-2</v>
      </c>
      <c r="I2391">
        <v>0</v>
      </c>
      <c r="J2391">
        <v>0</v>
      </c>
      <c r="L2391" t="s">
        <v>95</v>
      </c>
    </row>
    <row r="2392" spans="1:12" x14ac:dyDescent="0.3">
      <c r="A2392" t="s">
        <v>69</v>
      </c>
      <c r="B2392" t="s">
        <v>70</v>
      </c>
      <c r="C2392">
        <v>40</v>
      </c>
      <c r="D2392">
        <v>0</v>
      </c>
      <c r="E2392">
        <v>0</v>
      </c>
      <c r="F2392">
        <v>-9.8970136978451598E-2</v>
      </c>
      <c r="G2392">
        <v>-9.5730228432066525E-3</v>
      </c>
      <c r="H2392">
        <v>9.9581098542475627E-2</v>
      </c>
      <c r="I2392">
        <v>0</v>
      </c>
      <c r="J2392">
        <v>0</v>
      </c>
      <c r="L2392" t="s">
        <v>95</v>
      </c>
    </row>
    <row r="2393" spans="1:12" x14ac:dyDescent="0.3">
      <c r="A2393" t="s">
        <v>69</v>
      </c>
      <c r="B2393" t="s">
        <v>70</v>
      </c>
      <c r="C2393">
        <v>41</v>
      </c>
      <c r="D2393">
        <v>0</v>
      </c>
      <c r="E2393">
        <v>0</v>
      </c>
      <c r="F2393">
        <v>-9.8970136978451598E-2</v>
      </c>
      <c r="G2393">
        <v>-9.5730228432066525E-3</v>
      </c>
      <c r="H2393">
        <v>9.9581098542475627E-2</v>
      </c>
      <c r="I2393">
        <v>0</v>
      </c>
      <c r="J2393">
        <v>0</v>
      </c>
      <c r="L2393" t="s">
        <v>95</v>
      </c>
    </row>
    <row r="2394" spans="1:12" x14ac:dyDescent="0.3">
      <c r="A2394" t="s">
        <v>69</v>
      </c>
      <c r="B2394" t="s">
        <v>70</v>
      </c>
      <c r="C2394">
        <v>42</v>
      </c>
      <c r="D2394">
        <v>0</v>
      </c>
      <c r="E2394">
        <v>0</v>
      </c>
      <c r="F2394">
        <v>-9.8970136978451598E-2</v>
      </c>
      <c r="G2394">
        <v>-9.5730228432066525E-3</v>
      </c>
      <c r="H2394">
        <v>9.9581098542475627E-2</v>
      </c>
      <c r="I2394">
        <v>0</v>
      </c>
      <c r="J2394">
        <v>0</v>
      </c>
      <c r="L2394" t="s">
        <v>95</v>
      </c>
    </row>
    <row r="2395" spans="1:12" x14ac:dyDescent="0.3">
      <c r="A2395" t="s">
        <v>69</v>
      </c>
      <c r="B2395" t="s">
        <v>70</v>
      </c>
      <c r="C2395">
        <v>43</v>
      </c>
      <c r="D2395">
        <v>0</v>
      </c>
      <c r="E2395">
        <v>0</v>
      </c>
      <c r="F2395">
        <v>-9.8970136978451598E-2</v>
      </c>
      <c r="G2395">
        <v>-9.5730228432066525E-3</v>
      </c>
      <c r="H2395">
        <v>9.9581098542475627E-2</v>
      </c>
      <c r="I2395">
        <v>0</v>
      </c>
      <c r="J2395">
        <v>0</v>
      </c>
      <c r="L2395" t="s">
        <v>95</v>
      </c>
    </row>
    <row r="2396" spans="1:12" x14ac:dyDescent="0.3">
      <c r="A2396" t="s">
        <v>69</v>
      </c>
      <c r="B2396" t="s">
        <v>70</v>
      </c>
      <c r="C2396">
        <v>44</v>
      </c>
      <c r="D2396">
        <v>0</v>
      </c>
      <c r="E2396">
        <v>0</v>
      </c>
      <c r="F2396">
        <v>-9.8970136978451598E-2</v>
      </c>
      <c r="G2396">
        <v>-9.5730228432066525E-3</v>
      </c>
      <c r="H2396">
        <v>9.9581098542475627E-2</v>
      </c>
      <c r="I2396">
        <v>0</v>
      </c>
      <c r="J2396">
        <v>0</v>
      </c>
      <c r="L2396" t="s">
        <v>95</v>
      </c>
    </row>
    <row r="2397" spans="1:12" x14ac:dyDescent="0.3">
      <c r="A2397" t="s">
        <v>69</v>
      </c>
      <c r="B2397" t="s">
        <v>70</v>
      </c>
      <c r="C2397">
        <v>45</v>
      </c>
      <c r="D2397">
        <v>0</v>
      </c>
      <c r="E2397">
        <v>0</v>
      </c>
      <c r="F2397">
        <v>-9.8970136978451598E-2</v>
      </c>
      <c r="G2397">
        <v>-9.5730228432066525E-3</v>
      </c>
      <c r="H2397">
        <v>9.9581098542475627E-2</v>
      </c>
      <c r="I2397">
        <v>0</v>
      </c>
      <c r="J2397">
        <v>0</v>
      </c>
      <c r="L2397" t="s">
        <v>95</v>
      </c>
    </row>
    <row r="2398" spans="1:12" x14ac:dyDescent="0.3">
      <c r="A2398" t="s">
        <v>69</v>
      </c>
      <c r="B2398" t="s">
        <v>70</v>
      </c>
      <c r="C2398">
        <v>46</v>
      </c>
      <c r="D2398">
        <v>0</v>
      </c>
      <c r="E2398">
        <v>0</v>
      </c>
      <c r="F2398">
        <v>-9.8970136978451598E-2</v>
      </c>
      <c r="G2398">
        <v>-9.5730228432066525E-3</v>
      </c>
      <c r="H2398">
        <v>9.9581098542475627E-2</v>
      </c>
      <c r="I2398">
        <v>0</v>
      </c>
      <c r="J2398">
        <v>0</v>
      </c>
      <c r="L2398" t="s">
        <v>95</v>
      </c>
    </row>
    <row r="2399" spans="1:12" x14ac:dyDescent="0.3">
      <c r="A2399" t="s">
        <v>69</v>
      </c>
      <c r="B2399" t="s">
        <v>74</v>
      </c>
      <c r="C2399">
        <v>0</v>
      </c>
      <c r="D2399">
        <v>0</v>
      </c>
      <c r="E2399">
        <v>8346.619999999999</v>
      </c>
      <c r="F2399">
        <v>0</v>
      </c>
      <c r="G2399">
        <v>0</v>
      </c>
      <c r="H2399">
        <v>0</v>
      </c>
      <c r="I2399">
        <v>0</v>
      </c>
      <c r="J2399">
        <v>0</v>
      </c>
      <c r="K2399">
        <v>0</v>
      </c>
      <c r="L2399" t="s">
        <v>94</v>
      </c>
    </row>
    <row r="2400" spans="1:12" x14ac:dyDescent="0.3">
      <c r="A2400" t="s">
        <v>69</v>
      </c>
      <c r="B2400" t="s">
        <v>74</v>
      </c>
      <c r="C2400">
        <v>1</v>
      </c>
      <c r="D2400">
        <v>8346.619999999999</v>
      </c>
      <c r="E2400">
        <v>8431.73</v>
      </c>
      <c r="F2400">
        <v>0</v>
      </c>
      <c r="G2400">
        <v>0</v>
      </c>
      <c r="H2400">
        <v>0.12406279428079869</v>
      </c>
      <c r="I2400">
        <v>0</v>
      </c>
      <c r="J2400">
        <v>0</v>
      </c>
      <c r="K2400">
        <v>0</v>
      </c>
      <c r="L2400" t="s">
        <v>94</v>
      </c>
    </row>
    <row r="2401" spans="1:12" x14ac:dyDescent="0.3">
      <c r="A2401" t="s">
        <v>69</v>
      </c>
      <c r="B2401" t="s">
        <v>74</v>
      </c>
      <c r="C2401">
        <v>2</v>
      </c>
      <c r="D2401">
        <v>8431.73</v>
      </c>
      <c r="E2401">
        <v>8290.9600000000009</v>
      </c>
      <c r="F2401">
        <v>-1.511907995156392E-2</v>
      </c>
      <c r="G2401">
        <v>-1.186826428265611E-2</v>
      </c>
      <c r="H2401">
        <v>0.1211808865000459</v>
      </c>
      <c r="I2401">
        <v>0</v>
      </c>
      <c r="J2401">
        <v>0</v>
      </c>
      <c r="K2401">
        <v>0</v>
      </c>
      <c r="L2401" t="s">
        <v>94</v>
      </c>
    </row>
    <row r="2402" spans="1:12" x14ac:dyDescent="0.3">
      <c r="A2402" t="s">
        <v>69</v>
      </c>
      <c r="B2402" t="s">
        <v>74</v>
      </c>
      <c r="C2402">
        <v>3</v>
      </c>
      <c r="D2402">
        <v>8290.9600000000009</v>
      </c>
      <c r="E2402">
        <v>8148.72</v>
      </c>
      <c r="F2402">
        <v>-1.7000443856923678E-2</v>
      </c>
      <c r="G2402">
        <v>-1.044511130194814E-2</v>
      </c>
      <c r="H2402">
        <v>0.1211508017904927</v>
      </c>
      <c r="I2402">
        <v>0</v>
      </c>
      <c r="J2402">
        <v>0</v>
      </c>
      <c r="K2402">
        <v>0</v>
      </c>
      <c r="L2402" t="s">
        <v>94</v>
      </c>
    </row>
    <row r="2403" spans="1:12" x14ac:dyDescent="0.3">
      <c r="A2403" t="s">
        <v>69</v>
      </c>
      <c r="B2403" t="s">
        <v>74</v>
      </c>
      <c r="C2403">
        <v>4</v>
      </c>
      <c r="D2403">
        <v>8148.72</v>
      </c>
      <c r="E2403">
        <v>8002.29</v>
      </c>
      <c r="F2403">
        <v>-1.7478818759265258E-2</v>
      </c>
      <c r="G2403">
        <v>-1.0445812348442451E-2</v>
      </c>
      <c r="H2403">
        <v>0.1211184087807656</v>
      </c>
      <c r="I2403">
        <v>0</v>
      </c>
      <c r="J2403">
        <v>0</v>
      </c>
      <c r="K2403">
        <v>0</v>
      </c>
      <c r="L2403" t="s">
        <v>94</v>
      </c>
    </row>
    <row r="2404" spans="1:12" x14ac:dyDescent="0.3">
      <c r="A2404" t="s">
        <v>69</v>
      </c>
      <c r="B2404" t="s">
        <v>74</v>
      </c>
      <c r="C2404">
        <v>5</v>
      </c>
      <c r="D2404">
        <v>8002.29</v>
      </c>
      <c r="E2404">
        <v>7857.02</v>
      </c>
      <c r="F2404">
        <v>-1.8322255254433421E-2</v>
      </c>
      <c r="G2404">
        <v>-1.011335505211633E-2</v>
      </c>
      <c r="H2404">
        <v>0.1210629263824843</v>
      </c>
      <c r="I2404">
        <v>0</v>
      </c>
      <c r="J2404">
        <v>0</v>
      </c>
      <c r="K2404">
        <v>0</v>
      </c>
      <c r="L2404" t="s">
        <v>94</v>
      </c>
    </row>
    <row r="2405" spans="1:12" x14ac:dyDescent="0.3">
      <c r="A2405" t="s">
        <v>69</v>
      </c>
      <c r="B2405" t="s">
        <v>74</v>
      </c>
      <c r="C2405">
        <v>6</v>
      </c>
      <c r="D2405">
        <v>7857.02</v>
      </c>
      <c r="E2405">
        <v>5625.68</v>
      </c>
      <c r="F2405">
        <v>-0.28091311973241762</v>
      </c>
      <c r="G2405">
        <v>-1.406003802968555E-2</v>
      </c>
      <c r="H2405">
        <v>0.1335898767386787</v>
      </c>
      <c r="I2405">
        <v>0</v>
      </c>
      <c r="J2405">
        <v>0</v>
      </c>
      <c r="K2405">
        <v>0</v>
      </c>
      <c r="L2405" t="s">
        <v>94</v>
      </c>
    </row>
    <row r="2406" spans="1:12" x14ac:dyDescent="0.3">
      <c r="A2406" t="s">
        <v>69</v>
      </c>
      <c r="B2406" t="s">
        <v>74</v>
      </c>
      <c r="C2406">
        <v>7</v>
      </c>
      <c r="D2406">
        <v>5625.68</v>
      </c>
      <c r="E2406">
        <v>5550.33</v>
      </c>
      <c r="F2406">
        <v>-1.3619686864521269E-2</v>
      </c>
      <c r="G2406">
        <v>-1.012677578532728E-2</v>
      </c>
      <c r="H2406">
        <v>0.12189264804575881</v>
      </c>
      <c r="I2406">
        <v>0</v>
      </c>
      <c r="J2406">
        <v>0</v>
      </c>
      <c r="K2406">
        <v>0</v>
      </c>
      <c r="L2406" t="s">
        <v>94</v>
      </c>
    </row>
    <row r="2407" spans="1:12" x14ac:dyDescent="0.3">
      <c r="A2407" t="s">
        <v>69</v>
      </c>
      <c r="B2407" t="s">
        <v>74</v>
      </c>
      <c r="C2407">
        <v>8</v>
      </c>
      <c r="D2407">
        <v>5550.33</v>
      </c>
      <c r="E2407">
        <v>5474.19</v>
      </c>
      <c r="F2407">
        <v>-1.3608199872800359E-2</v>
      </c>
      <c r="G2407">
        <v>-1.0460639277304231E-2</v>
      </c>
      <c r="H2407">
        <v>0.12187156788061949</v>
      </c>
      <c r="I2407">
        <v>0</v>
      </c>
      <c r="J2407">
        <v>0</v>
      </c>
      <c r="K2407">
        <v>0</v>
      </c>
      <c r="L2407" t="s">
        <v>94</v>
      </c>
    </row>
    <row r="2408" spans="1:12" x14ac:dyDescent="0.3">
      <c r="A2408" t="s">
        <v>69</v>
      </c>
      <c r="B2408" t="s">
        <v>74</v>
      </c>
      <c r="C2408">
        <v>9</v>
      </c>
      <c r="D2408">
        <v>5474.19</v>
      </c>
      <c r="E2408">
        <v>5391.78</v>
      </c>
      <c r="F2408">
        <v>-1.3941788648183569E-2</v>
      </c>
      <c r="G2408">
        <v>-1.0461821748971079E-2</v>
      </c>
      <c r="H2408">
        <v>0.1218751737047595</v>
      </c>
      <c r="I2408">
        <v>0</v>
      </c>
      <c r="J2408">
        <v>0</v>
      </c>
      <c r="K2408">
        <v>0</v>
      </c>
      <c r="L2408" t="s">
        <v>94</v>
      </c>
    </row>
    <row r="2409" spans="1:12" x14ac:dyDescent="0.3">
      <c r="A2409" t="s">
        <v>69</v>
      </c>
      <c r="B2409" t="s">
        <v>74</v>
      </c>
      <c r="C2409">
        <v>10</v>
      </c>
      <c r="D2409">
        <v>5391.78</v>
      </c>
      <c r="E2409">
        <v>5313.97</v>
      </c>
      <c r="F2409">
        <v>-1.531776148136608E-2</v>
      </c>
      <c r="G2409">
        <v>-9.4588429053114181E-3</v>
      </c>
      <c r="H2409">
        <v>0.1218084781146546</v>
      </c>
      <c r="I2409">
        <v>0</v>
      </c>
      <c r="J2409">
        <v>0</v>
      </c>
      <c r="K2409">
        <v>0</v>
      </c>
      <c r="L2409" t="s">
        <v>94</v>
      </c>
    </row>
    <row r="2410" spans="1:12" x14ac:dyDescent="0.3">
      <c r="A2410" t="s">
        <v>69</v>
      </c>
      <c r="B2410" t="s">
        <v>74</v>
      </c>
      <c r="C2410">
        <v>11</v>
      </c>
      <c r="D2410">
        <v>5313.97</v>
      </c>
      <c r="E2410">
        <v>5233.57</v>
      </c>
      <c r="F2410">
        <v>-1.4678291371611051E-2</v>
      </c>
      <c r="G2410">
        <v>-1.0461105350613569E-2</v>
      </c>
      <c r="H2410">
        <v>0.1217818316625799</v>
      </c>
      <c r="I2410">
        <v>0</v>
      </c>
      <c r="J2410">
        <v>0</v>
      </c>
      <c r="K2410">
        <v>0</v>
      </c>
      <c r="L2410" t="s">
        <v>94</v>
      </c>
    </row>
    <row r="2411" spans="1:12" x14ac:dyDescent="0.3">
      <c r="A2411" t="s">
        <v>69</v>
      </c>
      <c r="B2411" t="s">
        <v>74</v>
      </c>
      <c r="C2411">
        <v>12</v>
      </c>
      <c r="D2411">
        <v>5233.57</v>
      </c>
      <c r="E2411">
        <v>5154.09</v>
      </c>
      <c r="F2411">
        <v>-1.539866668450026E-2</v>
      </c>
      <c r="G2411">
        <v>-1.012693056556041E-2</v>
      </c>
      <c r="H2411">
        <v>0.1217336565486323</v>
      </c>
      <c r="I2411">
        <v>0</v>
      </c>
      <c r="J2411">
        <v>0</v>
      </c>
      <c r="K2411">
        <v>0</v>
      </c>
      <c r="L2411" t="s">
        <v>94</v>
      </c>
    </row>
    <row r="2412" spans="1:12" x14ac:dyDescent="0.3">
      <c r="A2412" t="s">
        <v>69</v>
      </c>
      <c r="B2412" t="s">
        <v>74</v>
      </c>
      <c r="C2412">
        <v>13</v>
      </c>
      <c r="D2412">
        <v>5154.09</v>
      </c>
      <c r="E2412">
        <v>5072.05</v>
      </c>
      <c r="F2412">
        <v>-1.5459567062274819E-2</v>
      </c>
      <c r="G2412">
        <v>-1.0459654371576751E-2</v>
      </c>
      <c r="H2412">
        <v>0.12168814798862</v>
      </c>
      <c r="I2412">
        <v>0</v>
      </c>
      <c r="J2412">
        <v>0</v>
      </c>
      <c r="K2412">
        <v>0</v>
      </c>
      <c r="L2412" t="s">
        <v>94</v>
      </c>
    </row>
    <row r="2413" spans="1:12" x14ac:dyDescent="0.3">
      <c r="A2413" t="s">
        <v>69</v>
      </c>
      <c r="B2413" t="s">
        <v>74</v>
      </c>
      <c r="C2413">
        <v>14</v>
      </c>
      <c r="D2413">
        <v>5072.05</v>
      </c>
      <c r="E2413">
        <v>4990.87</v>
      </c>
      <c r="F2413">
        <v>-1.621040802042566E-2</v>
      </c>
      <c r="G2413">
        <v>-1.012805473132165E-2</v>
      </c>
      <c r="H2413">
        <v>0.1216639196914399</v>
      </c>
      <c r="I2413">
        <v>0</v>
      </c>
      <c r="J2413">
        <v>0</v>
      </c>
      <c r="K2413">
        <v>0</v>
      </c>
      <c r="L2413" t="s">
        <v>94</v>
      </c>
    </row>
    <row r="2414" spans="1:12" x14ac:dyDescent="0.3">
      <c r="A2414" t="s">
        <v>69</v>
      </c>
      <c r="B2414" t="s">
        <v>74</v>
      </c>
      <c r="C2414">
        <v>15</v>
      </c>
      <c r="D2414">
        <v>4990.87</v>
      </c>
      <c r="E2414">
        <v>4908.83</v>
      </c>
      <c r="F2414">
        <v>-1.630577434395206E-2</v>
      </c>
      <c r="G2414">
        <v>-1.046110197220124E-2</v>
      </c>
      <c r="H2414">
        <v>0.1216140026527148</v>
      </c>
      <c r="I2414">
        <v>0</v>
      </c>
      <c r="J2414">
        <v>0</v>
      </c>
      <c r="K2414">
        <v>0</v>
      </c>
      <c r="L2414" t="s">
        <v>94</v>
      </c>
    </row>
    <row r="2415" spans="1:12" x14ac:dyDescent="0.3">
      <c r="A2415" t="s">
        <v>69</v>
      </c>
      <c r="B2415" t="s">
        <v>74</v>
      </c>
      <c r="C2415">
        <v>16</v>
      </c>
      <c r="D2415">
        <v>4908.83</v>
      </c>
      <c r="E2415">
        <v>4824.29</v>
      </c>
      <c r="F2415">
        <v>-1.6753483009189558E-2</v>
      </c>
      <c r="G2415">
        <v>-1.046074115420579E-2</v>
      </c>
      <c r="H2415">
        <v>0.1215717390905776</v>
      </c>
      <c r="I2415">
        <v>0</v>
      </c>
      <c r="J2415">
        <v>0</v>
      </c>
      <c r="K2415">
        <v>0</v>
      </c>
      <c r="L2415" t="s">
        <v>94</v>
      </c>
    </row>
    <row r="2416" spans="1:12" x14ac:dyDescent="0.3">
      <c r="A2416" t="s">
        <v>69</v>
      </c>
      <c r="B2416" t="s">
        <v>74</v>
      </c>
      <c r="C2416">
        <v>17</v>
      </c>
      <c r="D2416">
        <v>0</v>
      </c>
      <c r="E2416">
        <v>0</v>
      </c>
      <c r="F2416">
        <v>-1.6753483009189558E-2</v>
      </c>
      <c r="G2416">
        <v>-1.046074115420579E-2</v>
      </c>
      <c r="H2416">
        <v>0.1215717390905776</v>
      </c>
      <c r="I2416">
        <v>0</v>
      </c>
      <c r="J2416">
        <v>0</v>
      </c>
      <c r="L2416" t="s">
        <v>95</v>
      </c>
    </row>
    <row r="2417" spans="1:12" x14ac:dyDescent="0.3">
      <c r="A2417" t="s">
        <v>69</v>
      </c>
      <c r="B2417" t="s">
        <v>74</v>
      </c>
      <c r="C2417">
        <v>18</v>
      </c>
      <c r="D2417">
        <v>0</v>
      </c>
      <c r="E2417">
        <v>0</v>
      </c>
      <c r="F2417">
        <v>-1.6753483009189558E-2</v>
      </c>
      <c r="G2417">
        <v>-1.046074115420579E-2</v>
      </c>
      <c r="H2417">
        <v>0.1215717390905776</v>
      </c>
      <c r="I2417">
        <v>0</v>
      </c>
      <c r="J2417">
        <v>0</v>
      </c>
      <c r="L2417" t="s">
        <v>95</v>
      </c>
    </row>
    <row r="2418" spans="1:12" x14ac:dyDescent="0.3">
      <c r="A2418" t="s">
        <v>69</v>
      </c>
      <c r="B2418" t="s">
        <v>74</v>
      </c>
      <c r="C2418">
        <v>19</v>
      </c>
      <c r="D2418">
        <v>0</v>
      </c>
      <c r="E2418">
        <v>0</v>
      </c>
      <c r="F2418">
        <v>-1.6753483009189558E-2</v>
      </c>
      <c r="G2418">
        <v>-1.046074115420579E-2</v>
      </c>
      <c r="H2418">
        <v>0.1215717390905776</v>
      </c>
      <c r="I2418">
        <v>0</v>
      </c>
      <c r="J2418">
        <v>0</v>
      </c>
      <c r="L2418" t="s">
        <v>95</v>
      </c>
    </row>
    <row r="2419" spans="1:12" x14ac:dyDescent="0.3">
      <c r="A2419" t="s">
        <v>69</v>
      </c>
      <c r="B2419" t="s">
        <v>74</v>
      </c>
      <c r="C2419">
        <v>20</v>
      </c>
      <c r="D2419">
        <v>0</v>
      </c>
      <c r="E2419">
        <v>0</v>
      </c>
      <c r="F2419">
        <v>-1.6753483009189558E-2</v>
      </c>
      <c r="G2419">
        <v>-1.046074115420579E-2</v>
      </c>
      <c r="H2419">
        <v>0.1215717390905776</v>
      </c>
      <c r="I2419">
        <v>0</v>
      </c>
      <c r="J2419">
        <v>0</v>
      </c>
      <c r="L2419" t="s">
        <v>95</v>
      </c>
    </row>
    <row r="2420" spans="1:12" x14ac:dyDescent="0.3">
      <c r="A2420" t="s">
        <v>69</v>
      </c>
      <c r="B2420" t="s">
        <v>74</v>
      </c>
      <c r="C2420">
        <v>21</v>
      </c>
      <c r="D2420">
        <v>0</v>
      </c>
      <c r="E2420">
        <v>0</v>
      </c>
      <c r="F2420">
        <v>-1.6753483009189558E-2</v>
      </c>
      <c r="G2420">
        <v>-1.046074115420579E-2</v>
      </c>
      <c r="H2420">
        <v>0.1215717390905776</v>
      </c>
      <c r="I2420">
        <v>0</v>
      </c>
      <c r="J2420">
        <v>0</v>
      </c>
      <c r="L2420" t="s">
        <v>95</v>
      </c>
    </row>
    <row r="2421" spans="1:12" x14ac:dyDescent="0.3">
      <c r="A2421" t="s">
        <v>69</v>
      </c>
      <c r="B2421" t="s">
        <v>74</v>
      </c>
      <c r="C2421">
        <v>22</v>
      </c>
      <c r="D2421">
        <v>0</v>
      </c>
      <c r="E2421">
        <v>0</v>
      </c>
      <c r="F2421">
        <v>-1.6753483009189558E-2</v>
      </c>
      <c r="G2421">
        <v>-1.046074115420579E-2</v>
      </c>
      <c r="H2421">
        <v>0.1215717390905776</v>
      </c>
      <c r="I2421">
        <v>0</v>
      </c>
      <c r="J2421">
        <v>0</v>
      </c>
      <c r="L2421" t="s">
        <v>95</v>
      </c>
    </row>
    <row r="2422" spans="1:12" x14ac:dyDescent="0.3">
      <c r="A2422" t="s">
        <v>69</v>
      </c>
      <c r="B2422" t="s">
        <v>74</v>
      </c>
      <c r="C2422">
        <v>23</v>
      </c>
      <c r="D2422">
        <v>0</v>
      </c>
      <c r="E2422">
        <v>0</v>
      </c>
      <c r="F2422">
        <v>-1.6753483009189558E-2</v>
      </c>
      <c r="G2422">
        <v>-1.046074115420579E-2</v>
      </c>
      <c r="H2422">
        <v>0.1215717390905776</v>
      </c>
      <c r="I2422">
        <v>0</v>
      </c>
      <c r="J2422">
        <v>0</v>
      </c>
      <c r="L2422" t="s">
        <v>95</v>
      </c>
    </row>
    <row r="2423" spans="1:12" x14ac:dyDescent="0.3">
      <c r="A2423" t="s">
        <v>69</v>
      </c>
      <c r="B2423" t="s">
        <v>74</v>
      </c>
      <c r="C2423">
        <v>24</v>
      </c>
      <c r="D2423">
        <v>0</v>
      </c>
      <c r="E2423">
        <v>0</v>
      </c>
      <c r="F2423">
        <v>-1.6753483009189558E-2</v>
      </c>
      <c r="G2423">
        <v>-1.046074115420579E-2</v>
      </c>
      <c r="H2423">
        <v>0.1215717390905776</v>
      </c>
      <c r="I2423">
        <v>0</v>
      </c>
      <c r="J2423">
        <v>0</v>
      </c>
      <c r="L2423" t="s">
        <v>95</v>
      </c>
    </row>
    <row r="2424" spans="1:12" x14ac:dyDescent="0.3">
      <c r="A2424" t="s">
        <v>69</v>
      </c>
      <c r="B2424" t="s">
        <v>74</v>
      </c>
      <c r="C2424">
        <v>25</v>
      </c>
      <c r="D2424">
        <v>0</v>
      </c>
      <c r="E2424">
        <v>0</v>
      </c>
      <c r="F2424">
        <v>-1.6753483009189558E-2</v>
      </c>
      <c r="G2424">
        <v>-1.046074115420579E-2</v>
      </c>
      <c r="H2424">
        <v>0.1215717390905776</v>
      </c>
      <c r="I2424">
        <v>0</v>
      </c>
      <c r="J2424">
        <v>0</v>
      </c>
      <c r="L2424" t="s">
        <v>95</v>
      </c>
    </row>
    <row r="2425" spans="1:12" x14ac:dyDescent="0.3">
      <c r="A2425" t="s">
        <v>69</v>
      </c>
      <c r="B2425" t="s">
        <v>74</v>
      </c>
      <c r="C2425">
        <v>26</v>
      </c>
      <c r="D2425">
        <v>0</v>
      </c>
      <c r="E2425">
        <v>0</v>
      </c>
      <c r="F2425">
        <v>-1.6753483009189558E-2</v>
      </c>
      <c r="G2425">
        <v>-1.046074115420579E-2</v>
      </c>
      <c r="H2425">
        <v>0.1215717390905776</v>
      </c>
      <c r="I2425">
        <v>0</v>
      </c>
      <c r="J2425">
        <v>0</v>
      </c>
      <c r="L2425" t="s">
        <v>95</v>
      </c>
    </row>
    <row r="2426" spans="1:12" x14ac:dyDescent="0.3">
      <c r="A2426" t="s">
        <v>69</v>
      </c>
      <c r="B2426" t="s">
        <v>76</v>
      </c>
      <c r="C2426">
        <v>0</v>
      </c>
      <c r="D2426">
        <v>0</v>
      </c>
      <c r="E2426">
        <v>5377.97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 t="s">
        <v>94</v>
      </c>
    </row>
    <row r="2427" spans="1:12" x14ac:dyDescent="0.3">
      <c r="A2427" t="s">
        <v>69</v>
      </c>
      <c r="B2427" t="s">
        <v>76</v>
      </c>
      <c r="C2427">
        <v>1</v>
      </c>
      <c r="D2427">
        <v>5377.97</v>
      </c>
      <c r="E2427">
        <v>5225.21</v>
      </c>
      <c r="F2427">
        <v>-2.8598151347069618E-2</v>
      </c>
      <c r="G2427">
        <v>-1.01618268603209E-2</v>
      </c>
      <c r="H2427">
        <v>0.1219242276750665</v>
      </c>
      <c r="I2427">
        <v>0</v>
      </c>
      <c r="J2427">
        <v>0</v>
      </c>
      <c r="K2427">
        <v>0</v>
      </c>
      <c r="L2427" t="s">
        <v>94</v>
      </c>
    </row>
    <row r="2428" spans="1:12" x14ac:dyDescent="0.3">
      <c r="A2428" t="s">
        <v>69</v>
      </c>
      <c r="B2428" t="s">
        <v>76</v>
      </c>
      <c r="C2428">
        <v>2</v>
      </c>
      <c r="D2428">
        <v>5225.21</v>
      </c>
      <c r="E2428">
        <v>5069.1099999999997</v>
      </c>
      <c r="F2428">
        <v>-2.9395947722675259E-2</v>
      </c>
      <c r="G2428">
        <v>-1.049718575904126E-2</v>
      </c>
      <c r="H2428">
        <v>0.1218946224170895</v>
      </c>
      <c r="I2428">
        <v>0</v>
      </c>
      <c r="J2428">
        <v>0</v>
      </c>
      <c r="K2428">
        <v>0</v>
      </c>
      <c r="L2428" t="s">
        <v>94</v>
      </c>
    </row>
    <row r="2429" spans="1:12" x14ac:dyDescent="0.3">
      <c r="A2429" t="s">
        <v>69</v>
      </c>
      <c r="B2429" t="s">
        <v>76</v>
      </c>
      <c r="C2429">
        <v>3</v>
      </c>
      <c r="D2429">
        <v>5069.1099999999997</v>
      </c>
      <c r="E2429">
        <v>4913.08</v>
      </c>
      <c r="F2429">
        <v>-3.0960069913653479E-2</v>
      </c>
      <c r="G2429">
        <v>-1.0161547096038561E-2</v>
      </c>
      <c r="H2429">
        <v>0.12175771009239331</v>
      </c>
      <c r="I2429">
        <v>0</v>
      </c>
      <c r="J2429">
        <v>0</v>
      </c>
      <c r="K2429">
        <v>0</v>
      </c>
      <c r="L2429" t="s">
        <v>94</v>
      </c>
    </row>
    <row r="2430" spans="1:12" x14ac:dyDescent="0.3">
      <c r="A2430" t="s">
        <v>69</v>
      </c>
      <c r="B2430" t="s">
        <v>76</v>
      </c>
      <c r="C2430">
        <v>4</v>
      </c>
      <c r="D2430">
        <v>4913.08</v>
      </c>
      <c r="E2430">
        <v>4753.79</v>
      </c>
      <c r="F2430">
        <v>-3.1931090069772933E-2</v>
      </c>
      <c r="G2430">
        <v>-1.049647064570493E-2</v>
      </c>
      <c r="H2430">
        <v>0.1217389770435925</v>
      </c>
      <c r="I2430">
        <v>0</v>
      </c>
      <c r="J2430">
        <v>0</v>
      </c>
      <c r="K2430">
        <v>0</v>
      </c>
      <c r="L2430" t="s">
        <v>94</v>
      </c>
    </row>
    <row r="2431" spans="1:12" x14ac:dyDescent="0.3">
      <c r="A2431" t="s">
        <v>69</v>
      </c>
      <c r="B2431" t="s">
        <v>76</v>
      </c>
      <c r="C2431">
        <v>5</v>
      </c>
      <c r="D2431">
        <v>4753.79</v>
      </c>
      <c r="E2431">
        <v>4594.4399999999996</v>
      </c>
      <c r="F2431">
        <v>-3.3686805685568783E-2</v>
      </c>
      <c r="G2431">
        <v>-1.0162417776132309E-2</v>
      </c>
      <c r="H2431">
        <v>0.121610946892018</v>
      </c>
      <c r="I2431">
        <v>0</v>
      </c>
      <c r="J2431">
        <v>0</v>
      </c>
      <c r="K2431">
        <v>0</v>
      </c>
      <c r="L2431" t="s">
        <v>94</v>
      </c>
    </row>
    <row r="2432" spans="1:12" x14ac:dyDescent="0.3">
      <c r="A2432" t="s">
        <v>69</v>
      </c>
      <c r="B2432" t="s">
        <v>76</v>
      </c>
      <c r="C2432">
        <v>6</v>
      </c>
      <c r="D2432">
        <v>4594.4399999999996</v>
      </c>
      <c r="E2432">
        <v>4433.3999999999996</v>
      </c>
      <c r="F2432">
        <v>-3.487476166845143E-2</v>
      </c>
      <c r="G2432">
        <v>-1.049529431225568E-2</v>
      </c>
      <c r="H2432">
        <v>0.1214978356729073</v>
      </c>
      <c r="I2432">
        <v>0</v>
      </c>
      <c r="J2432">
        <v>0</v>
      </c>
      <c r="K2432">
        <v>0</v>
      </c>
      <c r="L2432" t="s">
        <v>94</v>
      </c>
    </row>
    <row r="2433" spans="1:12" x14ac:dyDescent="0.3">
      <c r="A2433" t="s">
        <v>69</v>
      </c>
      <c r="B2433" t="s">
        <v>76</v>
      </c>
      <c r="C2433">
        <v>7</v>
      </c>
      <c r="D2433">
        <v>4433.3999999999996</v>
      </c>
      <c r="E2433">
        <v>4266.32</v>
      </c>
      <c r="F2433">
        <v>-3.6520503451075922E-2</v>
      </c>
      <c r="G2433">
        <v>-1.0497586502458609E-2</v>
      </c>
      <c r="H2433">
        <v>0.1216419677899581</v>
      </c>
      <c r="I2433">
        <v>0</v>
      </c>
      <c r="J2433">
        <v>0</v>
      </c>
      <c r="K2433">
        <v>0</v>
      </c>
      <c r="L2433" t="s">
        <v>94</v>
      </c>
    </row>
    <row r="2434" spans="1:12" x14ac:dyDescent="0.3">
      <c r="A2434" t="s">
        <v>69</v>
      </c>
      <c r="B2434" t="s">
        <v>76</v>
      </c>
      <c r="C2434">
        <v>8</v>
      </c>
      <c r="D2434">
        <v>4266.32</v>
      </c>
      <c r="E2434">
        <v>4101.84</v>
      </c>
      <c r="F2434">
        <v>-3.9368823716927008E-2</v>
      </c>
      <c r="G2434">
        <v>-9.4906148624575755E-3</v>
      </c>
      <c r="H2434">
        <v>0.12134844323036729</v>
      </c>
      <c r="I2434">
        <v>0</v>
      </c>
      <c r="J2434">
        <v>0</v>
      </c>
      <c r="K2434">
        <v>0</v>
      </c>
      <c r="L2434" t="s">
        <v>94</v>
      </c>
    </row>
    <row r="2435" spans="1:12" x14ac:dyDescent="0.3">
      <c r="A2435" t="s">
        <v>69</v>
      </c>
      <c r="B2435" t="s">
        <v>76</v>
      </c>
      <c r="C2435">
        <v>9</v>
      </c>
      <c r="D2435">
        <v>4101.84</v>
      </c>
      <c r="E2435">
        <v>3934.27</v>
      </c>
      <c r="F2435">
        <v>-4.0323367074288609E-2</v>
      </c>
      <c r="G2435">
        <v>-1.0495289918670639E-2</v>
      </c>
      <c r="H2435">
        <v>0.1212561517107769</v>
      </c>
      <c r="I2435">
        <v>0</v>
      </c>
      <c r="J2435">
        <v>0</v>
      </c>
      <c r="K2435">
        <v>0</v>
      </c>
      <c r="L2435" t="s">
        <v>94</v>
      </c>
    </row>
    <row r="2436" spans="1:12" x14ac:dyDescent="0.3">
      <c r="A2436" t="s">
        <v>69</v>
      </c>
      <c r="B2436" t="s">
        <v>76</v>
      </c>
      <c r="C2436">
        <v>10</v>
      </c>
      <c r="D2436">
        <v>3934.27</v>
      </c>
      <c r="E2436">
        <v>3766.27</v>
      </c>
      <c r="F2436">
        <v>-4.2821158690176317E-2</v>
      </c>
      <c r="G2436">
        <v>-1.016198684889446E-2</v>
      </c>
      <c r="H2436">
        <v>0.1210557813856848</v>
      </c>
      <c r="I2436">
        <v>0</v>
      </c>
      <c r="J2436">
        <v>0</v>
      </c>
      <c r="K2436">
        <v>0</v>
      </c>
      <c r="L2436" t="s">
        <v>94</v>
      </c>
    </row>
    <row r="2437" spans="1:12" x14ac:dyDescent="0.3">
      <c r="A2437" t="s">
        <v>69</v>
      </c>
      <c r="B2437" t="s">
        <v>76</v>
      </c>
      <c r="C2437">
        <v>11</v>
      </c>
      <c r="D2437">
        <v>3766.27</v>
      </c>
      <c r="E2437">
        <v>3595.28</v>
      </c>
      <c r="F2437">
        <v>-4.4848085771864471E-2</v>
      </c>
      <c r="G2437">
        <v>-1.049845072180168E-2</v>
      </c>
      <c r="H2437">
        <v>0.1210118587709679</v>
      </c>
      <c r="I2437">
        <v>0</v>
      </c>
      <c r="J2437">
        <v>0</v>
      </c>
      <c r="K2437">
        <v>0</v>
      </c>
      <c r="L2437" t="s">
        <v>94</v>
      </c>
    </row>
    <row r="2438" spans="1:12" x14ac:dyDescent="0.3">
      <c r="A2438" t="s">
        <v>69</v>
      </c>
      <c r="B2438" t="s">
        <v>76</v>
      </c>
      <c r="C2438">
        <v>12</v>
      </c>
      <c r="D2438">
        <v>3595.28</v>
      </c>
      <c r="E2438">
        <v>3423.7</v>
      </c>
      <c r="F2438">
        <v>-4.7818250595224841E-2</v>
      </c>
      <c r="G2438">
        <v>-1.016054382412496E-2</v>
      </c>
      <c r="H2438">
        <v>0.12074567658959311</v>
      </c>
      <c r="I2438">
        <v>0</v>
      </c>
      <c r="J2438">
        <v>0</v>
      </c>
      <c r="K2438">
        <v>0</v>
      </c>
      <c r="L2438" t="s">
        <v>94</v>
      </c>
    </row>
    <row r="2439" spans="1:12" x14ac:dyDescent="0.3">
      <c r="A2439" t="s">
        <v>69</v>
      </c>
      <c r="B2439" t="s">
        <v>76</v>
      </c>
      <c r="C2439">
        <v>13</v>
      </c>
      <c r="D2439">
        <v>3423.7</v>
      </c>
      <c r="E2439">
        <v>3250.31</v>
      </c>
      <c r="F2439">
        <v>-5.0387008207494817E-2</v>
      </c>
      <c r="G2439">
        <v>-1.0497415077255601E-2</v>
      </c>
      <c r="H2439">
        <v>0.12057225393768491</v>
      </c>
      <c r="I2439">
        <v>0</v>
      </c>
      <c r="J2439">
        <v>0</v>
      </c>
      <c r="K2439">
        <v>0</v>
      </c>
      <c r="L2439" t="s">
        <v>94</v>
      </c>
    </row>
    <row r="2440" spans="1:12" x14ac:dyDescent="0.3">
      <c r="A2440" t="s">
        <v>69</v>
      </c>
      <c r="B2440" t="s">
        <v>76</v>
      </c>
      <c r="C2440">
        <v>14</v>
      </c>
      <c r="D2440">
        <v>3250.31</v>
      </c>
      <c r="E2440">
        <v>3074.04</v>
      </c>
      <c r="F2440">
        <v>-5.3634884057213013E-2</v>
      </c>
      <c r="G2440">
        <v>-1.0497460242253809E-2</v>
      </c>
      <c r="H2440">
        <v>0.12045722818233751</v>
      </c>
      <c r="I2440">
        <v>0</v>
      </c>
      <c r="J2440">
        <v>0</v>
      </c>
      <c r="K2440">
        <v>0</v>
      </c>
      <c r="L2440" t="s">
        <v>94</v>
      </c>
    </row>
    <row r="2441" spans="1:12" x14ac:dyDescent="0.3">
      <c r="A2441" t="s">
        <v>69</v>
      </c>
      <c r="B2441" t="s">
        <v>76</v>
      </c>
      <c r="C2441">
        <v>15</v>
      </c>
      <c r="D2441">
        <v>0</v>
      </c>
      <c r="E2441">
        <v>0</v>
      </c>
      <c r="F2441">
        <v>-5.3634884057213013E-2</v>
      </c>
      <c r="G2441">
        <v>-1.0497460242253809E-2</v>
      </c>
      <c r="H2441">
        <v>0.12045722818233751</v>
      </c>
      <c r="I2441">
        <v>0</v>
      </c>
      <c r="J2441">
        <v>0</v>
      </c>
      <c r="L2441" t="s">
        <v>95</v>
      </c>
    </row>
    <row r="2442" spans="1:12" x14ac:dyDescent="0.3">
      <c r="A2442" t="s">
        <v>69</v>
      </c>
      <c r="B2442" t="s">
        <v>76</v>
      </c>
      <c r="C2442">
        <v>16</v>
      </c>
      <c r="D2442">
        <v>0</v>
      </c>
      <c r="E2442">
        <v>0</v>
      </c>
      <c r="F2442">
        <v>-5.3634884057213013E-2</v>
      </c>
      <c r="G2442">
        <v>-1.0497460242253809E-2</v>
      </c>
      <c r="H2442">
        <v>0.12045722818233751</v>
      </c>
      <c r="I2442">
        <v>0</v>
      </c>
      <c r="J2442">
        <v>0</v>
      </c>
      <c r="L2442" t="s">
        <v>95</v>
      </c>
    </row>
    <row r="2443" spans="1:12" x14ac:dyDescent="0.3">
      <c r="A2443" t="s">
        <v>69</v>
      </c>
      <c r="B2443" t="s">
        <v>76</v>
      </c>
      <c r="C2443">
        <v>17</v>
      </c>
      <c r="D2443">
        <v>0</v>
      </c>
      <c r="E2443">
        <v>0</v>
      </c>
      <c r="F2443">
        <v>-5.3634884057213013E-2</v>
      </c>
      <c r="G2443">
        <v>-1.0497460242253809E-2</v>
      </c>
      <c r="H2443">
        <v>0.12045722818233751</v>
      </c>
      <c r="I2443">
        <v>0</v>
      </c>
      <c r="J2443">
        <v>0</v>
      </c>
      <c r="L2443" t="s">
        <v>95</v>
      </c>
    </row>
    <row r="2444" spans="1:12" x14ac:dyDescent="0.3">
      <c r="A2444" t="s">
        <v>69</v>
      </c>
      <c r="B2444" t="s">
        <v>76</v>
      </c>
      <c r="C2444">
        <v>18</v>
      </c>
      <c r="D2444">
        <v>0</v>
      </c>
      <c r="E2444">
        <v>0</v>
      </c>
      <c r="F2444">
        <v>-5.3634884057213013E-2</v>
      </c>
      <c r="G2444">
        <v>-1.0497460242253809E-2</v>
      </c>
      <c r="H2444">
        <v>0.12045722818233751</v>
      </c>
      <c r="I2444">
        <v>0</v>
      </c>
      <c r="J2444">
        <v>0</v>
      </c>
      <c r="L2444" t="s">
        <v>95</v>
      </c>
    </row>
    <row r="2445" spans="1:12" x14ac:dyDescent="0.3">
      <c r="A2445" t="s">
        <v>69</v>
      </c>
      <c r="B2445" t="s">
        <v>76</v>
      </c>
      <c r="C2445">
        <v>19</v>
      </c>
      <c r="D2445">
        <v>0</v>
      </c>
      <c r="E2445">
        <v>0</v>
      </c>
      <c r="F2445">
        <v>-5.3634884057213013E-2</v>
      </c>
      <c r="G2445">
        <v>-1.0497460242253809E-2</v>
      </c>
      <c r="H2445">
        <v>0.12045722818233751</v>
      </c>
      <c r="I2445">
        <v>0</v>
      </c>
      <c r="J2445">
        <v>0</v>
      </c>
      <c r="L2445" t="s">
        <v>95</v>
      </c>
    </row>
    <row r="2446" spans="1:12" x14ac:dyDescent="0.3">
      <c r="A2446" t="s">
        <v>69</v>
      </c>
      <c r="B2446" t="s">
        <v>76</v>
      </c>
      <c r="C2446">
        <v>20</v>
      </c>
      <c r="D2446">
        <v>0</v>
      </c>
      <c r="E2446">
        <v>0</v>
      </c>
      <c r="F2446">
        <v>-5.3634884057213013E-2</v>
      </c>
      <c r="G2446">
        <v>-1.0497460242253809E-2</v>
      </c>
      <c r="H2446">
        <v>0.12045722818233751</v>
      </c>
      <c r="I2446">
        <v>0</v>
      </c>
      <c r="J2446">
        <v>0</v>
      </c>
      <c r="L2446" t="s">
        <v>95</v>
      </c>
    </row>
    <row r="2447" spans="1:12" x14ac:dyDescent="0.3">
      <c r="A2447" t="s">
        <v>69</v>
      </c>
      <c r="B2447" t="s">
        <v>76</v>
      </c>
      <c r="C2447">
        <v>21</v>
      </c>
      <c r="D2447">
        <v>0</v>
      </c>
      <c r="E2447">
        <v>0</v>
      </c>
      <c r="F2447">
        <v>-5.3634884057213013E-2</v>
      </c>
      <c r="G2447">
        <v>-1.0497460242253809E-2</v>
      </c>
      <c r="H2447">
        <v>0.12045722818233751</v>
      </c>
      <c r="I2447">
        <v>0</v>
      </c>
      <c r="J2447">
        <v>0</v>
      </c>
      <c r="L2447" t="s">
        <v>95</v>
      </c>
    </row>
    <row r="2448" spans="1:12" x14ac:dyDescent="0.3">
      <c r="A2448" t="s">
        <v>69</v>
      </c>
      <c r="B2448" t="s">
        <v>76</v>
      </c>
      <c r="C2448">
        <v>22</v>
      </c>
      <c r="D2448">
        <v>0</v>
      </c>
      <c r="E2448">
        <v>0</v>
      </c>
      <c r="F2448">
        <v>-5.3634884057213013E-2</v>
      </c>
      <c r="G2448">
        <v>-1.0497460242253809E-2</v>
      </c>
      <c r="H2448">
        <v>0.12045722818233751</v>
      </c>
      <c r="I2448">
        <v>0</v>
      </c>
      <c r="J2448">
        <v>0</v>
      </c>
      <c r="L2448" t="s">
        <v>95</v>
      </c>
    </row>
    <row r="2449" spans="1:12" x14ac:dyDescent="0.3">
      <c r="A2449" t="s">
        <v>69</v>
      </c>
      <c r="B2449" t="s">
        <v>76</v>
      </c>
      <c r="C2449">
        <v>23</v>
      </c>
      <c r="D2449">
        <v>0</v>
      </c>
      <c r="E2449">
        <v>0</v>
      </c>
      <c r="F2449">
        <v>-5.3634884057213013E-2</v>
      </c>
      <c r="G2449">
        <v>-1.0497460242253809E-2</v>
      </c>
      <c r="H2449">
        <v>0.12045722818233751</v>
      </c>
      <c r="I2449">
        <v>0</v>
      </c>
      <c r="J2449">
        <v>0</v>
      </c>
      <c r="L2449" t="s">
        <v>95</v>
      </c>
    </row>
    <row r="2450" spans="1:12" x14ac:dyDescent="0.3">
      <c r="A2450" t="s">
        <v>69</v>
      </c>
      <c r="B2450" t="s">
        <v>76</v>
      </c>
      <c r="C2450">
        <v>24</v>
      </c>
      <c r="D2450">
        <v>0</v>
      </c>
      <c r="E2450">
        <v>0</v>
      </c>
      <c r="F2450">
        <v>-5.3634884057213013E-2</v>
      </c>
      <c r="G2450">
        <v>-1.0497460242253809E-2</v>
      </c>
      <c r="H2450">
        <v>0.12045722818233751</v>
      </c>
      <c r="I2450">
        <v>0</v>
      </c>
      <c r="J2450">
        <v>0</v>
      </c>
      <c r="L2450" t="s">
        <v>95</v>
      </c>
    </row>
    <row r="2451" spans="1:12" x14ac:dyDescent="0.3">
      <c r="A2451" t="s">
        <v>69</v>
      </c>
      <c r="B2451" t="s">
        <v>78</v>
      </c>
      <c r="C2451">
        <v>0</v>
      </c>
      <c r="D2451">
        <v>0</v>
      </c>
      <c r="E2451">
        <v>15295.43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 t="s">
        <v>94</v>
      </c>
    </row>
    <row r="2452" spans="1:12" x14ac:dyDescent="0.3">
      <c r="A2452" t="s">
        <v>69</v>
      </c>
      <c r="B2452" t="s">
        <v>78</v>
      </c>
      <c r="C2452">
        <v>1</v>
      </c>
      <c r="D2452">
        <v>15295.43</v>
      </c>
      <c r="E2452">
        <v>15023.51</v>
      </c>
      <c r="F2452">
        <v>-2.1659410686721461E-2</v>
      </c>
      <c r="G2452">
        <v>-6.5581680279665237E-3</v>
      </c>
      <c r="H2452">
        <v>0.1229192788830684</v>
      </c>
      <c r="I2452">
        <v>0</v>
      </c>
      <c r="J2452">
        <v>0</v>
      </c>
      <c r="K2452">
        <v>0</v>
      </c>
      <c r="L2452" t="s">
        <v>94</v>
      </c>
    </row>
    <row r="2453" spans="1:12" x14ac:dyDescent="0.3">
      <c r="A2453" t="s">
        <v>69</v>
      </c>
      <c r="B2453" t="s">
        <v>78</v>
      </c>
      <c r="C2453">
        <v>2</v>
      </c>
      <c r="D2453">
        <v>15023.51</v>
      </c>
      <c r="E2453">
        <v>14600.97</v>
      </c>
      <c r="F2453">
        <v>-2.7527521864065051E-2</v>
      </c>
      <c r="G2453">
        <v>-1.0600052850498981E-2</v>
      </c>
      <c r="H2453">
        <v>0.1216949301461509</v>
      </c>
      <c r="I2453">
        <v>0</v>
      </c>
      <c r="J2453">
        <v>0</v>
      </c>
      <c r="K2453">
        <v>0</v>
      </c>
      <c r="L2453" t="s">
        <v>94</v>
      </c>
    </row>
    <row r="2454" spans="1:12" x14ac:dyDescent="0.3">
      <c r="A2454" t="s">
        <v>69</v>
      </c>
      <c r="B2454" t="s">
        <v>78</v>
      </c>
      <c r="C2454">
        <v>3</v>
      </c>
      <c r="D2454">
        <v>14600.97</v>
      </c>
      <c r="E2454">
        <v>14178.93</v>
      </c>
      <c r="F2454">
        <v>-2.9099436544284391E-2</v>
      </c>
      <c r="G2454">
        <v>-1.013151865937674E-2</v>
      </c>
      <c r="H2454">
        <v>0.1215806320600839</v>
      </c>
      <c r="I2454">
        <v>0</v>
      </c>
      <c r="J2454">
        <v>0</v>
      </c>
      <c r="K2454">
        <v>0</v>
      </c>
      <c r="L2454" t="s">
        <v>94</v>
      </c>
    </row>
    <row r="2455" spans="1:12" x14ac:dyDescent="0.3">
      <c r="A2455" t="s">
        <v>69</v>
      </c>
      <c r="B2455" t="s">
        <v>78</v>
      </c>
      <c r="C2455">
        <v>4</v>
      </c>
      <c r="D2455">
        <v>14178.93</v>
      </c>
      <c r="E2455">
        <v>13752.44</v>
      </c>
      <c r="F2455">
        <v>-2.9932442010786431E-2</v>
      </c>
      <c r="G2455">
        <v>-1.0466234052922191E-2</v>
      </c>
      <c r="H2455">
        <v>0.12150423198365461</v>
      </c>
      <c r="I2455">
        <v>0</v>
      </c>
      <c r="J2455">
        <v>0</v>
      </c>
      <c r="K2455">
        <v>0</v>
      </c>
      <c r="L2455" t="s">
        <v>94</v>
      </c>
    </row>
    <row r="2456" spans="1:12" x14ac:dyDescent="0.3">
      <c r="A2456" t="s">
        <v>69</v>
      </c>
      <c r="B2456" t="s">
        <v>78</v>
      </c>
      <c r="C2456">
        <v>5</v>
      </c>
      <c r="D2456">
        <v>13752.44</v>
      </c>
      <c r="E2456">
        <v>13307.96</v>
      </c>
      <c r="F2456">
        <v>-3.118501153249896E-2</v>
      </c>
      <c r="G2456">
        <v>-1.046650630724439E-2</v>
      </c>
      <c r="H2456">
        <v>0.1216419205817814</v>
      </c>
      <c r="I2456">
        <v>0</v>
      </c>
      <c r="J2456">
        <v>0</v>
      </c>
      <c r="K2456">
        <v>0</v>
      </c>
      <c r="L2456" t="s">
        <v>94</v>
      </c>
    </row>
    <row r="2457" spans="1:12" x14ac:dyDescent="0.3">
      <c r="A2457" t="s">
        <v>69</v>
      </c>
      <c r="B2457" t="s">
        <v>78</v>
      </c>
      <c r="C2457">
        <v>6</v>
      </c>
      <c r="D2457">
        <v>13307.96</v>
      </c>
      <c r="E2457">
        <v>12872.38</v>
      </c>
      <c r="F2457">
        <v>-3.3579902554561329E-2</v>
      </c>
      <c r="G2457">
        <v>-9.4627576277656385E-3</v>
      </c>
      <c r="H2457">
        <v>0.12141399437969159</v>
      </c>
      <c r="I2457">
        <v>0</v>
      </c>
      <c r="J2457">
        <v>0</v>
      </c>
      <c r="K2457">
        <v>0</v>
      </c>
      <c r="L2457" t="s">
        <v>94</v>
      </c>
    </row>
    <row r="2458" spans="1:12" x14ac:dyDescent="0.3">
      <c r="A2458" t="s">
        <v>69</v>
      </c>
      <c r="B2458" t="s">
        <v>78</v>
      </c>
      <c r="C2458">
        <v>7</v>
      </c>
      <c r="D2458">
        <v>12872.38</v>
      </c>
      <c r="E2458">
        <v>12427.94</v>
      </c>
      <c r="F2458">
        <v>-3.403177967089225E-2</v>
      </c>
      <c r="G2458">
        <v>-1.0467372777994441E-2</v>
      </c>
      <c r="H2458">
        <v>0.1213322633421325</v>
      </c>
      <c r="I2458">
        <v>0</v>
      </c>
      <c r="J2458">
        <v>0</v>
      </c>
      <c r="K2458">
        <v>0</v>
      </c>
      <c r="L2458" t="s">
        <v>94</v>
      </c>
    </row>
    <row r="2459" spans="1:12" x14ac:dyDescent="0.3">
      <c r="A2459" t="s">
        <v>69</v>
      </c>
      <c r="B2459" t="s">
        <v>78</v>
      </c>
      <c r="C2459">
        <v>8</v>
      </c>
      <c r="D2459">
        <v>12427.94</v>
      </c>
      <c r="E2459">
        <v>11983.05</v>
      </c>
      <c r="F2459">
        <v>-3.5959298162044552E-2</v>
      </c>
      <c r="G2459">
        <v>-1.01312043669345E-2</v>
      </c>
      <c r="H2459">
        <v>0.1211910291415695</v>
      </c>
      <c r="I2459">
        <v>0</v>
      </c>
      <c r="J2459">
        <v>0</v>
      </c>
      <c r="K2459">
        <v>0</v>
      </c>
      <c r="L2459" t="s">
        <v>94</v>
      </c>
    </row>
    <row r="2460" spans="1:12" x14ac:dyDescent="0.3">
      <c r="A2460" t="s">
        <v>69</v>
      </c>
      <c r="B2460" t="s">
        <v>78</v>
      </c>
      <c r="C2460">
        <v>9</v>
      </c>
      <c r="D2460">
        <v>11983.05</v>
      </c>
      <c r="E2460">
        <v>11529.58</v>
      </c>
      <c r="F2460">
        <v>-3.7333566996716187E-2</v>
      </c>
      <c r="G2460">
        <v>-1.0468119552200819E-2</v>
      </c>
      <c r="H2460">
        <v>0.12116865071914081</v>
      </c>
      <c r="I2460">
        <v>0</v>
      </c>
      <c r="J2460">
        <v>0</v>
      </c>
      <c r="K2460">
        <v>0</v>
      </c>
      <c r="L2460" t="s">
        <v>94</v>
      </c>
    </row>
    <row r="2461" spans="1:12" x14ac:dyDescent="0.3">
      <c r="A2461" t="s">
        <v>69</v>
      </c>
      <c r="B2461" t="s">
        <v>78</v>
      </c>
      <c r="C2461">
        <v>10</v>
      </c>
      <c r="D2461">
        <v>11529.58</v>
      </c>
      <c r="E2461">
        <v>11075.23</v>
      </c>
      <c r="F2461">
        <v>-3.9550443294551929E-2</v>
      </c>
      <c r="G2461">
        <v>-1.0131331757097829E-2</v>
      </c>
      <c r="H2461">
        <v>0.1209732676942209</v>
      </c>
      <c r="I2461">
        <v>0</v>
      </c>
      <c r="J2461">
        <v>0</v>
      </c>
      <c r="K2461">
        <v>0</v>
      </c>
      <c r="L2461" t="s">
        <v>94</v>
      </c>
    </row>
    <row r="2462" spans="1:12" x14ac:dyDescent="0.3">
      <c r="A2462" t="s">
        <v>69</v>
      </c>
      <c r="B2462" t="s">
        <v>78</v>
      </c>
      <c r="C2462">
        <v>11</v>
      </c>
      <c r="D2462">
        <v>11075.23</v>
      </c>
      <c r="E2462">
        <v>10616.11</v>
      </c>
      <c r="F2462">
        <v>-4.1252416428372143E-2</v>
      </c>
      <c r="G2462">
        <v>-1.046750270649007E-2</v>
      </c>
      <c r="H2462">
        <v>0.1208650352648323</v>
      </c>
      <c r="I2462">
        <v>0</v>
      </c>
      <c r="J2462">
        <v>0</v>
      </c>
      <c r="K2462">
        <v>0</v>
      </c>
      <c r="L2462" t="s">
        <v>94</v>
      </c>
    </row>
    <row r="2463" spans="1:12" x14ac:dyDescent="0.3">
      <c r="A2463" t="s">
        <v>69</v>
      </c>
      <c r="B2463" t="s">
        <v>78</v>
      </c>
      <c r="C2463">
        <v>12</v>
      </c>
      <c r="D2463">
        <v>10616.11</v>
      </c>
      <c r="E2463">
        <v>10148.719999999999</v>
      </c>
      <c r="F2463">
        <v>-4.3489564444980318E-2</v>
      </c>
      <c r="G2463">
        <v>-1.0467110834382841E-2</v>
      </c>
      <c r="H2463">
        <v>0.12081732385968121</v>
      </c>
      <c r="I2463">
        <v>0</v>
      </c>
      <c r="J2463">
        <v>0</v>
      </c>
      <c r="K2463">
        <v>0</v>
      </c>
      <c r="L2463" t="s">
        <v>94</v>
      </c>
    </row>
    <row r="2464" spans="1:12" x14ac:dyDescent="0.3">
      <c r="A2464" t="s">
        <v>69</v>
      </c>
      <c r="B2464" t="s">
        <v>78</v>
      </c>
      <c r="C2464">
        <v>13</v>
      </c>
      <c r="D2464">
        <v>0</v>
      </c>
      <c r="E2464">
        <v>0</v>
      </c>
      <c r="F2464">
        <v>-4.3489564444980318E-2</v>
      </c>
      <c r="G2464">
        <v>-1.0467110834382841E-2</v>
      </c>
      <c r="H2464">
        <v>0.12081732385968121</v>
      </c>
      <c r="I2464">
        <v>0</v>
      </c>
      <c r="J2464">
        <v>0</v>
      </c>
      <c r="L2464" t="s">
        <v>95</v>
      </c>
    </row>
    <row r="2465" spans="1:12" x14ac:dyDescent="0.3">
      <c r="A2465" t="s">
        <v>69</v>
      </c>
      <c r="B2465" t="s">
        <v>78</v>
      </c>
      <c r="C2465">
        <v>14</v>
      </c>
      <c r="D2465">
        <v>0</v>
      </c>
      <c r="E2465">
        <v>0</v>
      </c>
      <c r="F2465">
        <v>-4.3489564444980318E-2</v>
      </c>
      <c r="G2465">
        <v>-1.0467110834382841E-2</v>
      </c>
      <c r="H2465">
        <v>0.12081732385968121</v>
      </c>
      <c r="I2465">
        <v>0</v>
      </c>
      <c r="J2465">
        <v>0</v>
      </c>
      <c r="L2465" t="s">
        <v>95</v>
      </c>
    </row>
    <row r="2466" spans="1:12" x14ac:dyDescent="0.3">
      <c r="A2466" t="s">
        <v>69</v>
      </c>
      <c r="B2466" t="s">
        <v>78</v>
      </c>
      <c r="C2466">
        <v>15</v>
      </c>
      <c r="D2466">
        <v>0</v>
      </c>
      <c r="E2466">
        <v>0</v>
      </c>
      <c r="F2466">
        <v>-4.3489564444980318E-2</v>
      </c>
      <c r="G2466">
        <v>-1.0467110834382841E-2</v>
      </c>
      <c r="H2466">
        <v>0.12081732385968121</v>
      </c>
      <c r="I2466">
        <v>0</v>
      </c>
      <c r="J2466">
        <v>0</v>
      </c>
      <c r="L2466" t="s">
        <v>95</v>
      </c>
    </row>
    <row r="2467" spans="1:12" x14ac:dyDescent="0.3">
      <c r="A2467" t="s">
        <v>69</v>
      </c>
      <c r="B2467" t="s">
        <v>78</v>
      </c>
      <c r="C2467">
        <v>16</v>
      </c>
      <c r="D2467">
        <v>0</v>
      </c>
      <c r="E2467">
        <v>0</v>
      </c>
      <c r="F2467">
        <v>-4.3489564444980318E-2</v>
      </c>
      <c r="G2467">
        <v>-1.0467110834382841E-2</v>
      </c>
      <c r="H2467">
        <v>0.12081732385968121</v>
      </c>
      <c r="I2467">
        <v>0</v>
      </c>
      <c r="J2467">
        <v>0</v>
      </c>
      <c r="L2467" t="s">
        <v>95</v>
      </c>
    </row>
    <row r="2468" spans="1:12" x14ac:dyDescent="0.3">
      <c r="A2468" t="s">
        <v>69</v>
      </c>
      <c r="B2468" t="s">
        <v>78</v>
      </c>
      <c r="C2468">
        <v>17</v>
      </c>
      <c r="D2468">
        <v>0</v>
      </c>
      <c r="E2468">
        <v>0</v>
      </c>
      <c r="F2468">
        <v>-4.3489564444980318E-2</v>
      </c>
      <c r="G2468">
        <v>-1.0467110834382841E-2</v>
      </c>
      <c r="H2468">
        <v>0.12081732385968121</v>
      </c>
      <c r="I2468">
        <v>0</v>
      </c>
      <c r="J2468">
        <v>0</v>
      </c>
      <c r="L2468" t="s">
        <v>95</v>
      </c>
    </row>
    <row r="2469" spans="1:12" x14ac:dyDescent="0.3">
      <c r="A2469" t="s">
        <v>69</v>
      </c>
      <c r="B2469" t="s">
        <v>78</v>
      </c>
      <c r="C2469">
        <v>18</v>
      </c>
      <c r="D2469">
        <v>0</v>
      </c>
      <c r="E2469">
        <v>0</v>
      </c>
      <c r="F2469">
        <v>-4.3489564444980318E-2</v>
      </c>
      <c r="G2469">
        <v>-1.0467110834382841E-2</v>
      </c>
      <c r="H2469">
        <v>0.12081732385968121</v>
      </c>
      <c r="I2469">
        <v>0</v>
      </c>
      <c r="J2469">
        <v>0</v>
      </c>
      <c r="L2469" t="s">
        <v>95</v>
      </c>
    </row>
    <row r="2470" spans="1:12" x14ac:dyDescent="0.3">
      <c r="A2470" t="s">
        <v>69</v>
      </c>
      <c r="B2470" t="s">
        <v>78</v>
      </c>
      <c r="C2470">
        <v>19</v>
      </c>
      <c r="D2470">
        <v>0</v>
      </c>
      <c r="E2470">
        <v>0</v>
      </c>
      <c r="F2470">
        <v>-4.3489564444980318E-2</v>
      </c>
      <c r="G2470">
        <v>-1.0467110834382841E-2</v>
      </c>
      <c r="H2470">
        <v>0.12081732385968121</v>
      </c>
      <c r="I2470">
        <v>0</v>
      </c>
      <c r="J2470">
        <v>0</v>
      </c>
      <c r="L2470" t="s">
        <v>95</v>
      </c>
    </row>
    <row r="2471" spans="1:12" x14ac:dyDescent="0.3">
      <c r="A2471" t="s">
        <v>69</v>
      </c>
      <c r="B2471" t="s">
        <v>78</v>
      </c>
      <c r="C2471">
        <v>20</v>
      </c>
      <c r="D2471">
        <v>0</v>
      </c>
      <c r="E2471">
        <v>0</v>
      </c>
      <c r="F2471">
        <v>-4.3489564444980318E-2</v>
      </c>
      <c r="G2471">
        <v>-1.0467110834382841E-2</v>
      </c>
      <c r="H2471">
        <v>0.12081732385968121</v>
      </c>
      <c r="I2471">
        <v>0</v>
      </c>
      <c r="J2471">
        <v>0</v>
      </c>
      <c r="L2471" t="s">
        <v>95</v>
      </c>
    </row>
    <row r="2472" spans="1:12" x14ac:dyDescent="0.3">
      <c r="A2472" t="s">
        <v>69</v>
      </c>
      <c r="B2472" t="s">
        <v>78</v>
      </c>
      <c r="C2472">
        <v>21</v>
      </c>
      <c r="D2472">
        <v>0</v>
      </c>
      <c r="E2472">
        <v>0</v>
      </c>
      <c r="F2472">
        <v>-4.3489564444980318E-2</v>
      </c>
      <c r="G2472">
        <v>-1.0467110834382841E-2</v>
      </c>
      <c r="H2472">
        <v>0.12081732385968121</v>
      </c>
      <c r="I2472">
        <v>0</v>
      </c>
      <c r="J2472">
        <v>0</v>
      </c>
      <c r="L2472" t="s">
        <v>95</v>
      </c>
    </row>
    <row r="2473" spans="1:12" x14ac:dyDescent="0.3">
      <c r="A2473" t="s">
        <v>69</v>
      </c>
      <c r="B2473" t="s">
        <v>78</v>
      </c>
      <c r="C2473">
        <v>22</v>
      </c>
      <c r="D2473">
        <v>0</v>
      </c>
      <c r="E2473">
        <v>0</v>
      </c>
      <c r="F2473">
        <v>-4.3489564444980318E-2</v>
      </c>
      <c r="G2473">
        <v>-1.0467110834382841E-2</v>
      </c>
      <c r="H2473">
        <v>0.12081732385968121</v>
      </c>
      <c r="I2473">
        <v>0</v>
      </c>
      <c r="J2473">
        <v>0</v>
      </c>
      <c r="L2473" t="s">
        <v>95</v>
      </c>
    </row>
    <row r="2474" spans="1:12" x14ac:dyDescent="0.3">
      <c r="A2474" t="s">
        <v>69</v>
      </c>
      <c r="B2474" t="s">
        <v>85</v>
      </c>
      <c r="C2474">
        <v>0</v>
      </c>
      <c r="D2474">
        <v>0</v>
      </c>
      <c r="E2474">
        <v>4967.95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 t="s">
        <v>94</v>
      </c>
    </row>
    <row r="2475" spans="1:12" x14ac:dyDescent="0.3">
      <c r="A2475" t="s">
        <v>69</v>
      </c>
      <c r="B2475" t="s">
        <v>85</v>
      </c>
      <c r="C2475">
        <v>1</v>
      </c>
      <c r="D2475">
        <v>4967.95</v>
      </c>
      <c r="E2475">
        <v>4902.04</v>
      </c>
      <c r="F2475">
        <v>-1.1169597117523329E-2</v>
      </c>
      <c r="G2475">
        <v>-1.109310681468211E-2</v>
      </c>
      <c r="H2475">
        <v>0.10591666777592761</v>
      </c>
      <c r="I2475">
        <v>0</v>
      </c>
      <c r="J2475">
        <v>0</v>
      </c>
      <c r="K2475">
        <v>0</v>
      </c>
      <c r="L2475" t="s">
        <v>94</v>
      </c>
    </row>
    <row r="2476" spans="1:12" x14ac:dyDescent="0.3">
      <c r="A2476" t="s">
        <v>69</v>
      </c>
      <c r="B2476" t="s">
        <v>85</v>
      </c>
      <c r="C2476">
        <v>2</v>
      </c>
      <c r="D2476">
        <v>4902.04</v>
      </c>
      <c r="E2476">
        <v>4847.1000000000004</v>
      </c>
      <c r="F2476">
        <v>-1.2119444149782541E-2</v>
      </c>
      <c r="G2476">
        <v>-1.044259124772544E-2</v>
      </c>
      <c r="H2476">
        <v>0.13814588756245699</v>
      </c>
      <c r="I2476">
        <v>0</v>
      </c>
      <c r="J2476">
        <v>0</v>
      </c>
      <c r="K2476">
        <v>0</v>
      </c>
      <c r="L2476" t="s">
        <v>94</v>
      </c>
    </row>
    <row r="2477" spans="1:12" x14ac:dyDescent="0.3">
      <c r="A2477" t="s">
        <v>69</v>
      </c>
      <c r="B2477" t="s">
        <v>85</v>
      </c>
      <c r="C2477">
        <v>3</v>
      </c>
      <c r="D2477">
        <v>4847.1000000000004</v>
      </c>
      <c r="E2477">
        <v>4786.54</v>
      </c>
      <c r="F2477">
        <v>-1.272307152730499E-2</v>
      </c>
      <c r="G2477">
        <v>-1.009469579748716E-2</v>
      </c>
      <c r="H2477">
        <v>0.1215532267048937</v>
      </c>
      <c r="I2477">
        <v>0</v>
      </c>
      <c r="J2477">
        <v>0</v>
      </c>
      <c r="K2477">
        <v>0</v>
      </c>
      <c r="L2477" t="s">
        <v>94</v>
      </c>
    </row>
    <row r="2478" spans="1:12" x14ac:dyDescent="0.3">
      <c r="A2478" t="s">
        <v>69</v>
      </c>
      <c r="B2478" t="s">
        <v>85</v>
      </c>
      <c r="C2478">
        <v>4</v>
      </c>
      <c r="D2478">
        <v>4786.54</v>
      </c>
      <c r="E2478">
        <v>4723.75</v>
      </c>
      <c r="F2478">
        <v>-1.267930488411253E-2</v>
      </c>
      <c r="G2478">
        <v>-1.042715615037167E-2</v>
      </c>
      <c r="H2478">
        <v>0.1176056595261686</v>
      </c>
      <c r="I2478">
        <v>0</v>
      </c>
      <c r="J2478">
        <v>0</v>
      </c>
      <c r="K2478">
        <v>0</v>
      </c>
      <c r="L2478" t="s">
        <v>94</v>
      </c>
    </row>
    <row r="2479" spans="1:12" x14ac:dyDescent="0.3">
      <c r="A2479" t="s">
        <v>69</v>
      </c>
      <c r="B2479" t="s">
        <v>85</v>
      </c>
      <c r="C2479">
        <v>5</v>
      </c>
      <c r="D2479">
        <v>4723.75</v>
      </c>
      <c r="E2479">
        <v>4661.92</v>
      </c>
      <c r="F2479">
        <v>-1.29833289229955E-2</v>
      </c>
      <c r="G2479">
        <v>-1.0430272558878011E-2</v>
      </c>
      <c r="H2479">
        <v>0.1256138308194408</v>
      </c>
      <c r="I2479">
        <v>0</v>
      </c>
      <c r="J2479">
        <v>0</v>
      </c>
      <c r="K2479">
        <v>0</v>
      </c>
      <c r="L2479" t="s">
        <v>94</v>
      </c>
    </row>
    <row r="2480" spans="1:12" x14ac:dyDescent="0.3">
      <c r="A2480" t="s">
        <v>69</v>
      </c>
      <c r="B2480" t="s">
        <v>85</v>
      </c>
      <c r="C2480">
        <v>6</v>
      </c>
      <c r="D2480">
        <v>0</v>
      </c>
      <c r="E2480">
        <v>0</v>
      </c>
      <c r="F2480">
        <v>-1.29833289229955E-2</v>
      </c>
      <c r="G2480">
        <v>-1.0430272558878011E-2</v>
      </c>
      <c r="H2480">
        <v>0.1256138308194408</v>
      </c>
      <c r="I2480">
        <v>0</v>
      </c>
      <c r="J2480">
        <v>0</v>
      </c>
      <c r="L2480" t="s">
        <v>95</v>
      </c>
    </row>
    <row r="2481" spans="1:12" x14ac:dyDescent="0.3">
      <c r="A2481" t="s">
        <v>69</v>
      </c>
      <c r="B2481" t="s">
        <v>85</v>
      </c>
      <c r="C2481">
        <v>7</v>
      </c>
      <c r="D2481">
        <v>0</v>
      </c>
      <c r="E2481">
        <v>0</v>
      </c>
      <c r="F2481">
        <v>-1.29833289229955E-2</v>
      </c>
      <c r="G2481">
        <v>-1.0430272558878011E-2</v>
      </c>
      <c r="H2481">
        <v>0.1256138308194408</v>
      </c>
      <c r="I2481">
        <v>0</v>
      </c>
      <c r="J2481">
        <v>0</v>
      </c>
      <c r="L2481" t="s">
        <v>95</v>
      </c>
    </row>
    <row r="2482" spans="1:12" x14ac:dyDescent="0.3">
      <c r="A2482" t="s">
        <v>69</v>
      </c>
      <c r="B2482" t="s">
        <v>85</v>
      </c>
      <c r="C2482">
        <v>8</v>
      </c>
      <c r="D2482">
        <v>0</v>
      </c>
      <c r="E2482">
        <v>0</v>
      </c>
      <c r="F2482">
        <v>-1.29833289229955E-2</v>
      </c>
      <c r="G2482">
        <v>-1.0430272558878011E-2</v>
      </c>
      <c r="H2482">
        <v>0.1256138308194408</v>
      </c>
      <c r="I2482">
        <v>0</v>
      </c>
      <c r="J2482">
        <v>0</v>
      </c>
      <c r="L2482" t="s">
        <v>95</v>
      </c>
    </row>
    <row r="2483" spans="1:12" x14ac:dyDescent="0.3">
      <c r="A2483" t="s">
        <v>69</v>
      </c>
      <c r="B2483" t="s">
        <v>85</v>
      </c>
      <c r="C2483">
        <v>9</v>
      </c>
      <c r="D2483">
        <v>0</v>
      </c>
      <c r="E2483">
        <v>0</v>
      </c>
      <c r="F2483">
        <v>-1.29833289229955E-2</v>
      </c>
      <c r="G2483">
        <v>-1.0430272558878011E-2</v>
      </c>
      <c r="H2483">
        <v>0.1256138308194408</v>
      </c>
      <c r="I2483">
        <v>0</v>
      </c>
      <c r="J2483">
        <v>0</v>
      </c>
      <c r="L2483" t="s">
        <v>95</v>
      </c>
    </row>
    <row r="2484" spans="1:12" x14ac:dyDescent="0.3">
      <c r="A2484" t="s">
        <v>69</v>
      </c>
      <c r="B2484" t="s">
        <v>85</v>
      </c>
      <c r="C2484">
        <v>10</v>
      </c>
      <c r="D2484">
        <v>0</v>
      </c>
      <c r="E2484">
        <v>0</v>
      </c>
      <c r="F2484">
        <v>-1.29833289229955E-2</v>
      </c>
      <c r="G2484">
        <v>-1.0430272558878011E-2</v>
      </c>
      <c r="H2484">
        <v>0.1256138308194408</v>
      </c>
      <c r="I2484">
        <v>0</v>
      </c>
      <c r="J2484">
        <v>0</v>
      </c>
      <c r="L2484" t="s">
        <v>95</v>
      </c>
    </row>
    <row r="2485" spans="1:12" x14ac:dyDescent="0.3">
      <c r="A2485" t="s">
        <v>69</v>
      </c>
      <c r="B2485" t="s">
        <v>85</v>
      </c>
      <c r="C2485">
        <v>11</v>
      </c>
      <c r="D2485">
        <v>0</v>
      </c>
      <c r="E2485">
        <v>0</v>
      </c>
      <c r="F2485">
        <v>-1.29833289229955E-2</v>
      </c>
      <c r="G2485">
        <v>-1.0430272558878011E-2</v>
      </c>
      <c r="H2485">
        <v>0.1256138308194408</v>
      </c>
      <c r="I2485">
        <v>0</v>
      </c>
      <c r="J2485">
        <v>0</v>
      </c>
      <c r="L2485" t="s">
        <v>95</v>
      </c>
    </row>
    <row r="2486" spans="1:12" x14ac:dyDescent="0.3">
      <c r="A2486" t="s">
        <v>69</v>
      </c>
      <c r="B2486" t="s">
        <v>85</v>
      </c>
      <c r="C2486">
        <v>12</v>
      </c>
      <c r="D2486">
        <v>0</v>
      </c>
      <c r="E2486">
        <v>0</v>
      </c>
      <c r="F2486">
        <v>-1.29833289229955E-2</v>
      </c>
      <c r="G2486">
        <v>-1.0430272558878011E-2</v>
      </c>
      <c r="H2486">
        <v>0.1256138308194408</v>
      </c>
      <c r="I2486">
        <v>0</v>
      </c>
      <c r="J2486">
        <v>0</v>
      </c>
      <c r="L2486" t="s">
        <v>95</v>
      </c>
    </row>
    <row r="2487" spans="1:12" x14ac:dyDescent="0.3">
      <c r="A2487" t="s">
        <v>69</v>
      </c>
      <c r="B2487" t="s">
        <v>85</v>
      </c>
      <c r="C2487">
        <v>13</v>
      </c>
      <c r="D2487">
        <v>0</v>
      </c>
      <c r="E2487">
        <v>0</v>
      </c>
      <c r="F2487">
        <v>-1.29833289229955E-2</v>
      </c>
      <c r="G2487">
        <v>-1.0430272558878011E-2</v>
      </c>
      <c r="H2487">
        <v>0.1256138308194408</v>
      </c>
      <c r="I2487">
        <v>0</v>
      </c>
      <c r="J2487">
        <v>0</v>
      </c>
      <c r="L2487" t="s">
        <v>95</v>
      </c>
    </row>
    <row r="2488" spans="1:12" x14ac:dyDescent="0.3">
      <c r="A2488" t="s">
        <v>69</v>
      </c>
      <c r="B2488" t="s">
        <v>85</v>
      </c>
      <c r="C2488">
        <v>14</v>
      </c>
      <c r="D2488">
        <v>0</v>
      </c>
      <c r="E2488">
        <v>0</v>
      </c>
      <c r="F2488">
        <v>-1.29833289229955E-2</v>
      </c>
      <c r="G2488">
        <v>-1.0430272558878011E-2</v>
      </c>
      <c r="H2488">
        <v>0.1256138308194408</v>
      </c>
      <c r="I2488">
        <v>0</v>
      </c>
      <c r="J2488">
        <v>0</v>
      </c>
      <c r="L2488" t="s">
        <v>95</v>
      </c>
    </row>
    <row r="2489" spans="1:12" x14ac:dyDescent="0.3">
      <c r="A2489" t="s">
        <v>69</v>
      </c>
      <c r="B2489" t="s">
        <v>85</v>
      </c>
      <c r="C2489">
        <v>15</v>
      </c>
      <c r="D2489">
        <v>0</v>
      </c>
      <c r="E2489">
        <v>0</v>
      </c>
      <c r="F2489">
        <v>-1.29833289229955E-2</v>
      </c>
      <c r="G2489">
        <v>-1.0430272558878011E-2</v>
      </c>
      <c r="H2489">
        <v>0.1256138308194408</v>
      </c>
      <c r="I2489">
        <v>0</v>
      </c>
      <c r="J2489">
        <v>0</v>
      </c>
      <c r="L2489" t="s">
        <v>95</v>
      </c>
    </row>
    <row r="2490" spans="1:12" x14ac:dyDescent="0.3">
      <c r="A2490" t="s">
        <v>69</v>
      </c>
      <c r="B2490" t="s">
        <v>88</v>
      </c>
      <c r="C2490">
        <v>0</v>
      </c>
      <c r="D2490">
        <v>0</v>
      </c>
      <c r="E2490">
        <v>10078.61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 t="s">
        <v>94</v>
      </c>
    </row>
    <row r="2491" spans="1:12" x14ac:dyDescent="0.3">
      <c r="A2491" t="s">
        <v>69</v>
      </c>
      <c r="B2491" t="s">
        <v>88</v>
      </c>
      <c r="C2491">
        <v>1</v>
      </c>
      <c r="D2491">
        <v>10078.61</v>
      </c>
      <c r="E2491">
        <v>9962.23</v>
      </c>
      <c r="F2491">
        <v>-1.4799659873732589E-2</v>
      </c>
      <c r="G2491">
        <v>-8.1717617806423698E-3</v>
      </c>
      <c r="H2491">
        <v>0.13450539566531999</v>
      </c>
      <c r="I2491">
        <v>0</v>
      </c>
      <c r="J2491">
        <v>0</v>
      </c>
      <c r="K2491">
        <v>0</v>
      </c>
      <c r="L2491" t="s">
        <v>94</v>
      </c>
    </row>
    <row r="2492" spans="1:12" x14ac:dyDescent="0.3">
      <c r="A2492" t="s">
        <v>69</v>
      </c>
      <c r="B2492" t="s">
        <v>88</v>
      </c>
      <c r="C2492">
        <v>2</v>
      </c>
      <c r="D2492">
        <v>9962.23</v>
      </c>
      <c r="E2492">
        <v>9843.27</v>
      </c>
      <c r="F2492">
        <v>-1.1687142336605359E-2</v>
      </c>
      <c r="G2492">
        <v>-1.155263429975016E-2</v>
      </c>
      <c r="H2492">
        <v>0.13746721366601661</v>
      </c>
      <c r="I2492">
        <v>0</v>
      </c>
      <c r="J2492">
        <v>0</v>
      </c>
      <c r="K2492">
        <v>0</v>
      </c>
      <c r="L2492" t="s">
        <v>94</v>
      </c>
    </row>
    <row r="2493" spans="1:12" x14ac:dyDescent="0.3">
      <c r="A2493" t="s">
        <v>69</v>
      </c>
      <c r="B2493" t="s">
        <v>88</v>
      </c>
      <c r="C2493">
        <v>3</v>
      </c>
      <c r="D2493">
        <v>0</v>
      </c>
      <c r="E2493">
        <v>0</v>
      </c>
      <c r="F2493">
        <v>-1.1687142336605359E-2</v>
      </c>
      <c r="G2493">
        <v>-1.155263429975016E-2</v>
      </c>
      <c r="H2493">
        <v>0.13746721366601661</v>
      </c>
      <c r="I2493">
        <v>0</v>
      </c>
      <c r="J2493">
        <v>0</v>
      </c>
      <c r="L2493" t="s">
        <v>95</v>
      </c>
    </row>
    <row r="2494" spans="1:12" x14ac:dyDescent="0.3">
      <c r="A2494" t="s">
        <v>69</v>
      </c>
      <c r="B2494" t="s">
        <v>88</v>
      </c>
      <c r="C2494">
        <v>4</v>
      </c>
      <c r="D2494">
        <v>0</v>
      </c>
      <c r="E2494">
        <v>0</v>
      </c>
      <c r="F2494">
        <v>-1.1687142336605359E-2</v>
      </c>
      <c r="G2494">
        <v>-1.155263429975016E-2</v>
      </c>
      <c r="H2494">
        <v>0.13746721366601661</v>
      </c>
      <c r="I2494">
        <v>0</v>
      </c>
      <c r="J2494">
        <v>0</v>
      </c>
      <c r="L2494" t="s">
        <v>95</v>
      </c>
    </row>
    <row r="2495" spans="1:12" x14ac:dyDescent="0.3">
      <c r="A2495" t="s">
        <v>69</v>
      </c>
      <c r="B2495" t="s">
        <v>88</v>
      </c>
      <c r="C2495">
        <v>5</v>
      </c>
      <c r="D2495">
        <v>0</v>
      </c>
      <c r="E2495">
        <v>0</v>
      </c>
      <c r="F2495">
        <v>-1.1687142336605359E-2</v>
      </c>
      <c r="G2495">
        <v>-1.155263429975016E-2</v>
      </c>
      <c r="H2495">
        <v>0.13746721366601661</v>
      </c>
      <c r="I2495">
        <v>0</v>
      </c>
      <c r="J2495">
        <v>0</v>
      </c>
      <c r="L2495" t="s">
        <v>95</v>
      </c>
    </row>
    <row r="2496" spans="1:12" x14ac:dyDescent="0.3">
      <c r="A2496" t="s">
        <v>69</v>
      </c>
      <c r="B2496" t="s">
        <v>88</v>
      </c>
      <c r="C2496">
        <v>6</v>
      </c>
      <c r="D2496">
        <v>0</v>
      </c>
      <c r="E2496">
        <v>0</v>
      </c>
      <c r="F2496">
        <v>-1.1687142336605359E-2</v>
      </c>
      <c r="G2496">
        <v>-1.155263429975016E-2</v>
      </c>
      <c r="H2496">
        <v>0.13746721366601661</v>
      </c>
      <c r="I2496">
        <v>0</v>
      </c>
      <c r="J2496">
        <v>0</v>
      </c>
      <c r="L2496" t="s">
        <v>95</v>
      </c>
    </row>
    <row r="2497" spans="1:12" x14ac:dyDescent="0.3">
      <c r="A2497" t="s">
        <v>69</v>
      </c>
      <c r="B2497" t="s">
        <v>88</v>
      </c>
      <c r="C2497">
        <v>7</v>
      </c>
      <c r="D2497">
        <v>0</v>
      </c>
      <c r="E2497">
        <v>0</v>
      </c>
      <c r="F2497">
        <v>-1.1687142336605359E-2</v>
      </c>
      <c r="G2497">
        <v>-1.155263429975016E-2</v>
      </c>
      <c r="H2497">
        <v>0.13746721366601661</v>
      </c>
      <c r="I2497">
        <v>0</v>
      </c>
      <c r="J2497">
        <v>0</v>
      </c>
      <c r="L2497" t="s">
        <v>95</v>
      </c>
    </row>
    <row r="2498" spans="1:12" x14ac:dyDescent="0.3">
      <c r="A2498" t="s">
        <v>69</v>
      </c>
      <c r="B2498" t="s">
        <v>88</v>
      </c>
      <c r="C2498">
        <v>8</v>
      </c>
      <c r="D2498">
        <v>0</v>
      </c>
      <c r="E2498">
        <v>0</v>
      </c>
      <c r="F2498">
        <v>-1.1687142336605359E-2</v>
      </c>
      <c r="G2498">
        <v>-1.155263429975016E-2</v>
      </c>
      <c r="H2498">
        <v>0.13746721366601661</v>
      </c>
      <c r="I2498">
        <v>0</v>
      </c>
      <c r="J2498">
        <v>0</v>
      </c>
      <c r="L2498" t="s">
        <v>95</v>
      </c>
    </row>
    <row r="2499" spans="1:12" x14ac:dyDescent="0.3">
      <c r="A2499" t="s">
        <v>69</v>
      </c>
      <c r="B2499" t="s">
        <v>88</v>
      </c>
      <c r="C2499">
        <v>9</v>
      </c>
      <c r="D2499">
        <v>0</v>
      </c>
      <c r="E2499">
        <v>0</v>
      </c>
      <c r="F2499">
        <v>-1.1687142336605359E-2</v>
      </c>
      <c r="G2499">
        <v>-1.155263429975016E-2</v>
      </c>
      <c r="H2499">
        <v>0.13746721366601661</v>
      </c>
      <c r="I2499">
        <v>0</v>
      </c>
      <c r="J2499">
        <v>0</v>
      </c>
      <c r="L2499" t="s">
        <v>95</v>
      </c>
    </row>
    <row r="2500" spans="1:12" x14ac:dyDescent="0.3">
      <c r="A2500" t="s">
        <v>69</v>
      </c>
      <c r="B2500" t="s">
        <v>88</v>
      </c>
      <c r="C2500">
        <v>10</v>
      </c>
      <c r="D2500">
        <v>0</v>
      </c>
      <c r="E2500">
        <v>0</v>
      </c>
      <c r="F2500">
        <v>-1.1687142336605359E-2</v>
      </c>
      <c r="G2500">
        <v>-1.155263429975016E-2</v>
      </c>
      <c r="H2500">
        <v>0.13746721366601661</v>
      </c>
      <c r="I2500">
        <v>0</v>
      </c>
      <c r="J2500">
        <v>0</v>
      </c>
      <c r="L2500" t="s">
        <v>95</v>
      </c>
    </row>
    <row r="2501" spans="1:12" x14ac:dyDescent="0.3">
      <c r="A2501" t="s">
        <v>69</v>
      </c>
      <c r="B2501" t="s">
        <v>88</v>
      </c>
      <c r="C2501">
        <v>11</v>
      </c>
      <c r="D2501">
        <v>0</v>
      </c>
      <c r="E2501">
        <v>0</v>
      </c>
      <c r="F2501">
        <v>-1.1687142336605359E-2</v>
      </c>
      <c r="G2501">
        <v>-1.155263429975016E-2</v>
      </c>
      <c r="H2501">
        <v>0.13746721366601661</v>
      </c>
      <c r="I2501">
        <v>0</v>
      </c>
      <c r="J2501">
        <v>0</v>
      </c>
      <c r="L2501" t="s">
        <v>95</v>
      </c>
    </row>
    <row r="2502" spans="1:12" x14ac:dyDescent="0.3">
      <c r="A2502" t="s">
        <v>69</v>
      </c>
      <c r="B2502" t="s">
        <v>88</v>
      </c>
      <c r="C2502">
        <v>12</v>
      </c>
      <c r="D2502">
        <v>0</v>
      </c>
      <c r="E2502">
        <v>0</v>
      </c>
      <c r="F2502">
        <v>-1.1687142336605359E-2</v>
      </c>
      <c r="G2502">
        <v>-1.155263429975016E-2</v>
      </c>
      <c r="H2502">
        <v>0.13746721366601661</v>
      </c>
      <c r="I2502">
        <v>0</v>
      </c>
      <c r="J2502">
        <v>0</v>
      </c>
      <c r="L2502" t="s">
        <v>95</v>
      </c>
    </row>
    <row r="2503" spans="1:12" x14ac:dyDescent="0.3">
      <c r="A2503" t="s">
        <v>69</v>
      </c>
      <c r="B2503" t="s">
        <v>89</v>
      </c>
      <c r="C2503">
        <v>0</v>
      </c>
      <c r="D2503">
        <v>0</v>
      </c>
      <c r="E2503">
        <v>30061.7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 t="s">
        <v>94</v>
      </c>
    </row>
    <row r="2504" spans="1:12" x14ac:dyDescent="0.3">
      <c r="A2504" t="s">
        <v>69</v>
      </c>
      <c r="B2504" t="s">
        <v>89</v>
      </c>
      <c r="C2504">
        <v>1</v>
      </c>
      <c r="D2504">
        <v>30061.77</v>
      </c>
      <c r="E2504">
        <v>30052.62</v>
      </c>
      <c r="F2504">
        <v>-7.6219730242098188E-3</v>
      </c>
      <c r="G2504">
        <v>-3.9229227021562608E-3</v>
      </c>
      <c r="H2504">
        <v>0.13676074954446571</v>
      </c>
      <c r="I2504">
        <v>0</v>
      </c>
      <c r="J2504">
        <v>0</v>
      </c>
      <c r="K2504">
        <v>0</v>
      </c>
      <c r="L2504" t="s">
        <v>94</v>
      </c>
    </row>
    <row r="2505" spans="1:12" x14ac:dyDescent="0.3">
      <c r="A2505" t="s">
        <v>69</v>
      </c>
      <c r="B2505" t="s">
        <v>89</v>
      </c>
      <c r="C2505">
        <v>2</v>
      </c>
      <c r="D2505">
        <v>0</v>
      </c>
      <c r="E2505">
        <v>0</v>
      </c>
      <c r="F2505">
        <v>-7.6219730242098188E-3</v>
      </c>
      <c r="G2505">
        <v>-3.9229227021562608E-3</v>
      </c>
      <c r="H2505">
        <v>0.13676074954446571</v>
      </c>
      <c r="I2505">
        <v>0</v>
      </c>
      <c r="J2505">
        <v>0</v>
      </c>
      <c r="L2505" t="s">
        <v>95</v>
      </c>
    </row>
    <row r="2506" spans="1:12" x14ac:dyDescent="0.3">
      <c r="A2506" t="s">
        <v>69</v>
      </c>
      <c r="B2506" t="s">
        <v>89</v>
      </c>
      <c r="C2506">
        <v>3</v>
      </c>
      <c r="D2506">
        <v>0</v>
      </c>
      <c r="E2506">
        <v>0</v>
      </c>
      <c r="F2506">
        <v>-7.6219730242098188E-3</v>
      </c>
      <c r="G2506">
        <v>-3.9229227021562608E-3</v>
      </c>
      <c r="H2506">
        <v>0.13676074954446571</v>
      </c>
      <c r="I2506">
        <v>0</v>
      </c>
      <c r="J2506">
        <v>0</v>
      </c>
      <c r="L2506" t="s">
        <v>95</v>
      </c>
    </row>
    <row r="2507" spans="1:12" x14ac:dyDescent="0.3">
      <c r="A2507" t="s">
        <v>69</v>
      </c>
      <c r="B2507" t="s">
        <v>89</v>
      </c>
      <c r="C2507">
        <v>4</v>
      </c>
      <c r="D2507">
        <v>0</v>
      </c>
      <c r="E2507">
        <v>0</v>
      </c>
      <c r="F2507">
        <v>-7.6219730242098188E-3</v>
      </c>
      <c r="G2507">
        <v>-3.9229227021562608E-3</v>
      </c>
      <c r="H2507">
        <v>0.13676074954446571</v>
      </c>
      <c r="I2507">
        <v>0</v>
      </c>
      <c r="J2507">
        <v>0</v>
      </c>
      <c r="L2507" t="s">
        <v>95</v>
      </c>
    </row>
    <row r="2508" spans="1:12" x14ac:dyDescent="0.3">
      <c r="A2508" t="s">
        <v>69</v>
      </c>
      <c r="B2508" t="s">
        <v>89</v>
      </c>
      <c r="C2508">
        <v>5</v>
      </c>
      <c r="D2508">
        <v>0</v>
      </c>
      <c r="E2508">
        <v>0</v>
      </c>
      <c r="F2508">
        <v>-7.6219730242098188E-3</v>
      </c>
      <c r="G2508">
        <v>-3.9229227021562608E-3</v>
      </c>
      <c r="H2508">
        <v>0.13676074954446571</v>
      </c>
      <c r="I2508">
        <v>0</v>
      </c>
      <c r="J2508">
        <v>0</v>
      </c>
      <c r="L2508" t="s">
        <v>95</v>
      </c>
    </row>
    <row r="2509" spans="1:12" x14ac:dyDescent="0.3">
      <c r="A2509" t="s">
        <v>69</v>
      </c>
      <c r="B2509" t="s">
        <v>89</v>
      </c>
      <c r="C2509">
        <v>6</v>
      </c>
      <c r="D2509">
        <v>0</v>
      </c>
      <c r="E2509">
        <v>0</v>
      </c>
      <c r="F2509">
        <v>-7.6219730242098188E-3</v>
      </c>
      <c r="G2509">
        <v>-3.9229227021562608E-3</v>
      </c>
      <c r="H2509">
        <v>0.13676074954446571</v>
      </c>
      <c r="I2509">
        <v>0</v>
      </c>
      <c r="J2509">
        <v>0</v>
      </c>
      <c r="L2509" t="s">
        <v>95</v>
      </c>
    </row>
    <row r="2510" spans="1:12" x14ac:dyDescent="0.3">
      <c r="A2510" t="s">
        <v>69</v>
      </c>
      <c r="B2510" t="s">
        <v>89</v>
      </c>
      <c r="C2510">
        <v>7</v>
      </c>
      <c r="D2510">
        <v>0</v>
      </c>
      <c r="E2510">
        <v>0</v>
      </c>
      <c r="F2510">
        <v>-7.6219730242098188E-3</v>
      </c>
      <c r="G2510">
        <v>-3.9229227021562608E-3</v>
      </c>
      <c r="H2510">
        <v>0.13676074954446571</v>
      </c>
      <c r="I2510">
        <v>0</v>
      </c>
      <c r="J2510">
        <v>0</v>
      </c>
      <c r="L2510" t="s">
        <v>95</v>
      </c>
    </row>
    <row r="2511" spans="1:12" x14ac:dyDescent="0.3">
      <c r="A2511" t="s">
        <v>69</v>
      </c>
      <c r="B2511" t="s">
        <v>89</v>
      </c>
      <c r="C2511">
        <v>8</v>
      </c>
      <c r="D2511">
        <v>0</v>
      </c>
      <c r="E2511">
        <v>0</v>
      </c>
      <c r="F2511">
        <v>-7.6219730242098188E-3</v>
      </c>
      <c r="G2511">
        <v>-3.9229227021562608E-3</v>
      </c>
      <c r="H2511">
        <v>0.13676074954446571</v>
      </c>
      <c r="I2511">
        <v>0</v>
      </c>
      <c r="J2511">
        <v>0</v>
      </c>
      <c r="L2511" t="s">
        <v>95</v>
      </c>
    </row>
    <row r="2512" spans="1:12" x14ac:dyDescent="0.3">
      <c r="A2512" t="s">
        <v>69</v>
      </c>
      <c r="B2512" t="s">
        <v>89</v>
      </c>
      <c r="C2512">
        <v>9</v>
      </c>
      <c r="D2512">
        <v>0</v>
      </c>
      <c r="E2512">
        <v>0</v>
      </c>
      <c r="F2512">
        <v>-7.6219730242098188E-3</v>
      </c>
      <c r="G2512">
        <v>-3.9229227021562608E-3</v>
      </c>
      <c r="H2512">
        <v>0.13676074954446571</v>
      </c>
      <c r="I2512">
        <v>0</v>
      </c>
      <c r="J2512">
        <v>0</v>
      </c>
      <c r="L2512" t="s">
        <v>95</v>
      </c>
    </row>
    <row r="2513" spans="1:12" x14ac:dyDescent="0.3">
      <c r="A2513" t="s">
        <v>69</v>
      </c>
      <c r="B2513" t="s">
        <v>89</v>
      </c>
      <c r="C2513">
        <v>10</v>
      </c>
      <c r="D2513">
        <v>0</v>
      </c>
      <c r="E2513">
        <v>0</v>
      </c>
      <c r="F2513">
        <v>-7.6219730242098188E-3</v>
      </c>
      <c r="G2513">
        <v>-3.9229227021562608E-3</v>
      </c>
      <c r="H2513">
        <v>0.13676074954446571</v>
      </c>
      <c r="I2513">
        <v>0</v>
      </c>
      <c r="J2513">
        <v>0</v>
      </c>
      <c r="L2513" t="s">
        <v>95</v>
      </c>
    </row>
    <row r="2514" spans="1:12" x14ac:dyDescent="0.3">
      <c r="A2514" t="s">
        <v>69</v>
      </c>
      <c r="B2514" t="s">
        <v>89</v>
      </c>
      <c r="C2514">
        <v>11</v>
      </c>
      <c r="D2514">
        <v>0</v>
      </c>
      <c r="E2514">
        <v>0</v>
      </c>
      <c r="F2514">
        <v>-7.6219730242098188E-3</v>
      </c>
      <c r="G2514">
        <v>-3.9229227021562608E-3</v>
      </c>
      <c r="H2514">
        <v>0.13676074954446571</v>
      </c>
      <c r="I2514">
        <v>0</v>
      </c>
      <c r="J2514">
        <v>0</v>
      </c>
      <c r="L2514" t="s">
        <v>95</v>
      </c>
    </row>
    <row r="2515" spans="1:12" x14ac:dyDescent="0.3">
      <c r="A2515" t="s">
        <v>69</v>
      </c>
      <c r="B2515" t="s">
        <v>90</v>
      </c>
      <c r="C2515">
        <v>0</v>
      </c>
      <c r="D2515">
        <v>0</v>
      </c>
      <c r="E2515">
        <v>24414.84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 t="s">
        <v>94</v>
      </c>
    </row>
    <row r="2516" spans="1:12" x14ac:dyDescent="0.3">
      <c r="A2516" t="s">
        <v>69</v>
      </c>
      <c r="B2516" t="s">
        <v>90</v>
      </c>
      <c r="C2516">
        <v>1</v>
      </c>
      <c r="D2516">
        <v>0</v>
      </c>
      <c r="E2516">
        <v>0</v>
      </c>
      <c r="F2516">
        <v>0</v>
      </c>
      <c r="G2516">
        <v>0</v>
      </c>
      <c r="H2516">
        <v>0</v>
      </c>
      <c r="I2516">
        <v>0</v>
      </c>
      <c r="J2516">
        <v>0</v>
      </c>
      <c r="L2516" t="s">
        <v>95</v>
      </c>
    </row>
    <row r="2517" spans="1:12" x14ac:dyDescent="0.3">
      <c r="A2517" t="s">
        <v>69</v>
      </c>
      <c r="B2517" t="s">
        <v>90</v>
      </c>
      <c r="C2517">
        <v>2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L2517" t="s">
        <v>95</v>
      </c>
    </row>
    <row r="2518" spans="1:12" x14ac:dyDescent="0.3">
      <c r="A2518" t="s">
        <v>69</v>
      </c>
      <c r="B2518" t="s">
        <v>90</v>
      </c>
      <c r="C2518">
        <v>3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L2518" t="s">
        <v>95</v>
      </c>
    </row>
    <row r="2519" spans="1:12" x14ac:dyDescent="0.3">
      <c r="A2519" t="s">
        <v>69</v>
      </c>
      <c r="B2519" t="s">
        <v>90</v>
      </c>
      <c r="C2519">
        <v>4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L2519" t="s">
        <v>95</v>
      </c>
    </row>
    <row r="2520" spans="1:12" x14ac:dyDescent="0.3">
      <c r="A2520" t="s">
        <v>69</v>
      </c>
      <c r="B2520" t="s">
        <v>90</v>
      </c>
      <c r="C2520">
        <v>5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L2520" t="s">
        <v>95</v>
      </c>
    </row>
    <row r="2521" spans="1:12" x14ac:dyDescent="0.3">
      <c r="A2521" t="s">
        <v>69</v>
      </c>
      <c r="B2521" t="s">
        <v>90</v>
      </c>
      <c r="C2521">
        <v>6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L2521" t="s">
        <v>95</v>
      </c>
    </row>
    <row r="2522" spans="1:12" x14ac:dyDescent="0.3">
      <c r="A2522" t="s">
        <v>69</v>
      </c>
      <c r="B2522" t="s">
        <v>90</v>
      </c>
      <c r="C2522">
        <v>7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L2522" t="s">
        <v>95</v>
      </c>
    </row>
    <row r="2523" spans="1:12" x14ac:dyDescent="0.3">
      <c r="A2523" t="s">
        <v>69</v>
      </c>
      <c r="B2523" t="s">
        <v>90</v>
      </c>
      <c r="C2523">
        <v>8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L2523" t="s">
        <v>95</v>
      </c>
    </row>
    <row r="2524" spans="1:12" x14ac:dyDescent="0.3">
      <c r="A2524" t="s">
        <v>69</v>
      </c>
      <c r="B2524" t="s">
        <v>90</v>
      </c>
      <c r="C2524">
        <v>9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0</v>
      </c>
      <c r="L2524" t="s">
        <v>95</v>
      </c>
    </row>
    <row r="2525" spans="1:12" x14ac:dyDescent="0.3">
      <c r="A2525" t="s">
        <v>69</v>
      </c>
      <c r="B2525" t="s">
        <v>90</v>
      </c>
      <c r="C2525">
        <v>10</v>
      </c>
      <c r="D2525">
        <v>0</v>
      </c>
      <c r="E2525">
        <v>0</v>
      </c>
      <c r="F2525">
        <v>0</v>
      </c>
      <c r="G2525">
        <v>0</v>
      </c>
      <c r="H2525">
        <v>0</v>
      </c>
      <c r="I2525">
        <v>0</v>
      </c>
      <c r="J2525">
        <v>0</v>
      </c>
      <c r="L2525" t="s">
        <v>95</v>
      </c>
    </row>
  </sheetData>
  <pageMargins left="0.75" right="0.75" top="1" bottom="1" header="0.5" footer="0.5"/>
  <headerFooter>
    <oddHeader>&amp;L&amp;"Aptos"&amp;10&amp;K000000 Restricted&amp;1#_x000D_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S951"/>
  <sheetViews>
    <sheetView workbookViewId="0"/>
  </sheetViews>
  <sheetFormatPr defaultRowHeight="14.4" x14ac:dyDescent="0.3"/>
  <sheetData>
    <row r="1" spans="1:19" x14ac:dyDescent="0.3">
      <c r="A1" s="1" t="s">
        <v>43</v>
      </c>
      <c r="B1" s="1" t="s">
        <v>44</v>
      </c>
      <c r="C1" s="1" t="s">
        <v>45</v>
      </c>
      <c r="D1" s="1" t="s">
        <v>54</v>
      </c>
      <c r="E1" s="1" t="s">
        <v>96</v>
      </c>
      <c r="F1" s="1" t="s">
        <v>55</v>
      </c>
      <c r="G1" s="1" t="s">
        <v>97</v>
      </c>
      <c r="H1" s="1" t="s">
        <v>91</v>
      </c>
      <c r="I1" s="1" t="s">
        <v>98</v>
      </c>
      <c r="J1" s="1" t="s">
        <v>57</v>
      </c>
      <c r="K1" s="1" t="s">
        <v>99</v>
      </c>
      <c r="L1" s="1" t="s">
        <v>58</v>
      </c>
      <c r="M1" s="1" t="s">
        <v>100</v>
      </c>
      <c r="N1" s="1" t="s">
        <v>101</v>
      </c>
      <c r="O1" s="1" t="s">
        <v>102</v>
      </c>
      <c r="P1" s="1" t="s">
        <v>103</v>
      </c>
      <c r="Q1" s="1" t="s">
        <v>104</v>
      </c>
      <c r="R1" s="1" t="s">
        <v>105</v>
      </c>
      <c r="S1" s="1" t="s">
        <v>106</v>
      </c>
    </row>
    <row r="2" spans="1:19" x14ac:dyDescent="0.3">
      <c r="A2" t="s">
        <v>62</v>
      </c>
      <c r="B2" t="s">
        <v>63</v>
      </c>
      <c r="C2">
        <v>70</v>
      </c>
      <c r="D2">
        <v>1.475466915147818E-2</v>
      </c>
      <c r="E2" t="s">
        <v>107</v>
      </c>
      <c r="F2">
        <v>3.5809966980848459E-3</v>
      </c>
      <c r="G2" t="s">
        <v>107</v>
      </c>
      <c r="H2">
        <v>0</v>
      </c>
      <c r="I2" t="s">
        <v>107</v>
      </c>
      <c r="J2">
        <v>0</v>
      </c>
      <c r="K2" t="s">
        <v>108</v>
      </c>
      <c r="L2">
        <v>1.2993006806069701E-3</v>
      </c>
      <c r="M2" t="s">
        <v>107</v>
      </c>
      <c r="N2">
        <v>0</v>
      </c>
      <c r="O2" t="s">
        <v>109</v>
      </c>
      <c r="P2">
        <v>0</v>
      </c>
      <c r="Q2" t="s">
        <v>109</v>
      </c>
      <c r="R2">
        <v>0</v>
      </c>
      <c r="S2" t="s">
        <v>109</v>
      </c>
    </row>
    <row r="3" spans="1:19" x14ac:dyDescent="0.3">
      <c r="A3" t="s">
        <v>62</v>
      </c>
      <c r="B3" t="s">
        <v>66</v>
      </c>
      <c r="C3">
        <v>69</v>
      </c>
      <c r="D3">
        <v>2.9670553988716139E-2</v>
      </c>
      <c r="E3" t="s">
        <v>107</v>
      </c>
      <c r="F3">
        <v>1.159568569835702E-3</v>
      </c>
      <c r="G3" t="s">
        <v>107</v>
      </c>
      <c r="H3">
        <v>0</v>
      </c>
      <c r="I3" t="s">
        <v>107</v>
      </c>
      <c r="J3">
        <v>0</v>
      </c>
      <c r="K3" t="s">
        <v>108</v>
      </c>
      <c r="L3">
        <v>3.3424255359398602E-3</v>
      </c>
      <c r="M3" t="s">
        <v>107</v>
      </c>
      <c r="N3">
        <v>0</v>
      </c>
      <c r="O3" t="s">
        <v>109</v>
      </c>
      <c r="P3">
        <v>0</v>
      </c>
      <c r="Q3" t="s">
        <v>109</v>
      </c>
      <c r="R3">
        <v>0</v>
      </c>
      <c r="S3" t="s">
        <v>109</v>
      </c>
    </row>
    <row r="4" spans="1:19" x14ac:dyDescent="0.3">
      <c r="A4" t="s">
        <v>62</v>
      </c>
      <c r="B4" t="s">
        <v>68</v>
      </c>
      <c r="C4">
        <v>57</v>
      </c>
      <c r="D4">
        <v>1.2783868348708771E-2</v>
      </c>
      <c r="E4" t="s">
        <v>107</v>
      </c>
      <c r="F4">
        <v>-1.170151790779876E-4</v>
      </c>
      <c r="G4" t="s">
        <v>107</v>
      </c>
      <c r="H4">
        <v>0</v>
      </c>
      <c r="I4" t="s">
        <v>107</v>
      </c>
      <c r="J4">
        <v>0</v>
      </c>
      <c r="K4" t="s">
        <v>108</v>
      </c>
      <c r="L4">
        <v>9.5487631209008588E-4</v>
      </c>
      <c r="M4" t="s">
        <v>107</v>
      </c>
      <c r="N4">
        <v>0</v>
      </c>
      <c r="O4" t="s">
        <v>109</v>
      </c>
      <c r="P4">
        <v>0</v>
      </c>
      <c r="Q4" t="s">
        <v>109</v>
      </c>
      <c r="R4">
        <v>0</v>
      </c>
      <c r="S4" t="s">
        <v>109</v>
      </c>
    </row>
    <row r="5" spans="1:19" x14ac:dyDescent="0.3">
      <c r="A5" t="s">
        <v>62</v>
      </c>
      <c r="B5" t="s">
        <v>70</v>
      </c>
      <c r="C5">
        <v>37</v>
      </c>
      <c r="D5">
        <v>-0.1086729298213673</v>
      </c>
      <c r="E5" t="s">
        <v>107</v>
      </c>
      <c r="F5">
        <v>-1.4198032801590651E-2</v>
      </c>
      <c r="G5" t="s">
        <v>107</v>
      </c>
      <c r="H5">
        <v>0.1248744941546607</v>
      </c>
      <c r="I5" t="s">
        <v>107</v>
      </c>
      <c r="J5">
        <v>4.2743488811984753E-2</v>
      </c>
      <c r="K5" t="s">
        <v>108</v>
      </c>
      <c r="L5">
        <v>8.8772048950817373E-4</v>
      </c>
      <c r="M5" t="s">
        <v>107</v>
      </c>
      <c r="N5">
        <v>0</v>
      </c>
      <c r="O5" t="s">
        <v>109</v>
      </c>
      <c r="P5">
        <v>0</v>
      </c>
      <c r="Q5" t="s">
        <v>109</v>
      </c>
      <c r="R5">
        <v>0</v>
      </c>
      <c r="S5" t="s">
        <v>109</v>
      </c>
    </row>
    <row r="6" spans="1:19" x14ac:dyDescent="0.3">
      <c r="A6" t="s">
        <v>62</v>
      </c>
      <c r="B6" t="s">
        <v>71</v>
      </c>
      <c r="C6">
        <v>28</v>
      </c>
      <c r="D6">
        <v>-8.0936859533707203E-2</v>
      </c>
      <c r="E6" t="s">
        <v>107</v>
      </c>
      <c r="F6">
        <v>-1.9423766068628719E-2</v>
      </c>
      <c r="G6" t="s">
        <v>107</v>
      </c>
      <c r="H6">
        <v>0.1825875093979257</v>
      </c>
      <c r="I6" t="s">
        <v>110</v>
      </c>
      <c r="J6">
        <v>5.7303487232247013E-2</v>
      </c>
      <c r="K6" t="s">
        <v>108</v>
      </c>
      <c r="L6">
        <v>2.6860794904369988E-4</v>
      </c>
      <c r="M6" t="s">
        <v>107</v>
      </c>
      <c r="N6">
        <v>0</v>
      </c>
      <c r="O6" t="s">
        <v>109</v>
      </c>
      <c r="P6">
        <v>0</v>
      </c>
      <c r="Q6" t="s">
        <v>109</v>
      </c>
      <c r="R6">
        <v>0</v>
      </c>
      <c r="S6" t="s">
        <v>109</v>
      </c>
    </row>
    <row r="7" spans="1:19" x14ac:dyDescent="0.3">
      <c r="A7" t="s">
        <v>62</v>
      </c>
      <c r="B7" t="s">
        <v>73</v>
      </c>
      <c r="C7">
        <v>18</v>
      </c>
      <c r="D7">
        <v>-6.7281993134479426E-2</v>
      </c>
      <c r="E7" t="s">
        <v>107</v>
      </c>
      <c r="F7">
        <v>-2.5204299696777399E-2</v>
      </c>
      <c r="G7" t="s">
        <v>107</v>
      </c>
      <c r="H7">
        <v>0.2420172889217248</v>
      </c>
      <c r="I7" t="s">
        <v>110</v>
      </c>
      <c r="J7">
        <v>7.3969383652790099E-2</v>
      </c>
      <c r="K7" t="s">
        <v>108</v>
      </c>
      <c r="L7">
        <v>1.7585923308837469E-4</v>
      </c>
      <c r="M7" t="s">
        <v>107</v>
      </c>
      <c r="N7">
        <v>0</v>
      </c>
      <c r="O7" t="s">
        <v>109</v>
      </c>
      <c r="P7">
        <v>0</v>
      </c>
      <c r="Q7" t="s">
        <v>109</v>
      </c>
      <c r="R7">
        <v>0</v>
      </c>
      <c r="S7" t="s">
        <v>109</v>
      </c>
    </row>
    <row r="8" spans="1:19" x14ac:dyDescent="0.3">
      <c r="A8" t="s">
        <v>62</v>
      </c>
      <c r="B8" t="s">
        <v>74</v>
      </c>
      <c r="C8">
        <v>17</v>
      </c>
      <c r="D8">
        <v>-6.0446402520438862E-2</v>
      </c>
      <c r="E8" t="s">
        <v>107</v>
      </c>
      <c r="F8">
        <v>-2.504395874974805E-2</v>
      </c>
      <c r="G8" t="s">
        <v>107</v>
      </c>
      <c r="H8">
        <v>0.2422814796408882</v>
      </c>
      <c r="I8" t="s">
        <v>110</v>
      </c>
      <c r="J8">
        <v>7.1064532757737442E-2</v>
      </c>
      <c r="K8" t="s">
        <v>108</v>
      </c>
      <c r="L8">
        <v>1.737401977652657E-4</v>
      </c>
      <c r="M8" t="s">
        <v>107</v>
      </c>
      <c r="N8">
        <v>0</v>
      </c>
      <c r="O8" t="s">
        <v>109</v>
      </c>
      <c r="P8">
        <v>0</v>
      </c>
      <c r="Q8" t="s">
        <v>109</v>
      </c>
      <c r="R8">
        <v>0</v>
      </c>
      <c r="S8" t="s">
        <v>109</v>
      </c>
    </row>
    <row r="9" spans="1:19" x14ac:dyDescent="0.3">
      <c r="A9" t="s">
        <v>62</v>
      </c>
      <c r="B9" t="s">
        <v>75</v>
      </c>
      <c r="C9">
        <v>16</v>
      </c>
      <c r="D9">
        <v>-5.9210038495261963E-2</v>
      </c>
      <c r="E9" t="s">
        <v>107</v>
      </c>
      <c r="F9">
        <v>-2.6566767840862791E-2</v>
      </c>
      <c r="G9" t="s">
        <v>107</v>
      </c>
      <c r="H9">
        <v>0.26261773822075929</v>
      </c>
      <c r="I9" t="s">
        <v>110</v>
      </c>
      <c r="J9">
        <v>6.8159681862684784E-2</v>
      </c>
      <c r="K9" t="s">
        <v>108</v>
      </c>
      <c r="L9">
        <v>1.262188814465723E-4</v>
      </c>
      <c r="M9" t="s">
        <v>107</v>
      </c>
      <c r="N9">
        <v>0</v>
      </c>
      <c r="O9" t="s">
        <v>109</v>
      </c>
      <c r="P9">
        <v>0</v>
      </c>
      <c r="Q9" t="s">
        <v>109</v>
      </c>
      <c r="R9">
        <v>0</v>
      </c>
      <c r="S9" t="s">
        <v>109</v>
      </c>
    </row>
    <row r="10" spans="1:19" x14ac:dyDescent="0.3">
      <c r="A10" t="s">
        <v>62</v>
      </c>
      <c r="B10" t="s">
        <v>76</v>
      </c>
      <c r="C10">
        <v>15</v>
      </c>
      <c r="D10">
        <v>-6.3080532279096727E-2</v>
      </c>
      <c r="E10" t="s">
        <v>107</v>
      </c>
      <c r="F10">
        <v>-2.7087838340058519E-2</v>
      </c>
      <c r="G10" t="s">
        <v>107</v>
      </c>
      <c r="H10">
        <v>0.27080878059373631</v>
      </c>
      <c r="I10" t="s">
        <v>110</v>
      </c>
      <c r="J10">
        <v>4.3077831687396977E-2</v>
      </c>
      <c r="K10" t="s">
        <v>108</v>
      </c>
      <c r="L10">
        <v>1.6937114285659011E-4</v>
      </c>
      <c r="M10" t="s">
        <v>107</v>
      </c>
      <c r="N10">
        <v>0</v>
      </c>
      <c r="O10" t="s">
        <v>109</v>
      </c>
      <c r="P10">
        <v>0</v>
      </c>
      <c r="Q10" t="s">
        <v>109</v>
      </c>
      <c r="R10">
        <v>0</v>
      </c>
      <c r="S10" t="s">
        <v>109</v>
      </c>
    </row>
    <row r="11" spans="1:19" x14ac:dyDescent="0.3">
      <c r="A11" t="s">
        <v>62</v>
      </c>
      <c r="B11" t="s">
        <v>77</v>
      </c>
      <c r="C11">
        <v>14</v>
      </c>
      <c r="D11">
        <v>-6.5155454710105309E-2</v>
      </c>
      <c r="E11" t="s">
        <v>107</v>
      </c>
      <c r="F11">
        <v>-2.7658102782707809E-2</v>
      </c>
      <c r="G11" t="s">
        <v>107</v>
      </c>
      <c r="H11">
        <v>0.26192741277638842</v>
      </c>
      <c r="I11" t="s">
        <v>110</v>
      </c>
      <c r="J11">
        <v>4.1442271092700191E-2</v>
      </c>
      <c r="K11" t="s">
        <v>108</v>
      </c>
      <c r="L11">
        <v>1.169142092430784E-4</v>
      </c>
      <c r="M11" t="s">
        <v>107</v>
      </c>
      <c r="N11">
        <v>0</v>
      </c>
      <c r="O11" t="s">
        <v>109</v>
      </c>
      <c r="P11">
        <v>0</v>
      </c>
      <c r="Q11" t="s">
        <v>109</v>
      </c>
      <c r="R11">
        <v>0</v>
      </c>
      <c r="S11" t="s">
        <v>109</v>
      </c>
    </row>
    <row r="12" spans="1:19" x14ac:dyDescent="0.3">
      <c r="A12" t="s">
        <v>62</v>
      </c>
      <c r="B12" t="s">
        <v>78</v>
      </c>
      <c r="C12">
        <v>13</v>
      </c>
      <c r="D12">
        <v>-6.4885917870219564E-2</v>
      </c>
      <c r="E12" t="s">
        <v>107</v>
      </c>
      <c r="F12">
        <v>-2.8084461291054769E-2</v>
      </c>
      <c r="G12" t="s">
        <v>107</v>
      </c>
      <c r="H12">
        <v>0.27369471236615711</v>
      </c>
      <c r="I12" t="s">
        <v>110</v>
      </c>
      <c r="J12">
        <v>4.0307120041432797E-2</v>
      </c>
      <c r="K12" t="s">
        <v>108</v>
      </c>
      <c r="L12">
        <v>2.127406162214808E-4</v>
      </c>
      <c r="M12" t="s">
        <v>107</v>
      </c>
      <c r="N12">
        <v>0</v>
      </c>
      <c r="O12" t="s">
        <v>109</v>
      </c>
      <c r="P12">
        <v>0</v>
      </c>
      <c r="Q12" t="s">
        <v>109</v>
      </c>
      <c r="R12">
        <v>0</v>
      </c>
      <c r="S12" t="s">
        <v>109</v>
      </c>
    </row>
    <row r="13" spans="1:19" x14ac:dyDescent="0.3">
      <c r="A13" t="s">
        <v>62</v>
      </c>
      <c r="B13" t="s">
        <v>79</v>
      </c>
      <c r="C13">
        <v>12</v>
      </c>
      <c r="D13">
        <v>-7.2688688646554644E-2</v>
      </c>
      <c r="E13" t="s">
        <v>111</v>
      </c>
      <c r="F13">
        <v>-2.8026708180746419E-2</v>
      </c>
      <c r="G13" t="s">
        <v>111</v>
      </c>
      <c r="H13">
        <v>0.31595411347683988</v>
      </c>
      <c r="I13" t="s">
        <v>111</v>
      </c>
      <c r="J13">
        <v>2.337347755521255E-2</v>
      </c>
      <c r="K13" t="s">
        <v>108</v>
      </c>
      <c r="L13">
        <v>1.0715986751247889E-4</v>
      </c>
      <c r="M13" t="s">
        <v>107</v>
      </c>
      <c r="N13">
        <v>0</v>
      </c>
      <c r="O13" t="s">
        <v>109</v>
      </c>
      <c r="P13">
        <v>0</v>
      </c>
      <c r="Q13" t="s">
        <v>109</v>
      </c>
      <c r="R13">
        <v>0</v>
      </c>
      <c r="S13" t="s">
        <v>109</v>
      </c>
    </row>
    <row r="14" spans="1:19" x14ac:dyDescent="0.3">
      <c r="A14" t="s">
        <v>62</v>
      </c>
      <c r="B14" t="s">
        <v>80</v>
      </c>
      <c r="C14">
        <v>11</v>
      </c>
      <c r="D14">
        <v>-6.9413424762782394E-2</v>
      </c>
      <c r="E14" t="s">
        <v>111</v>
      </c>
      <c r="F14">
        <v>-2.3390920923469689E-2</v>
      </c>
      <c r="G14" t="s">
        <v>111</v>
      </c>
      <c r="H14">
        <v>0.29652851497691718</v>
      </c>
      <c r="I14" t="s">
        <v>111</v>
      </c>
      <c r="J14">
        <v>1.675338463630981E-2</v>
      </c>
      <c r="K14" t="s">
        <v>108</v>
      </c>
      <c r="L14">
        <v>1.365116283520536E-4</v>
      </c>
      <c r="M14" t="s">
        <v>107</v>
      </c>
      <c r="N14">
        <v>0</v>
      </c>
      <c r="O14" t="s">
        <v>109</v>
      </c>
      <c r="P14">
        <v>0</v>
      </c>
      <c r="Q14" t="s">
        <v>109</v>
      </c>
      <c r="R14">
        <v>0</v>
      </c>
      <c r="S14" t="s">
        <v>109</v>
      </c>
    </row>
    <row r="15" spans="1:19" x14ac:dyDescent="0.3">
      <c r="A15" t="s">
        <v>62</v>
      </c>
      <c r="B15" t="s">
        <v>81</v>
      </c>
      <c r="C15">
        <v>10</v>
      </c>
      <c r="D15">
        <v>-7.4358649229458812E-2</v>
      </c>
      <c r="E15" t="s">
        <v>111</v>
      </c>
      <c r="F15">
        <v>-2.8947120268319439E-2</v>
      </c>
      <c r="G15" t="s">
        <v>111</v>
      </c>
      <c r="H15">
        <v>0.32733249483098992</v>
      </c>
      <c r="I15" t="s">
        <v>111</v>
      </c>
      <c r="J15">
        <v>1.013329171740706E-2</v>
      </c>
      <c r="K15" t="s">
        <v>108</v>
      </c>
      <c r="L15">
        <v>9.0871841371681898E-5</v>
      </c>
      <c r="M15" t="s">
        <v>107</v>
      </c>
      <c r="N15">
        <v>0</v>
      </c>
      <c r="O15" t="s">
        <v>109</v>
      </c>
      <c r="P15">
        <v>0</v>
      </c>
      <c r="Q15" t="s">
        <v>109</v>
      </c>
      <c r="R15">
        <v>0</v>
      </c>
      <c r="S15" t="s">
        <v>109</v>
      </c>
    </row>
    <row r="16" spans="1:19" x14ac:dyDescent="0.3">
      <c r="A16" t="s">
        <v>62</v>
      </c>
      <c r="B16" t="s">
        <v>82</v>
      </c>
      <c r="C16">
        <v>9</v>
      </c>
      <c r="D16">
        <v>-6.5867693505931579E-2</v>
      </c>
      <c r="E16" t="s">
        <v>111</v>
      </c>
      <c r="F16">
        <v>-3.021565499258699E-2</v>
      </c>
      <c r="G16" t="s">
        <v>111</v>
      </c>
      <c r="H16">
        <v>0.33715275622809587</v>
      </c>
      <c r="I16" t="s">
        <v>111</v>
      </c>
      <c r="J16">
        <v>0</v>
      </c>
      <c r="K16" t="s">
        <v>108</v>
      </c>
      <c r="L16">
        <v>1.2246425101021541E-4</v>
      </c>
      <c r="M16" t="s">
        <v>107</v>
      </c>
      <c r="N16">
        <v>0</v>
      </c>
      <c r="O16" t="s">
        <v>109</v>
      </c>
      <c r="P16">
        <v>0</v>
      </c>
      <c r="Q16" t="s">
        <v>109</v>
      </c>
      <c r="R16">
        <v>0</v>
      </c>
      <c r="S16" t="s">
        <v>109</v>
      </c>
    </row>
    <row r="17" spans="1:19" x14ac:dyDescent="0.3">
      <c r="A17" t="s">
        <v>62</v>
      </c>
      <c r="B17" t="s">
        <v>83</v>
      </c>
      <c r="C17">
        <v>8</v>
      </c>
      <c r="D17">
        <v>-5.9451636775326881E-2</v>
      </c>
      <c r="E17" t="s">
        <v>111</v>
      </c>
      <c r="F17">
        <v>-2.7799099549971711E-2</v>
      </c>
      <c r="G17" t="s">
        <v>111</v>
      </c>
      <c r="H17">
        <v>0.32246494614822591</v>
      </c>
      <c r="I17" t="s">
        <v>111</v>
      </c>
      <c r="J17">
        <v>0</v>
      </c>
      <c r="K17" t="s">
        <v>108</v>
      </c>
      <c r="L17">
        <v>9.7849279464694988E-5</v>
      </c>
      <c r="M17" t="s">
        <v>107</v>
      </c>
      <c r="N17">
        <v>0</v>
      </c>
      <c r="O17" t="s">
        <v>109</v>
      </c>
      <c r="P17">
        <v>0</v>
      </c>
      <c r="Q17" t="s">
        <v>109</v>
      </c>
      <c r="R17">
        <v>0</v>
      </c>
      <c r="S17" t="s">
        <v>109</v>
      </c>
    </row>
    <row r="18" spans="1:19" x14ac:dyDescent="0.3">
      <c r="A18" t="s">
        <v>62</v>
      </c>
      <c r="B18" t="s">
        <v>84</v>
      </c>
      <c r="C18">
        <v>7</v>
      </c>
      <c r="D18">
        <v>-5.6523089188525007E-2</v>
      </c>
      <c r="E18" t="s">
        <v>111</v>
      </c>
      <c r="F18">
        <v>-2.8795701613829921E-2</v>
      </c>
      <c r="G18" t="s">
        <v>111</v>
      </c>
      <c r="H18">
        <v>0.33678232035037642</v>
      </c>
      <c r="I18" t="s">
        <v>111</v>
      </c>
      <c r="J18">
        <v>0</v>
      </c>
      <c r="K18" t="s">
        <v>108</v>
      </c>
      <c r="L18">
        <v>1.171043262507145E-5</v>
      </c>
      <c r="M18" t="s">
        <v>107</v>
      </c>
      <c r="N18">
        <v>0</v>
      </c>
      <c r="O18" t="s">
        <v>109</v>
      </c>
      <c r="P18">
        <v>0</v>
      </c>
      <c r="Q18" t="s">
        <v>109</v>
      </c>
      <c r="R18">
        <v>0</v>
      </c>
      <c r="S18" t="s">
        <v>109</v>
      </c>
    </row>
    <row r="19" spans="1:19" x14ac:dyDescent="0.3">
      <c r="A19" t="s">
        <v>62</v>
      </c>
      <c r="B19" t="s">
        <v>85</v>
      </c>
      <c r="C19">
        <v>6</v>
      </c>
      <c r="D19">
        <v>-6.2606400099038687E-2</v>
      </c>
      <c r="E19" t="s">
        <v>111</v>
      </c>
      <c r="F19">
        <v>-3.0094967756988691E-2</v>
      </c>
      <c r="G19" t="s">
        <v>111</v>
      </c>
      <c r="H19">
        <v>0.36881911738563072</v>
      </c>
      <c r="I19" t="s">
        <v>111</v>
      </c>
      <c r="J19">
        <v>0</v>
      </c>
      <c r="K19" t="s">
        <v>108</v>
      </c>
      <c r="L19">
        <v>3.0131225203916938E-6</v>
      </c>
      <c r="M19" t="s">
        <v>107</v>
      </c>
      <c r="N19">
        <v>0</v>
      </c>
      <c r="O19" t="s">
        <v>109</v>
      </c>
      <c r="P19">
        <v>0</v>
      </c>
      <c r="Q19" t="s">
        <v>109</v>
      </c>
      <c r="R19">
        <v>0</v>
      </c>
      <c r="S19" t="s">
        <v>109</v>
      </c>
    </row>
    <row r="20" spans="1:19" x14ac:dyDescent="0.3">
      <c r="A20" t="s">
        <v>62</v>
      </c>
      <c r="B20" t="s">
        <v>86</v>
      </c>
      <c r="C20">
        <v>5</v>
      </c>
      <c r="D20">
        <v>-5.6244827868935317E-2</v>
      </c>
      <c r="E20" t="s">
        <v>111</v>
      </c>
      <c r="F20">
        <v>-3.4663163587272353E-2</v>
      </c>
      <c r="G20" t="s">
        <v>111</v>
      </c>
      <c r="H20">
        <v>0.37921846865370112</v>
      </c>
      <c r="I20" t="s">
        <v>111</v>
      </c>
      <c r="J20">
        <v>0</v>
      </c>
      <c r="K20" t="s">
        <v>108</v>
      </c>
      <c r="L20">
        <v>2.0804195955275161E-6</v>
      </c>
      <c r="M20" t="s">
        <v>107</v>
      </c>
      <c r="N20">
        <v>0</v>
      </c>
      <c r="O20" t="s">
        <v>109</v>
      </c>
      <c r="P20">
        <v>0</v>
      </c>
      <c r="Q20" t="s">
        <v>109</v>
      </c>
      <c r="R20">
        <v>0</v>
      </c>
      <c r="S20" t="s">
        <v>109</v>
      </c>
    </row>
    <row r="21" spans="1:19" x14ac:dyDescent="0.3">
      <c r="A21" t="s">
        <v>62</v>
      </c>
      <c r="B21" t="s">
        <v>87</v>
      </c>
      <c r="C21">
        <v>4</v>
      </c>
      <c r="D21">
        <v>-5.1515610885743877E-2</v>
      </c>
      <c r="E21" t="s">
        <v>111</v>
      </c>
      <c r="F21">
        <v>-3.3632961331189731E-2</v>
      </c>
      <c r="G21" t="s">
        <v>111</v>
      </c>
      <c r="H21">
        <v>0.39410209502068549</v>
      </c>
      <c r="I21" t="s">
        <v>111</v>
      </c>
      <c r="J21">
        <v>0</v>
      </c>
      <c r="K21" t="s">
        <v>108</v>
      </c>
      <c r="L21">
        <v>3.7179016396526471E-6</v>
      </c>
      <c r="M21" t="s">
        <v>107</v>
      </c>
      <c r="N21">
        <v>0</v>
      </c>
      <c r="O21" t="s">
        <v>109</v>
      </c>
      <c r="P21">
        <v>0</v>
      </c>
      <c r="Q21" t="s">
        <v>109</v>
      </c>
      <c r="R21">
        <v>0</v>
      </c>
      <c r="S21" t="s">
        <v>109</v>
      </c>
    </row>
    <row r="22" spans="1:19" x14ac:dyDescent="0.3">
      <c r="A22" t="s">
        <v>62</v>
      </c>
      <c r="B22" t="s">
        <v>88</v>
      </c>
      <c r="C22">
        <v>3</v>
      </c>
      <c r="D22">
        <v>-5.1304362712872691E-2</v>
      </c>
      <c r="E22" t="s">
        <v>111</v>
      </c>
      <c r="F22">
        <v>-3.4958221061913132E-2</v>
      </c>
      <c r="G22" t="s">
        <v>111</v>
      </c>
      <c r="H22">
        <v>0.41093932010562578</v>
      </c>
      <c r="I22" t="s">
        <v>111</v>
      </c>
      <c r="J22">
        <v>0</v>
      </c>
      <c r="K22" t="s">
        <v>108</v>
      </c>
      <c r="L22">
        <v>8.7930110320325215E-6</v>
      </c>
      <c r="M22" t="s">
        <v>107</v>
      </c>
      <c r="N22">
        <v>0</v>
      </c>
      <c r="O22" t="s">
        <v>109</v>
      </c>
      <c r="P22">
        <v>0</v>
      </c>
      <c r="Q22" t="s">
        <v>109</v>
      </c>
      <c r="R22">
        <v>0</v>
      </c>
      <c r="S22" t="s">
        <v>109</v>
      </c>
    </row>
    <row r="23" spans="1:19" x14ac:dyDescent="0.3">
      <c r="A23" t="s">
        <v>62</v>
      </c>
      <c r="B23" t="s">
        <v>89</v>
      </c>
      <c r="C23">
        <v>2</v>
      </c>
      <c r="D23">
        <v>-4.594359778430232E-2</v>
      </c>
      <c r="E23" t="s">
        <v>111</v>
      </c>
      <c r="F23">
        <v>-4.1602417599048203E-2</v>
      </c>
      <c r="G23" t="s">
        <v>111</v>
      </c>
      <c r="H23">
        <v>0.42676750874203651</v>
      </c>
      <c r="I23" t="s">
        <v>111</v>
      </c>
      <c r="J23">
        <v>0</v>
      </c>
      <c r="K23" t="s">
        <v>108</v>
      </c>
      <c r="L23">
        <v>1.144332329829361E-5</v>
      </c>
      <c r="M23" t="s">
        <v>107</v>
      </c>
      <c r="N23">
        <v>0</v>
      </c>
      <c r="O23" t="s">
        <v>109</v>
      </c>
      <c r="P23">
        <v>0</v>
      </c>
      <c r="Q23" t="s">
        <v>109</v>
      </c>
      <c r="R23">
        <v>0</v>
      </c>
      <c r="S23" t="s">
        <v>109</v>
      </c>
    </row>
    <row r="24" spans="1:19" x14ac:dyDescent="0.3">
      <c r="A24" t="s">
        <v>62</v>
      </c>
      <c r="B24" t="s">
        <v>90</v>
      </c>
      <c r="C24">
        <v>1</v>
      </c>
      <c r="D24">
        <v>-5.4060982410588633E-2</v>
      </c>
      <c r="E24" t="s">
        <v>111</v>
      </c>
      <c r="F24">
        <v>-2.4148152426615228E-2</v>
      </c>
      <c r="G24" t="s">
        <v>111</v>
      </c>
      <c r="H24">
        <v>0.49522338463106619</v>
      </c>
      <c r="I24" t="s">
        <v>111</v>
      </c>
      <c r="J24">
        <v>0</v>
      </c>
      <c r="K24" t="s">
        <v>108</v>
      </c>
      <c r="L24">
        <v>4.1489488007485749E-5</v>
      </c>
      <c r="M24" t="s">
        <v>112</v>
      </c>
      <c r="N24">
        <v>0</v>
      </c>
      <c r="O24" t="s">
        <v>109</v>
      </c>
      <c r="P24">
        <v>0</v>
      </c>
      <c r="Q24" t="s">
        <v>109</v>
      </c>
      <c r="R24">
        <v>0</v>
      </c>
      <c r="S24" t="s">
        <v>109</v>
      </c>
    </row>
    <row r="25" spans="1:19" x14ac:dyDescent="0.3">
      <c r="A25" t="s">
        <v>72</v>
      </c>
      <c r="B25" t="s">
        <v>71</v>
      </c>
      <c r="C25">
        <v>23</v>
      </c>
      <c r="D25">
        <v>-2.9556367986970849E-2</v>
      </c>
      <c r="E25" t="s">
        <v>107</v>
      </c>
      <c r="F25">
        <v>-1.1184016555633201E-2</v>
      </c>
      <c r="G25" t="s">
        <v>107</v>
      </c>
      <c r="H25">
        <v>0.12511689381695401</v>
      </c>
      <c r="I25" t="s">
        <v>110</v>
      </c>
      <c r="J25">
        <v>0</v>
      </c>
      <c r="K25" t="s">
        <v>108</v>
      </c>
      <c r="L25">
        <v>8.6355482567622647E-6</v>
      </c>
      <c r="M25" t="s">
        <v>107</v>
      </c>
      <c r="N25">
        <v>0</v>
      </c>
      <c r="O25" t="s">
        <v>109</v>
      </c>
      <c r="P25">
        <v>0</v>
      </c>
      <c r="Q25" t="s">
        <v>109</v>
      </c>
      <c r="R25">
        <v>0</v>
      </c>
      <c r="S25" t="s">
        <v>109</v>
      </c>
    </row>
    <row r="26" spans="1:19" x14ac:dyDescent="0.3">
      <c r="A26" t="s">
        <v>72</v>
      </c>
      <c r="B26" t="s">
        <v>73</v>
      </c>
      <c r="C26">
        <v>18</v>
      </c>
      <c r="D26">
        <v>-3.4632132864116767E-2</v>
      </c>
      <c r="E26" t="s">
        <v>107</v>
      </c>
      <c r="F26">
        <v>-1.4671478268554351E-2</v>
      </c>
      <c r="G26" t="s">
        <v>107</v>
      </c>
      <c r="H26">
        <v>0.15536956413274911</v>
      </c>
      <c r="I26" t="s">
        <v>110</v>
      </c>
      <c r="J26">
        <v>0</v>
      </c>
      <c r="K26" t="s">
        <v>108</v>
      </c>
      <c r="L26">
        <v>1.9652096493107369E-5</v>
      </c>
      <c r="M26" t="s">
        <v>107</v>
      </c>
      <c r="N26">
        <v>0</v>
      </c>
      <c r="O26" t="s">
        <v>109</v>
      </c>
      <c r="P26">
        <v>0</v>
      </c>
      <c r="Q26" t="s">
        <v>109</v>
      </c>
      <c r="R26">
        <v>0</v>
      </c>
      <c r="S26" t="s">
        <v>109</v>
      </c>
    </row>
    <row r="27" spans="1:19" x14ac:dyDescent="0.3">
      <c r="A27" t="s">
        <v>72</v>
      </c>
      <c r="B27" t="s">
        <v>74</v>
      </c>
      <c r="C27">
        <v>17</v>
      </c>
      <c r="D27">
        <v>-3.3088612492144842E-2</v>
      </c>
      <c r="E27" t="s">
        <v>107</v>
      </c>
      <c r="F27">
        <v>-1.362670038830169E-2</v>
      </c>
      <c r="G27" t="s">
        <v>107</v>
      </c>
      <c r="H27">
        <v>0.15615170338241691</v>
      </c>
      <c r="I27" t="s">
        <v>110</v>
      </c>
      <c r="J27">
        <v>0</v>
      </c>
      <c r="K27" t="s">
        <v>108</v>
      </c>
      <c r="L27">
        <v>1.7711795201914249E-5</v>
      </c>
      <c r="M27" t="s">
        <v>107</v>
      </c>
      <c r="N27">
        <v>0</v>
      </c>
      <c r="O27" t="s">
        <v>109</v>
      </c>
      <c r="P27">
        <v>0</v>
      </c>
      <c r="Q27" t="s">
        <v>109</v>
      </c>
      <c r="R27">
        <v>0</v>
      </c>
      <c r="S27" t="s">
        <v>109</v>
      </c>
    </row>
    <row r="28" spans="1:19" x14ac:dyDescent="0.3">
      <c r="A28" t="s">
        <v>72</v>
      </c>
      <c r="B28" t="s">
        <v>75</v>
      </c>
      <c r="C28">
        <v>16</v>
      </c>
      <c r="D28">
        <v>-2.9706279490969881E-2</v>
      </c>
      <c r="E28" t="s">
        <v>107</v>
      </c>
      <c r="F28">
        <v>-1.558874366991516E-2</v>
      </c>
      <c r="G28" t="s">
        <v>107</v>
      </c>
      <c r="H28">
        <v>0.1799589693806615</v>
      </c>
      <c r="I28" t="s">
        <v>110</v>
      </c>
      <c r="J28">
        <v>0</v>
      </c>
      <c r="K28" t="s">
        <v>108</v>
      </c>
      <c r="L28">
        <v>0</v>
      </c>
      <c r="M28" t="s">
        <v>107</v>
      </c>
      <c r="N28">
        <v>0</v>
      </c>
      <c r="O28" t="s">
        <v>109</v>
      </c>
      <c r="P28">
        <v>0</v>
      </c>
      <c r="Q28" t="s">
        <v>109</v>
      </c>
      <c r="R28">
        <v>0</v>
      </c>
      <c r="S28" t="s">
        <v>109</v>
      </c>
    </row>
    <row r="29" spans="1:19" x14ac:dyDescent="0.3">
      <c r="A29" t="s">
        <v>72</v>
      </c>
      <c r="B29" t="s">
        <v>76</v>
      </c>
      <c r="C29">
        <v>15</v>
      </c>
      <c r="D29">
        <v>-3.3934187202582809E-2</v>
      </c>
      <c r="E29" t="s">
        <v>107</v>
      </c>
      <c r="F29">
        <v>-1.5117804956733819E-2</v>
      </c>
      <c r="G29" t="s">
        <v>107</v>
      </c>
      <c r="H29">
        <v>0.17490887444751871</v>
      </c>
      <c r="I29" t="s">
        <v>110</v>
      </c>
      <c r="J29">
        <v>0</v>
      </c>
      <c r="K29" t="s">
        <v>108</v>
      </c>
      <c r="L29">
        <v>3.4495362602625158E-6</v>
      </c>
      <c r="M29" t="s">
        <v>107</v>
      </c>
      <c r="N29">
        <v>0</v>
      </c>
      <c r="O29" t="s">
        <v>109</v>
      </c>
      <c r="P29">
        <v>0</v>
      </c>
      <c r="Q29" t="s">
        <v>109</v>
      </c>
      <c r="R29">
        <v>0</v>
      </c>
      <c r="S29" t="s">
        <v>109</v>
      </c>
    </row>
    <row r="30" spans="1:19" x14ac:dyDescent="0.3">
      <c r="A30" t="s">
        <v>72</v>
      </c>
      <c r="B30" t="s">
        <v>77</v>
      </c>
      <c r="C30">
        <v>14</v>
      </c>
      <c r="D30">
        <v>-2.5985548276543979E-2</v>
      </c>
      <c r="E30" t="s">
        <v>107</v>
      </c>
      <c r="F30">
        <v>-1.552864089887649E-2</v>
      </c>
      <c r="G30" t="s">
        <v>107</v>
      </c>
      <c r="H30">
        <v>0.18187007957420731</v>
      </c>
      <c r="I30" t="s">
        <v>110</v>
      </c>
      <c r="J30">
        <v>0</v>
      </c>
      <c r="K30" t="s">
        <v>108</v>
      </c>
      <c r="L30">
        <v>3.5334175698269977E-8</v>
      </c>
      <c r="M30" t="s">
        <v>107</v>
      </c>
      <c r="N30">
        <v>0</v>
      </c>
      <c r="O30" t="s">
        <v>109</v>
      </c>
      <c r="P30">
        <v>0</v>
      </c>
      <c r="Q30" t="s">
        <v>109</v>
      </c>
      <c r="R30">
        <v>0</v>
      </c>
      <c r="S30" t="s">
        <v>109</v>
      </c>
    </row>
    <row r="31" spans="1:19" x14ac:dyDescent="0.3">
      <c r="A31" t="s">
        <v>72</v>
      </c>
      <c r="B31" t="s">
        <v>78</v>
      </c>
      <c r="C31">
        <v>13</v>
      </c>
      <c r="D31">
        <v>-2.252972432332179E-2</v>
      </c>
      <c r="E31" t="s">
        <v>107</v>
      </c>
      <c r="F31">
        <v>-1.562131881216209E-2</v>
      </c>
      <c r="G31" t="s">
        <v>107</v>
      </c>
      <c r="H31">
        <v>0.18221780878448021</v>
      </c>
      <c r="I31" t="s">
        <v>110</v>
      </c>
      <c r="J31">
        <v>0</v>
      </c>
      <c r="K31" t="s">
        <v>108</v>
      </c>
      <c r="L31">
        <v>0</v>
      </c>
      <c r="M31" t="s">
        <v>107</v>
      </c>
      <c r="N31">
        <v>0</v>
      </c>
      <c r="O31" t="s">
        <v>109</v>
      </c>
      <c r="P31">
        <v>0</v>
      </c>
      <c r="Q31" t="s">
        <v>109</v>
      </c>
      <c r="R31">
        <v>0</v>
      </c>
      <c r="S31" t="s">
        <v>109</v>
      </c>
    </row>
    <row r="32" spans="1:19" x14ac:dyDescent="0.3">
      <c r="A32" t="s">
        <v>72</v>
      </c>
      <c r="B32" t="s">
        <v>79</v>
      </c>
      <c r="C32">
        <v>12</v>
      </c>
      <c r="D32">
        <v>-1.3594889029327969E-2</v>
      </c>
      <c r="E32" t="s">
        <v>113</v>
      </c>
      <c r="F32">
        <v>-1.350169515918245E-2</v>
      </c>
      <c r="G32" t="s">
        <v>113</v>
      </c>
      <c r="H32">
        <v>0.17785901997807849</v>
      </c>
      <c r="I32" t="s">
        <v>113</v>
      </c>
      <c r="J32">
        <v>0</v>
      </c>
      <c r="K32" t="s">
        <v>108</v>
      </c>
      <c r="L32">
        <v>1.8947401824226731E-5</v>
      </c>
      <c r="M32" t="s">
        <v>107</v>
      </c>
      <c r="N32">
        <v>0</v>
      </c>
      <c r="O32" t="s">
        <v>109</v>
      </c>
      <c r="P32">
        <v>0</v>
      </c>
      <c r="Q32" t="s">
        <v>109</v>
      </c>
      <c r="R32">
        <v>0</v>
      </c>
      <c r="S32" t="s">
        <v>109</v>
      </c>
    </row>
    <row r="33" spans="1:19" x14ac:dyDescent="0.3">
      <c r="A33" t="s">
        <v>72</v>
      </c>
      <c r="B33" t="s">
        <v>80</v>
      </c>
      <c r="C33">
        <v>11</v>
      </c>
      <c r="D33">
        <v>-1.9041298522710349E-2</v>
      </c>
      <c r="E33" t="s">
        <v>113</v>
      </c>
      <c r="F33">
        <v>-1.570954157946973E-2</v>
      </c>
      <c r="G33" t="s">
        <v>113</v>
      </c>
      <c r="H33">
        <v>0.1812600073741007</v>
      </c>
      <c r="I33" t="s">
        <v>113</v>
      </c>
      <c r="J33">
        <v>0</v>
      </c>
      <c r="K33" t="s">
        <v>108</v>
      </c>
      <c r="L33">
        <v>0</v>
      </c>
      <c r="M33" t="s">
        <v>107</v>
      </c>
      <c r="N33">
        <v>0</v>
      </c>
      <c r="O33" t="s">
        <v>109</v>
      </c>
      <c r="P33">
        <v>0</v>
      </c>
      <c r="Q33" t="s">
        <v>109</v>
      </c>
      <c r="R33">
        <v>0</v>
      </c>
      <c r="S33" t="s">
        <v>109</v>
      </c>
    </row>
    <row r="34" spans="1:19" x14ac:dyDescent="0.3">
      <c r="A34" t="s">
        <v>72</v>
      </c>
      <c r="B34" t="s">
        <v>81</v>
      </c>
      <c r="C34">
        <v>10</v>
      </c>
      <c r="D34">
        <v>-4.0235255256557273E-2</v>
      </c>
      <c r="E34" t="s">
        <v>113</v>
      </c>
      <c r="F34">
        <v>-1.3789719233841081E-2</v>
      </c>
      <c r="G34" t="s">
        <v>113</v>
      </c>
      <c r="H34">
        <v>0.18397606267157129</v>
      </c>
      <c r="I34" t="s">
        <v>113</v>
      </c>
      <c r="J34">
        <v>0</v>
      </c>
      <c r="K34" t="s">
        <v>108</v>
      </c>
      <c r="L34">
        <v>0</v>
      </c>
      <c r="M34" t="s">
        <v>107</v>
      </c>
      <c r="N34">
        <v>0</v>
      </c>
      <c r="O34" t="s">
        <v>109</v>
      </c>
      <c r="P34">
        <v>0</v>
      </c>
      <c r="Q34" t="s">
        <v>109</v>
      </c>
      <c r="R34">
        <v>0</v>
      </c>
      <c r="S34" t="s">
        <v>109</v>
      </c>
    </row>
    <row r="35" spans="1:19" x14ac:dyDescent="0.3">
      <c r="A35" t="s">
        <v>72</v>
      </c>
      <c r="B35" t="s">
        <v>82</v>
      </c>
      <c r="C35">
        <v>9</v>
      </c>
      <c r="D35">
        <v>-1.1864182708354831E-2</v>
      </c>
      <c r="E35" t="s">
        <v>113</v>
      </c>
      <c r="F35">
        <v>-1.476030745953385E-2</v>
      </c>
      <c r="G35" t="s">
        <v>113</v>
      </c>
      <c r="H35">
        <v>0.19029692601470841</v>
      </c>
      <c r="I35" t="s">
        <v>113</v>
      </c>
      <c r="J35">
        <v>0</v>
      </c>
      <c r="K35" t="s">
        <v>108</v>
      </c>
      <c r="L35">
        <v>0</v>
      </c>
      <c r="M35" t="s">
        <v>107</v>
      </c>
      <c r="N35">
        <v>0</v>
      </c>
      <c r="O35" t="s">
        <v>109</v>
      </c>
      <c r="P35">
        <v>0</v>
      </c>
      <c r="Q35" t="s">
        <v>109</v>
      </c>
      <c r="R35">
        <v>0</v>
      </c>
      <c r="S35" t="s">
        <v>109</v>
      </c>
    </row>
    <row r="36" spans="1:19" x14ac:dyDescent="0.3">
      <c r="A36" t="s">
        <v>72</v>
      </c>
      <c r="B36" t="s">
        <v>83</v>
      </c>
      <c r="C36">
        <v>8</v>
      </c>
      <c r="D36">
        <v>-1.8196476614898809E-2</v>
      </c>
      <c r="E36" t="s">
        <v>113</v>
      </c>
      <c r="F36">
        <v>-1.5855779374381429E-2</v>
      </c>
      <c r="G36" t="s">
        <v>113</v>
      </c>
      <c r="H36">
        <v>0.18924119732528791</v>
      </c>
      <c r="I36" t="s">
        <v>113</v>
      </c>
      <c r="J36">
        <v>0</v>
      </c>
      <c r="K36" t="s">
        <v>108</v>
      </c>
      <c r="L36">
        <v>0</v>
      </c>
      <c r="M36" t="s">
        <v>107</v>
      </c>
      <c r="N36">
        <v>0</v>
      </c>
      <c r="O36" t="s">
        <v>109</v>
      </c>
      <c r="P36">
        <v>0</v>
      </c>
      <c r="Q36" t="s">
        <v>109</v>
      </c>
      <c r="R36">
        <v>0</v>
      </c>
      <c r="S36" t="s">
        <v>109</v>
      </c>
    </row>
    <row r="37" spans="1:19" x14ac:dyDescent="0.3">
      <c r="A37" t="s">
        <v>72</v>
      </c>
      <c r="B37" t="s">
        <v>84</v>
      </c>
      <c r="C37">
        <v>7</v>
      </c>
      <c r="D37">
        <v>-6.2603688438650162E-2</v>
      </c>
      <c r="E37" t="s">
        <v>113</v>
      </c>
      <c r="F37">
        <v>-1.7129310096121009E-2</v>
      </c>
      <c r="G37" t="s">
        <v>113</v>
      </c>
      <c r="H37">
        <v>0.1916384759681326</v>
      </c>
      <c r="I37" t="s">
        <v>113</v>
      </c>
      <c r="J37">
        <v>0</v>
      </c>
      <c r="K37" t="s">
        <v>108</v>
      </c>
      <c r="L37">
        <v>0</v>
      </c>
      <c r="M37" t="s">
        <v>107</v>
      </c>
      <c r="N37">
        <v>0</v>
      </c>
      <c r="O37" t="s">
        <v>109</v>
      </c>
      <c r="P37">
        <v>0</v>
      </c>
      <c r="Q37" t="s">
        <v>109</v>
      </c>
      <c r="R37">
        <v>0</v>
      </c>
      <c r="S37" t="s">
        <v>109</v>
      </c>
    </row>
    <row r="38" spans="1:19" x14ac:dyDescent="0.3">
      <c r="A38" t="s">
        <v>72</v>
      </c>
      <c r="B38" t="s">
        <v>85</v>
      </c>
      <c r="C38">
        <v>6</v>
      </c>
      <c r="D38">
        <v>-1.214392226644174E-2</v>
      </c>
      <c r="E38" t="s">
        <v>113</v>
      </c>
      <c r="F38">
        <v>-1.5304985418323321E-2</v>
      </c>
      <c r="G38" t="s">
        <v>113</v>
      </c>
      <c r="H38">
        <v>0.1881949652085266</v>
      </c>
      <c r="I38" t="s">
        <v>113</v>
      </c>
      <c r="J38">
        <v>0</v>
      </c>
      <c r="K38" t="s">
        <v>108</v>
      </c>
      <c r="L38">
        <v>0</v>
      </c>
      <c r="M38" t="s">
        <v>107</v>
      </c>
      <c r="N38">
        <v>0</v>
      </c>
      <c r="O38" t="s">
        <v>109</v>
      </c>
      <c r="P38">
        <v>0</v>
      </c>
      <c r="Q38" t="s">
        <v>109</v>
      </c>
      <c r="R38">
        <v>0</v>
      </c>
      <c r="S38" t="s">
        <v>109</v>
      </c>
    </row>
    <row r="39" spans="1:19" x14ac:dyDescent="0.3">
      <c r="A39" t="s">
        <v>72</v>
      </c>
      <c r="B39" t="s">
        <v>86</v>
      </c>
      <c r="C39">
        <v>5</v>
      </c>
      <c r="D39">
        <v>-1.6878616910650301E-2</v>
      </c>
      <c r="E39" t="s">
        <v>113</v>
      </c>
      <c r="F39">
        <v>-1.475656304988688E-2</v>
      </c>
      <c r="G39" t="s">
        <v>113</v>
      </c>
      <c r="H39">
        <v>0.1849285173997354</v>
      </c>
      <c r="I39" t="s">
        <v>113</v>
      </c>
      <c r="J39">
        <v>0</v>
      </c>
      <c r="K39" t="s">
        <v>108</v>
      </c>
      <c r="L39">
        <v>0</v>
      </c>
      <c r="M39" t="s">
        <v>107</v>
      </c>
      <c r="N39">
        <v>0</v>
      </c>
      <c r="O39" t="s">
        <v>109</v>
      </c>
      <c r="P39">
        <v>0</v>
      </c>
      <c r="Q39" t="s">
        <v>109</v>
      </c>
      <c r="R39">
        <v>0</v>
      </c>
      <c r="S39" t="s">
        <v>109</v>
      </c>
    </row>
    <row r="40" spans="1:19" x14ac:dyDescent="0.3">
      <c r="A40" t="s">
        <v>72</v>
      </c>
      <c r="B40" t="s">
        <v>87</v>
      </c>
      <c r="C40">
        <v>4</v>
      </c>
      <c r="D40">
        <v>-1.4009138084627301E-2</v>
      </c>
      <c r="E40" t="s">
        <v>113</v>
      </c>
      <c r="F40">
        <v>-1.7066155661497089E-2</v>
      </c>
      <c r="G40" t="s">
        <v>113</v>
      </c>
      <c r="H40">
        <v>0.18499928111399069</v>
      </c>
      <c r="I40" t="s">
        <v>113</v>
      </c>
      <c r="J40">
        <v>0</v>
      </c>
      <c r="K40" t="s">
        <v>108</v>
      </c>
      <c r="L40">
        <v>0</v>
      </c>
      <c r="M40" t="s">
        <v>107</v>
      </c>
      <c r="N40">
        <v>0</v>
      </c>
      <c r="O40" t="s">
        <v>109</v>
      </c>
      <c r="P40">
        <v>0</v>
      </c>
      <c r="Q40" t="s">
        <v>109</v>
      </c>
      <c r="R40">
        <v>0</v>
      </c>
      <c r="S40" t="s">
        <v>109</v>
      </c>
    </row>
    <row r="41" spans="1:19" x14ac:dyDescent="0.3">
      <c r="A41" t="s">
        <v>72</v>
      </c>
      <c r="B41" t="s">
        <v>88</v>
      </c>
      <c r="C41">
        <v>3</v>
      </c>
      <c r="D41">
        <v>-1.156218031962966E-2</v>
      </c>
      <c r="E41" t="s">
        <v>113</v>
      </c>
      <c r="F41">
        <v>-1.5510308766450541E-2</v>
      </c>
      <c r="G41" t="s">
        <v>113</v>
      </c>
      <c r="H41">
        <v>0.1899547501740444</v>
      </c>
      <c r="I41" t="s">
        <v>113</v>
      </c>
      <c r="J41">
        <v>0</v>
      </c>
      <c r="K41" t="s">
        <v>108</v>
      </c>
      <c r="L41">
        <v>0</v>
      </c>
      <c r="M41" t="s">
        <v>107</v>
      </c>
      <c r="N41">
        <v>0</v>
      </c>
      <c r="O41" t="s">
        <v>109</v>
      </c>
      <c r="P41">
        <v>0</v>
      </c>
      <c r="Q41" t="s">
        <v>109</v>
      </c>
      <c r="R41">
        <v>0</v>
      </c>
      <c r="S41" t="s">
        <v>109</v>
      </c>
    </row>
    <row r="42" spans="1:19" x14ac:dyDescent="0.3">
      <c r="A42" t="s">
        <v>72</v>
      </c>
      <c r="B42" t="s">
        <v>89</v>
      </c>
      <c r="C42">
        <v>2</v>
      </c>
      <c r="D42">
        <v>-1.245316549079631E-2</v>
      </c>
      <c r="E42" t="s">
        <v>113</v>
      </c>
      <c r="F42">
        <v>-1.6549035365149019E-2</v>
      </c>
      <c r="G42" t="s">
        <v>113</v>
      </c>
      <c r="H42">
        <v>0.19057806538807259</v>
      </c>
      <c r="I42" t="s">
        <v>113</v>
      </c>
      <c r="J42">
        <v>0</v>
      </c>
      <c r="K42" t="s">
        <v>108</v>
      </c>
      <c r="L42">
        <v>0</v>
      </c>
      <c r="M42" t="s">
        <v>107</v>
      </c>
      <c r="N42">
        <v>0</v>
      </c>
      <c r="O42" t="s">
        <v>109</v>
      </c>
      <c r="P42">
        <v>0</v>
      </c>
      <c r="Q42" t="s">
        <v>109</v>
      </c>
      <c r="R42">
        <v>0</v>
      </c>
      <c r="S42" t="s">
        <v>109</v>
      </c>
    </row>
    <row r="43" spans="1:19" x14ac:dyDescent="0.3">
      <c r="A43" t="s">
        <v>72</v>
      </c>
      <c r="B43" t="s">
        <v>90</v>
      </c>
      <c r="C43">
        <v>1</v>
      </c>
      <c r="D43">
        <v>-1.115999896907873E-2</v>
      </c>
      <c r="E43" t="s">
        <v>113</v>
      </c>
      <c r="F43">
        <v>-1.194114905817269E-2</v>
      </c>
      <c r="G43" t="s">
        <v>113</v>
      </c>
      <c r="H43">
        <v>0.1954995388317885</v>
      </c>
      <c r="I43" t="s">
        <v>113</v>
      </c>
      <c r="J43">
        <v>0</v>
      </c>
      <c r="K43" t="s">
        <v>108</v>
      </c>
      <c r="L43">
        <v>0</v>
      </c>
      <c r="M43" t="s">
        <v>112</v>
      </c>
      <c r="N43">
        <v>0</v>
      </c>
      <c r="O43" t="s">
        <v>109</v>
      </c>
      <c r="P43">
        <v>0</v>
      </c>
      <c r="Q43" t="s">
        <v>109</v>
      </c>
      <c r="R43">
        <v>0</v>
      </c>
      <c r="S43" t="s">
        <v>109</v>
      </c>
    </row>
    <row r="44" spans="1:19" x14ac:dyDescent="0.3">
      <c r="A44" t="s">
        <v>67</v>
      </c>
      <c r="B44" t="s">
        <v>68</v>
      </c>
      <c r="C44">
        <v>57</v>
      </c>
      <c r="D44">
        <v>-0.123204814728176</v>
      </c>
      <c r="E44" t="s">
        <v>107</v>
      </c>
      <c r="F44">
        <v>-1.079552046446553E-2</v>
      </c>
      <c r="G44" t="s">
        <v>107</v>
      </c>
      <c r="H44">
        <v>0.1146683469140647</v>
      </c>
      <c r="I44" t="s">
        <v>107</v>
      </c>
      <c r="J44">
        <v>0</v>
      </c>
      <c r="K44" t="s">
        <v>108</v>
      </c>
      <c r="L44">
        <v>5.5537056435652511E-5</v>
      </c>
      <c r="M44" t="s">
        <v>107</v>
      </c>
      <c r="N44">
        <v>0</v>
      </c>
      <c r="O44" t="s">
        <v>109</v>
      </c>
      <c r="P44">
        <v>0</v>
      </c>
      <c r="Q44" t="s">
        <v>109</v>
      </c>
      <c r="R44">
        <v>0</v>
      </c>
      <c r="S44" t="s">
        <v>109</v>
      </c>
    </row>
    <row r="45" spans="1:19" x14ac:dyDescent="0.3">
      <c r="A45" t="s">
        <v>67</v>
      </c>
      <c r="B45" t="s">
        <v>70</v>
      </c>
      <c r="C45">
        <v>37</v>
      </c>
      <c r="D45">
        <v>-7.2202478924839289E-2</v>
      </c>
      <c r="E45" t="s">
        <v>107</v>
      </c>
      <c r="F45">
        <v>-1.2774379513322359E-2</v>
      </c>
      <c r="G45" t="s">
        <v>107</v>
      </c>
      <c r="H45">
        <v>0.1445987645474108</v>
      </c>
      <c r="I45" t="s">
        <v>107</v>
      </c>
      <c r="J45">
        <v>4.7990415149818388E-3</v>
      </c>
      <c r="K45" t="s">
        <v>108</v>
      </c>
      <c r="L45">
        <v>1.379443524119386E-5</v>
      </c>
      <c r="M45" t="s">
        <v>107</v>
      </c>
      <c r="N45">
        <v>0</v>
      </c>
      <c r="O45" t="s">
        <v>109</v>
      </c>
      <c r="P45">
        <v>0</v>
      </c>
      <c r="Q45" t="s">
        <v>109</v>
      </c>
      <c r="R45">
        <v>0</v>
      </c>
      <c r="S45" t="s">
        <v>109</v>
      </c>
    </row>
    <row r="46" spans="1:19" x14ac:dyDescent="0.3">
      <c r="A46" t="s">
        <v>67</v>
      </c>
      <c r="B46" t="s">
        <v>71</v>
      </c>
      <c r="C46">
        <v>28</v>
      </c>
      <c r="D46">
        <v>-4.5680677640053291E-2</v>
      </c>
      <c r="E46" t="s">
        <v>107</v>
      </c>
      <c r="F46">
        <v>-1.5199125091590609E-2</v>
      </c>
      <c r="G46" t="s">
        <v>107</v>
      </c>
      <c r="H46">
        <v>0.16300654655918459</v>
      </c>
      <c r="I46" t="s">
        <v>110</v>
      </c>
      <c r="J46">
        <v>0</v>
      </c>
      <c r="K46" t="s">
        <v>108</v>
      </c>
      <c r="L46">
        <v>5.4470324622452964E-6</v>
      </c>
      <c r="M46" t="s">
        <v>107</v>
      </c>
      <c r="N46">
        <v>0</v>
      </c>
      <c r="O46" t="s">
        <v>109</v>
      </c>
      <c r="P46">
        <v>0</v>
      </c>
      <c r="Q46" t="s">
        <v>109</v>
      </c>
      <c r="R46">
        <v>0</v>
      </c>
      <c r="S46" t="s">
        <v>109</v>
      </c>
    </row>
    <row r="47" spans="1:19" x14ac:dyDescent="0.3">
      <c r="A47" t="s">
        <v>67</v>
      </c>
      <c r="B47" t="s">
        <v>73</v>
      </c>
      <c r="C47">
        <v>18</v>
      </c>
      <c r="D47">
        <v>-3.3744141308791963E-2</v>
      </c>
      <c r="E47" t="s">
        <v>107</v>
      </c>
      <c r="F47">
        <v>-1.506359201564665E-2</v>
      </c>
      <c r="G47" t="s">
        <v>107</v>
      </c>
      <c r="H47">
        <v>0.17277634682713541</v>
      </c>
      <c r="I47" t="s">
        <v>110</v>
      </c>
      <c r="J47">
        <v>2.5032165207579071E-2</v>
      </c>
      <c r="K47" t="s">
        <v>108</v>
      </c>
      <c r="L47">
        <v>1.6464173395768999E-5</v>
      </c>
      <c r="M47" t="s">
        <v>107</v>
      </c>
      <c r="N47">
        <v>0</v>
      </c>
      <c r="O47" t="s">
        <v>109</v>
      </c>
      <c r="P47">
        <v>0</v>
      </c>
      <c r="Q47" t="s">
        <v>109</v>
      </c>
      <c r="R47">
        <v>0</v>
      </c>
      <c r="S47" t="s">
        <v>109</v>
      </c>
    </row>
    <row r="48" spans="1:19" x14ac:dyDescent="0.3">
      <c r="A48" t="s">
        <v>67</v>
      </c>
      <c r="B48" t="s">
        <v>74</v>
      </c>
      <c r="C48">
        <v>17</v>
      </c>
      <c r="D48">
        <v>-2.8081751123935701E-2</v>
      </c>
      <c r="E48" t="s">
        <v>107</v>
      </c>
      <c r="F48">
        <v>-1.5395643230119129E-2</v>
      </c>
      <c r="G48" t="s">
        <v>107</v>
      </c>
      <c r="H48">
        <v>0.1735585091933031</v>
      </c>
      <c r="I48" t="s">
        <v>110</v>
      </c>
      <c r="J48">
        <v>2.1741204340827231E-2</v>
      </c>
      <c r="K48" t="s">
        <v>108</v>
      </c>
      <c r="L48">
        <v>2.7544457890974908E-5</v>
      </c>
      <c r="M48" t="s">
        <v>107</v>
      </c>
      <c r="N48">
        <v>0</v>
      </c>
      <c r="O48" t="s">
        <v>109</v>
      </c>
      <c r="P48">
        <v>0</v>
      </c>
      <c r="Q48" t="s">
        <v>109</v>
      </c>
      <c r="R48">
        <v>0</v>
      </c>
      <c r="S48" t="s">
        <v>109</v>
      </c>
    </row>
    <row r="49" spans="1:19" x14ac:dyDescent="0.3">
      <c r="A49" t="s">
        <v>67</v>
      </c>
      <c r="B49" t="s">
        <v>75</v>
      </c>
      <c r="C49">
        <v>16</v>
      </c>
      <c r="D49">
        <v>-3.3110490297086827E-2</v>
      </c>
      <c r="E49" t="s">
        <v>107</v>
      </c>
      <c r="F49">
        <v>-1.475335579924893E-2</v>
      </c>
      <c r="G49" t="s">
        <v>107</v>
      </c>
      <c r="H49">
        <v>0.17089771676431481</v>
      </c>
      <c r="I49" t="s">
        <v>110</v>
      </c>
      <c r="J49">
        <v>1.8669568701557209E-2</v>
      </c>
      <c r="K49" t="s">
        <v>108</v>
      </c>
      <c r="L49">
        <v>1.8305118089443878E-5</v>
      </c>
      <c r="M49" t="s">
        <v>107</v>
      </c>
      <c r="N49">
        <v>0</v>
      </c>
      <c r="O49" t="s">
        <v>109</v>
      </c>
      <c r="P49">
        <v>0</v>
      </c>
      <c r="Q49" t="s">
        <v>109</v>
      </c>
      <c r="R49">
        <v>0</v>
      </c>
      <c r="S49" t="s">
        <v>109</v>
      </c>
    </row>
    <row r="50" spans="1:19" x14ac:dyDescent="0.3">
      <c r="A50" t="s">
        <v>67</v>
      </c>
      <c r="B50" t="s">
        <v>76</v>
      </c>
      <c r="C50">
        <v>15</v>
      </c>
      <c r="D50">
        <v>-2.7549928285178091E-2</v>
      </c>
      <c r="E50" t="s">
        <v>107</v>
      </c>
      <c r="F50">
        <v>-1.544806698651789E-2</v>
      </c>
      <c r="G50" t="s">
        <v>107</v>
      </c>
      <c r="H50">
        <v>0.17280103821698931</v>
      </c>
      <c r="I50" t="s">
        <v>110</v>
      </c>
      <c r="J50">
        <v>1.7631194523338441E-2</v>
      </c>
      <c r="K50" t="s">
        <v>108</v>
      </c>
      <c r="L50">
        <v>2.056148616867015E-5</v>
      </c>
      <c r="M50" t="s">
        <v>107</v>
      </c>
      <c r="N50">
        <v>0</v>
      </c>
      <c r="O50" t="s">
        <v>109</v>
      </c>
      <c r="P50">
        <v>0</v>
      </c>
      <c r="Q50" t="s">
        <v>109</v>
      </c>
      <c r="R50">
        <v>0</v>
      </c>
      <c r="S50" t="s">
        <v>109</v>
      </c>
    </row>
    <row r="51" spans="1:19" x14ac:dyDescent="0.3">
      <c r="A51" t="s">
        <v>67</v>
      </c>
      <c r="B51" t="s">
        <v>77</v>
      </c>
      <c r="C51">
        <v>14</v>
      </c>
      <c r="D51">
        <v>-2.880943818679833E-2</v>
      </c>
      <c r="E51" t="s">
        <v>107</v>
      </c>
      <c r="F51">
        <v>-1.633703975070282E-2</v>
      </c>
      <c r="G51" t="s">
        <v>107</v>
      </c>
      <c r="H51">
        <v>0.18476804687343021</v>
      </c>
      <c r="I51" t="s">
        <v>110</v>
      </c>
      <c r="J51">
        <v>1.5346970036386199E-2</v>
      </c>
      <c r="K51" t="s">
        <v>108</v>
      </c>
      <c r="L51">
        <v>1.2607512329327891E-5</v>
      </c>
      <c r="M51" t="s">
        <v>107</v>
      </c>
      <c r="N51">
        <v>0</v>
      </c>
      <c r="O51" t="s">
        <v>109</v>
      </c>
      <c r="P51">
        <v>0</v>
      </c>
      <c r="Q51" t="s">
        <v>109</v>
      </c>
      <c r="R51">
        <v>0</v>
      </c>
      <c r="S51" t="s">
        <v>109</v>
      </c>
    </row>
    <row r="52" spans="1:19" x14ac:dyDescent="0.3">
      <c r="A52" t="s">
        <v>67</v>
      </c>
      <c r="B52" t="s">
        <v>78</v>
      </c>
      <c r="C52">
        <v>13</v>
      </c>
      <c r="D52">
        <v>-3.3467480230112853E-2</v>
      </c>
      <c r="E52" t="s">
        <v>107</v>
      </c>
      <c r="F52">
        <v>-1.632997347093821E-2</v>
      </c>
      <c r="G52" t="s">
        <v>107</v>
      </c>
      <c r="H52">
        <v>0.18402151137413619</v>
      </c>
      <c r="I52" t="s">
        <v>110</v>
      </c>
      <c r="J52">
        <v>7.86653691740225E-3</v>
      </c>
      <c r="K52" t="s">
        <v>108</v>
      </c>
      <c r="L52">
        <v>1.9637106884946428E-5</v>
      </c>
      <c r="M52" t="s">
        <v>107</v>
      </c>
      <c r="N52">
        <v>0</v>
      </c>
      <c r="O52" t="s">
        <v>109</v>
      </c>
      <c r="P52">
        <v>0</v>
      </c>
      <c r="Q52" t="s">
        <v>109</v>
      </c>
      <c r="R52">
        <v>0</v>
      </c>
      <c r="S52" t="s">
        <v>109</v>
      </c>
    </row>
    <row r="53" spans="1:19" x14ac:dyDescent="0.3">
      <c r="A53" t="s">
        <v>67</v>
      </c>
      <c r="B53" t="s">
        <v>79</v>
      </c>
      <c r="C53">
        <v>12</v>
      </c>
      <c r="D53">
        <v>-2.6705197972016499E-2</v>
      </c>
      <c r="E53" t="s">
        <v>113</v>
      </c>
      <c r="F53">
        <v>-1.5032163724052101E-2</v>
      </c>
      <c r="G53" t="s">
        <v>113</v>
      </c>
      <c r="H53">
        <v>0.18723995877945121</v>
      </c>
      <c r="I53" t="s">
        <v>113</v>
      </c>
      <c r="J53">
        <v>7.5746818087758542E-3</v>
      </c>
      <c r="K53" t="s">
        <v>108</v>
      </c>
      <c r="L53">
        <v>5.5919310677609877E-5</v>
      </c>
      <c r="M53" t="s">
        <v>107</v>
      </c>
      <c r="N53">
        <v>0</v>
      </c>
      <c r="O53" t="s">
        <v>109</v>
      </c>
      <c r="P53">
        <v>0</v>
      </c>
      <c r="Q53" t="s">
        <v>109</v>
      </c>
      <c r="R53">
        <v>0</v>
      </c>
      <c r="S53" t="s">
        <v>109</v>
      </c>
    </row>
    <row r="54" spans="1:19" x14ac:dyDescent="0.3">
      <c r="A54" t="s">
        <v>67</v>
      </c>
      <c r="B54" t="s">
        <v>80</v>
      </c>
      <c r="C54">
        <v>11</v>
      </c>
      <c r="D54">
        <v>-3.0924477540281041E-2</v>
      </c>
      <c r="E54" t="s">
        <v>113</v>
      </c>
      <c r="F54">
        <v>-1.6223893294619249E-2</v>
      </c>
      <c r="G54" t="s">
        <v>113</v>
      </c>
      <c r="H54">
        <v>0.18876555030514891</v>
      </c>
      <c r="I54" t="s">
        <v>113</v>
      </c>
      <c r="J54">
        <v>3.4774713072492302E-3</v>
      </c>
      <c r="K54" t="s">
        <v>108</v>
      </c>
      <c r="L54">
        <v>1.976390706645639E-5</v>
      </c>
      <c r="M54" t="s">
        <v>107</v>
      </c>
      <c r="N54">
        <v>0</v>
      </c>
      <c r="O54" t="s">
        <v>109</v>
      </c>
      <c r="P54">
        <v>0</v>
      </c>
      <c r="Q54" t="s">
        <v>109</v>
      </c>
      <c r="R54">
        <v>0</v>
      </c>
      <c r="S54" t="s">
        <v>109</v>
      </c>
    </row>
    <row r="55" spans="1:19" x14ac:dyDescent="0.3">
      <c r="A55" t="s">
        <v>67</v>
      </c>
      <c r="B55" t="s">
        <v>81</v>
      </c>
      <c r="C55">
        <v>10</v>
      </c>
      <c r="D55">
        <v>-3.6692647683456148E-2</v>
      </c>
      <c r="E55" t="s">
        <v>113</v>
      </c>
      <c r="F55">
        <v>-1.458515957387138E-2</v>
      </c>
      <c r="G55" t="s">
        <v>113</v>
      </c>
      <c r="H55">
        <v>0.1866940429522245</v>
      </c>
      <c r="I55" t="s">
        <v>113</v>
      </c>
      <c r="J55">
        <v>0</v>
      </c>
      <c r="K55" t="s">
        <v>108</v>
      </c>
      <c r="L55">
        <v>3.5687769991614027E-5</v>
      </c>
      <c r="M55" t="s">
        <v>107</v>
      </c>
      <c r="N55">
        <v>0</v>
      </c>
      <c r="O55" t="s">
        <v>109</v>
      </c>
      <c r="P55">
        <v>0</v>
      </c>
      <c r="Q55" t="s">
        <v>109</v>
      </c>
      <c r="R55">
        <v>0</v>
      </c>
      <c r="S55" t="s">
        <v>109</v>
      </c>
    </row>
    <row r="56" spans="1:19" x14ac:dyDescent="0.3">
      <c r="A56" t="s">
        <v>67</v>
      </c>
      <c r="B56" t="s">
        <v>82</v>
      </c>
      <c r="C56">
        <v>9</v>
      </c>
      <c r="D56">
        <v>-2.3146697293989899E-2</v>
      </c>
      <c r="E56" t="s">
        <v>113</v>
      </c>
      <c r="F56">
        <v>-1.6027970801950741E-2</v>
      </c>
      <c r="G56" t="s">
        <v>113</v>
      </c>
      <c r="H56">
        <v>0.18659314757613099</v>
      </c>
      <c r="I56" t="s">
        <v>113</v>
      </c>
      <c r="J56">
        <v>0</v>
      </c>
      <c r="K56" t="s">
        <v>108</v>
      </c>
      <c r="L56">
        <v>6.84457598560382E-4</v>
      </c>
      <c r="M56" t="s">
        <v>107</v>
      </c>
      <c r="N56">
        <v>0</v>
      </c>
      <c r="O56" t="s">
        <v>109</v>
      </c>
      <c r="P56">
        <v>0</v>
      </c>
      <c r="Q56" t="s">
        <v>109</v>
      </c>
      <c r="R56">
        <v>0</v>
      </c>
      <c r="S56" t="s">
        <v>109</v>
      </c>
    </row>
    <row r="57" spans="1:19" x14ac:dyDescent="0.3">
      <c r="A57" t="s">
        <v>67</v>
      </c>
      <c r="B57" t="s">
        <v>83</v>
      </c>
      <c r="C57">
        <v>8</v>
      </c>
      <c r="D57">
        <v>-2.919257715966974E-2</v>
      </c>
      <c r="E57" t="s">
        <v>113</v>
      </c>
      <c r="F57">
        <v>-1.6454864431159691E-2</v>
      </c>
      <c r="G57" t="s">
        <v>113</v>
      </c>
      <c r="H57">
        <v>0.19130365064052529</v>
      </c>
      <c r="I57" t="s">
        <v>113</v>
      </c>
      <c r="J57">
        <v>0</v>
      </c>
      <c r="K57" t="s">
        <v>108</v>
      </c>
      <c r="L57">
        <v>6.4839630529370813E-6</v>
      </c>
      <c r="M57" t="s">
        <v>107</v>
      </c>
      <c r="N57">
        <v>0</v>
      </c>
      <c r="O57" t="s">
        <v>109</v>
      </c>
      <c r="P57">
        <v>0</v>
      </c>
      <c r="Q57" t="s">
        <v>109</v>
      </c>
      <c r="R57">
        <v>0</v>
      </c>
      <c r="S57" t="s">
        <v>109</v>
      </c>
    </row>
    <row r="58" spans="1:19" x14ac:dyDescent="0.3">
      <c r="A58" t="s">
        <v>67</v>
      </c>
      <c r="B58" t="s">
        <v>84</v>
      </c>
      <c r="C58">
        <v>7</v>
      </c>
      <c r="D58">
        <v>-2.1113361332522389E-2</v>
      </c>
      <c r="E58" t="s">
        <v>113</v>
      </c>
      <c r="F58">
        <v>-1.5615343615685661E-2</v>
      </c>
      <c r="G58" t="s">
        <v>113</v>
      </c>
      <c r="H58">
        <v>0.18866549612558769</v>
      </c>
      <c r="I58" t="s">
        <v>113</v>
      </c>
      <c r="J58">
        <v>0</v>
      </c>
      <c r="K58" t="s">
        <v>108</v>
      </c>
      <c r="L58">
        <v>6.8218365050295174E-7</v>
      </c>
      <c r="M58" t="s">
        <v>107</v>
      </c>
      <c r="N58">
        <v>0</v>
      </c>
      <c r="O58" t="s">
        <v>109</v>
      </c>
      <c r="P58">
        <v>0</v>
      </c>
      <c r="Q58" t="s">
        <v>109</v>
      </c>
      <c r="R58">
        <v>0</v>
      </c>
      <c r="S58" t="s">
        <v>109</v>
      </c>
    </row>
    <row r="59" spans="1:19" x14ac:dyDescent="0.3">
      <c r="A59" t="s">
        <v>67</v>
      </c>
      <c r="B59" t="s">
        <v>85</v>
      </c>
      <c r="C59">
        <v>6</v>
      </c>
      <c r="D59">
        <v>-2.8221436275056008E-2</v>
      </c>
      <c r="E59" t="s">
        <v>113</v>
      </c>
      <c r="F59">
        <v>-1.6794101231587009E-2</v>
      </c>
      <c r="G59" t="s">
        <v>113</v>
      </c>
      <c r="H59">
        <v>0.19727831511242799</v>
      </c>
      <c r="I59" t="s">
        <v>113</v>
      </c>
      <c r="J59">
        <v>0</v>
      </c>
      <c r="K59" t="s">
        <v>108</v>
      </c>
      <c r="L59">
        <v>2.3485561927291581E-9</v>
      </c>
      <c r="M59" t="s">
        <v>107</v>
      </c>
      <c r="N59">
        <v>0</v>
      </c>
      <c r="O59" t="s">
        <v>109</v>
      </c>
      <c r="P59">
        <v>0</v>
      </c>
      <c r="Q59" t="s">
        <v>109</v>
      </c>
      <c r="R59">
        <v>0</v>
      </c>
      <c r="S59" t="s">
        <v>109</v>
      </c>
    </row>
    <row r="60" spans="1:19" x14ac:dyDescent="0.3">
      <c r="A60" t="s">
        <v>67</v>
      </c>
      <c r="B60" t="s">
        <v>86</v>
      </c>
      <c r="C60">
        <v>5</v>
      </c>
      <c r="D60">
        <v>-2.3326900141491601E-2</v>
      </c>
      <c r="E60" t="s">
        <v>113</v>
      </c>
      <c r="F60">
        <v>-1.61711017005873E-2</v>
      </c>
      <c r="G60" t="s">
        <v>113</v>
      </c>
      <c r="H60">
        <v>0.20016813967827621</v>
      </c>
      <c r="I60" t="s">
        <v>113</v>
      </c>
      <c r="J60">
        <v>0</v>
      </c>
      <c r="K60" t="s">
        <v>108</v>
      </c>
      <c r="L60">
        <v>0</v>
      </c>
      <c r="M60" t="s">
        <v>107</v>
      </c>
      <c r="N60">
        <v>0</v>
      </c>
      <c r="O60" t="s">
        <v>109</v>
      </c>
      <c r="P60">
        <v>0</v>
      </c>
      <c r="Q60" t="s">
        <v>109</v>
      </c>
      <c r="R60">
        <v>0</v>
      </c>
      <c r="S60" t="s">
        <v>109</v>
      </c>
    </row>
    <row r="61" spans="1:19" x14ac:dyDescent="0.3">
      <c r="A61" t="s">
        <v>67</v>
      </c>
      <c r="B61" t="s">
        <v>87</v>
      </c>
      <c r="C61">
        <v>4</v>
      </c>
      <c r="D61">
        <v>-1.677157258214303E-2</v>
      </c>
      <c r="E61" t="s">
        <v>113</v>
      </c>
      <c r="F61">
        <v>-1.7124549342532071E-2</v>
      </c>
      <c r="G61" t="s">
        <v>113</v>
      </c>
      <c r="H61">
        <v>0.200272739768662</v>
      </c>
      <c r="I61" t="s">
        <v>113</v>
      </c>
      <c r="J61">
        <v>0</v>
      </c>
      <c r="K61" t="s">
        <v>108</v>
      </c>
      <c r="L61">
        <v>0</v>
      </c>
      <c r="M61" t="s">
        <v>107</v>
      </c>
      <c r="N61">
        <v>0</v>
      </c>
      <c r="O61" t="s">
        <v>109</v>
      </c>
      <c r="P61">
        <v>0</v>
      </c>
      <c r="Q61" t="s">
        <v>109</v>
      </c>
      <c r="R61">
        <v>0</v>
      </c>
      <c r="S61" t="s">
        <v>109</v>
      </c>
    </row>
    <row r="62" spans="1:19" x14ac:dyDescent="0.3">
      <c r="A62" t="s">
        <v>67</v>
      </c>
      <c r="B62" t="s">
        <v>88</v>
      </c>
      <c r="C62">
        <v>3</v>
      </c>
      <c r="D62">
        <v>-3.1335235464933879E-2</v>
      </c>
      <c r="E62" t="s">
        <v>113</v>
      </c>
      <c r="F62">
        <v>-1.738592522562727E-2</v>
      </c>
      <c r="G62" t="s">
        <v>113</v>
      </c>
      <c r="H62">
        <v>0.2024033493122504</v>
      </c>
      <c r="I62" t="s">
        <v>113</v>
      </c>
      <c r="J62">
        <v>0</v>
      </c>
      <c r="K62" t="s">
        <v>108</v>
      </c>
      <c r="L62">
        <v>0</v>
      </c>
      <c r="M62" t="s">
        <v>107</v>
      </c>
      <c r="N62">
        <v>0</v>
      </c>
      <c r="O62" t="s">
        <v>109</v>
      </c>
      <c r="P62">
        <v>0</v>
      </c>
      <c r="Q62" t="s">
        <v>109</v>
      </c>
      <c r="R62">
        <v>0</v>
      </c>
      <c r="S62" t="s">
        <v>109</v>
      </c>
    </row>
    <row r="63" spans="1:19" x14ac:dyDescent="0.3">
      <c r="A63" t="s">
        <v>67</v>
      </c>
      <c r="B63" t="s">
        <v>89</v>
      </c>
      <c r="C63">
        <v>2</v>
      </c>
      <c r="D63">
        <v>-1.993390017190376E-2</v>
      </c>
      <c r="E63" t="s">
        <v>113</v>
      </c>
      <c r="F63">
        <v>-1.754180328118056E-2</v>
      </c>
      <c r="G63" t="s">
        <v>113</v>
      </c>
      <c r="H63">
        <v>0.205335162885421</v>
      </c>
      <c r="I63" t="s">
        <v>113</v>
      </c>
      <c r="J63">
        <v>0</v>
      </c>
      <c r="K63" t="s">
        <v>108</v>
      </c>
      <c r="L63">
        <v>3.5447796226885153E-5</v>
      </c>
      <c r="M63" t="s">
        <v>107</v>
      </c>
      <c r="N63">
        <v>0</v>
      </c>
      <c r="O63" t="s">
        <v>109</v>
      </c>
      <c r="P63">
        <v>0</v>
      </c>
      <c r="Q63" t="s">
        <v>109</v>
      </c>
      <c r="R63">
        <v>0</v>
      </c>
      <c r="S63" t="s">
        <v>109</v>
      </c>
    </row>
    <row r="64" spans="1:19" x14ac:dyDescent="0.3">
      <c r="A64" t="s">
        <v>67</v>
      </c>
      <c r="B64" t="s">
        <v>90</v>
      </c>
      <c r="C64">
        <v>1</v>
      </c>
      <c r="D64">
        <v>-1.8740579493821651E-2</v>
      </c>
      <c r="E64" t="s">
        <v>113</v>
      </c>
      <c r="F64">
        <v>-1.4764762345736621E-2</v>
      </c>
      <c r="G64" t="s">
        <v>113</v>
      </c>
      <c r="H64">
        <v>0.20698909238196281</v>
      </c>
      <c r="I64" t="s">
        <v>113</v>
      </c>
      <c r="J64">
        <v>0</v>
      </c>
      <c r="K64" t="s">
        <v>108</v>
      </c>
      <c r="L64">
        <v>0</v>
      </c>
      <c r="M64" t="s">
        <v>112</v>
      </c>
      <c r="N64">
        <v>0</v>
      </c>
      <c r="O64" t="s">
        <v>109</v>
      </c>
      <c r="P64">
        <v>0</v>
      </c>
      <c r="Q64" t="s">
        <v>109</v>
      </c>
      <c r="R64">
        <v>0</v>
      </c>
      <c r="S64" t="s">
        <v>109</v>
      </c>
    </row>
    <row r="65" spans="1:19" x14ac:dyDescent="0.3">
      <c r="A65" t="s">
        <v>65</v>
      </c>
      <c r="B65" t="s">
        <v>63</v>
      </c>
      <c r="C65">
        <v>70</v>
      </c>
      <c r="D65">
        <v>-1.3001206525113111E-2</v>
      </c>
      <c r="E65" t="s">
        <v>107</v>
      </c>
      <c r="F65">
        <v>-7.2889226454341503E-4</v>
      </c>
      <c r="G65" t="s">
        <v>107</v>
      </c>
      <c r="H65">
        <v>0</v>
      </c>
      <c r="I65" t="s">
        <v>107</v>
      </c>
      <c r="J65">
        <v>0</v>
      </c>
      <c r="K65" t="s">
        <v>108</v>
      </c>
      <c r="L65">
        <v>7.5340615398030548E-4</v>
      </c>
      <c r="M65" t="s">
        <v>107</v>
      </c>
      <c r="N65">
        <v>0</v>
      </c>
      <c r="O65" t="s">
        <v>109</v>
      </c>
      <c r="P65">
        <v>0</v>
      </c>
      <c r="Q65" t="s">
        <v>109</v>
      </c>
      <c r="R65">
        <v>0</v>
      </c>
      <c r="S65" t="s">
        <v>109</v>
      </c>
    </row>
    <row r="66" spans="1:19" x14ac:dyDescent="0.3">
      <c r="A66" t="s">
        <v>65</v>
      </c>
      <c r="B66" t="s">
        <v>66</v>
      </c>
      <c r="C66">
        <v>69</v>
      </c>
      <c r="D66">
        <v>-0.26789605438150998</v>
      </c>
      <c r="E66" t="s">
        <v>107</v>
      </c>
      <c r="F66">
        <v>-8.7059578571315637E-4</v>
      </c>
      <c r="G66" t="s">
        <v>107</v>
      </c>
      <c r="H66">
        <v>0</v>
      </c>
      <c r="I66" t="s">
        <v>107</v>
      </c>
      <c r="J66">
        <v>0</v>
      </c>
      <c r="K66" t="s">
        <v>108</v>
      </c>
      <c r="L66">
        <v>3.7077309288377649E-4</v>
      </c>
      <c r="M66" t="s">
        <v>107</v>
      </c>
      <c r="N66">
        <v>0</v>
      </c>
      <c r="O66" t="s">
        <v>109</v>
      </c>
      <c r="P66">
        <v>0</v>
      </c>
      <c r="Q66" t="s">
        <v>109</v>
      </c>
      <c r="R66">
        <v>0</v>
      </c>
      <c r="S66" t="s">
        <v>109</v>
      </c>
    </row>
    <row r="67" spans="1:19" x14ac:dyDescent="0.3">
      <c r="A67" t="s">
        <v>65</v>
      </c>
      <c r="B67" t="s">
        <v>68</v>
      </c>
      <c r="C67">
        <v>57</v>
      </c>
      <c r="D67">
        <v>-0.10374435904991421</v>
      </c>
      <c r="E67" t="s">
        <v>107</v>
      </c>
      <c r="F67">
        <v>-1.110108110376372E-2</v>
      </c>
      <c r="G67" t="s">
        <v>107</v>
      </c>
      <c r="H67">
        <v>0.123749468812777</v>
      </c>
      <c r="I67" t="s">
        <v>107</v>
      </c>
      <c r="J67">
        <v>2.7639909245916372E-3</v>
      </c>
      <c r="K67" t="s">
        <v>108</v>
      </c>
      <c r="L67">
        <v>2.904317464719768E-4</v>
      </c>
      <c r="M67" t="s">
        <v>107</v>
      </c>
      <c r="N67">
        <v>0</v>
      </c>
      <c r="O67" t="s">
        <v>109</v>
      </c>
      <c r="P67">
        <v>0</v>
      </c>
      <c r="Q67" t="s">
        <v>109</v>
      </c>
      <c r="R67">
        <v>0</v>
      </c>
      <c r="S67" t="s">
        <v>109</v>
      </c>
    </row>
    <row r="68" spans="1:19" x14ac:dyDescent="0.3">
      <c r="A68" t="s">
        <v>65</v>
      </c>
      <c r="B68" t="s">
        <v>70</v>
      </c>
      <c r="C68">
        <v>37</v>
      </c>
      <c r="D68">
        <v>-8.9782417006244744E-2</v>
      </c>
      <c r="E68" t="s">
        <v>107</v>
      </c>
      <c r="F68">
        <v>-1.139626068705365E-2</v>
      </c>
      <c r="G68" t="s">
        <v>107</v>
      </c>
      <c r="H68">
        <v>0.1232898360559318</v>
      </c>
      <c r="I68" t="s">
        <v>107</v>
      </c>
      <c r="J68">
        <v>1.5166336455414381E-2</v>
      </c>
      <c r="K68" t="s">
        <v>108</v>
      </c>
      <c r="L68">
        <v>1.9966333679850609E-4</v>
      </c>
      <c r="M68" t="s">
        <v>107</v>
      </c>
      <c r="N68">
        <v>0</v>
      </c>
      <c r="O68" t="s">
        <v>109</v>
      </c>
      <c r="P68">
        <v>0</v>
      </c>
      <c r="Q68" t="s">
        <v>109</v>
      </c>
      <c r="R68">
        <v>0</v>
      </c>
      <c r="S68" t="s">
        <v>109</v>
      </c>
    </row>
    <row r="69" spans="1:19" x14ac:dyDescent="0.3">
      <c r="A69" t="s">
        <v>65</v>
      </c>
      <c r="B69" t="s">
        <v>71</v>
      </c>
      <c r="C69">
        <v>28</v>
      </c>
      <c r="D69">
        <v>-7.6681745394037923E-2</v>
      </c>
      <c r="E69" t="s">
        <v>107</v>
      </c>
      <c r="F69">
        <v>-1.6295004346394242E-2</v>
      </c>
      <c r="G69" t="s">
        <v>107</v>
      </c>
      <c r="H69">
        <v>0.17969783529660779</v>
      </c>
      <c r="I69" t="s">
        <v>110</v>
      </c>
      <c r="J69">
        <v>1.9712083718150371E-2</v>
      </c>
      <c r="K69" t="s">
        <v>108</v>
      </c>
      <c r="L69">
        <v>9.7512277723772769E-5</v>
      </c>
      <c r="M69" t="s">
        <v>107</v>
      </c>
      <c r="N69">
        <v>0</v>
      </c>
      <c r="O69" t="s">
        <v>109</v>
      </c>
      <c r="P69">
        <v>0</v>
      </c>
      <c r="Q69" t="s">
        <v>109</v>
      </c>
      <c r="R69">
        <v>0</v>
      </c>
      <c r="S69" t="s">
        <v>109</v>
      </c>
    </row>
    <row r="70" spans="1:19" x14ac:dyDescent="0.3">
      <c r="A70" t="s">
        <v>65</v>
      </c>
      <c r="B70" t="s">
        <v>73</v>
      </c>
      <c r="C70">
        <v>18</v>
      </c>
      <c r="D70">
        <v>-4.7277273271160679E-2</v>
      </c>
      <c r="E70" t="s">
        <v>107</v>
      </c>
      <c r="F70">
        <v>-1.737599787039738E-2</v>
      </c>
      <c r="G70" t="s">
        <v>107</v>
      </c>
      <c r="H70">
        <v>0.1880041145690293</v>
      </c>
      <c r="I70" t="s">
        <v>110</v>
      </c>
      <c r="J70">
        <v>3.2226318343723477E-2</v>
      </c>
      <c r="K70" t="s">
        <v>108</v>
      </c>
      <c r="L70">
        <v>3.4101936717641371E-5</v>
      </c>
      <c r="M70" t="s">
        <v>107</v>
      </c>
      <c r="N70">
        <v>0</v>
      </c>
      <c r="O70" t="s">
        <v>109</v>
      </c>
      <c r="P70">
        <v>0</v>
      </c>
      <c r="Q70" t="s">
        <v>109</v>
      </c>
      <c r="R70">
        <v>0</v>
      </c>
      <c r="S70" t="s">
        <v>109</v>
      </c>
    </row>
    <row r="71" spans="1:19" x14ac:dyDescent="0.3">
      <c r="A71" t="s">
        <v>65</v>
      </c>
      <c r="B71" t="s">
        <v>74</v>
      </c>
      <c r="C71">
        <v>17</v>
      </c>
      <c r="D71">
        <v>-5.1532186545650359E-2</v>
      </c>
      <c r="E71" t="s">
        <v>107</v>
      </c>
      <c r="F71">
        <v>-1.7987462467042421E-2</v>
      </c>
      <c r="G71" t="s">
        <v>107</v>
      </c>
      <c r="H71">
        <v>0.19492524138555831</v>
      </c>
      <c r="I71" t="s">
        <v>110</v>
      </c>
      <c r="J71">
        <v>2.7949907195213751E-2</v>
      </c>
      <c r="K71" t="s">
        <v>108</v>
      </c>
      <c r="L71">
        <v>1.8732393253703339E-4</v>
      </c>
      <c r="M71" t="s">
        <v>107</v>
      </c>
      <c r="N71">
        <v>0</v>
      </c>
      <c r="O71" t="s">
        <v>109</v>
      </c>
      <c r="P71">
        <v>0</v>
      </c>
      <c r="Q71" t="s">
        <v>109</v>
      </c>
      <c r="R71">
        <v>0</v>
      </c>
      <c r="S71" t="s">
        <v>109</v>
      </c>
    </row>
    <row r="72" spans="1:19" x14ac:dyDescent="0.3">
      <c r="A72" t="s">
        <v>65</v>
      </c>
      <c r="B72" t="s">
        <v>75</v>
      </c>
      <c r="C72">
        <v>16</v>
      </c>
      <c r="D72">
        <v>-5.067045986081669E-2</v>
      </c>
      <c r="E72" t="s">
        <v>107</v>
      </c>
      <c r="F72">
        <v>-1.846770218030392E-2</v>
      </c>
      <c r="G72" t="s">
        <v>107</v>
      </c>
      <c r="H72">
        <v>0.19909751972469419</v>
      </c>
      <c r="I72" t="s">
        <v>110</v>
      </c>
      <c r="J72">
        <v>2.7114601808046E-2</v>
      </c>
      <c r="K72" t="s">
        <v>108</v>
      </c>
      <c r="L72">
        <v>3.6147258175358877E-5</v>
      </c>
      <c r="M72" t="s">
        <v>107</v>
      </c>
      <c r="N72">
        <v>0</v>
      </c>
      <c r="O72" t="s">
        <v>109</v>
      </c>
      <c r="P72">
        <v>0</v>
      </c>
      <c r="Q72" t="s">
        <v>109</v>
      </c>
      <c r="R72">
        <v>0</v>
      </c>
      <c r="S72" t="s">
        <v>109</v>
      </c>
    </row>
    <row r="73" spans="1:19" x14ac:dyDescent="0.3">
      <c r="A73" t="s">
        <v>65</v>
      </c>
      <c r="B73" t="s">
        <v>76</v>
      </c>
      <c r="C73">
        <v>15</v>
      </c>
      <c r="D73">
        <v>-5.5093041692309747E-2</v>
      </c>
      <c r="E73" t="s">
        <v>107</v>
      </c>
      <c r="F73">
        <v>-1.8525511046021851E-2</v>
      </c>
      <c r="G73" t="s">
        <v>107</v>
      </c>
      <c r="H73">
        <v>0.20188202788963031</v>
      </c>
      <c r="I73" t="s">
        <v>110</v>
      </c>
      <c r="J73">
        <v>1.721288915913944E-2</v>
      </c>
      <c r="K73" t="s">
        <v>108</v>
      </c>
      <c r="L73">
        <v>3.7559116673408183E-5</v>
      </c>
      <c r="M73" t="s">
        <v>107</v>
      </c>
      <c r="N73">
        <v>0</v>
      </c>
      <c r="O73" t="s">
        <v>109</v>
      </c>
      <c r="P73">
        <v>0</v>
      </c>
      <c r="Q73" t="s">
        <v>109</v>
      </c>
      <c r="R73">
        <v>0</v>
      </c>
      <c r="S73" t="s">
        <v>109</v>
      </c>
    </row>
    <row r="74" spans="1:19" x14ac:dyDescent="0.3">
      <c r="A74" t="s">
        <v>65</v>
      </c>
      <c r="B74" t="s">
        <v>77</v>
      </c>
      <c r="C74">
        <v>14</v>
      </c>
      <c r="D74">
        <v>-4.7294748276612418E-2</v>
      </c>
      <c r="E74" t="s">
        <v>107</v>
      </c>
      <c r="F74">
        <v>-1.9045680702396008E-2</v>
      </c>
      <c r="G74" t="s">
        <v>107</v>
      </c>
      <c r="H74">
        <v>0.2072745433783009</v>
      </c>
      <c r="I74" t="s">
        <v>110</v>
      </c>
      <c r="J74">
        <v>1.417657788534735E-2</v>
      </c>
      <c r="K74" t="s">
        <v>108</v>
      </c>
      <c r="L74">
        <v>4.1985278903888881E-5</v>
      </c>
      <c r="M74" t="s">
        <v>107</v>
      </c>
      <c r="N74">
        <v>0</v>
      </c>
      <c r="O74" t="s">
        <v>109</v>
      </c>
      <c r="P74">
        <v>0</v>
      </c>
      <c r="Q74" t="s">
        <v>109</v>
      </c>
      <c r="R74">
        <v>0</v>
      </c>
      <c r="S74" t="s">
        <v>109</v>
      </c>
    </row>
    <row r="75" spans="1:19" x14ac:dyDescent="0.3">
      <c r="A75" t="s">
        <v>65</v>
      </c>
      <c r="B75" t="s">
        <v>78</v>
      </c>
      <c r="C75">
        <v>13</v>
      </c>
      <c r="D75">
        <v>-5.312217645079962E-2</v>
      </c>
      <c r="E75" t="s">
        <v>107</v>
      </c>
      <c r="F75">
        <v>-1.9072504733434661E-2</v>
      </c>
      <c r="G75" t="s">
        <v>107</v>
      </c>
      <c r="H75">
        <v>0.20283493209220821</v>
      </c>
      <c r="I75" t="s">
        <v>110</v>
      </c>
      <c r="J75">
        <v>1.141089313610367E-2</v>
      </c>
      <c r="K75" t="s">
        <v>108</v>
      </c>
      <c r="L75">
        <v>4.8709189764876268E-5</v>
      </c>
      <c r="M75" t="s">
        <v>107</v>
      </c>
      <c r="N75">
        <v>0</v>
      </c>
      <c r="O75" t="s">
        <v>109</v>
      </c>
      <c r="P75">
        <v>0</v>
      </c>
      <c r="Q75" t="s">
        <v>109</v>
      </c>
      <c r="R75">
        <v>0</v>
      </c>
      <c r="S75" t="s">
        <v>109</v>
      </c>
    </row>
    <row r="76" spans="1:19" x14ac:dyDescent="0.3">
      <c r="A76" t="s">
        <v>65</v>
      </c>
      <c r="B76" t="s">
        <v>79</v>
      </c>
      <c r="C76">
        <v>12</v>
      </c>
      <c r="D76">
        <v>-5.3794282742542818E-2</v>
      </c>
      <c r="E76" t="s">
        <v>113</v>
      </c>
      <c r="F76">
        <v>-1.7140881423282451E-2</v>
      </c>
      <c r="G76" t="s">
        <v>113</v>
      </c>
      <c r="H76">
        <v>0.21368030197529381</v>
      </c>
      <c r="I76" t="s">
        <v>113</v>
      </c>
      <c r="J76">
        <v>4.6176837495393924E-3</v>
      </c>
      <c r="K76" t="s">
        <v>108</v>
      </c>
      <c r="L76">
        <v>3.8719716031879737E-5</v>
      </c>
      <c r="M76" t="s">
        <v>107</v>
      </c>
      <c r="N76">
        <v>0</v>
      </c>
      <c r="O76" t="s">
        <v>109</v>
      </c>
      <c r="P76">
        <v>0</v>
      </c>
      <c r="Q76" t="s">
        <v>109</v>
      </c>
      <c r="R76">
        <v>0</v>
      </c>
      <c r="S76" t="s">
        <v>109</v>
      </c>
    </row>
    <row r="77" spans="1:19" x14ac:dyDescent="0.3">
      <c r="A77" t="s">
        <v>65</v>
      </c>
      <c r="B77" t="s">
        <v>80</v>
      </c>
      <c r="C77">
        <v>11</v>
      </c>
      <c r="D77">
        <v>-5.479966266661828E-2</v>
      </c>
      <c r="E77" t="s">
        <v>113</v>
      </c>
      <c r="F77">
        <v>-1.8816138917298629E-2</v>
      </c>
      <c r="G77" t="s">
        <v>113</v>
      </c>
      <c r="H77">
        <v>0.21803838809163209</v>
      </c>
      <c r="I77" t="s">
        <v>113</v>
      </c>
      <c r="J77">
        <v>3.3984263266496409E-3</v>
      </c>
      <c r="K77" t="s">
        <v>108</v>
      </c>
      <c r="L77">
        <v>1.800751066551145E-5</v>
      </c>
      <c r="M77" t="s">
        <v>107</v>
      </c>
      <c r="N77">
        <v>0</v>
      </c>
      <c r="O77" t="s">
        <v>109</v>
      </c>
      <c r="P77">
        <v>0</v>
      </c>
      <c r="Q77" t="s">
        <v>109</v>
      </c>
      <c r="R77">
        <v>0</v>
      </c>
      <c r="S77" t="s">
        <v>109</v>
      </c>
    </row>
    <row r="78" spans="1:19" x14ac:dyDescent="0.3">
      <c r="A78" t="s">
        <v>65</v>
      </c>
      <c r="B78" t="s">
        <v>81</v>
      </c>
      <c r="C78">
        <v>10</v>
      </c>
      <c r="D78">
        <v>-5.0435833008432518E-2</v>
      </c>
      <c r="E78" t="s">
        <v>113</v>
      </c>
      <c r="F78">
        <v>-1.7044611246950871E-2</v>
      </c>
      <c r="G78" t="s">
        <v>113</v>
      </c>
      <c r="H78">
        <v>0.21314855570942459</v>
      </c>
      <c r="I78" t="s">
        <v>113</v>
      </c>
      <c r="J78">
        <v>2.1791689037598898E-3</v>
      </c>
      <c r="K78" t="s">
        <v>108</v>
      </c>
      <c r="L78">
        <v>4.347490653444181E-5</v>
      </c>
      <c r="M78" t="s">
        <v>107</v>
      </c>
      <c r="N78">
        <v>0</v>
      </c>
      <c r="O78" t="s">
        <v>109</v>
      </c>
      <c r="P78">
        <v>0</v>
      </c>
      <c r="Q78" t="s">
        <v>109</v>
      </c>
      <c r="R78">
        <v>0</v>
      </c>
      <c r="S78" t="s">
        <v>109</v>
      </c>
    </row>
    <row r="79" spans="1:19" x14ac:dyDescent="0.3">
      <c r="A79" t="s">
        <v>65</v>
      </c>
      <c r="B79" t="s">
        <v>82</v>
      </c>
      <c r="C79">
        <v>9</v>
      </c>
      <c r="D79">
        <v>-5.7121948926895393E-2</v>
      </c>
      <c r="E79" t="s">
        <v>113</v>
      </c>
      <c r="F79">
        <v>-1.963471024656982E-2</v>
      </c>
      <c r="G79" t="s">
        <v>113</v>
      </c>
      <c r="H79">
        <v>0.2282175260020356</v>
      </c>
      <c r="I79" t="s">
        <v>113</v>
      </c>
      <c r="J79">
        <v>0</v>
      </c>
      <c r="K79" t="s">
        <v>108</v>
      </c>
      <c r="L79">
        <v>5.6749434707387527E-5</v>
      </c>
      <c r="M79" t="s">
        <v>107</v>
      </c>
      <c r="N79">
        <v>0</v>
      </c>
      <c r="O79" t="s">
        <v>109</v>
      </c>
      <c r="P79">
        <v>0</v>
      </c>
      <c r="Q79" t="s">
        <v>109</v>
      </c>
      <c r="R79">
        <v>0</v>
      </c>
      <c r="S79" t="s">
        <v>109</v>
      </c>
    </row>
    <row r="80" spans="1:19" x14ac:dyDescent="0.3">
      <c r="A80" t="s">
        <v>65</v>
      </c>
      <c r="B80" t="s">
        <v>83</v>
      </c>
      <c r="C80">
        <v>8</v>
      </c>
      <c r="D80">
        <v>-5.0425075170499399E-2</v>
      </c>
      <c r="E80" t="s">
        <v>113</v>
      </c>
      <c r="F80">
        <v>-1.985151509208713E-2</v>
      </c>
      <c r="G80" t="s">
        <v>113</v>
      </c>
      <c r="H80">
        <v>0.22596452935209169</v>
      </c>
      <c r="I80" t="s">
        <v>113</v>
      </c>
      <c r="J80">
        <v>0</v>
      </c>
      <c r="K80" t="s">
        <v>108</v>
      </c>
      <c r="L80">
        <v>9.1933325011983542E-5</v>
      </c>
      <c r="M80" t="s">
        <v>107</v>
      </c>
      <c r="N80">
        <v>0</v>
      </c>
      <c r="O80" t="s">
        <v>109</v>
      </c>
      <c r="P80">
        <v>0</v>
      </c>
      <c r="Q80" t="s">
        <v>109</v>
      </c>
      <c r="R80">
        <v>0</v>
      </c>
      <c r="S80" t="s">
        <v>109</v>
      </c>
    </row>
    <row r="81" spans="1:19" x14ac:dyDescent="0.3">
      <c r="A81" t="s">
        <v>65</v>
      </c>
      <c r="B81" t="s">
        <v>84</v>
      </c>
      <c r="C81">
        <v>7</v>
      </c>
      <c r="D81">
        <v>-4.7839422187387161E-2</v>
      </c>
      <c r="E81" t="s">
        <v>113</v>
      </c>
      <c r="F81">
        <v>-1.8623100639013651E-2</v>
      </c>
      <c r="G81" t="s">
        <v>113</v>
      </c>
      <c r="H81">
        <v>0.2200233665170056</v>
      </c>
      <c r="I81" t="s">
        <v>113</v>
      </c>
      <c r="J81">
        <v>0</v>
      </c>
      <c r="K81" t="s">
        <v>108</v>
      </c>
      <c r="L81">
        <v>9.1817971158249615E-6</v>
      </c>
      <c r="M81" t="s">
        <v>107</v>
      </c>
      <c r="N81">
        <v>0</v>
      </c>
      <c r="O81" t="s">
        <v>109</v>
      </c>
      <c r="P81">
        <v>0</v>
      </c>
      <c r="Q81" t="s">
        <v>109</v>
      </c>
      <c r="R81">
        <v>0</v>
      </c>
      <c r="S81" t="s">
        <v>109</v>
      </c>
    </row>
    <row r="82" spans="1:19" x14ac:dyDescent="0.3">
      <c r="A82" t="s">
        <v>65</v>
      </c>
      <c r="B82" t="s">
        <v>85</v>
      </c>
      <c r="C82">
        <v>6</v>
      </c>
      <c r="D82">
        <v>-5.3754589545465102E-2</v>
      </c>
      <c r="E82" t="s">
        <v>113</v>
      </c>
      <c r="F82">
        <v>-2.0965700747641369E-2</v>
      </c>
      <c r="G82" t="s">
        <v>113</v>
      </c>
      <c r="H82">
        <v>0.23760241502028959</v>
      </c>
      <c r="I82" t="s">
        <v>113</v>
      </c>
      <c r="J82">
        <v>0</v>
      </c>
      <c r="K82" t="s">
        <v>108</v>
      </c>
      <c r="L82">
        <v>1.6329489977306E-6</v>
      </c>
      <c r="M82" t="s">
        <v>107</v>
      </c>
      <c r="N82">
        <v>0</v>
      </c>
      <c r="O82" t="s">
        <v>109</v>
      </c>
      <c r="P82">
        <v>0</v>
      </c>
      <c r="Q82" t="s">
        <v>109</v>
      </c>
      <c r="R82">
        <v>0</v>
      </c>
      <c r="S82" t="s">
        <v>109</v>
      </c>
    </row>
    <row r="83" spans="1:19" x14ac:dyDescent="0.3">
      <c r="A83" t="s">
        <v>65</v>
      </c>
      <c r="B83" t="s">
        <v>86</v>
      </c>
      <c r="C83">
        <v>5</v>
      </c>
      <c r="D83">
        <v>-5.7406777486708901E-2</v>
      </c>
      <c r="E83" t="s">
        <v>113</v>
      </c>
      <c r="F83">
        <v>-2.0057059351573051E-2</v>
      </c>
      <c r="G83" t="s">
        <v>113</v>
      </c>
      <c r="H83">
        <v>0.2414820648322839</v>
      </c>
      <c r="I83" t="s">
        <v>113</v>
      </c>
      <c r="J83">
        <v>0</v>
      </c>
      <c r="K83" t="s">
        <v>108</v>
      </c>
      <c r="L83">
        <v>0</v>
      </c>
      <c r="M83" t="s">
        <v>107</v>
      </c>
      <c r="N83">
        <v>0</v>
      </c>
      <c r="O83" t="s">
        <v>109</v>
      </c>
      <c r="P83">
        <v>0</v>
      </c>
      <c r="Q83" t="s">
        <v>109</v>
      </c>
      <c r="R83">
        <v>0</v>
      </c>
      <c r="S83" t="s">
        <v>109</v>
      </c>
    </row>
    <row r="84" spans="1:19" x14ac:dyDescent="0.3">
      <c r="A84" t="s">
        <v>65</v>
      </c>
      <c r="B84" t="s">
        <v>87</v>
      </c>
      <c r="C84">
        <v>4</v>
      </c>
      <c r="D84">
        <v>-4.794638671553101E-2</v>
      </c>
      <c r="E84" t="s">
        <v>113</v>
      </c>
      <c r="F84">
        <v>-2.1624459702677311E-2</v>
      </c>
      <c r="G84" t="s">
        <v>113</v>
      </c>
      <c r="H84">
        <v>0.2448753100665598</v>
      </c>
      <c r="I84" t="s">
        <v>113</v>
      </c>
      <c r="J84">
        <v>0</v>
      </c>
      <c r="K84" t="s">
        <v>108</v>
      </c>
      <c r="L84">
        <v>5.1994726163583556E-6</v>
      </c>
      <c r="M84" t="s">
        <v>107</v>
      </c>
      <c r="N84">
        <v>0</v>
      </c>
      <c r="O84" t="s">
        <v>109</v>
      </c>
      <c r="P84">
        <v>0</v>
      </c>
      <c r="Q84" t="s">
        <v>109</v>
      </c>
      <c r="R84">
        <v>0</v>
      </c>
      <c r="S84" t="s">
        <v>109</v>
      </c>
    </row>
    <row r="85" spans="1:19" x14ac:dyDescent="0.3">
      <c r="A85" t="s">
        <v>65</v>
      </c>
      <c r="B85" t="s">
        <v>88</v>
      </c>
      <c r="C85">
        <v>3</v>
      </c>
      <c r="D85">
        <v>-4.8366221756994447E-2</v>
      </c>
      <c r="E85" t="s">
        <v>113</v>
      </c>
      <c r="F85">
        <v>-2.143616496548769E-2</v>
      </c>
      <c r="G85" t="s">
        <v>113</v>
      </c>
      <c r="H85">
        <v>0.24927326473795999</v>
      </c>
      <c r="I85" t="s">
        <v>113</v>
      </c>
      <c r="J85">
        <v>0</v>
      </c>
      <c r="K85" t="s">
        <v>108</v>
      </c>
      <c r="L85">
        <v>5.3202391845634725E-7</v>
      </c>
      <c r="M85" t="s">
        <v>107</v>
      </c>
      <c r="N85">
        <v>0</v>
      </c>
      <c r="O85" t="s">
        <v>109</v>
      </c>
      <c r="P85">
        <v>0</v>
      </c>
      <c r="Q85" t="s">
        <v>109</v>
      </c>
      <c r="R85">
        <v>0</v>
      </c>
      <c r="S85" t="s">
        <v>109</v>
      </c>
    </row>
    <row r="86" spans="1:19" x14ac:dyDescent="0.3">
      <c r="A86" t="s">
        <v>65</v>
      </c>
      <c r="B86" t="s">
        <v>89</v>
      </c>
      <c r="C86">
        <v>2</v>
      </c>
      <c r="D86">
        <v>-3.8688898346982067E-2</v>
      </c>
      <c r="E86" t="s">
        <v>113</v>
      </c>
      <c r="F86">
        <v>-2.2043715181512279E-2</v>
      </c>
      <c r="G86" t="s">
        <v>113</v>
      </c>
      <c r="H86">
        <v>0.25252634319407941</v>
      </c>
      <c r="I86" t="s">
        <v>113</v>
      </c>
      <c r="J86">
        <v>0</v>
      </c>
      <c r="K86" t="s">
        <v>108</v>
      </c>
      <c r="L86">
        <v>0</v>
      </c>
      <c r="M86" t="s">
        <v>107</v>
      </c>
      <c r="N86">
        <v>0</v>
      </c>
      <c r="O86" t="s">
        <v>109</v>
      </c>
      <c r="P86">
        <v>0</v>
      </c>
      <c r="Q86" t="s">
        <v>109</v>
      </c>
      <c r="R86">
        <v>0</v>
      </c>
      <c r="S86" t="s">
        <v>109</v>
      </c>
    </row>
    <row r="87" spans="1:19" x14ac:dyDescent="0.3">
      <c r="A87" t="s">
        <v>65</v>
      </c>
      <c r="B87" t="s">
        <v>90</v>
      </c>
      <c r="C87">
        <v>1</v>
      </c>
      <c r="D87">
        <v>-3.8753469494566983E-2</v>
      </c>
      <c r="E87" t="s">
        <v>113</v>
      </c>
      <c r="F87">
        <v>-1.8179118113771691E-2</v>
      </c>
      <c r="G87" t="s">
        <v>113</v>
      </c>
      <c r="H87">
        <v>0.25621136218671359</v>
      </c>
      <c r="I87" t="s">
        <v>113</v>
      </c>
      <c r="J87">
        <v>0</v>
      </c>
      <c r="K87" t="s">
        <v>108</v>
      </c>
      <c r="L87">
        <v>7.9182989494328605E-6</v>
      </c>
      <c r="M87" t="s">
        <v>112</v>
      </c>
      <c r="N87">
        <v>0</v>
      </c>
      <c r="O87" t="s">
        <v>109</v>
      </c>
      <c r="P87">
        <v>0</v>
      </c>
      <c r="Q87" t="s">
        <v>109</v>
      </c>
      <c r="R87">
        <v>0</v>
      </c>
      <c r="S87" t="s">
        <v>109</v>
      </c>
    </row>
    <row r="88" spans="1:19" x14ac:dyDescent="0.3">
      <c r="A88" t="s">
        <v>69</v>
      </c>
      <c r="B88" t="s">
        <v>68</v>
      </c>
      <c r="C88">
        <v>55</v>
      </c>
      <c r="D88">
        <v>-0.1022005563232781</v>
      </c>
      <c r="E88" t="s">
        <v>107</v>
      </c>
      <c r="F88">
        <v>-7.642696047638297E-3</v>
      </c>
      <c r="G88" t="s">
        <v>107</v>
      </c>
      <c r="H88">
        <v>8.2700909104442735E-2</v>
      </c>
      <c r="I88" t="s">
        <v>107</v>
      </c>
      <c r="J88">
        <v>0</v>
      </c>
      <c r="K88" t="s">
        <v>108</v>
      </c>
      <c r="L88">
        <v>8.2167300158489075E-5</v>
      </c>
      <c r="M88" t="s">
        <v>107</v>
      </c>
      <c r="N88">
        <v>0</v>
      </c>
      <c r="O88" t="s">
        <v>109</v>
      </c>
      <c r="P88">
        <v>0</v>
      </c>
      <c r="Q88" t="s">
        <v>109</v>
      </c>
      <c r="R88">
        <v>0</v>
      </c>
      <c r="S88" t="s">
        <v>109</v>
      </c>
    </row>
    <row r="89" spans="1:19" x14ac:dyDescent="0.3">
      <c r="A89" t="s">
        <v>69</v>
      </c>
      <c r="B89" t="s">
        <v>70</v>
      </c>
      <c r="C89">
        <v>37</v>
      </c>
      <c r="D89">
        <v>-6.9786851611143466E-2</v>
      </c>
      <c r="E89" t="s">
        <v>107</v>
      </c>
      <c r="F89">
        <v>-9.3592889363781941E-3</v>
      </c>
      <c r="G89" t="s">
        <v>107</v>
      </c>
      <c r="H89">
        <v>0.1059411958931067</v>
      </c>
      <c r="I89" t="s">
        <v>107</v>
      </c>
      <c r="J89">
        <v>5.5556363059765584E-3</v>
      </c>
      <c r="K89" t="s">
        <v>108</v>
      </c>
      <c r="L89">
        <v>3.3835660055673737E-5</v>
      </c>
      <c r="M89" t="s">
        <v>107</v>
      </c>
      <c r="N89">
        <v>0</v>
      </c>
      <c r="O89" t="s">
        <v>109</v>
      </c>
      <c r="P89">
        <v>0</v>
      </c>
      <c r="Q89" t="s">
        <v>109</v>
      </c>
      <c r="R89">
        <v>0</v>
      </c>
      <c r="S89" t="s">
        <v>109</v>
      </c>
    </row>
    <row r="90" spans="1:19" x14ac:dyDescent="0.3">
      <c r="A90" t="s">
        <v>69</v>
      </c>
      <c r="B90" t="s">
        <v>74</v>
      </c>
      <c r="C90">
        <v>17</v>
      </c>
      <c r="D90">
        <v>-1.5801031748658899E-2</v>
      </c>
      <c r="E90" t="s">
        <v>107</v>
      </c>
      <c r="F90">
        <v>-1.034959802424657E-2</v>
      </c>
      <c r="G90" t="s">
        <v>107</v>
      </c>
      <c r="H90">
        <v>0.1213361011583778</v>
      </c>
      <c r="I90" t="s">
        <v>110</v>
      </c>
      <c r="J90">
        <v>0</v>
      </c>
      <c r="K90" t="s">
        <v>108</v>
      </c>
      <c r="L90">
        <v>0</v>
      </c>
      <c r="M90" t="s">
        <v>107</v>
      </c>
      <c r="N90">
        <v>0</v>
      </c>
      <c r="O90" t="s">
        <v>109</v>
      </c>
      <c r="P90">
        <v>0</v>
      </c>
      <c r="Q90" t="s">
        <v>109</v>
      </c>
      <c r="R90">
        <v>0</v>
      </c>
      <c r="S90" t="s">
        <v>109</v>
      </c>
    </row>
    <row r="91" spans="1:19" x14ac:dyDescent="0.3">
      <c r="A91" t="s">
        <v>69</v>
      </c>
      <c r="B91" t="s">
        <v>76</v>
      </c>
      <c r="C91">
        <v>15</v>
      </c>
      <c r="D91">
        <v>-4.6638792399377023E-2</v>
      </c>
      <c r="E91" t="s">
        <v>107</v>
      </c>
      <c r="F91">
        <v>-1.038519110550019E-2</v>
      </c>
      <c r="G91" t="s">
        <v>107</v>
      </c>
      <c r="H91">
        <v>0.12042585481297351</v>
      </c>
      <c r="I91" t="s">
        <v>110</v>
      </c>
      <c r="J91">
        <v>0</v>
      </c>
      <c r="K91" t="s">
        <v>108</v>
      </c>
      <c r="L91">
        <v>0</v>
      </c>
      <c r="M91" t="s">
        <v>107</v>
      </c>
      <c r="N91">
        <v>0</v>
      </c>
      <c r="O91" t="s">
        <v>109</v>
      </c>
      <c r="P91">
        <v>0</v>
      </c>
      <c r="Q91" t="s">
        <v>109</v>
      </c>
      <c r="R91">
        <v>0</v>
      </c>
      <c r="S91" t="s">
        <v>109</v>
      </c>
    </row>
    <row r="92" spans="1:19" x14ac:dyDescent="0.3">
      <c r="A92" t="s">
        <v>69</v>
      </c>
      <c r="B92" t="s">
        <v>78</v>
      </c>
      <c r="C92">
        <v>13</v>
      </c>
      <c r="D92">
        <v>-3.8602844832926232E-2</v>
      </c>
      <c r="E92" t="s">
        <v>107</v>
      </c>
      <c r="F92">
        <v>-1.0355440332516751E-2</v>
      </c>
      <c r="G92" t="s">
        <v>107</v>
      </c>
      <c r="H92">
        <v>0.1207300122208322</v>
      </c>
      <c r="I92" t="s">
        <v>110</v>
      </c>
      <c r="J92">
        <v>0</v>
      </c>
      <c r="K92" t="s">
        <v>108</v>
      </c>
      <c r="L92">
        <v>0</v>
      </c>
      <c r="M92" t="s">
        <v>107</v>
      </c>
      <c r="N92">
        <v>0</v>
      </c>
      <c r="O92" t="s">
        <v>109</v>
      </c>
      <c r="P92">
        <v>0</v>
      </c>
      <c r="Q92" t="s">
        <v>109</v>
      </c>
      <c r="R92">
        <v>0</v>
      </c>
      <c r="S92" t="s">
        <v>109</v>
      </c>
    </row>
    <row r="93" spans="1:19" x14ac:dyDescent="0.3">
      <c r="A93" t="s">
        <v>69</v>
      </c>
      <c r="B93" t="s">
        <v>85</v>
      </c>
      <c r="C93">
        <v>6</v>
      </c>
      <c r="D93">
        <v>-0.28091311973241762</v>
      </c>
      <c r="E93" t="s">
        <v>113</v>
      </c>
      <c r="F93">
        <v>-1.406003802968555E-2</v>
      </c>
      <c r="G93" t="s">
        <v>113</v>
      </c>
      <c r="H93">
        <v>0.1335898767386787</v>
      </c>
      <c r="I93" t="s">
        <v>113</v>
      </c>
      <c r="J93">
        <v>0</v>
      </c>
      <c r="K93" t="s">
        <v>108</v>
      </c>
      <c r="L93">
        <v>0</v>
      </c>
      <c r="M93" t="s">
        <v>107</v>
      </c>
      <c r="N93">
        <v>0</v>
      </c>
      <c r="O93" t="s">
        <v>109</v>
      </c>
      <c r="P93">
        <v>0</v>
      </c>
      <c r="Q93" t="s">
        <v>109</v>
      </c>
      <c r="R93">
        <v>0</v>
      </c>
      <c r="S93" t="s">
        <v>109</v>
      </c>
    </row>
    <row r="94" spans="1:19" x14ac:dyDescent="0.3">
      <c r="A94" t="s">
        <v>69</v>
      </c>
      <c r="B94" t="s">
        <v>88</v>
      </c>
      <c r="C94">
        <v>3</v>
      </c>
      <c r="D94">
        <v>-1.7000443856923678E-2</v>
      </c>
      <c r="E94" t="s">
        <v>113</v>
      </c>
      <c r="F94">
        <v>-1.044511130194814E-2</v>
      </c>
      <c r="G94" t="s">
        <v>113</v>
      </c>
      <c r="H94">
        <v>0.1211508017904927</v>
      </c>
      <c r="I94" t="s">
        <v>113</v>
      </c>
      <c r="J94">
        <v>0</v>
      </c>
      <c r="K94" t="s">
        <v>108</v>
      </c>
      <c r="L94">
        <v>0</v>
      </c>
      <c r="M94" t="s">
        <v>107</v>
      </c>
      <c r="N94">
        <v>0</v>
      </c>
      <c r="O94" t="s">
        <v>109</v>
      </c>
      <c r="P94">
        <v>0</v>
      </c>
      <c r="Q94" t="s">
        <v>109</v>
      </c>
      <c r="R94">
        <v>0</v>
      </c>
      <c r="S94" t="s">
        <v>109</v>
      </c>
    </row>
    <row r="95" spans="1:19" x14ac:dyDescent="0.3">
      <c r="A95" t="s">
        <v>69</v>
      </c>
      <c r="B95" t="s">
        <v>89</v>
      </c>
      <c r="C95">
        <v>2</v>
      </c>
      <c r="D95">
        <v>-1.511907995156392E-2</v>
      </c>
      <c r="E95" t="s">
        <v>113</v>
      </c>
      <c r="F95">
        <v>-1.186826428265611E-2</v>
      </c>
      <c r="G95" t="s">
        <v>113</v>
      </c>
      <c r="H95">
        <v>0.1211808865000459</v>
      </c>
      <c r="I95" t="s">
        <v>113</v>
      </c>
      <c r="J95">
        <v>0</v>
      </c>
      <c r="K95" t="s">
        <v>108</v>
      </c>
      <c r="L95">
        <v>0</v>
      </c>
      <c r="M95" t="s">
        <v>107</v>
      </c>
      <c r="N95">
        <v>0</v>
      </c>
      <c r="O95" t="s">
        <v>109</v>
      </c>
      <c r="P95">
        <v>0</v>
      </c>
      <c r="Q95" t="s">
        <v>109</v>
      </c>
      <c r="R95">
        <v>0</v>
      </c>
      <c r="S95" t="s">
        <v>109</v>
      </c>
    </row>
    <row r="96" spans="1:19" x14ac:dyDescent="0.3">
      <c r="A96" t="s">
        <v>69</v>
      </c>
      <c r="B96" t="s">
        <v>90</v>
      </c>
      <c r="C96">
        <v>1</v>
      </c>
      <c r="D96">
        <v>0</v>
      </c>
      <c r="E96" t="s">
        <v>113</v>
      </c>
      <c r="F96">
        <v>0</v>
      </c>
      <c r="G96" t="s">
        <v>113</v>
      </c>
      <c r="H96">
        <v>0.12406279428079869</v>
      </c>
      <c r="I96" t="s">
        <v>113</v>
      </c>
      <c r="J96">
        <v>0</v>
      </c>
      <c r="K96" t="s">
        <v>108</v>
      </c>
      <c r="L96">
        <v>0</v>
      </c>
      <c r="M96" t="s">
        <v>112</v>
      </c>
      <c r="N96">
        <v>0</v>
      </c>
      <c r="O96" t="s">
        <v>109</v>
      </c>
      <c r="P96">
        <v>0</v>
      </c>
      <c r="Q96" t="s">
        <v>109</v>
      </c>
      <c r="R96">
        <v>0</v>
      </c>
      <c r="S96" t="s">
        <v>109</v>
      </c>
    </row>
    <row r="97" spans="1:19" x14ac:dyDescent="0.3">
      <c r="A97" t="s">
        <v>62</v>
      </c>
      <c r="B97" t="s">
        <v>63</v>
      </c>
      <c r="C97">
        <v>71</v>
      </c>
      <c r="D97">
        <v>9.8092416583183493E-3</v>
      </c>
      <c r="E97" t="s">
        <v>107</v>
      </c>
      <c r="F97">
        <v>2.0412853487184121E-3</v>
      </c>
      <c r="G97" t="s">
        <v>107</v>
      </c>
      <c r="H97">
        <v>0</v>
      </c>
      <c r="I97" t="s">
        <v>107</v>
      </c>
      <c r="J97">
        <v>0</v>
      </c>
      <c r="K97" t="s">
        <v>108</v>
      </c>
      <c r="L97">
        <v>1.4075757373242181E-3</v>
      </c>
      <c r="M97" t="s">
        <v>107</v>
      </c>
      <c r="N97">
        <v>0</v>
      </c>
      <c r="O97" t="s">
        <v>109</v>
      </c>
      <c r="P97">
        <v>0</v>
      </c>
      <c r="Q97" t="s">
        <v>109</v>
      </c>
      <c r="R97">
        <v>0</v>
      </c>
      <c r="S97" t="s">
        <v>109</v>
      </c>
    </row>
    <row r="98" spans="1:19" x14ac:dyDescent="0.3">
      <c r="A98" t="s">
        <v>62</v>
      </c>
      <c r="B98" t="s">
        <v>66</v>
      </c>
      <c r="C98">
        <v>70</v>
      </c>
      <c r="D98">
        <v>3.1653707560730389E-2</v>
      </c>
      <c r="E98" t="s">
        <v>107</v>
      </c>
      <c r="F98">
        <v>1.345554341876437E-3</v>
      </c>
      <c r="G98" t="s">
        <v>107</v>
      </c>
      <c r="H98">
        <v>0</v>
      </c>
      <c r="I98" t="s">
        <v>107</v>
      </c>
      <c r="J98">
        <v>0</v>
      </c>
      <c r="K98" t="s">
        <v>108</v>
      </c>
      <c r="L98">
        <v>9.9116416931535741E-4</v>
      </c>
      <c r="M98" t="s">
        <v>107</v>
      </c>
      <c r="N98">
        <v>0</v>
      </c>
      <c r="O98" t="s">
        <v>109</v>
      </c>
      <c r="P98">
        <v>0</v>
      </c>
      <c r="Q98" t="s">
        <v>109</v>
      </c>
      <c r="R98">
        <v>0</v>
      </c>
      <c r="S98" t="s">
        <v>109</v>
      </c>
    </row>
    <row r="99" spans="1:19" x14ac:dyDescent="0.3">
      <c r="A99" t="s">
        <v>62</v>
      </c>
      <c r="B99" t="s">
        <v>68</v>
      </c>
      <c r="C99">
        <v>58</v>
      </c>
      <c r="D99">
        <v>1.27936857044608E-2</v>
      </c>
      <c r="E99" t="s">
        <v>107</v>
      </c>
      <c r="F99">
        <v>-4.3284363121421557E-5</v>
      </c>
      <c r="G99" t="s">
        <v>107</v>
      </c>
      <c r="H99">
        <v>0</v>
      </c>
      <c r="I99" t="s">
        <v>107</v>
      </c>
      <c r="J99">
        <v>0</v>
      </c>
      <c r="K99" t="s">
        <v>108</v>
      </c>
      <c r="L99">
        <v>7.711850765215652E-4</v>
      </c>
      <c r="M99" t="s">
        <v>107</v>
      </c>
      <c r="N99">
        <v>0</v>
      </c>
      <c r="O99" t="s">
        <v>109</v>
      </c>
      <c r="P99">
        <v>0</v>
      </c>
      <c r="Q99" t="s">
        <v>109</v>
      </c>
      <c r="R99">
        <v>0</v>
      </c>
      <c r="S99" t="s">
        <v>109</v>
      </c>
    </row>
    <row r="100" spans="1:19" x14ac:dyDescent="0.3">
      <c r="A100" t="s">
        <v>62</v>
      </c>
      <c r="B100" t="s">
        <v>70</v>
      </c>
      <c r="C100">
        <v>38</v>
      </c>
      <c r="D100">
        <v>-0.1142266948238672</v>
      </c>
      <c r="E100" t="s">
        <v>107</v>
      </c>
      <c r="F100">
        <v>-1.1816527823431171E-2</v>
      </c>
      <c r="G100" t="s">
        <v>107</v>
      </c>
      <c r="H100">
        <v>8.875627597314302E-2</v>
      </c>
      <c r="I100" t="s">
        <v>107</v>
      </c>
      <c r="J100">
        <v>3.5020369819770462E-2</v>
      </c>
      <c r="K100" t="s">
        <v>108</v>
      </c>
      <c r="L100">
        <v>1.2157920204295041E-3</v>
      </c>
      <c r="M100" t="s">
        <v>107</v>
      </c>
      <c r="N100">
        <v>0</v>
      </c>
      <c r="O100" t="s">
        <v>109</v>
      </c>
      <c r="P100">
        <v>0</v>
      </c>
      <c r="Q100" t="s">
        <v>109</v>
      </c>
      <c r="R100">
        <v>0</v>
      </c>
      <c r="S100" t="s">
        <v>109</v>
      </c>
    </row>
    <row r="101" spans="1:19" x14ac:dyDescent="0.3">
      <c r="A101" t="s">
        <v>62</v>
      </c>
      <c r="B101" t="s">
        <v>71</v>
      </c>
      <c r="C101">
        <v>29</v>
      </c>
      <c r="D101">
        <v>-7.4820966156300794E-2</v>
      </c>
      <c r="E101" t="s">
        <v>107</v>
      </c>
      <c r="F101">
        <v>-1.8450056810129449E-2</v>
      </c>
      <c r="G101" t="s">
        <v>107</v>
      </c>
      <c r="H101">
        <v>0.17771136452062761</v>
      </c>
      <c r="I101" t="s">
        <v>110</v>
      </c>
      <c r="J101">
        <v>3.3241598176813082E-2</v>
      </c>
      <c r="K101" t="s">
        <v>108</v>
      </c>
      <c r="L101">
        <v>2.6990887319975178E-4</v>
      </c>
      <c r="M101" t="s">
        <v>107</v>
      </c>
      <c r="N101">
        <v>0</v>
      </c>
      <c r="O101" t="s">
        <v>109</v>
      </c>
      <c r="P101">
        <v>0</v>
      </c>
      <c r="Q101" t="s">
        <v>109</v>
      </c>
      <c r="R101">
        <v>0</v>
      </c>
      <c r="S101" t="s">
        <v>109</v>
      </c>
    </row>
    <row r="102" spans="1:19" x14ac:dyDescent="0.3">
      <c r="A102" t="s">
        <v>62</v>
      </c>
      <c r="B102" t="s">
        <v>73</v>
      </c>
      <c r="C102">
        <v>19</v>
      </c>
      <c r="D102">
        <v>-6.8167771629830246E-2</v>
      </c>
      <c r="E102" t="s">
        <v>107</v>
      </c>
      <c r="F102">
        <v>-2.4560664052902911E-2</v>
      </c>
      <c r="G102" t="s">
        <v>107</v>
      </c>
      <c r="H102">
        <v>0.23392920348905791</v>
      </c>
      <c r="I102" t="s">
        <v>110</v>
      </c>
      <c r="J102">
        <v>7.585480122386716E-2</v>
      </c>
      <c r="K102" t="s">
        <v>108</v>
      </c>
      <c r="L102">
        <v>1.9586872604865859E-4</v>
      </c>
      <c r="M102" t="s">
        <v>107</v>
      </c>
      <c r="N102">
        <v>0</v>
      </c>
      <c r="O102" t="s">
        <v>109</v>
      </c>
      <c r="P102">
        <v>0</v>
      </c>
      <c r="Q102" t="s">
        <v>109</v>
      </c>
      <c r="R102">
        <v>0</v>
      </c>
      <c r="S102" t="s">
        <v>109</v>
      </c>
    </row>
    <row r="103" spans="1:19" x14ac:dyDescent="0.3">
      <c r="A103" t="s">
        <v>62</v>
      </c>
      <c r="B103" t="s">
        <v>74</v>
      </c>
      <c r="C103">
        <v>18</v>
      </c>
      <c r="D103">
        <v>-5.8141689925482853E-2</v>
      </c>
      <c r="E103" t="s">
        <v>107</v>
      </c>
      <c r="F103">
        <v>-2.4545171225176941E-2</v>
      </c>
      <c r="G103" t="s">
        <v>107</v>
      </c>
      <c r="H103">
        <v>0.23506101484189981</v>
      </c>
      <c r="I103" t="s">
        <v>110</v>
      </c>
      <c r="J103">
        <v>7.3969383652790099E-2</v>
      </c>
      <c r="K103" t="s">
        <v>108</v>
      </c>
      <c r="L103">
        <v>1.765395160441753E-4</v>
      </c>
      <c r="M103" t="s">
        <v>107</v>
      </c>
      <c r="N103">
        <v>0</v>
      </c>
      <c r="O103" t="s">
        <v>109</v>
      </c>
      <c r="P103">
        <v>0</v>
      </c>
      <c r="Q103" t="s">
        <v>109</v>
      </c>
      <c r="R103">
        <v>0</v>
      </c>
      <c r="S103" t="s">
        <v>109</v>
      </c>
    </row>
    <row r="104" spans="1:19" x14ac:dyDescent="0.3">
      <c r="A104" t="s">
        <v>62</v>
      </c>
      <c r="B104" t="s">
        <v>75</v>
      </c>
      <c r="C104">
        <v>17</v>
      </c>
      <c r="D104">
        <v>-5.7154552312041411E-2</v>
      </c>
      <c r="E104" t="s">
        <v>107</v>
      </c>
      <c r="F104">
        <v>-2.6045938432506289E-2</v>
      </c>
      <c r="G104" t="s">
        <v>107</v>
      </c>
      <c r="H104">
        <v>0.25511623671815697</v>
      </c>
      <c r="I104" t="s">
        <v>110</v>
      </c>
      <c r="J104">
        <v>7.1064532757737442E-2</v>
      </c>
      <c r="K104" t="s">
        <v>108</v>
      </c>
      <c r="L104">
        <v>1.357250976715931E-4</v>
      </c>
      <c r="M104" t="s">
        <v>107</v>
      </c>
      <c r="N104">
        <v>0</v>
      </c>
      <c r="O104" t="s">
        <v>109</v>
      </c>
      <c r="P104">
        <v>0</v>
      </c>
      <c r="Q104" t="s">
        <v>109</v>
      </c>
      <c r="R104">
        <v>0</v>
      </c>
      <c r="S104" t="s">
        <v>109</v>
      </c>
    </row>
    <row r="105" spans="1:19" x14ac:dyDescent="0.3">
      <c r="A105" t="s">
        <v>62</v>
      </c>
      <c r="B105" t="s">
        <v>76</v>
      </c>
      <c r="C105">
        <v>16</v>
      </c>
      <c r="D105">
        <v>-6.0164198816256398E-2</v>
      </c>
      <c r="E105" t="s">
        <v>107</v>
      </c>
      <c r="F105">
        <v>-2.685945529307222E-2</v>
      </c>
      <c r="G105" t="s">
        <v>107</v>
      </c>
      <c r="H105">
        <v>0.26384385895764573</v>
      </c>
      <c r="I105" t="s">
        <v>110</v>
      </c>
      <c r="J105">
        <v>6.8159681862684784E-2</v>
      </c>
      <c r="K105" t="s">
        <v>108</v>
      </c>
      <c r="L105">
        <v>1.8181797560465441E-4</v>
      </c>
      <c r="M105" t="s">
        <v>107</v>
      </c>
      <c r="N105">
        <v>0</v>
      </c>
      <c r="O105" t="s">
        <v>109</v>
      </c>
      <c r="P105">
        <v>0</v>
      </c>
      <c r="Q105" t="s">
        <v>109</v>
      </c>
      <c r="R105">
        <v>0</v>
      </c>
      <c r="S105" t="s">
        <v>109</v>
      </c>
    </row>
    <row r="106" spans="1:19" x14ac:dyDescent="0.3">
      <c r="A106" t="s">
        <v>62</v>
      </c>
      <c r="B106" t="s">
        <v>77</v>
      </c>
      <c r="C106">
        <v>15</v>
      </c>
      <c r="D106">
        <v>-6.5923829766795908E-2</v>
      </c>
      <c r="E106" t="s">
        <v>107</v>
      </c>
      <c r="F106">
        <v>-2.7158903845813959E-2</v>
      </c>
      <c r="G106" t="s">
        <v>107</v>
      </c>
      <c r="H106">
        <v>0.25164076107596672</v>
      </c>
      <c r="I106" t="s">
        <v>110</v>
      </c>
      <c r="J106">
        <v>4.3077831687396977E-2</v>
      </c>
      <c r="K106" t="s">
        <v>108</v>
      </c>
      <c r="L106">
        <v>1.2563679107436209E-4</v>
      </c>
      <c r="M106" t="s">
        <v>107</v>
      </c>
      <c r="N106">
        <v>0</v>
      </c>
      <c r="O106" t="s">
        <v>109</v>
      </c>
      <c r="P106">
        <v>0</v>
      </c>
      <c r="Q106" t="s">
        <v>109</v>
      </c>
      <c r="R106">
        <v>0</v>
      </c>
      <c r="S106" t="s">
        <v>109</v>
      </c>
    </row>
    <row r="107" spans="1:19" x14ac:dyDescent="0.3">
      <c r="A107" t="s">
        <v>62</v>
      </c>
      <c r="B107" t="s">
        <v>78</v>
      </c>
      <c r="C107">
        <v>14</v>
      </c>
      <c r="D107">
        <v>-6.734006171700932E-2</v>
      </c>
      <c r="E107" t="s">
        <v>107</v>
      </c>
      <c r="F107">
        <v>-2.8252227298317001E-2</v>
      </c>
      <c r="G107" t="s">
        <v>107</v>
      </c>
      <c r="H107">
        <v>0.2645636520241858</v>
      </c>
      <c r="I107" t="s">
        <v>110</v>
      </c>
      <c r="J107">
        <v>4.1442271092700191E-2</v>
      </c>
      <c r="K107" t="s">
        <v>108</v>
      </c>
      <c r="L107">
        <v>2.2266954668880489E-4</v>
      </c>
      <c r="M107" t="s">
        <v>107</v>
      </c>
      <c r="N107">
        <v>0</v>
      </c>
      <c r="O107" t="s">
        <v>109</v>
      </c>
      <c r="P107">
        <v>0</v>
      </c>
      <c r="Q107" t="s">
        <v>109</v>
      </c>
      <c r="R107">
        <v>0</v>
      </c>
      <c r="S107" t="s">
        <v>109</v>
      </c>
    </row>
    <row r="108" spans="1:19" x14ac:dyDescent="0.3">
      <c r="A108" t="s">
        <v>62</v>
      </c>
      <c r="B108" t="s">
        <v>79</v>
      </c>
      <c r="C108">
        <v>13</v>
      </c>
      <c r="D108">
        <v>-6.4726648616646398E-2</v>
      </c>
      <c r="E108" t="s">
        <v>107</v>
      </c>
      <c r="F108">
        <v>-2.9138263909144851E-2</v>
      </c>
      <c r="G108" t="s">
        <v>107</v>
      </c>
      <c r="H108">
        <v>0.27684464910952428</v>
      </c>
      <c r="I108" t="s">
        <v>110</v>
      </c>
      <c r="J108">
        <v>4.0307120041432797E-2</v>
      </c>
      <c r="K108" t="s">
        <v>108</v>
      </c>
      <c r="L108">
        <v>1.050590903519832E-4</v>
      </c>
      <c r="M108" t="s">
        <v>107</v>
      </c>
      <c r="N108">
        <v>0</v>
      </c>
      <c r="O108" t="s">
        <v>109</v>
      </c>
      <c r="P108">
        <v>0</v>
      </c>
      <c r="Q108" t="s">
        <v>109</v>
      </c>
      <c r="R108">
        <v>0</v>
      </c>
      <c r="S108" t="s">
        <v>109</v>
      </c>
    </row>
    <row r="109" spans="1:19" x14ac:dyDescent="0.3">
      <c r="A109" t="s">
        <v>62</v>
      </c>
      <c r="B109" t="s">
        <v>80</v>
      </c>
      <c r="C109">
        <v>12</v>
      </c>
      <c r="D109">
        <v>-7.2688688646554644E-2</v>
      </c>
      <c r="E109" t="s">
        <v>111</v>
      </c>
      <c r="F109">
        <v>-2.8026708180746419E-2</v>
      </c>
      <c r="G109" t="s">
        <v>111</v>
      </c>
      <c r="H109">
        <v>0.31595411347683988</v>
      </c>
      <c r="I109" t="s">
        <v>111</v>
      </c>
      <c r="J109">
        <v>2.337347755521255E-2</v>
      </c>
      <c r="K109" t="s">
        <v>108</v>
      </c>
      <c r="L109">
        <v>1.239052465711017E-4</v>
      </c>
      <c r="M109" t="s">
        <v>107</v>
      </c>
      <c r="N109">
        <v>0</v>
      </c>
      <c r="O109" t="s">
        <v>109</v>
      </c>
      <c r="P109">
        <v>0</v>
      </c>
      <c r="Q109" t="s">
        <v>109</v>
      </c>
      <c r="R109">
        <v>0</v>
      </c>
      <c r="S109" t="s">
        <v>109</v>
      </c>
    </row>
    <row r="110" spans="1:19" x14ac:dyDescent="0.3">
      <c r="A110" t="s">
        <v>62</v>
      </c>
      <c r="B110" t="s">
        <v>81</v>
      </c>
      <c r="C110">
        <v>11</v>
      </c>
      <c r="D110">
        <v>-6.9413424762782394E-2</v>
      </c>
      <c r="E110" t="s">
        <v>111</v>
      </c>
      <c r="F110">
        <v>-2.3390920923469689E-2</v>
      </c>
      <c r="G110" t="s">
        <v>111</v>
      </c>
      <c r="H110">
        <v>0.29652851497691718</v>
      </c>
      <c r="I110" t="s">
        <v>111</v>
      </c>
      <c r="J110">
        <v>1.675338463630981E-2</v>
      </c>
      <c r="K110" t="s">
        <v>108</v>
      </c>
      <c r="L110">
        <v>8.4681469730814844E-5</v>
      </c>
      <c r="M110" t="s">
        <v>107</v>
      </c>
      <c r="N110">
        <v>0</v>
      </c>
      <c r="O110" t="s">
        <v>109</v>
      </c>
      <c r="P110">
        <v>0</v>
      </c>
      <c r="Q110" t="s">
        <v>109</v>
      </c>
      <c r="R110">
        <v>0</v>
      </c>
      <c r="S110" t="s">
        <v>109</v>
      </c>
    </row>
    <row r="111" spans="1:19" x14ac:dyDescent="0.3">
      <c r="A111" t="s">
        <v>62</v>
      </c>
      <c r="B111" t="s">
        <v>82</v>
      </c>
      <c r="C111">
        <v>10</v>
      </c>
      <c r="D111">
        <v>-7.4358649229458812E-2</v>
      </c>
      <c r="E111" t="s">
        <v>111</v>
      </c>
      <c r="F111">
        <v>-2.8947120268319439E-2</v>
      </c>
      <c r="G111" t="s">
        <v>111</v>
      </c>
      <c r="H111">
        <v>0.32733249483098992</v>
      </c>
      <c r="I111" t="s">
        <v>111</v>
      </c>
      <c r="J111">
        <v>1.013329171740706E-2</v>
      </c>
      <c r="K111" t="s">
        <v>108</v>
      </c>
      <c r="L111">
        <v>1.175178461873905E-4</v>
      </c>
      <c r="M111" t="s">
        <v>107</v>
      </c>
      <c r="N111">
        <v>0</v>
      </c>
      <c r="O111" t="s">
        <v>109</v>
      </c>
      <c r="P111">
        <v>0</v>
      </c>
      <c r="Q111" t="s">
        <v>109</v>
      </c>
      <c r="R111">
        <v>0</v>
      </c>
      <c r="S111" t="s">
        <v>109</v>
      </c>
    </row>
    <row r="112" spans="1:19" x14ac:dyDescent="0.3">
      <c r="A112" t="s">
        <v>62</v>
      </c>
      <c r="B112" t="s">
        <v>83</v>
      </c>
      <c r="C112">
        <v>9</v>
      </c>
      <c r="D112">
        <v>-6.5867693505931579E-2</v>
      </c>
      <c r="E112" t="s">
        <v>111</v>
      </c>
      <c r="F112">
        <v>-3.021565499258699E-2</v>
      </c>
      <c r="G112" t="s">
        <v>111</v>
      </c>
      <c r="H112">
        <v>0.33715275622809587</v>
      </c>
      <c r="I112" t="s">
        <v>111</v>
      </c>
      <c r="J112">
        <v>0</v>
      </c>
      <c r="K112" t="s">
        <v>108</v>
      </c>
      <c r="L112">
        <v>1.0079638888508349E-4</v>
      </c>
      <c r="M112" t="s">
        <v>107</v>
      </c>
      <c r="N112">
        <v>0</v>
      </c>
      <c r="O112" t="s">
        <v>109</v>
      </c>
      <c r="P112">
        <v>0</v>
      </c>
      <c r="Q112" t="s">
        <v>109</v>
      </c>
      <c r="R112">
        <v>0</v>
      </c>
      <c r="S112" t="s">
        <v>109</v>
      </c>
    </row>
    <row r="113" spans="1:19" x14ac:dyDescent="0.3">
      <c r="A113" t="s">
        <v>62</v>
      </c>
      <c r="B113" t="s">
        <v>84</v>
      </c>
      <c r="C113">
        <v>8</v>
      </c>
      <c r="D113">
        <v>-5.9451636775326881E-2</v>
      </c>
      <c r="E113" t="s">
        <v>111</v>
      </c>
      <c r="F113">
        <v>-2.7799099549971711E-2</v>
      </c>
      <c r="G113" t="s">
        <v>111</v>
      </c>
      <c r="H113">
        <v>0.32246494614822591</v>
      </c>
      <c r="I113" t="s">
        <v>111</v>
      </c>
      <c r="J113">
        <v>0</v>
      </c>
      <c r="K113" t="s">
        <v>108</v>
      </c>
      <c r="L113">
        <v>1.093713415476692E-5</v>
      </c>
      <c r="M113" t="s">
        <v>107</v>
      </c>
      <c r="N113">
        <v>0</v>
      </c>
      <c r="O113" t="s">
        <v>109</v>
      </c>
      <c r="P113">
        <v>0</v>
      </c>
      <c r="Q113" t="s">
        <v>109</v>
      </c>
      <c r="R113">
        <v>0</v>
      </c>
      <c r="S113" t="s">
        <v>109</v>
      </c>
    </row>
    <row r="114" spans="1:19" x14ac:dyDescent="0.3">
      <c r="A114" t="s">
        <v>62</v>
      </c>
      <c r="B114" t="s">
        <v>85</v>
      </c>
      <c r="C114">
        <v>7</v>
      </c>
      <c r="D114">
        <v>-5.6523089188525007E-2</v>
      </c>
      <c r="E114" t="s">
        <v>111</v>
      </c>
      <c r="F114">
        <v>-2.8795701613829921E-2</v>
      </c>
      <c r="G114" t="s">
        <v>111</v>
      </c>
      <c r="H114">
        <v>0.33678232035037642</v>
      </c>
      <c r="I114" t="s">
        <v>111</v>
      </c>
      <c r="J114">
        <v>0</v>
      </c>
      <c r="K114" t="s">
        <v>108</v>
      </c>
      <c r="L114">
        <v>2.7366373607090159E-6</v>
      </c>
      <c r="M114" t="s">
        <v>107</v>
      </c>
      <c r="N114">
        <v>0</v>
      </c>
      <c r="O114" t="s">
        <v>109</v>
      </c>
      <c r="P114">
        <v>0</v>
      </c>
      <c r="Q114" t="s">
        <v>109</v>
      </c>
      <c r="R114">
        <v>0</v>
      </c>
      <c r="S114" t="s">
        <v>109</v>
      </c>
    </row>
    <row r="115" spans="1:19" x14ac:dyDescent="0.3">
      <c r="A115" t="s">
        <v>62</v>
      </c>
      <c r="B115" t="s">
        <v>86</v>
      </c>
      <c r="C115">
        <v>6</v>
      </c>
      <c r="D115">
        <v>-6.2606400099038687E-2</v>
      </c>
      <c r="E115" t="s">
        <v>111</v>
      </c>
      <c r="F115">
        <v>-3.0094967756988691E-2</v>
      </c>
      <c r="G115" t="s">
        <v>111</v>
      </c>
      <c r="H115">
        <v>0.36881911738563072</v>
      </c>
      <c r="I115" t="s">
        <v>111</v>
      </c>
      <c r="J115">
        <v>0</v>
      </c>
      <c r="K115" t="s">
        <v>108</v>
      </c>
      <c r="L115">
        <v>1.7925805035736669E-6</v>
      </c>
      <c r="M115" t="s">
        <v>107</v>
      </c>
      <c r="N115">
        <v>0</v>
      </c>
      <c r="O115" t="s">
        <v>109</v>
      </c>
      <c r="P115">
        <v>0</v>
      </c>
      <c r="Q115" t="s">
        <v>109</v>
      </c>
      <c r="R115">
        <v>0</v>
      </c>
      <c r="S115" t="s">
        <v>109</v>
      </c>
    </row>
    <row r="116" spans="1:19" x14ac:dyDescent="0.3">
      <c r="A116" t="s">
        <v>62</v>
      </c>
      <c r="B116" t="s">
        <v>87</v>
      </c>
      <c r="C116">
        <v>5</v>
      </c>
      <c r="D116">
        <v>-5.6244827868935317E-2</v>
      </c>
      <c r="E116" t="s">
        <v>111</v>
      </c>
      <c r="F116">
        <v>-3.4663163587272353E-2</v>
      </c>
      <c r="G116" t="s">
        <v>111</v>
      </c>
      <c r="H116">
        <v>0.37921846865370112</v>
      </c>
      <c r="I116" t="s">
        <v>111</v>
      </c>
      <c r="J116">
        <v>0</v>
      </c>
      <c r="K116" t="s">
        <v>108</v>
      </c>
      <c r="L116">
        <v>1.2393005465508821E-6</v>
      </c>
      <c r="M116" t="s">
        <v>107</v>
      </c>
      <c r="N116">
        <v>0</v>
      </c>
      <c r="O116" t="s">
        <v>109</v>
      </c>
      <c r="P116">
        <v>0</v>
      </c>
      <c r="Q116" t="s">
        <v>109</v>
      </c>
      <c r="R116">
        <v>0</v>
      </c>
      <c r="S116" t="s">
        <v>109</v>
      </c>
    </row>
    <row r="117" spans="1:19" x14ac:dyDescent="0.3">
      <c r="A117" t="s">
        <v>62</v>
      </c>
      <c r="B117" t="s">
        <v>88</v>
      </c>
      <c r="C117">
        <v>4</v>
      </c>
      <c r="D117">
        <v>-5.1515610885743877E-2</v>
      </c>
      <c r="E117" t="s">
        <v>111</v>
      </c>
      <c r="F117">
        <v>-3.3632961331189731E-2</v>
      </c>
      <c r="G117" t="s">
        <v>111</v>
      </c>
      <c r="H117">
        <v>0.39410209502068549</v>
      </c>
      <c r="I117" t="s">
        <v>111</v>
      </c>
      <c r="J117">
        <v>0</v>
      </c>
      <c r="K117" t="s">
        <v>108</v>
      </c>
      <c r="L117">
        <v>9.9268150421260255E-6</v>
      </c>
      <c r="M117" t="s">
        <v>107</v>
      </c>
      <c r="N117">
        <v>0</v>
      </c>
      <c r="O117" t="s">
        <v>109</v>
      </c>
      <c r="P117">
        <v>0</v>
      </c>
      <c r="Q117" t="s">
        <v>109</v>
      </c>
      <c r="R117">
        <v>0</v>
      </c>
      <c r="S117" t="s">
        <v>109</v>
      </c>
    </row>
    <row r="118" spans="1:19" x14ac:dyDescent="0.3">
      <c r="A118" t="s">
        <v>62</v>
      </c>
      <c r="B118" t="s">
        <v>89</v>
      </c>
      <c r="C118">
        <v>3</v>
      </c>
      <c r="D118">
        <v>-5.1304362712872691E-2</v>
      </c>
      <c r="E118" t="s">
        <v>111</v>
      </c>
      <c r="F118">
        <v>-3.4958221061913132E-2</v>
      </c>
      <c r="G118" t="s">
        <v>111</v>
      </c>
      <c r="H118">
        <v>0.41093932010562578</v>
      </c>
      <c r="I118" t="s">
        <v>111</v>
      </c>
      <c r="J118">
        <v>0</v>
      </c>
      <c r="K118" t="s">
        <v>108</v>
      </c>
      <c r="L118">
        <v>1.144332329829361E-5</v>
      </c>
      <c r="M118" t="s">
        <v>107</v>
      </c>
      <c r="N118">
        <v>0</v>
      </c>
      <c r="O118" t="s">
        <v>109</v>
      </c>
      <c r="P118">
        <v>0</v>
      </c>
      <c r="Q118" t="s">
        <v>109</v>
      </c>
      <c r="R118">
        <v>0</v>
      </c>
      <c r="S118" t="s">
        <v>109</v>
      </c>
    </row>
    <row r="119" spans="1:19" x14ac:dyDescent="0.3">
      <c r="A119" t="s">
        <v>62</v>
      </c>
      <c r="B119" t="s">
        <v>90</v>
      </c>
      <c r="C119">
        <v>2</v>
      </c>
      <c r="D119">
        <v>-4.594359778430232E-2</v>
      </c>
      <c r="E119" t="s">
        <v>111</v>
      </c>
      <c r="F119">
        <v>-4.1602417599048203E-2</v>
      </c>
      <c r="G119" t="s">
        <v>111</v>
      </c>
      <c r="H119">
        <v>0.42676750874203651</v>
      </c>
      <c r="I119" t="s">
        <v>111</v>
      </c>
      <c r="J119">
        <v>0</v>
      </c>
      <c r="K119" t="s">
        <v>108</v>
      </c>
      <c r="L119">
        <v>2.0744744003742871E-5</v>
      </c>
      <c r="M119" t="s">
        <v>107</v>
      </c>
      <c r="N119">
        <v>0</v>
      </c>
      <c r="O119" t="s">
        <v>109</v>
      </c>
      <c r="P119">
        <v>0</v>
      </c>
      <c r="Q119" t="s">
        <v>109</v>
      </c>
      <c r="R119">
        <v>0</v>
      </c>
      <c r="S119" t="s">
        <v>109</v>
      </c>
    </row>
    <row r="120" spans="1:19" x14ac:dyDescent="0.3">
      <c r="A120" t="s">
        <v>72</v>
      </c>
      <c r="B120" t="s">
        <v>71</v>
      </c>
      <c r="C120">
        <v>24</v>
      </c>
      <c r="D120">
        <v>-2.7343836523738219E-2</v>
      </c>
      <c r="E120" t="s">
        <v>107</v>
      </c>
      <c r="F120">
        <v>-9.5327987960874064E-3</v>
      </c>
      <c r="G120" t="s">
        <v>107</v>
      </c>
      <c r="H120">
        <v>0.1161483613666522</v>
      </c>
      <c r="I120" t="s">
        <v>110</v>
      </c>
      <c r="J120">
        <v>0</v>
      </c>
      <c r="K120" t="s">
        <v>108</v>
      </c>
      <c r="L120">
        <v>9.35517727815912E-6</v>
      </c>
      <c r="M120" t="s">
        <v>107</v>
      </c>
      <c r="N120">
        <v>0</v>
      </c>
      <c r="O120" t="s">
        <v>109</v>
      </c>
      <c r="P120">
        <v>0</v>
      </c>
      <c r="Q120" t="s">
        <v>109</v>
      </c>
      <c r="R120">
        <v>0</v>
      </c>
      <c r="S120" t="s">
        <v>109</v>
      </c>
    </row>
    <row r="121" spans="1:19" x14ac:dyDescent="0.3">
      <c r="A121" t="s">
        <v>72</v>
      </c>
      <c r="B121" t="s">
        <v>73</v>
      </c>
      <c r="C121">
        <v>19</v>
      </c>
      <c r="D121">
        <v>-4.0701089351687147E-2</v>
      </c>
      <c r="E121" t="s">
        <v>107</v>
      </c>
      <c r="F121">
        <v>-1.4753345188964781E-2</v>
      </c>
      <c r="G121" t="s">
        <v>107</v>
      </c>
      <c r="H121">
        <v>0.15425871484055809</v>
      </c>
      <c r="I121" t="s">
        <v>110</v>
      </c>
      <c r="J121">
        <v>7.2729407113439701E-3</v>
      </c>
      <c r="K121" t="s">
        <v>108</v>
      </c>
      <c r="L121">
        <v>2.1289771200866309E-5</v>
      </c>
      <c r="M121" t="s">
        <v>107</v>
      </c>
      <c r="N121">
        <v>0</v>
      </c>
      <c r="O121" t="s">
        <v>109</v>
      </c>
      <c r="P121">
        <v>0</v>
      </c>
      <c r="Q121" t="s">
        <v>109</v>
      </c>
      <c r="R121">
        <v>0</v>
      </c>
      <c r="S121" t="s">
        <v>109</v>
      </c>
    </row>
    <row r="122" spans="1:19" x14ac:dyDescent="0.3">
      <c r="A122" t="s">
        <v>72</v>
      </c>
      <c r="B122" t="s">
        <v>74</v>
      </c>
      <c r="C122">
        <v>18</v>
      </c>
      <c r="D122">
        <v>-3.5105153184511233E-2</v>
      </c>
      <c r="E122" t="s">
        <v>107</v>
      </c>
      <c r="F122">
        <v>-1.3150065486707449E-2</v>
      </c>
      <c r="G122" t="s">
        <v>107</v>
      </c>
      <c r="H122">
        <v>0.15129599284078549</v>
      </c>
      <c r="I122" t="s">
        <v>110</v>
      </c>
      <c r="J122">
        <v>0</v>
      </c>
      <c r="K122" t="s">
        <v>108</v>
      </c>
      <c r="L122">
        <v>1.918777813540711E-5</v>
      </c>
      <c r="M122" t="s">
        <v>107</v>
      </c>
      <c r="N122">
        <v>0</v>
      </c>
      <c r="O122" t="s">
        <v>109</v>
      </c>
      <c r="P122">
        <v>0</v>
      </c>
      <c r="Q122" t="s">
        <v>109</v>
      </c>
      <c r="R122">
        <v>0</v>
      </c>
      <c r="S122" t="s">
        <v>109</v>
      </c>
    </row>
    <row r="123" spans="1:19" x14ac:dyDescent="0.3">
      <c r="A123" t="s">
        <v>72</v>
      </c>
      <c r="B123" t="s">
        <v>75</v>
      </c>
      <c r="C123">
        <v>17</v>
      </c>
      <c r="D123">
        <v>-2.7907426678782508E-2</v>
      </c>
      <c r="E123" t="s">
        <v>107</v>
      </c>
      <c r="F123">
        <v>-1.552874850141743E-2</v>
      </c>
      <c r="G123" t="s">
        <v>107</v>
      </c>
      <c r="H123">
        <v>0.17963215421688011</v>
      </c>
      <c r="I123" t="s">
        <v>110</v>
      </c>
      <c r="J123">
        <v>0</v>
      </c>
      <c r="K123" t="s">
        <v>108</v>
      </c>
      <c r="L123">
        <v>0</v>
      </c>
      <c r="M123" t="s">
        <v>107</v>
      </c>
      <c r="N123">
        <v>0</v>
      </c>
      <c r="O123" t="s">
        <v>109</v>
      </c>
      <c r="P123">
        <v>0</v>
      </c>
      <c r="Q123" t="s">
        <v>109</v>
      </c>
      <c r="R123">
        <v>0</v>
      </c>
      <c r="S123" t="s">
        <v>109</v>
      </c>
    </row>
    <row r="124" spans="1:19" x14ac:dyDescent="0.3">
      <c r="A124" t="s">
        <v>72</v>
      </c>
      <c r="B124" t="s">
        <v>76</v>
      </c>
      <c r="C124">
        <v>16</v>
      </c>
      <c r="D124">
        <v>-3.6954963943482022E-2</v>
      </c>
      <c r="E124" t="s">
        <v>107</v>
      </c>
      <c r="F124">
        <v>-1.5126060184957459E-2</v>
      </c>
      <c r="G124" t="s">
        <v>107</v>
      </c>
      <c r="H124">
        <v>0.1735881086754103</v>
      </c>
      <c r="I124" t="s">
        <v>110</v>
      </c>
      <c r="J124">
        <v>0</v>
      </c>
      <c r="K124" t="s">
        <v>108</v>
      </c>
      <c r="L124">
        <v>3.736997615284392E-6</v>
      </c>
      <c r="M124" t="s">
        <v>107</v>
      </c>
      <c r="N124">
        <v>0</v>
      </c>
      <c r="O124" t="s">
        <v>109</v>
      </c>
      <c r="P124">
        <v>0</v>
      </c>
      <c r="Q124" t="s">
        <v>109</v>
      </c>
      <c r="R124">
        <v>0</v>
      </c>
      <c r="S124" t="s">
        <v>109</v>
      </c>
    </row>
    <row r="125" spans="1:19" x14ac:dyDescent="0.3">
      <c r="A125" t="s">
        <v>72</v>
      </c>
      <c r="B125" t="s">
        <v>77</v>
      </c>
      <c r="C125">
        <v>15</v>
      </c>
      <c r="D125">
        <v>-3.1843217716630963E-2</v>
      </c>
      <c r="E125" t="s">
        <v>107</v>
      </c>
      <c r="F125">
        <v>-1.586677549072521E-2</v>
      </c>
      <c r="G125" t="s">
        <v>107</v>
      </c>
      <c r="H125">
        <v>0.18174604835940181</v>
      </c>
      <c r="I125" t="s">
        <v>110</v>
      </c>
      <c r="J125">
        <v>0</v>
      </c>
      <c r="K125" t="s">
        <v>108</v>
      </c>
      <c r="L125">
        <v>3.5334175698269977E-8</v>
      </c>
      <c r="M125" t="s">
        <v>107</v>
      </c>
      <c r="N125">
        <v>0</v>
      </c>
      <c r="O125" t="s">
        <v>109</v>
      </c>
      <c r="P125">
        <v>0</v>
      </c>
      <c r="Q125" t="s">
        <v>109</v>
      </c>
      <c r="R125">
        <v>0</v>
      </c>
      <c r="S125" t="s">
        <v>109</v>
      </c>
    </row>
    <row r="126" spans="1:19" x14ac:dyDescent="0.3">
      <c r="A126" t="s">
        <v>72</v>
      </c>
      <c r="B126" t="s">
        <v>78</v>
      </c>
      <c r="C126">
        <v>14</v>
      </c>
      <c r="D126">
        <v>-2.4297236181047469E-2</v>
      </c>
      <c r="E126" t="s">
        <v>107</v>
      </c>
      <c r="F126">
        <v>-1.5479553009588099E-2</v>
      </c>
      <c r="G126" t="s">
        <v>107</v>
      </c>
      <c r="H126">
        <v>0.18094560325182571</v>
      </c>
      <c r="I126" t="s">
        <v>110</v>
      </c>
      <c r="J126">
        <v>0</v>
      </c>
      <c r="K126" t="s">
        <v>108</v>
      </c>
      <c r="L126">
        <v>0</v>
      </c>
      <c r="M126" t="s">
        <v>107</v>
      </c>
      <c r="N126">
        <v>0</v>
      </c>
      <c r="O126" t="s">
        <v>109</v>
      </c>
      <c r="P126">
        <v>0</v>
      </c>
      <c r="Q126" t="s">
        <v>109</v>
      </c>
      <c r="R126">
        <v>0</v>
      </c>
      <c r="S126" t="s">
        <v>109</v>
      </c>
    </row>
    <row r="127" spans="1:19" x14ac:dyDescent="0.3">
      <c r="A127" t="s">
        <v>72</v>
      </c>
      <c r="B127" t="s">
        <v>79</v>
      </c>
      <c r="C127">
        <v>13</v>
      </c>
      <c r="D127">
        <v>-2.3693118547725781E-2</v>
      </c>
      <c r="E127" t="s">
        <v>107</v>
      </c>
      <c r="F127">
        <v>-1.6470946854988171E-2</v>
      </c>
      <c r="G127" t="s">
        <v>107</v>
      </c>
      <c r="H127">
        <v>0.18768369967765741</v>
      </c>
      <c r="I127" t="s">
        <v>110</v>
      </c>
      <c r="J127">
        <v>0</v>
      </c>
      <c r="K127" t="s">
        <v>108</v>
      </c>
      <c r="L127">
        <v>1.722491074929703E-5</v>
      </c>
      <c r="M127" t="s">
        <v>107</v>
      </c>
      <c r="N127">
        <v>0</v>
      </c>
      <c r="O127" t="s">
        <v>109</v>
      </c>
      <c r="P127">
        <v>0</v>
      </c>
      <c r="Q127" t="s">
        <v>109</v>
      </c>
      <c r="R127">
        <v>0</v>
      </c>
      <c r="S127" t="s">
        <v>109</v>
      </c>
    </row>
    <row r="128" spans="1:19" x14ac:dyDescent="0.3">
      <c r="A128" t="s">
        <v>72</v>
      </c>
      <c r="B128" t="s">
        <v>80</v>
      </c>
      <c r="C128">
        <v>12</v>
      </c>
      <c r="D128">
        <v>-1.3594889029327969E-2</v>
      </c>
      <c r="E128" t="s">
        <v>113</v>
      </c>
      <c r="F128">
        <v>-1.350169515918245E-2</v>
      </c>
      <c r="G128" t="s">
        <v>113</v>
      </c>
      <c r="H128">
        <v>0.17785901997807849</v>
      </c>
      <c r="I128" t="s">
        <v>113</v>
      </c>
      <c r="J128">
        <v>0</v>
      </c>
      <c r="K128" t="s">
        <v>108</v>
      </c>
      <c r="L128">
        <v>0</v>
      </c>
      <c r="M128" t="s">
        <v>107</v>
      </c>
      <c r="N128">
        <v>0</v>
      </c>
      <c r="O128" t="s">
        <v>109</v>
      </c>
      <c r="P128">
        <v>0</v>
      </c>
      <c r="Q128" t="s">
        <v>109</v>
      </c>
      <c r="R128">
        <v>0</v>
      </c>
      <c r="S128" t="s">
        <v>109</v>
      </c>
    </row>
    <row r="129" spans="1:19" x14ac:dyDescent="0.3">
      <c r="A129" t="s">
        <v>72</v>
      </c>
      <c r="B129" t="s">
        <v>81</v>
      </c>
      <c r="C129">
        <v>11</v>
      </c>
      <c r="D129">
        <v>-1.9041298522710349E-2</v>
      </c>
      <c r="E129" t="s">
        <v>113</v>
      </c>
      <c r="F129">
        <v>-1.570954157946973E-2</v>
      </c>
      <c r="G129" t="s">
        <v>113</v>
      </c>
      <c r="H129">
        <v>0.1812600073741007</v>
      </c>
      <c r="I129" t="s">
        <v>113</v>
      </c>
      <c r="J129">
        <v>0</v>
      </c>
      <c r="K129" t="s">
        <v>108</v>
      </c>
      <c r="L129">
        <v>0</v>
      </c>
      <c r="M129" t="s">
        <v>107</v>
      </c>
      <c r="N129">
        <v>0</v>
      </c>
      <c r="O129" t="s">
        <v>109</v>
      </c>
      <c r="P129">
        <v>0</v>
      </c>
      <c r="Q129" t="s">
        <v>109</v>
      </c>
      <c r="R129">
        <v>0</v>
      </c>
      <c r="S129" t="s">
        <v>109</v>
      </c>
    </row>
    <row r="130" spans="1:19" x14ac:dyDescent="0.3">
      <c r="A130" t="s">
        <v>72</v>
      </c>
      <c r="B130" t="s">
        <v>82</v>
      </c>
      <c r="C130">
        <v>10</v>
      </c>
      <c r="D130">
        <v>-4.0235255256557273E-2</v>
      </c>
      <c r="E130" t="s">
        <v>113</v>
      </c>
      <c r="F130">
        <v>-1.3789719233841081E-2</v>
      </c>
      <c r="G130" t="s">
        <v>113</v>
      </c>
      <c r="H130">
        <v>0.18397606267157129</v>
      </c>
      <c r="I130" t="s">
        <v>113</v>
      </c>
      <c r="J130">
        <v>0</v>
      </c>
      <c r="K130" t="s">
        <v>108</v>
      </c>
      <c r="L130">
        <v>0</v>
      </c>
      <c r="M130" t="s">
        <v>107</v>
      </c>
      <c r="N130">
        <v>0</v>
      </c>
      <c r="O130" t="s">
        <v>109</v>
      </c>
      <c r="P130">
        <v>0</v>
      </c>
      <c r="Q130" t="s">
        <v>109</v>
      </c>
      <c r="R130">
        <v>0</v>
      </c>
      <c r="S130" t="s">
        <v>109</v>
      </c>
    </row>
    <row r="131" spans="1:19" x14ac:dyDescent="0.3">
      <c r="A131" t="s">
        <v>72</v>
      </c>
      <c r="B131" t="s">
        <v>83</v>
      </c>
      <c r="C131">
        <v>9</v>
      </c>
      <c r="D131">
        <v>-1.1864182708354831E-2</v>
      </c>
      <c r="E131" t="s">
        <v>113</v>
      </c>
      <c r="F131">
        <v>-1.476030745953385E-2</v>
      </c>
      <c r="G131" t="s">
        <v>113</v>
      </c>
      <c r="H131">
        <v>0.19029692601470841</v>
      </c>
      <c r="I131" t="s">
        <v>113</v>
      </c>
      <c r="J131">
        <v>0</v>
      </c>
      <c r="K131" t="s">
        <v>108</v>
      </c>
      <c r="L131">
        <v>0</v>
      </c>
      <c r="M131" t="s">
        <v>107</v>
      </c>
      <c r="N131">
        <v>0</v>
      </c>
      <c r="O131" t="s">
        <v>109</v>
      </c>
      <c r="P131">
        <v>0</v>
      </c>
      <c r="Q131" t="s">
        <v>109</v>
      </c>
      <c r="R131">
        <v>0</v>
      </c>
      <c r="S131" t="s">
        <v>109</v>
      </c>
    </row>
    <row r="132" spans="1:19" x14ac:dyDescent="0.3">
      <c r="A132" t="s">
        <v>72</v>
      </c>
      <c r="B132" t="s">
        <v>84</v>
      </c>
      <c r="C132">
        <v>8</v>
      </c>
      <c r="D132">
        <v>-1.8196476614898809E-2</v>
      </c>
      <c r="E132" t="s">
        <v>113</v>
      </c>
      <c r="F132">
        <v>-1.5855779374381429E-2</v>
      </c>
      <c r="G132" t="s">
        <v>113</v>
      </c>
      <c r="H132">
        <v>0.18924119732528791</v>
      </c>
      <c r="I132" t="s">
        <v>113</v>
      </c>
      <c r="J132">
        <v>0</v>
      </c>
      <c r="K132" t="s">
        <v>108</v>
      </c>
      <c r="L132">
        <v>0</v>
      </c>
      <c r="M132" t="s">
        <v>107</v>
      </c>
      <c r="N132">
        <v>0</v>
      </c>
      <c r="O132" t="s">
        <v>109</v>
      </c>
      <c r="P132">
        <v>0</v>
      </c>
      <c r="Q132" t="s">
        <v>109</v>
      </c>
      <c r="R132">
        <v>0</v>
      </c>
      <c r="S132" t="s">
        <v>109</v>
      </c>
    </row>
    <row r="133" spans="1:19" x14ac:dyDescent="0.3">
      <c r="A133" t="s">
        <v>72</v>
      </c>
      <c r="B133" t="s">
        <v>85</v>
      </c>
      <c r="C133">
        <v>7</v>
      </c>
      <c r="D133">
        <v>-6.2603688438650162E-2</v>
      </c>
      <c r="E133" t="s">
        <v>113</v>
      </c>
      <c r="F133">
        <v>-1.7129310096121009E-2</v>
      </c>
      <c r="G133" t="s">
        <v>113</v>
      </c>
      <c r="H133">
        <v>0.1916384759681326</v>
      </c>
      <c r="I133" t="s">
        <v>113</v>
      </c>
      <c r="J133">
        <v>0</v>
      </c>
      <c r="K133" t="s">
        <v>108</v>
      </c>
      <c r="L133">
        <v>0</v>
      </c>
      <c r="M133" t="s">
        <v>107</v>
      </c>
      <c r="N133">
        <v>0</v>
      </c>
      <c r="O133" t="s">
        <v>109</v>
      </c>
      <c r="P133">
        <v>0</v>
      </c>
      <c r="Q133" t="s">
        <v>109</v>
      </c>
      <c r="R133">
        <v>0</v>
      </c>
      <c r="S133" t="s">
        <v>109</v>
      </c>
    </row>
    <row r="134" spans="1:19" x14ac:dyDescent="0.3">
      <c r="A134" t="s">
        <v>72</v>
      </c>
      <c r="B134" t="s">
        <v>86</v>
      </c>
      <c r="C134">
        <v>6</v>
      </c>
      <c r="D134">
        <v>-1.214392226644174E-2</v>
      </c>
      <c r="E134" t="s">
        <v>113</v>
      </c>
      <c r="F134">
        <v>-1.5304985418323321E-2</v>
      </c>
      <c r="G134" t="s">
        <v>113</v>
      </c>
      <c r="H134">
        <v>0.1881949652085266</v>
      </c>
      <c r="I134" t="s">
        <v>113</v>
      </c>
      <c r="J134">
        <v>0</v>
      </c>
      <c r="K134" t="s">
        <v>108</v>
      </c>
      <c r="L134">
        <v>0</v>
      </c>
      <c r="M134" t="s">
        <v>107</v>
      </c>
      <c r="N134">
        <v>0</v>
      </c>
      <c r="O134" t="s">
        <v>109</v>
      </c>
      <c r="P134">
        <v>0</v>
      </c>
      <c r="Q134" t="s">
        <v>109</v>
      </c>
      <c r="R134">
        <v>0</v>
      </c>
      <c r="S134" t="s">
        <v>109</v>
      </c>
    </row>
    <row r="135" spans="1:19" x14ac:dyDescent="0.3">
      <c r="A135" t="s">
        <v>72</v>
      </c>
      <c r="B135" t="s">
        <v>87</v>
      </c>
      <c r="C135">
        <v>5</v>
      </c>
      <c r="D135">
        <v>-1.6878616910650301E-2</v>
      </c>
      <c r="E135" t="s">
        <v>113</v>
      </c>
      <c r="F135">
        <v>-1.475656304988688E-2</v>
      </c>
      <c r="G135" t="s">
        <v>113</v>
      </c>
      <c r="H135">
        <v>0.1849285173997354</v>
      </c>
      <c r="I135" t="s">
        <v>113</v>
      </c>
      <c r="J135">
        <v>0</v>
      </c>
      <c r="K135" t="s">
        <v>108</v>
      </c>
      <c r="L135">
        <v>0</v>
      </c>
      <c r="M135" t="s">
        <v>107</v>
      </c>
      <c r="N135">
        <v>0</v>
      </c>
      <c r="O135" t="s">
        <v>109</v>
      </c>
      <c r="P135">
        <v>0</v>
      </c>
      <c r="Q135" t="s">
        <v>109</v>
      </c>
      <c r="R135">
        <v>0</v>
      </c>
      <c r="S135" t="s">
        <v>109</v>
      </c>
    </row>
    <row r="136" spans="1:19" x14ac:dyDescent="0.3">
      <c r="A136" t="s">
        <v>72</v>
      </c>
      <c r="B136" t="s">
        <v>88</v>
      </c>
      <c r="C136">
        <v>4</v>
      </c>
      <c r="D136">
        <v>-1.4009138084627301E-2</v>
      </c>
      <c r="E136" t="s">
        <v>113</v>
      </c>
      <c r="F136">
        <v>-1.7066155661497089E-2</v>
      </c>
      <c r="G136" t="s">
        <v>113</v>
      </c>
      <c r="H136">
        <v>0.18499928111399069</v>
      </c>
      <c r="I136" t="s">
        <v>113</v>
      </c>
      <c r="J136">
        <v>0</v>
      </c>
      <c r="K136" t="s">
        <v>108</v>
      </c>
      <c r="L136">
        <v>0</v>
      </c>
      <c r="M136" t="s">
        <v>107</v>
      </c>
      <c r="N136">
        <v>0</v>
      </c>
      <c r="O136" t="s">
        <v>109</v>
      </c>
      <c r="P136">
        <v>0</v>
      </c>
      <c r="Q136" t="s">
        <v>109</v>
      </c>
      <c r="R136">
        <v>0</v>
      </c>
      <c r="S136" t="s">
        <v>109</v>
      </c>
    </row>
    <row r="137" spans="1:19" x14ac:dyDescent="0.3">
      <c r="A137" t="s">
        <v>72</v>
      </c>
      <c r="B137" t="s">
        <v>89</v>
      </c>
      <c r="C137">
        <v>3</v>
      </c>
      <c r="D137">
        <v>-1.156218031962966E-2</v>
      </c>
      <c r="E137" t="s">
        <v>113</v>
      </c>
      <c r="F137">
        <v>-1.5510308766450541E-2</v>
      </c>
      <c r="G137" t="s">
        <v>113</v>
      </c>
      <c r="H137">
        <v>0.1899547501740444</v>
      </c>
      <c r="I137" t="s">
        <v>113</v>
      </c>
      <c r="J137">
        <v>0</v>
      </c>
      <c r="K137" t="s">
        <v>108</v>
      </c>
      <c r="L137">
        <v>0</v>
      </c>
      <c r="M137" t="s">
        <v>107</v>
      </c>
      <c r="N137">
        <v>0</v>
      </c>
      <c r="O137" t="s">
        <v>109</v>
      </c>
      <c r="P137">
        <v>0</v>
      </c>
      <c r="Q137" t="s">
        <v>109</v>
      </c>
      <c r="R137">
        <v>0</v>
      </c>
      <c r="S137" t="s">
        <v>109</v>
      </c>
    </row>
    <row r="138" spans="1:19" x14ac:dyDescent="0.3">
      <c r="A138" t="s">
        <v>72</v>
      </c>
      <c r="B138" t="s">
        <v>90</v>
      </c>
      <c r="C138">
        <v>2</v>
      </c>
      <c r="D138">
        <v>-1.245316549079631E-2</v>
      </c>
      <c r="E138" t="s">
        <v>113</v>
      </c>
      <c r="F138">
        <v>-1.6549035365149019E-2</v>
      </c>
      <c r="G138" t="s">
        <v>113</v>
      </c>
      <c r="H138">
        <v>0.19057806538807259</v>
      </c>
      <c r="I138" t="s">
        <v>113</v>
      </c>
      <c r="J138">
        <v>0</v>
      </c>
      <c r="K138" t="s">
        <v>108</v>
      </c>
      <c r="L138">
        <v>0</v>
      </c>
      <c r="M138" t="s">
        <v>107</v>
      </c>
      <c r="N138">
        <v>0</v>
      </c>
      <c r="O138" t="s">
        <v>109</v>
      </c>
      <c r="P138">
        <v>0</v>
      </c>
      <c r="Q138" t="s">
        <v>109</v>
      </c>
      <c r="R138">
        <v>0</v>
      </c>
      <c r="S138" t="s">
        <v>109</v>
      </c>
    </row>
    <row r="139" spans="1:19" x14ac:dyDescent="0.3">
      <c r="A139" t="s">
        <v>67</v>
      </c>
      <c r="B139" t="s">
        <v>68</v>
      </c>
      <c r="C139">
        <v>58</v>
      </c>
      <c r="D139">
        <v>-0.1472627285924244</v>
      </c>
      <c r="E139" t="s">
        <v>107</v>
      </c>
      <c r="F139">
        <v>-1.154296614762532E-2</v>
      </c>
      <c r="G139" t="s">
        <v>107</v>
      </c>
      <c r="H139">
        <v>0.1201298154434669</v>
      </c>
      <c r="I139" t="s">
        <v>107</v>
      </c>
      <c r="J139">
        <v>0</v>
      </c>
      <c r="K139" t="s">
        <v>108</v>
      </c>
      <c r="L139">
        <v>5.9940047579704152E-5</v>
      </c>
      <c r="M139" t="s">
        <v>107</v>
      </c>
      <c r="N139">
        <v>0</v>
      </c>
      <c r="O139" t="s">
        <v>109</v>
      </c>
      <c r="P139">
        <v>0</v>
      </c>
      <c r="Q139" t="s">
        <v>109</v>
      </c>
      <c r="R139">
        <v>0</v>
      </c>
      <c r="S139" t="s">
        <v>109</v>
      </c>
    </row>
    <row r="140" spans="1:19" x14ac:dyDescent="0.3">
      <c r="A140" t="s">
        <v>67</v>
      </c>
      <c r="B140" t="s">
        <v>70</v>
      </c>
      <c r="C140">
        <v>38</v>
      </c>
      <c r="D140">
        <v>-7.7012071654520273E-2</v>
      </c>
      <c r="E140" t="s">
        <v>107</v>
      </c>
      <c r="F140">
        <v>-1.311373059220433E-2</v>
      </c>
      <c r="G140" t="s">
        <v>107</v>
      </c>
      <c r="H140">
        <v>0.14657923849835139</v>
      </c>
      <c r="I140" t="s">
        <v>107</v>
      </c>
      <c r="J140">
        <v>1.580394126818006E-2</v>
      </c>
      <c r="K140" t="s">
        <v>108</v>
      </c>
      <c r="L140">
        <v>1.478164022786207E-5</v>
      </c>
      <c r="M140" t="s">
        <v>107</v>
      </c>
      <c r="N140">
        <v>0</v>
      </c>
      <c r="O140" t="s">
        <v>109</v>
      </c>
      <c r="P140">
        <v>0</v>
      </c>
      <c r="Q140" t="s">
        <v>109</v>
      </c>
      <c r="R140">
        <v>0</v>
      </c>
      <c r="S140" t="s">
        <v>109</v>
      </c>
    </row>
    <row r="141" spans="1:19" x14ac:dyDescent="0.3">
      <c r="A141" t="s">
        <v>67</v>
      </c>
      <c r="B141" t="s">
        <v>71</v>
      </c>
      <c r="C141">
        <v>29</v>
      </c>
      <c r="D141">
        <v>-4.6586562120494973E-2</v>
      </c>
      <c r="E141" t="s">
        <v>107</v>
      </c>
      <c r="F141">
        <v>-1.5383484751913659E-2</v>
      </c>
      <c r="G141" t="s">
        <v>107</v>
      </c>
      <c r="H141">
        <v>0.16331772898996261</v>
      </c>
      <c r="I141" t="s">
        <v>110</v>
      </c>
      <c r="J141">
        <v>8.297383450674229E-3</v>
      </c>
      <c r="K141" t="s">
        <v>108</v>
      </c>
      <c r="L141">
        <v>4.8631761966690026E-6</v>
      </c>
      <c r="M141" t="s">
        <v>107</v>
      </c>
      <c r="N141">
        <v>0</v>
      </c>
      <c r="O141" t="s">
        <v>109</v>
      </c>
      <c r="P141">
        <v>0</v>
      </c>
      <c r="Q141" t="s">
        <v>109</v>
      </c>
      <c r="R141">
        <v>0</v>
      </c>
      <c r="S141" t="s">
        <v>109</v>
      </c>
    </row>
    <row r="142" spans="1:19" x14ac:dyDescent="0.3">
      <c r="A142" t="s">
        <v>67</v>
      </c>
      <c r="B142" t="s">
        <v>73</v>
      </c>
      <c r="C142">
        <v>19</v>
      </c>
      <c r="D142">
        <v>-3.6064570251179533E-2</v>
      </c>
      <c r="E142" t="s">
        <v>107</v>
      </c>
      <c r="F142">
        <v>-1.5397260688198029E-2</v>
      </c>
      <c r="G142" t="s">
        <v>107</v>
      </c>
      <c r="H142">
        <v>0.17179427145992199</v>
      </c>
      <c r="I142" t="s">
        <v>110</v>
      </c>
      <c r="J142">
        <v>2.174435809861917E-2</v>
      </c>
      <c r="K142" t="s">
        <v>108</v>
      </c>
      <c r="L142">
        <v>1.7265967939885729E-5</v>
      </c>
      <c r="M142" t="s">
        <v>107</v>
      </c>
      <c r="N142">
        <v>0</v>
      </c>
      <c r="O142" t="s">
        <v>109</v>
      </c>
      <c r="P142">
        <v>0</v>
      </c>
      <c r="Q142" t="s">
        <v>109</v>
      </c>
      <c r="R142">
        <v>0</v>
      </c>
      <c r="S142" t="s">
        <v>109</v>
      </c>
    </row>
    <row r="143" spans="1:19" x14ac:dyDescent="0.3">
      <c r="A143" t="s">
        <v>67</v>
      </c>
      <c r="B143" t="s">
        <v>74</v>
      </c>
      <c r="C143">
        <v>18</v>
      </c>
      <c r="D143">
        <v>-2.633099185462803E-2</v>
      </c>
      <c r="E143" t="s">
        <v>107</v>
      </c>
      <c r="F143">
        <v>-1.527154237618096E-2</v>
      </c>
      <c r="G143" t="s">
        <v>107</v>
      </c>
      <c r="H143">
        <v>0.1714509305217583</v>
      </c>
      <c r="I143" t="s">
        <v>110</v>
      </c>
      <c r="J143">
        <v>2.5032165207579071E-2</v>
      </c>
      <c r="K143" t="s">
        <v>108</v>
      </c>
      <c r="L143">
        <v>2.9839829381889491E-5</v>
      </c>
      <c r="M143" t="s">
        <v>107</v>
      </c>
      <c r="N143">
        <v>0</v>
      </c>
      <c r="O143" t="s">
        <v>109</v>
      </c>
      <c r="P143">
        <v>0</v>
      </c>
      <c r="Q143" t="s">
        <v>109</v>
      </c>
      <c r="R143">
        <v>0</v>
      </c>
      <c r="S143" t="s">
        <v>109</v>
      </c>
    </row>
    <row r="144" spans="1:19" x14ac:dyDescent="0.3">
      <c r="A144" t="s">
        <v>67</v>
      </c>
      <c r="B144" t="s">
        <v>75</v>
      </c>
      <c r="C144">
        <v>17</v>
      </c>
      <c r="D144">
        <v>-3.0940264254798479E-2</v>
      </c>
      <c r="E144" t="s">
        <v>107</v>
      </c>
      <c r="F144">
        <v>-1.447589396963365E-2</v>
      </c>
      <c r="G144" t="s">
        <v>107</v>
      </c>
      <c r="H144">
        <v>0.16843032188129711</v>
      </c>
      <c r="I144" t="s">
        <v>110</v>
      </c>
      <c r="J144">
        <v>2.1741204340827231E-2</v>
      </c>
      <c r="K144" t="s">
        <v>108</v>
      </c>
      <c r="L144">
        <v>1.9830544596897531E-5</v>
      </c>
      <c r="M144" t="s">
        <v>107</v>
      </c>
      <c r="N144">
        <v>0</v>
      </c>
      <c r="O144" t="s">
        <v>109</v>
      </c>
      <c r="P144">
        <v>0</v>
      </c>
      <c r="Q144" t="s">
        <v>109</v>
      </c>
      <c r="R144">
        <v>0</v>
      </c>
      <c r="S144" t="s">
        <v>109</v>
      </c>
    </row>
    <row r="145" spans="1:19" x14ac:dyDescent="0.3">
      <c r="A145" t="s">
        <v>67</v>
      </c>
      <c r="B145" t="s">
        <v>76</v>
      </c>
      <c r="C145">
        <v>16</v>
      </c>
      <c r="D145">
        <v>-2.7050608106266159E-2</v>
      </c>
      <c r="E145" t="s">
        <v>107</v>
      </c>
      <c r="F145">
        <v>-1.5430326163937221E-2</v>
      </c>
      <c r="G145" t="s">
        <v>107</v>
      </c>
      <c r="H145">
        <v>0.1708831870211909</v>
      </c>
      <c r="I145" t="s">
        <v>110</v>
      </c>
      <c r="J145">
        <v>1.8669568701557209E-2</v>
      </c>
      <c r="K145" t="s">
        <v>108</v>
      </c>
      <c r="L145">
        <v>2.282193089372543E-5</v>
      </c>
      <c r="M145" t="s">
        <v>107</v>
      </c>
      <c r="N145">
        <v>0</v>
      </c>
      <c r="O145" t="s">
        <v>109</v>
      </c>
      <c r="P145">
        <v>0</v>
      </c>
      <c r="Q145" t="s">
        <v>109</v>
      </c>
      <c r="R145">
        <v>0</v>
      </c>
      <c r="S145" t="s">
        <v>109</v>
      </c>
    </row>
    <row r="146" spans="1:19" x14ac:dyDescent="0.3">
      <c r="A146" t="s">
        <v>67</v>
      </c>
      <c r="B146" t="s">
        <v>77</v>
      </c>
      <c r="C146">
        <v>15</v>
      </c>
      <c r="D146">
        <v>-2.7540145236965938E-2</v>
      </c>
      <c r="E146" t="s">
        <v>107</v>
      </c>
      <c r="F146">
        <v>-1.6355508135573758E-2</v>
      </c>
      <c r="G146" t="s">
        <v>107</v>
      </c>
      <c r="H146">
        <v>0.18296348883430391</v>
      </c>
      <c r="I146" t="s">
        <v>110</v>
      </c>
      <c r="J146">
        <v>1.7631194523338441E-2</v>
      </c>
      <c r="K146" t="s">
        <v>108</v>
      </c>
      <c r="L146">
        <v>1.2607512329327891E-5</v>
      </c>
      <c r="M146" t="s">
        <v>107</v>
      </c>
      <c r="N146">
        <v>0</v>
      </c>
      <c r="O146" t="s">
        <v>109</v>
      </c>
      <c r="P146">
        <v>0</v>
      </c>
      <c r="Q146" t="s">
        <v>109</v>
      </c>
      <c r="R146">
        <v>0</v>
      </c>
      <c r="S146" t="s">
        <v>109</v>
      </c>
    </row>
    <row r="147" spans="1:19" x14ac:dyDescent="0.3">
      <c r="A147" t="s">
        <v>67</v>
      </c>
      <c r="B147" t="s">
        <v>78</v>
      </c>
      <c r="C147">
        <v>14</v>
      </c>
      <c r="D147">
        <v>-3.2119328930131801E-2</v>
      </c>
      <c r="E147" t="s">
        <v>107</v>
      </c>
      <c r="F147">
        <v>-1.6446134058798679E-2</v>
      </c>
      <c r="G147" t="s">
        <v>107</v>
      </c>
      <c r="H147">
        <v>0.18168346965527171</v>
      </c>
      <c r="I147" t="s">
        <v>110</v>
      </c>
      <c r="J147">
        <v>1.5346970036386199E-2</v>
      </c>
      <c r="K147" t="s">
        <v>108</v>
      </c>
      <c r="L147">
        <v>1.860762176277701E-5</v>
      </c>
      <c r="M147" t="s">
        <v>107</v>
      </c>
      <c r="N147">
        <v>0</v>
      </c>
      <c r="O147" t="s">
        <v>109</v>
      </c>
      <c r="P147">
        <v>0</v>
      </c>
      <c r="Q147" t="s">
        <v>109</v>
      </c>
      <c r="R147">
        <v>0</v>
      </c>
      <c r="S147" t="s">
        <v>109</v>
      </c>
    </row>
    <row r="148" spans="1:19" x14ac:dyDescent="0.3">
      <c r="A148" t="s">
        <v>67</v>
      </c>
      <c r="B148" t="s">
        <v>79</v>
      </c>
      <c r="C148">
        <v>13</v>
      </c>
      <c r="D148">
        <v>-3.2108798364073737E-2</v>
      </c>
      <c r="E148" t="s">
        <v>107</v>
      </c>
      <c r="F148">
        <v>-1.6158957792462819E-2</v>
      </c>
      <c r="G148" t="s">
        <v>107</v>
      </c>
      <c r="H148">
        <v>0.1776481324957857</v>
      </c>
      <c r="I148" t="s">
        <v>110</v>
      </c>
      <c r="J148">
        <v>7.86653691740225E-3</v>
      </c>
      <c r="K148" t="s">
        <v>108</v>
      </c>
      <c r="L148">
        <v>5.0835736979645351E-5</v>
      </c>
      <c r="M148" t="s">
        <v>107</v>
      </c>
      <c r="N148">
        <v>0</v>
      </c>
      <c r="O148" t="s">
        <v>109</v>
      </c>
      <c r="P148">
        <v>0</v>
      </c>
      <c r="Q148" t="s">
        <v>109</v>
      </c>
      <c r="R148">
        <v>0</v>
      </c>
      <c r="S148" t="s">
        <v>109</v>
      </c>
    </row>
    <row r="149" spans="1:19" x14ac:dyDescent="0.3">
      <c r="A149" t="s">
        <v>67</v>
      </c>
      <c r="B149" t="s">
        <v>80</v>
      </c>
      <c r="C149">
        <v>12</v>
      </c>
      <c r="D149">
        <v>-2.6705197972016499E-2</v>
      </c>
      <c r="E149" t="s">
        <v>113</v>
      </c>
      <c r="F149">
        <v>-1.5032163724052101E-2</v>
      </c>
      <c r="G149" t="s">
        <v>113</v>
      </c>
      <c r="H149">
        <v>0.18723995877945121</v>
      </c>
      <c r="I149" t="s">
        <v>113</v>
      </c>
      <c r="J149">
        <v>7.5746818087758542E-3</v>
      </c>
      <c r="K149" t="s">
        <v>108</v>
      </c>
      <c r="L149">
        <v>1.7956599710996069E-5</v>
      </c>
      <c r="M149" t="s">
        <v>107</v>
      </c>
      <c r="N149">
        <v>0</v>
      </c>
      <c r="O149" t="s">
        <v>109</v>
      </c>
      <c r="P149">
        <v>0</v>
      </c>
      <c r="Q149" t="s">
        <v>109</v>
      </c>
      <c r="R149">
        <v>0</v>
      </c>
      <c r="S149" t="s">
        <v>109</v>
      </c>
    </row>
    <row r="150" spans="1:19" x14ac:dyDescent="0.3">
      <c r="A150" t="s">
        <v>67</v>
      </c>
      <c r="B150" t="s">
        <v>81</v>
      </c>
      <c r="C150">
        <v>11</v>
      </c>
      <c r="D150">
        <v>-3.0924477540281041E-2</v>
      </c>
      <c r="E150" t="s">
        <v>113</v>
      </c>
      <c r="F150">
        <v>-1.6223893294619249E-2</v>
      </c>
      <c r="G150" t="s">
        <v>113</v>
      </c>
      <c r="H150">
        <v>0.18876555030514891</v>
      </c>
      <c r="I150" t="s">
        <v>113</v>
      </c>
      <c r="J150">
        <v>3.4774713072492302E-3</v>
      </c>
      <c r="K150" t="s">
        <v>108</v>
      </c>
      <c r="L150">
        <v>3.1722462214768032E-5</v>
      </c>
      <c r="M150" t="s">
        <v>107</v>
      </c>
      <c r="N150">
        <v>0</v>
      </c>
      <c r="O150" t="s">
        <v>109</v>
      </c>
      <c r="P150">
        <v>0</v>
      </c>
      <c r="Q150" t="s">
        <v>109</v>
      </c>
      <c r="R150">
        <v>0</v>
      </c>
      <c r="S150" t="s">
        <v>109</v>
      </c>
    </row>
    <row r="151" spans="1:19" x14ac:dyDescent="0.3">
      <c r="A151" t="s">
        <v>67</v>
      </c>
      <c r="B151" t="s">
        <v>82</v>
      </c>
      <c r="C151">
        <v>10</v>
      </c>
      <c r="D151">
        <v>-3.6692647683456148E-2</v>
      </c>
      <c r="E151" t="s">
        <v>113</v>
      </c>
      <c r="F151">
        <v>-1.458515957387138E-2</v>
      </c>
      <c r="G151" t="s">
        <v>113</v>
      </c>
      <c r="H151">
        <v>0.1866940429522245</v>
      </c>
      <c r="I151" t="s">
        <v>113</v>
      </c>
      <c r="J151">
        <v>0</v>
      </c>
      <c r="K151" t="s">
        <v>108</v>
      </c>
      <c r="L151">
        <v>5.9890039874033424E-4</v>
      </c>
      <c r="M151" t="s">
        <v>107</v>
      </c>
      <c r="N151">
        <v>0</v>
      </c>
      <c r="O151" t="s">
        <v>109</v>
      </c>
      <c r="P151">
        <v>0</v>
      </c>
      <c r="Q151" t="s">
        <v>109</v>
      </c>
      <c r="R151">
        <v>0</v>
      </c>
      <c r="S151" t="s">
        <v>109</v>
      </c>
    </row>
    <row r="152" spans="1:19" x14ac:dyDescent="0.3">
      <c r="A152" t="s">
        <v>67</v>
      </c>
      <c r="B152" t="s">
        <v>83</v>
      </c>
      <c r="C152">
        <v>9</v>
      </c>
      <c r="D152">
        <v>-2.3146697293989899E-2</v>
      </c>
      <c r="E152" t="s">
        <v>113</v>
      </c>
      <c r="F152">
        <v>-1.6027970801950741E-2</v>
      </c>
      <c r="G152" t="s">
        <v>113</v>
      </c>
      <c r="H152">
        <v>0.18659314757613099</v>
      </c>
      <c r="I152" t="s">
        <v>113</v>
      </c>
      <c r="J152">
        <v>0</v>
      </c>
      <c r="K152" t="s">
        <v>108</v>
      </c>
      <c r="L152">
        <v>5.5576826168032123E-6</v>
      </c>
      <c r="M152" t="s">
        <v>107</v>
      </c>
      <c r="N152">
        <v>0</v>
      </c>
      <c r="O152" t="s">
        <v>109</v>
      </c>
      <c r="P152">
        <v>0</v>
      </c>
      <c r="Q152" t="s">
        <v>109</v>
      </c>
      <c r="R152">
        <v>0</v>
      </c>
      <c r="S152" t="s">
        <v>109</v>
      </c>
    </row>
    <row r="153" spans="1:19" x14ac:dyDescent="0.3">
      <c r="A153" t="s">
        <v>67</v>
      </c>
      <c r="B153" t="s">
        <v>84</v>
      </c>
      <c r="C153">
        <v>8</v>
      </c>
      <c r="D153">
        <v>-2.919257715966974E-2</v>
      </c>
      <c r="E153" t="s">
        <v>113</v>
      </c>
      <c r="F153">
        <v>-1.6454864431159691E-2</v>
      </c>
      <c r="G153" t="s">
        <v>113</v>
      </c>
      <c r="H153">
        <v>0.19130365064052529</v>
      </c>
      <c r="I153" t="s">
        <v>113</v>
      </c>
      <c r="J153">
        <v>0</v>
      </c>
      <c r="K153" t="s">
        <v>108</v>
      </c>
      <c r="L153">
        <v>5.6848637541912647E-7</v>
      </c>
      <c r="M153" t="s">
        <v>107</v>
      </c>
      <c r="N153">
        <v>0</v>
      </c>
      <c r="O153" t="s">
        <v>109</v>
      </c>
      <c r="P153">
        <v>0</v>
      </c>
      <c r="Q153" t="s">
        <v>109</v>
      </c>
      <c r="R153">
        <v>0</v>
      </c>
      <c r="S153" t="s">
        <v>109</v>
      </c>
    </row>
    <row r="154" spans="1:19" x14ac:dyDescent="0.3">
      <c r="A154" t="s">
        <v>67</v>
      </c>
      <c r="B154" t="s">
        <v>85</v>
      </c>
      <c r="C154">
        <v>7</v>
      </c>
      <c r="D154">
        <v>-2.1113361332522389E-2</v>
      </c>
      <c r="E154" t="s">
        <v>113</v>
      </c>
      <c r="F154">
        <v>-1.5615343615685661E-2</v>
      </c>
      <c r="G154" t="s">
        <v>113</v>
      </c>
      <c r="H154">
        <v>0.18866549612558769</v>
      </c>
      <c r="I154" t="s">
        <v>113</v>
      </c>
      <c r="J154">
        <v>0</v>
      </c>
      <c r="K154" t="s">
        <v>108</v>
      </c>
      <c r="L154">
        <v>1.878844954183327E-9</v>
      </c>
      <c r="M154" t="s">
        <v>107</v>
      </c>
      <c r="N154">
        <v>0</v>
      </c>
      <c r="O154" t="s">
        <v>109</v>
      </c>
      <c r="P154">
        <v>0</v>
      </c>
      <c r="Q154" t="s">
        <v>109</v>
      </c>
      <c r="R154">
        <v>0</v>
      </c>
      <c r="S154" t="s">
        <v>109</v>
      </c>
    </row>
    <row r="155" spans="1:19" x14ac:dyDescent="0.3">
      <c r="A155" t="s">
        <v>67</v>
      </c>
      <c r="B155" t="s">
        <v>86</v>
      </c>
      <c r="C155">
        <v>6</v>
      </c>
      <c r="D155">
        <v>-2.8221436275056008E-2</v>
      </c>
      <c r="E155" t="s">
        <v>113</v>
      </c>
      <c r="F155">
        <v>-1.6794101231587009E-2</v>
      </c>
      <c r="G155" t="s">
        <v>113</v>
      </c>
      <c r="H155">
        <v>0.19727831511242799</v>
      </c>
      <c r="I155" t="s">
        <v>113</v>
      </c>
      <c r="J155">
        <v>0</v>
      </c>
      <c r="K155" t="s">
        <v>108</v>
      </c>
      <c r="L155">
        <v>0</v>
      </c>
      <c r="M155" t="s">
        <v>107</v>
      </c>
      <c r="N155">
        <v>0</v>
      </c>
      <c r="O155" t="s">
        <v>109</v>
      </c>
      <c r="P155">
        <v>0</v>
      </c>
      <c r="Q155" t="s">
        <v>109</v>
      </c>
      <c r="R155">
        <v>0</v>
      </c>
      <c r="S155" t="s">
        <v>109</v>
      </c>
    </row>
    <row r="156" spans="1:19" x14ac:dyDescent="0.3">
      <c r="A156" t="s">
        <v>67</v>
      </c>
      <c r="B156" t="s">
        <v>87</v>
      </c>
      <c r="C156">
        <v>5</v>
      </c>
      <c r="D156">
        <v>-2.3326900141491601E-2</v>
      </c>
      <c r="E156" t="s">
        <v>113</v>
      </c>
      <c r="F156">
        <v>-1.61711017005873E-2</v>
      </c>
      <c r="G156" t="s">
        <v>113</v>
      </c>
      <c r="H156">
        <v>0.20016813967827621</v>
      </c>
      <c r="I156" t="s">
        <v>113</v>
      </c>
      <c r="J156">
        <v>0</v>
      </c>
      <c r="K156" t="s">
        <v>108</v>
      </c>
      <c r="L156">
        <v>0</v>
      </c>
      <c r="M156" t="s">
        <v>107</v>
      </c>
      <c r="N156">
        <v>0</v>
      </c>
      <c r="O156" t="s">
        <v>109</v>
      </c>
      <c r="P156">
        <v>0</v>
      </c>
      <c r="Q156" t="s">
        <v>109</v>
      </c>
      <c r="R156">
        <v>0</v>
      </c>
      <c r="S156" t="s">
        <v>109</v>
      </c>
    </row>
    <row r="157" spans="1:19" x14ac:dyDescent="0.3">
      <c r="A157" t="s">
        <v>67</v>
      </c>
      <c r="B157" t="s">
        <v>88</v>
      </c>
      <c r="C157">
        <v>4</v>
      </c>
      <c r="D157">
        <v>-1.677157258214303E-2</v>
      </c>
      <c r="E157" t="s">
        <v>113</v>
      </c>
      <c r="F157">
        <v>-1.7124549342532071E-2</v>
      </c>
      <c r="G157" t="s">
        <v>113</v>
      </c>
      <c r="H157">
        <v>0.200272739768662</v>
      </c>
      <c r="I157" t="s">
        <v>113</v>
      </c>
      <c r="J157">
        <v>0</v>
      </c>
      <c r="K157" t="s">
        <v>108</v>
      </c>
      <c r="L157">
        <v>0</v>
      </c>
      <c r="M157" t="s">
        <v>107</v>
      </c>
      <c r="N157">
        <v>0</v>
      </c>
      <c r="O157" t="s">
        <v>109</v>
      </c>
      <c r="P157">
        <v>0</v>
      </c>
      <c r="Q157" t="s">
        <v>109</v>
      </c>
      <c r="R157">
        <v>0</v>
      </c>
      <c r="S157" t="s">
        <v>109</v>
      </c>
    </row>
    <row r="158" spans="1:19" x14ac:dyDescent="0.3">
      <c r="A158" t="s">
        <v>67</v>
      </c>
      <c r="B158" t="s">
        <v>89</v>
      </c>
      <c r="C158">
        <v>3</v>
      </c>
      <c r="D158">
        <v>-3.1335235464933879E-2</v>
      </c>
      <c r="E158" t="s">
        <v>113</v>
      </c>
      <c r="F158">
        <v>-1.738592522562727E-2</v>
      </c>
      <c r="G158" t="s">
        <v>113</v>
      </c>
      <c r="H158">
        <v>0.2024033493122504</v>
      </c>
      <c r="I158" t="s">
        <v>113</v>
      </c>
      <c r="J158">
        <v>0</v>
      </c>
      <c r="K158" t="s">
        <v>108</v>
      </c>
      <c r="L158">
        <v>3.5447796226885153E-5</v>
      </c>
      <c r="M158" t="s">
        <v>107</v>
      </c>
      <c r="N158">
        <v>0</v>
      </c>
      <c r="O158" t="s">
        <v>109</v>
      </c>
      <c r="P158">
        <v>0</v>
      </c>
      <c r="Q158" t="s">
        <v>109</v>
      </c>
      <c r="R158">
        <v>0</v>
      </c>
      <c r="S158" t="s">
        <v>109</v>
      </c>
    </row>
    <row r="159" spans="1:19" x14ac:dyDescent="0.3">
      <c r="A159" t="s">
        <v>67</v>
      </c>
      <c r="B159" t="s">
        <v>90</v>
      </c>
      <c r="C159">
        <v>2</v>
      </c>
      <c r="D159">
        <v>-1.993390017190376E-2</v>
      </c>
      <c r="E159" t="s">
        <v>113</v>
      </c>
      <c r="F159">
        <v>-1.754180328118056E-2</v>
      </c>
      <c r="G159" t="s">
        <v>113</v>
      </c>
      <c r="H159">
        <v>0.205335162885421</v>
      </c>
      <c r="I159" t="s">
        <v>113</v>
      </c>
      <c r="J159">
        <v>0</v>
      </c>
      <c r="K159" t="s">
        <v>108</v>
      </c>
      <c r="L159">
        <v>0</v>
      </c>
      <c r="M159" t="s">
        <v>107</v>
      </c>
      <c r="N159">
        <v>0</v>
      </c>
      <c r="O159" t="s">
        <v>109</v>
      </c>
      <c r="P159">
        <v>0</v>
      </c>
      <c r="Q159" t="s">
        <v>109</v>
      </c>
      <c r="R159">
        <v>0</v>
      </c>
      <c r="S159" t="s">
        <v>109</v>
      </c>
    </row>
    <row r="160" spans="1:19" x14ac:dyDescent="0.3">
      <c r="A160" t="s">
        <v>65</v>
      </c>
      <c r="B160" t="s">
        <v>63</v>
      </c>
      <c r="C160">
        <v>71</v>
      </c>
      <c r="D160">
        <v>-9.0954490991684549E-3</v>
      </c>
      <c r="E160" t="s">
        <v>107</v>
      </c>
      <c r="F160">
        <v>-6.8384759513160037E-4</v>
      </c>
      <c r="G160" t="s">
        <v>107</v>
      </c>
      <c r="H160">
        <v>0</v>
      </c>
      <c r="I160" t="s">
        <v>107</v>
      </c>
      <c r="J160">
        <v>0</v>
      </c>
      <c r="K160" t="s">
        <v>108</v>
      </c>
      <c r="L160">
        <v>2.051934849712728E-4</v>
      </c>
      <c r="M160" t="s">
        <v>107</v>
      </c>
      <c r="N160">
        <v>0</v>
      </c>
      <c r="O160" t="s">
        <v>109</v>
      </c>
      <c r="P160">
        <v>0</v>
      </c>
      <c r="Q160" t="s">
        <v>109</v>
      </c>
      <c r="R160">
        <v>0</v>
      </c>
      <c r="S160" t="s">
        <v>109</v>
      </c>
    </row>
    <row r="161" spans="1:19" x14ac:dyDescent="0.3">
      <c r="A161" t="s">
        <v>65</v>
      </c>
      <c r="B161" t="s">
        <v>66</v>
      </c>
      <c r="C161">
        <v>70</v>
      </c>
      <c r="D161">
        <v>-0.38897797983825322</v>
      </c>
      <c r="E161" t="s">
        <v>107</v>
      </c>
      <c r="F161">
        <v>-1.450992976188594E-4</v>
      </c>
      <c r="G161" t="s">
        <v>107</v>
      </c>
      <c r="H161">
        <v>0</v>
      </c>
      <c r="I161" t="s">
        <v>107</v>
      </c>
      <c r="J161">
        <v>0</v>
      </c>
      <c r="K161" t="s">
        <v>108</v>
      </c>
      <c r="L161">
        <v>3.9784767829162469E-4</v>
      </c>
      <c r="M161" t="s">
        <v>107</v>
      </c>
      <c r="N161">
        <v>0</v>
      </c>
      <c r="O161" t="s">
        <v>109</v>
      </c>
      <c r="P161">
        <v>0</v>
      </c>
      <c r="Q161" t="s">
        <v>109</v>
      </c>
      <c r="R161">
        <v>0</v>
      </c>
      <c r="S161" t="s">
        <v>109</v>
      </c>
    </row>
    <row r="162" spans="1:19" x14ac:dyDescent="0.3">
      <c r="A162" t="s">
        <v>65</v>
      </c>
      <c r="B162" t="s">
        <v>68</v>
      </c>
      <c r="C162">
        <v>58</v>
      </c>
      <c r="D162">
        <v>-0.1116898700092735</v>
      </c>
      <c r="E162" t="s">
        <v>107</v>
      </c>
      <c r="F162">
        <v>-1.046369004376387E-2</v>
      </c>
      <c r="G162" t="s">
        <v>107</v>
      </c>
      <c r="H162">
        <v>0.1187700590945056</v>
      </c>
      <c r="I162" t="s">
        <v>107</v>
      </c>
      <c r="J162">
        <v>0</v>
      </c>
      <c r="K162" t="s">
        <v>108</v>
      </c>
      <c r="L162">
        <v>2.035849419302387E-4</v>
      </c>
      <c r="M162" t="s">
        <v>107</v>
      </c>
      <c r="N162">
        <v>0</v>
      </c>
      <c r="O162" t="s">
        <v>109</v>
      </c>
      <c r="P162">
        <v>0</v>
      </c>
      <c r="Q162" t="s">
        <v>109</v>
      </c>
      <c r="R162">
        <v>0</v>
      </c>
      <c r="S162" t="s">
        <v>109</v>
      </c>
    </row>
    <row r="163" spans="1:19" x14ac:dyDescent="0.3">
      <c r="A163" t="s">
        <v>65</v>
      </c>
      <c r="B163" t="s">
        <v>70</v>
      </c>
      <c r="C163">
        <v>38</v>
      </c>
      <c r="D163">
        <v>-8.8874798167349209E-2</v>
      </c>
      <c r="E163" t="s">
        <v>107</v>
      </c>
      <c r="F163">
        <v>-1.0903610473013751E-2</v>
      </c>
      <c r="G163" t="s">
        <v>107</v>
      </c>
      <c r="H163">
        <v>0.11786238664209819</v>
      </c>
      <c r="I163" t="s">
        <v>107</v>
      </c>
      <c r="J163">
        <v>1.1923021478403611E-2</v>
      </c>
      <c r="K163" t="s">
        <v>108</v>
      </c>
      <c r="L163">
        <v>2.7588929021068358E-4</v>
      </c>
      <c r="M163" t="s">
        <v>107</v>
      </c>
      <c r="N163">
        <v>0</v>
      </c>
      <c r="O163" t="s">
        <v>109</v>
      </c>
      <c r="P163">
        <v>0</v>
      </c>
      <c r="Q163" t="s">
        <v>109</v>
      </c>
      <c r="R163">
        <v>0</v>
      </c>
      <c r="S163" t="s">
        <v>109</v>
      </c>
    </row>
    <row r="164" spans="1:19" x14ac:dyDescent="0.3">
      <c r="A164" t="s">
        <v>65</v>
      </c>
      <c r="B164" t="s">
        <v>71</v>
      </c>
      <c r="C164">
        <v>29</v>
      </c>
      <c r="D164">
        <v>-7.2082852256935448E-2</v>
      </c>
      <c r="E164" t="s">
        <v>107</v>
      </c>
      <c r="F164">
        <v>-1.607455217661834E-2</v>
      </c>
      <c r="G164" t="s">
        <v>107</v>
      </c>
      <c r="H164">
        <v>0.178806021949896</v>
      </c>
      <c r="I164" t="s">
        <v>110</v>
      </c>
      <c r="J164">
        <v>1.5477933538766361E-2</v>
      </c>
      <c r="K164" t="s">
        <v>108</v>
      </c>
      <c r="L164">
        <v>1.000096640557402E-4</v>
      </c>
      <c r="M164" t="s">
        <v>107</v>
      </c>
      <c r="N164">
        <v>0</v>
      </c>
      <c r="O164" t="s">
        <v>109</v>
      </c>
      <c r="P164">
        <v>0</v>
      </c>
      <c r="Q164" t="s">
        <v>109</v>
      </c>
      <c r="R164">
        <v>0</v>
      </c>
      <c r="S164" t="s">
        <v>109</v>
      </c>
    </row>
    <row r="165" spans="1:19" x14ac:dyDescent="0.3">
      <c r="A165" t="s">
        <v>65</v>
      </c>
      <c r="B165" t="s">
        <v>73</v>
      </c>
      <c r="C165">
        <v>19</v>
      </c>
      <c r="D165">
        <v>-4.8004054444579038E-2</v>
      </c>
      <c r="E165" t="s">
        <v>107</v>
      </c>
      <c r="F165">
        <v>-1.7380883978963282E-2</v>
      </c>
      <c r="G165" t="s">
        <v>107</v>
      </c>
      <c r="H165">
        <v>0.18520855427467961</v>
      </c>
      <c r="I165" t="s">
        <v>110</v>
      </c>
      <c r="J165">
        <v>3.0505765463052489E-2</v>
      </c>
      <c r="K165" t="s">
        <v>108</v>
      </c>
      <c r="L165">
        <v>3.6569701147246018E-5</v>
      </c>
      <c r="M165" t="s">
        <v>107</v>
      </c>
      <c r="N165">
        <v>0</v>
      </c>
      <c r="O165" t="s">
        <v>109</v>
      </c>
      <c r="P165">
        <v>0</v>
      </c>
      <c r="Q165" t="s">
        <v>109</v>
      </c>
      <c r="R165">
        <v>0</v>
      </c>
      <c r="S165" t="s">
        <v>109</v>
      </c>
    </row>
    <row r="166" spans="1:19" x14ac:dyDescent="0.3">
      <c r="A166" t="s">
        <v>65</v>
      </c>
      <c r="B166" t="s">
        <v>74</v>
      </c>
      <c r="C166">
        <v>18</v>
      </c>
      <c r="D166">
        <v>-5.0712395754447769E-2</v>
      </c>
      <c r="E166" t="s">
        <v>107</v>
      </c>
      <c r="F166">
        <v>-1.798123242330053E-2</v>
      </c>
      <c r="G166" t="s">
        <v>107</v>
      </c>
      <c r="H166">
        <v>0.192308498691487</v>
      </c>
      <c r="I166" t="s">
        <v>110</v>
      </c>
      <c r="J166">
        <v>3.2226318343723477E-2</v>
      </c>
      <c r="K166" t="s">
        <v>108</v>
      </c>
      <c r="L166">
        <v>8.9173605078939422E-5</v>
      </c>
      <c r="M166" t="s">
        <v>107</v>
      </c>
      <c r="N166">
        <v>0</v>
      </c>
      <c r="O166" t="s">
        <v>109</v>
      </c>
      <c r="P166">
        <v>0</v>
      </c>
      <c r="Q166" t="s">
        <v>109</v>
      </c>
      <c r="R166">
        <v>0</v>
      </c>
      <c r="S166" t="s">
        <v>109</v>
      </c>
    </row>
    <row r="167" spans="1:19" x14ac:dyDescent="0.3">
      <c r="A167" t="s">
        <v>65</v>
      </c>
      <c r="B167" t="s">
        <v>75</v>
      </c>
      <c r="C167">
        <v>17</v>
      </c>
      <c r="D167">
        <v>-5.0746473784249659E-2</v>
      </c>
      <c r="E167" t="s">
        <v>107</v>
      </c>
      <c r="F167">
        <v>-1.8258170101755501E-2</v>
      </c>
      <c r="G167" t="s">
        <v>107</v>
      </c>
      <c r="H167">
        <v>0.19584534020537789</v>
      </c>
      <c r="I167" t="s">
        <v>110</v>
      </c>
      <c r="J167">
        <v>2.7949907195213751E-2</v>
      </c>
      <c r="K167" t="s">
        <v>108</v>
      </c>
      <c r="L167">
        <v>3.8186908925090503E-5</v>
      </c>
      <c r="M167" t="s">
        <v>107</v>
      </c>
      <c r="N167">
        <v>0</v>
      </c>
      <c r="O167" t="s">
        <v>109</v>
      </c>
      <c r="P167">
        <v>0</v>
      </c>
      <c r="Q167" t="s">
        <v>109</v>
      </c>
      <c r="R167">
        <v>0</v>
      </c>
      <c r="S167" t="s">
        <v>109</v>
      </c>
    </row>
    <row r="168" spans="1:19" x14ac:dyDescent="0.3">
      <c r="A168" t="s">
        <v>65</v>
      </c>
      <c r="B168" t="s">
        <v>76</v>
      </c>
      <c r="C168">
        <v>16</v>
      </c>
      <c r="D168">
        <v>-5.9506457374716111E-2</v>
      </c>
      <c r="E168" t="s">
        <v>107</v>
      </c>
      <c r="F168">
        <v>-1.8375769322382701E-2</v>
      </c>
      <c r="G168" t="s">
        <v>107</v>
      </c>
      <c r="H168">
        <v>0.19911823271860801</v>
      </c>
      <c r="I168" t="s">
        <v>110</v>
      </c>
      <c r="J168">
        <v>2.7114601808046E-2</v>
      </c>
      <c r="K168" t="s">
        <v>108</v>
      </c>
      <c r="L168">
        <v>3.8661575853362283E-5</v>
      </c>
      <c r="M168" t="s">
        <v>107</v>
      </c>
      <c r="N168">
        <v>0</v>
      </c>
      <c r="O168" t="s">
        <v>109</v>
      </c>
      <c r="P168">
        <v>0</v>
      </c>
      <c r="Q168" t="s">
        <v>109</v>
      </c>
      <c r="R168">
        <v>0</v>
      </c>
      <c r="S168" t="s">
        <v>109</v>
      </c>
    </row>
    <row r="169" spans="1:19" x14ac:dyDescent="0.3">
      <c r="A169" t="s">
        <v>65</v>
      </c>
      <c r="B169" t="s">
        <v>77</v>
      </c>
      <c r="C169">
        <v>15</v>
      </c>
      <c r="D169">
        <v>-4.7569943519588993E-2</v>
      </c>
      <c r="E169" t="s">
        <v>107</v>
      </c>
      <c r="F169">
        <v>-1.9082497378520989E-2</v>
      </c>
      <c r="G169" t="s">
        <v>107</v>
      </c>
      <c r="H169">
        <v>0.20495790054785479</v>
      </c>
      <c r="I169" t="s">
        <v>110</v>
      </c>
      <c r="J169">
        <v>1.721288915913944E-2</v>
      </c>
      <c r="K169" t="s">
        <v>108</v>
      </c>
      <c r="L169">
        <v>4.1985278903888881E-5</v>
      </c>
      <c r="M169" t="s">
        <v>107</v>
      </c>
      <c r="N169">
        <v>0</v>
      </c>
      <c r="O169" t="s">
        <v>109</v>
      </c>
      <c r="P169">
        <v>0</v>
      </c>
      <c r="Q169" t="s">
        <v>109</v>
      </c>
      <c r="R169">
        <v>0</v>
      </c>
      <c r="S169" t="s">
        <v>109</v>
      </c>
    </row>
    <row r="170" spans="1:19" x14ac:dyDescent="0.3">
      <c r="A170" t="s">
        <v>65</v>
      </c>
      <c r="B170" t="s">
        <v>78</v>
      </c>
      <c r="C170">
        <v>14</v>
      </c>
      <c r="D170">
        <v>-5.6899922988527002E-2</v>
      </c>
      <c r="E170" t="s">
        <v>107</v>
      </c>
      <c r="F170">
        <v>-1.9421313984365619E-2</v>
      </c>
      <c r="G170" t="s">
        <v>107</v>
      </c>
      <c r="H170">
        <v>0.20013515440484239</v>
      </c>
      <c r="I170" t="s">
        <v>110</v>
      </c>
      <c r="J170">
        <v>1.417657788534735E-2</v>
      </c>
      <c r="K170" t="s">
        <v>108</v>
      </c>
      <c r="L170">
        <v>4.465009061780324E-5</v>
      </c>
      <c r="M170" t="s">
        <v>107</v>
      </c>
      <c r="N170">
        <v>0</v>
      </c>
      <c r="O170" t="s">
        <v>109</v>
      </c>
      <c r="P170">
        <v>0</v>
      </c>
      <c r="Q170" t="s">
        <v>109</v>
      </c>
      <c r="R170">
        <v>0</v>
      </c>
      <c r="S170" t="s">
        <v>109</v>
      </c>
    </row>
    <row r="171" spans="1:19" x14ac:dyDescent="0.3">
      <c r="A171" t="s">
        <v>65</v>
      </c>
      <c r="B171" t="s">
        <v>79</v>
      </c>
      <c r="C171">
        <v>13</v>
      </c>
      <c r="D171">
        <v>-5.113572575025669E-2</v>
      </c>
      <c r="E171" t="s">
        <v>107</v>
      </c>
      <c r="F171">
        <v>-1.8908003484970261E-2</v>
      </c>
      <c r="G171" t="s">
        <v>107</v>
      </c>
      <c r="H171">
        <v>0.20461751341649301</v>
      </c>
      <c r="I171" t="s">
        <v>110</v>
      </c>
      <c r="J171">
        <v>1.141089313610367E-2</v>
      </c>
      <c r="K171" t="s">
        <v>108</v>
      </c>
      <c r="L171">
        <v>3.5275981906607648E-5</v>
      </c>
      <c r="M171" t="s">
        <v>107</v>
      </c>
      <c r="N171">
        <v>0</v>
      </c>
      <c r="O171" t="s">
        <v>109</v>
      </c>
      <c r="P171">
        <v>0</v>
      </c>
      <c r="Q171" t="s">
        <v>109</v>
      </c>
      <c r="R171">
        <v>0</v>
      </c>
      <c r="S171" t="s">
        <v>109</v>
      </c>
    </row>
    <row r="172" spans="1:19" x14ac:dyDescent="0.3">
      <c r="A172" t="s">
        <v>65</v>
      </c>
      <c r="B172" t="s">
        <v>80</v>
      </c>
      <c r="C172">
        <v>12</v>
      </c>
      <c r="D172">
        <v>-5.3794282742542818E-2</v>
      </c>
      <c r="E172" t="s">
        <v>113</v>
      </c>
      <c r="F172">
        <v>-1.7140881423282451E-2</v>
      </c>
      <c r="G172" t="s">
        <v>113</v>
      </c>
      <c r="H172">
        <v>0.21368030197529381</v>
      </c>
      <c r="I172" t="s">
        <v>113</v>
      </c>
      <c r="J172">
        <v>4.6176837495393924E-3</v>
      </c>
      <c r="K172" t="s">
        <v>108</v>
      </c>
      <c r="L172">
        <v>1.62067595989603E-5</v>
      </c>
      <c r="M172" t="s">
        <v>107</v>
      </c>
      <c r="N172">
        <v>0</v>
      </c>
      <c r="O172" t="s">
        <v>109</v>
      </c>
      <c r="P172">
        <v>0</v>
      </c>
      <c r="Q172" t="s">
        <v>109</v>
      </c>
      <c r="R172">
        <v>0</v>
      </c>
      <c r="S172" t="s">
        <v>109</v>
      </c>
    </row>
    <row r="173" spans="1:19" x14ac:dyDescent="0.3">
      <c r="A173" t="s">
        <v>65</v>
      </c>
      <c r="B173" t="s">
        <v>81</v>
      </c>
      <c r="C173">
        <v>11</v>
      </c>
      <c r="D173">
        <v>-5.479966266661828E-2</v>
      </c>
      <c r="E173" t="s">
        <v>113</v>
      </c>
      <c r="F173">
        <v>-1.8816138917298629E-2</v>
      </c>
      <c r="G173" t="s">
        <v>113</v>
      </c>
      <c r="H173">
        <v>0.21803838809163209</v>
      </c>
      <c r="I173" t="s">
        <v>113</v>
      </c>
      <c r="J173">
        <v>3.3984263266496409E-3</v>
      </c>
      <c r="K173" t="s">
        <v>108</v>
      </c>
      <c r="L173">
        <v>3.8734197744793439E-5</v>
      </c>
      <c r="M173" t="s">
        <v>107</v>
      </c>
      <c r="N173">
        <v>0</v>
      </c>
      <c r="O173" t="s">
        <v>109</v>
      </c>
      <c r="P173">
        <v>0</v>
      </c>
      <c r="Q173" t="s">
        <v>109</v>
      </c>
      <c r="R173">
        <v>0</v>
      </c>
      <c r="S173" t="s">
        <v>109</v>
      </c>
    </row>
    <row r="174" spans="1:19" x14ac:dyDescent="0.3">
      <c r="A174" t="s">
        <v>65</v>
      </c>
      <c r="B174" t="s">
        <v>82</v>
      </c>
      <c r="C174">
        <v>10</v>
      </c>
      <c r="D174">
        <v>-5.0435833008432518E-2</v>
      </c>
      <c r="E174" t="s">
        <v>113</v>
      </c>
      <c r="F174">
        <v>-1.7044611246950871E-2</v>
      </c>
      <c r="G174" t="s">
        <v>113</v>
      </c>
      <c r="H174">
        <v>0.21314855570942459</v>
      </c>
      <c r="I174" t="s">
        <v>113</v>
      </c>
      <c r="J174">
        <v>2.1791689037598898E-3</v>
      </c>
      <c r="K174" t="s">
        <v>108</v>
      </c>
      <c r="L174">
        <v>5.1552624111415872E-5</v>
      </c>
      <c r="M174" t="s">
        <v>107</v>
      </c>
      <c r="N174">
        <v>0</v>
      </c>
      <c r="O174" t="s">
        <v>109</v>
      </c>
      <c r="P174">
        <v>0</v>
      </c>
      <c r="Q174" t="s">
        <v>109</v>
      </c>
      <c r="R174">
        <v>0</v>
      </c>
      <c r="S174" t="s">
        <v>109</v>
      </c>
    </row>
    <row r="175" spans="1:19" x14ac:dyDescent="0.3">
      <c r="A175" t="s">
        <v>65</v>
      </c>
      <c r="B175" t="s">
        <v>83</v>
      </c>
      <c r="C175">
        <v>9</v>
      </c>
      <c r="D175">
        <v>-5.7121948926895393E-2</v>
      </c>
      <c r="E175" t="s">
        <v>113</v>
      </c>
      <c r="F175">
        <v>-1.963471024656982E-2</v>
      </c>
      <c r="G175" t="s">
        <v>113</v>
      </c>
      <c r="H175">
        <v>0.2282175260020356</v>
      </c>
      <c r="I175" t="s">
        <v>113</v>
      </c>
      <c r="J175">
        <v>0</v>
      </c>
      <c r="K175" t="s">
        <v>108</v>
      </c>
      <c r="L175">
        <v>1.3462723346698989E-4</v>
      </c>
      <c r="M175" t="s">
        <v>107</v>
      </c>
      <c r="N175">
        <v>0</v>
      </c>
      <c r="O175" t="s">
        <v>109</v>
      </c>
      <c r="P175">
        <v>0</v>
      </c>
      <c r="Q175" t="s">
        <v>109</v>
      </c>
      <c r="R175">
        <v>0</v>
      </c>
      <c r="S175" t="s">
        <v>109</v>
      </c>
    </row>
    <row r="176" spans="1:19" x14ac:dyDescent="0.3">
      <c r="A176" t="s">
        <v>65</v>
      </c>
      <c r="B176" t="s">
        <v>84</v>
      </c>
      <c r="C176">
        <v>8</v>
      </c>
      <c r="D176">
        <v>-5.0425075170499399E-2</v>
      </c>
      <c r="E176" t="s">
        <v>113</v>
      </c>
      <c r="F176">
        <v>-1.985151509208713E-2</v>
      </c>
      <c r="G176" t="s">
        <v>113</v>
      </c>
      <c r="H176">
        <v>0.22596452935209169</v>
      </c>
      <c r="I176" t="s">
        <v>113</v>
      </c>
      <c r="J176">
        <v>0</v>
      </c>
      <c r="K176" t="s">
        <v>108</v>
      </c>
      <c r="L176">
        <v>7.6514975965208013E-6</v>
      </c>
      <c r="M176" t="s">
        <v>107</v>
      </c>
      <c r="N176">
        <v>0</v>
      </c>
      <c r="O176" t="s">
        <v>109</v>
      </c>
      <c r="P176">
        <v>0</v>
      </c>
      <c r="Q176" t="s">
        <v>109</v>
      </c>
      <c r="R176">
        <v>0</v>
      </c>
      <c r="S176" t="s">
        <v>109</v>
      </c>
    </row>
    <row r="177" spans="1:19" x14ac:dyDescent="0.3">
      <c r="A177" t="s">
        <v>65</v>
      </c>
      <c r="B177" t="s">
        <v>85</v>
      </c>
      <c r="C177">
        <v>7</v>
      </c>
      <c r="D177">
        <v>-4.7839422187387161E-2</v>
      </c>
      <c r="E177" t="s">
        <v>113</v>
      </c>
      <c r="F177">
        <v>-1.8623100639013651E-2</v>
      </c>
      <c r="G177" t="s">
        <v>113</v>
      </c>
      <c r="H177">
        <v>0.2200233665170056</v>
      </c>
      <c r="I177" t="s">
        <v>113</v>
      </c>
      <c r="J177">
        <v>0</v>
      </c>
      <c r="K177" t="s">
        <v>108</v>
      </c>
      <c r="L177">
        <v>1.3063591981844801E-6</v>
      </c>
      <c r="M177" t="s">
        <v>107</v>
      </c>
      <c r="N177">
        <v>0</v>
      </c>
      <c r="O177" t="s">
        <v>109</v>
      </c>
      <c r="P177">
        <v>0</v>
      </c>
      <c r="Q177" t="s">
        <v>109</v>
      </c>
      <c r="R177">
        <v>0</v>
      </c>
      <c r="S177" t="s">
        <v>109</v>
      </c>
    </row>
    <row r="178" spans="1:19" x14ac:dyDescent="0.3">
      <c r="A178" t="s">
        <v>65</v>
      </c>
      <c r="B178" t="s">
        <v>86</v>
      </c>
      <c r="C178">
        <v>6</v>
      </c>
      <c r="D178">
        <v>-5.3754589545465102E-2</v>
      </c>
      <c r="E178" t="s">
        <v>113</v>
      </c>
      <c r="F178">
        <v>-2.0965700747641369E-2</v>
      </c>
      <c r="G178" t="s">
        <v>113</v>
      </c>
      <c r="H178">
        <v>0.23760241502028959</v>
      </c>
      <c r="I178" t="s">
        <v>113</v>
      </c>
      <c r="J178">
        <v>0</v>
      </c>
      <c r="K178" t="s">
        <v>108</v>
      </c>
      <c r="L178">
        <v>0</v>
      </c>
      <c r="M178" t="s">
        <v>107</v>
      </c>
      <c r="N178">
        <v>0</v>
      </c>
      <c r="O178" t="s">
        <v>109</v>
      </c>
      <c r="P178">
        <v>0</v>
      </c>
      <c r="Q178" t="s">
        <v>109</v>
      </c>
      <c r="R178">
        <v>0</v>
      </c>
      <c r="S178" t="s">
        <v>109</v>
      </c>
    </row>
    <row r="179" spans="1:19" x14ac:dyDescent="0.3">
      <c r="A179" t="s">
        <v>65</v>
      </c>
      <c r="B179" t="s">
        <v>87</v>
      </c>
      <c r="C179">
        <v>5</v>
      </c>
      <c r="D179">
        <v>-5.7406777486708901E-2</v>
      </c>
      <c r="E179" t="s">
        <v>113</v>
      </c>
      <c r="F179">
        <v>-2.0057059351573051E-2</v>
      </c>
      <c r="G179" t="s">
        <v>113</v>
      </c>
      <c r="H179">
        <v>0.2414820648322839</v>
      </c>
      <c r="I179" t="s">
        <v>113</v>
      </c>
      <c r="J179">
        <v>0</v>
      </c>
      <c r="K179" t="s">
        <v>108</v>
      </c>
      <c r="L179">
        <v>1.7331575387861189E-6</v>
      </c>
      <c r="M179" t="s">
        <v>107</v>
      </c>
      <c r="N179">
        <v>0</v>
      </c>
      <c r="O179" t="s">
        <v>109</v>
      </c>
      <c r="P179">
        <v>0</v>
      </c>
      <c r="Q179" t="s">
        <v>109</v>
      </c>
      <c r="R179">
        <v>0</v>
      </c>
      <c r="S179" t="s">
        <v>109</v>
      </c>
    </row>
    <row r="180" spans="1:19" x14ac:dyDescent="0.3">
      <c r="A180" t="s">
        <v>65</v>
      </c>
      <c r="B180" t="s">
        <v>88</v>
      </c>
      <c r="C180">
        <v>4</v>
      </c>
      <c r="D180">
        <v>-4.794638671553101E-2</v>
      </c>
      <c r="E180" t="s">
        <v>113</v>
      </c>
      <c r="F180">
        <v>-2.1624459702677311E-2</v>
      </c>
      <c r="G180" t="s">
        <v>113</v>
      </c>
      <c r="H180">
        <v>0.2448753100665598</v>
      </c>
      <c r="I180" t="s">
        <v>113</v>
      </c>
      <c r="J180">
        <v>0</v>
      </c>
      <c r="K180" t="s">
        <v>108</v>
      </c>
      <c r="L180">
        <v>3.9901793884226041E-7</v>
      </c>
      <c r="M180" t="s">
        <v>107</v>
      </c>
      <c r="N180">
        <v>0</v>
      </c>
      <c r="O180" t="s">
        <v>109</v>
      </c>
      <c r="P180">
        <v>0</v>
      </c>
      <c r="Q180" t="s">
        <v>109</v>
      </c>
      <c r="R180">
        <v>0</v>
      </c>
      <c r="S180" t="s">
        <v>109</v>
      </c>
    </row>
    <row r="181" spans="1:19" x14ac:dyDescent="0.3">
      <c r="A181" t="s">
        <v>65</v>
      </c>
      <c r="B181" t="s">
        <v>89</v>
      </c>
      <c r="C181">
        <v>3</v>
      </c>
      <c r="D181">
        <v>-4.8366221756994447E-2</v>
      </c>
      <c r="E181" t="s">
        <v>113</v>
      </c>
      <c r="F181">
        <v>-2.143616496548769E-2</v>
      </c>
      <c r="G181" t="s">
        <v>113</v>
      </c>
      <c r="H181">
        <v>0.24927326473795999</v>
      </c>
      <c r="I181" t="s">
        <v>113</v>
      </c>
      <c r="J181">
        <v>0</v>
      </c>
      <c r="K181" t="s">
        <v>108</v>
      </c>
      <c r="L181">
        <v>0</v>
      </c>
      <c r="M181" t="s">
        <v>107</v>
      </c>
      <c r="N181">
        <v>0</v>
      </c>
      <c r="O181" t="s">
        <v>109</v>
      </c>
      <c r="P181">
        <v>0</v>
      </c>
      <c r="Q181" t="s">
        <v>109</v>
      </c>
      <c r="R181">
        <v>0</v>
      </c>
      <c r="S181" t="s">
        <v>109</v>
      </c>
    </row>
    <row r="182" spans="1:19" x14ac:dyDescent="0.3">
      <c r="A182" t="s">
        <v>65</v>
      </c>
      <c r="B182" t="s">
        <v>90</v>
      </c>
      <c r="C182">
        <v>2</v>
      </c>
      <c r="D182">
        <v>-3.8688898346982067E-2</v>
      </c>
      <c r="E182" t="s">
        <v>113</v>
      </c>
      <c r="F182">
        <v>-2.2043715181512279E-2</v>
      </c>
      <c r="G182" t="s">
        <v>113</v>
      </c>
      <c r="H182">
        <v>0.25252634319407941</v>
      </c>
      <c r="I182" t="s">
        <v>113</v>
      </c>
      <c r="J182">
        <v>0</v>
      </c>
      <c r="K182" t="s">
        <v>108</v>
      </c>
      <c r="L182">
        <v>3.9591494747164302E-6</v>
      </c>
      <c r="M182" t="s">
        <v>107</v>
      </c>
      <c r="N182">
        <v>0</v>
      </c>
      <c r="O182" t="s">
        <v>109</v>
      </c>
      <c r="P182">
        <v>0</v>
      </c>
      <c r="Q182" t="s">
        <v>109</v>
      </c>
      <c r="R182">
        <v>0</v>
      </c>
      <c r="S182" t="s">
        <v>109</v>
      </c>
    </row>
    <row r="183" spans="1:19" x14ac:dyDescent="0.3">
      <c r="A183" t="s">
        <v>69</v>
      </c>
      <c r="B183" t="s">
        <v>68</v>
      </c>
      <c r="C183">
        <v>56</v>
      </c>
      <c r="D183">
        <v>-0.11839020789966501</v>
      </c>
      <c r="E183" t="s">
        <v>107</v>
      </c>
      <c r="F183">
        <v>-8.4194953850627516E-3</v>
      </c>
      <c r="G183" t="s">
        <v>107</v>
      </c>
      <c r="H183">
        <v>9.0641111656866169E-2</v>
      </c>
      <c r="I183" t="s">
        <v>107</v>
      </c>
      <c r="J183">
        <v>0</v>
      </c>
      <c r="K183" t="s">
        <v>108</v>
      </c>
      <c r="L183">
        <v>7.0642300520169627E-5</v>
      </c>
      <c r="M183" t="s">
        <v>107</v>
      </c>
      <c r="N183">
        <v>0</v>
      </c>
      <c r="O183" t="s">
        <v>109</v>
      </c>
      <c r="P183">
        <v>0</v>
      </c>
      <c r="Q183" t="s">
        <v>109</v>
      </c>
      <c r="R183">
        <v>0</v>
      </c>
      <c r="S183" t="s">
        <v>109</v>
      </c>
    </row>
    <row r="184" spans="1:19" x14ac:dyDescent="0.3">
      <c r="A184" t="s">
        <v>69</v>
      </c>
      <c r="B184" t="s">
        <v>70</v>
      </c>
      <c r="C184">
        <v>38</v>
      </c>
      <c r="D184">
        <v>-7.8297524364460205E-2</v>
      </c>
      <c r="E184" t="s">
        <v>107</v>
      </c>
      <c r="F184">
        <v>-9.4815336601491614E-3</v>
      </c>
      <c r="G184" t="s">
        <v>107</v>
      </c>
      <c r="H184">
        <v>0.1042576274823501</v>
      </c>
      <c r="I184" t="s">
        <v>107</v>
      </c>
      <c r="J184">
        <v>4.1657857592884351E-3</v>
      </c>
      <c r="K184" t="s">
        <v>108</v>
      </c>
      <c r="L184">
        <v>2.2893534257777018E-5</v>
      </c>
      <c r="M184" t="s">
        <v>107</v>
      </c>
      <c r="N184">
        <v>0</v>
      </c>
      <c r="O184" t="s">
        <v>109</v>
      </c>
      <c r="P184">
        <v>0</v>
      </c>
      <c r="Q184" t="s">
        <v>109</v>
      </c>
      <c r="R184">
        <v>0</v>
      </c>
      <c r="S184" t="s">
        <v>109</v>
      </c>
    </row>
    <row r="185" spans="1:19" x14ac:dyDescent="0.3">
      <c r="A185" t="s">
        <v>69</v>
      </c>
      <c r="B185" t="s">
        <v>74</v>
      </c>
      <c r="C185">
        <v>18</v>
      </c>
      <c r="D185">
        <v>-1.6213957865615091E-2</v>
      </c>
      <c r="E185" t="s">
        <v>107</v>
      </c>
      <c r="F185">
        <v>-1.0386648567959631E-2</v>
      </c>
      <c r="G185" t="s">
        <v>107</v>
      </c>
      <c r="H185">
        <v>0.12123701498303251</v>
      </c>
      <c r="I185" t="s">
        <v>110</v>
      </c>
      <c r="J185">
        <v>0</v>
      </c>
      <c r="K185" t="s">
        <v>108</v>
      </c>
      <c r="L185">
        <v>0</v>
      </c>
      <c r="M185" t="s">
        <v>107</v>
      </c>
      <c r="N185">
        <v>0</v>
      </c>
      <c r="O185" t="s">
        <v>109</v>
      </c>
      <c r="P185">
        <v>0</v>
      </c>
      <c r="Q185" t="s">
        <v>109</v>
      </c>
      <c r="R185">
        <v>0</v>
      </c>
      <c r="S185" t="s">
        <v>109</v>
      </c>
    </row>
    <row r="186" spans="1:19" x14ac:dyDescent="0.3">
      <c r="A186" t="s">
        <v>69</v>
      </c>
      <c r="B186" t="s">
        <v>76</v>
      </c>
      <c r="C186">
        <v>16</v>
      </c>
      <c r="D186">
        <v>-4.9493650848064528E-2</v>
      </c>
      <c r="E186" t="s">
        <v>107</v>
      </c>
      <c r="F186">
        <v>-1.042275353553168E-2</v>
      </c>
      <c r="G186" t="s">
        <v>107</v>
      </c>
      <c r="H186">
        <v>0.12031054854725171</v>
      </c>
      <c r="I186" t="s">
        <v>110</v>
      </c>
      <c r="J186">
        <v>0</v>
      </c>
      <c r="K186" t="s">
        <v>108</v>
      </c>
      <c r="L186">
        <v>0</v>
      </c>
      <c r="M186" t="s">
        <v>107</v>
      </c>
      <c r="N186">
        <v>0</v>
      </c>
      <c r="O186" t="s">
        <v>109</v>
      </c>
      <c r="P186">
        <v>0</v>
      </c>
      <c r="Q186" t="s">
        <v>109</v>
      </c>
      <c r="R186">
        <v>0</v>
      </c>
      <c r="S186" t="s">
        <v>109</v>
      </c>
    </row>
    <row r="187" spans="1:19" x14ac:dyDescent="0.3">
      <c r="A187" t="s">
        <v>69</v>
      </c>
      <c r="B187" t="s">
        <v>78</v>
      </c>
      <c r="C187">
        <v>14</v>
      </c>
      <c r="D187">
        <v>-4.0619733407087848E-2</v>
      </c>
      <c r="E187" t="s">
        <v>107</v>
      </c>
      <c r="F187">
        <v>-1.039276933617852E-2</v>
      </c>
      <c r="G187" t="s">
        <v>107</v>
      </c>
      <c r="H187">
        <v>0.1206597667934704</v>
      </c>
      <c r="I187" t="s">
        <v>110</v>
      </c>
      <c r="J187">
        <v>0</v>
      </c>
      <c r="K187" t="s">
        <v>108</v>
      </c>
      <c r="L187">
        <v>0</v>
      </c>
      <c r="M187" t="s">
        <v>107</v>
      </c>
      <c r="N187">
        <v>0</v>
      </c>
      <c r="O187" t="s">
        <v>109</v>
      </c>
      <c r="P187">
        <v>0</v>
      </c>
      <c r="Q187" t="s">
        <v>109</v>
      </c>
      <c r="R187">
        <v>0</v>
      </c>
      <c r="S187" t="s">
        <v>109</v>
      </c>
    </row>
    <row r="188" spans="1:19" x14ac:dyDescent="0.3">
      <c r="A188" t="s">
        <v>69</v>
      </c>
      <c r="B188" t="s">
        <v>85</v>
      </c>
      <c r="C188">
        <v>7</v>
      </c>
      <c r="D188">
        <v>-1.3619686864521269E-2</v>
      </c>
      <c r="E188" t="s">
        <v>113</v>
      </c>
      <c r="F188">
        <v>-1.012677578532728E-2</v>
      </c>
      <c r="G188" t="s">
        <v>113</v>
      </c>
      <c r="H188">
        <v>0.12189264804575881</v>
      </c>
      <c r="I188" t="s">
        <v>113</v>
      </c>
      <c r="J188">
        <v>0</v>
      </c>
      <c r="K188" t="s">
        <v>108</v>
      </c>
      <c r="L188">
        <v>0</v>
      </c>
      <c r="M188" t="s">
        <v>107</v>
      </c>
      <c r="N188">
        <v>0</v>
      </c>
      <c r="O188" t="s">
        <v>109</v>
      </c>
      <c r="P188">
        <v>0</v>
      </c>
      <c r="Q188" t="s">
        <v>109</v>
      </c>
      <c r="R188">
        <v>0</v>
      </c>
      <c r="S188" t="s">
        <v>109</v>
      </c>
    </row>
    <row r="189" spans="1:19" x14ac:dyDescent="0.3">
      <c r="A189" t="s">
        <v>69</v>
      </c>
      <c r="B189" t="s">
        <v>88</v>
      </c>
      <c r="C189">
        <v>4</v>
      </c>
      <c r="D189">
        <v>-1.7478818759265258E-2</v>
      </c>
      <c r="E189" t="s">
        <v>113</v>
      </c>
      <c r="F189">
        <v>-1.0445812348442451E-2</v>
      </c>
      <c r="G189" t="s">
        <v>113</v>
      </c>
      <c r="H189">
        <v>0.1211184087807656</v>
      </c>
      <c r="I189" t="s">
        <v>113</v>
      </c>
      <c r="J189">
        <v>0</v>
      </c>
      <c r="K189" t="s">
        <v>108</v>
      </c>
      <c r="L189">
        <v>0</v>
      </c>
      <c r="M189" t="s">
        <v>107</v>
      </c>
      <c r="N189">
        <v>0</v>
      </c>
      <c r="O189" t="s">
        <v>109</v>
      </c>
      <c r="P189">
        <v>0</v>
      </c>
      <c r="Q189" t="s">
        <v>109</v>
      </c>
      <c r="R189">
        <v>0</v>
      </c>
      <c r="S189" t="s">
        <v>109</v>
      </c>
    </row>
    <row r="190" spans="1:19" x14ac:dyDescent="0.3">
      <c r="A190" t="s">
        <v>69</v>
      </c>
      <c r="B190" t="s">
        <v>89</v>
      </c>
      <c r="C190">
        <v>3</v>
      </c>
      <c r="D190">
        <v>-1.7000443856923678E-2</v>
      </c>
      <c r="E190" t="s">
        <v>113</v>
      </c>
      <c r="F190">
        <v>-1.044511130194814E-2</v>
      </c>
      <c r="G190" t="s">
        <v>113</v>
      </c>
      <c r="H190">
        <v>0.1211508017904927</v>
      </c>
      <c r="I190" t="s">
        <v>113</v>
      </c>
      <c r="J190">
        <v>0</v>
      </c>
      <c r="K190" t="s">
        <v>108</v>
      </c>
      <c r="L190">
        <v>0</v>
      </c>
      <c r="M190" t="s">
        <v>107</v>
      </c>
      <c r="N190">
        <v>0</v>
      </c>
      <c r="O190" t="s">
        <v>109</v>
      </c>
      <c r="P190">
        <v>0</v>
      </c>
      <c r="Q190" t="s">
        <v>109</v>
      </c>
      <c r="R190">
        <v>0</v>
      </c>
      <c r="S190" t="s">
        <v>109</v>
      </c>
    </row>
    <row r="191" spans="1:19" x14ac:dyDescent="0.3">
      <c r="A191" t="s">
        <v>69</v>
      </c>
      <c r="B191" t="s">
        <v>90</v>
      </c>
      <c r="C191">
        <v>2</v>
      </c>
      <c r="D191">
        <v>-1.511907995156392E-2</v>
      </c>
      <c r="E191" t="s">
        <v>113</v>
      </c>
      <c r="F191">
        <v>-1.186826428265611E-2</v>
      </c>
      <c r="G191" t="s">
        <v>113</v>
      </c>
      <c r="H191">
        <v>0.1211808865000459</v>
      </c>
      <c r="I191" t="s">
        <v>113</v>
      </c>
      <c r="J191">
        <v>0</v>
      </c>
      <c r="K191" t="s">
        <v>108</v>
      </c>
      <c r="L191">
        <v>0</v>
      </c>
      <c r="M191" t="s">
        <v>107</v>
      </c>
      <c r="N191">
        <v>0</v>
      </c>
      <c r="O191" t="s">
        <v>109</v>
      </c>
      <c r="P191">
        <v>0</v>
      </c>
      <c r="Q191" t="s">
        <v>109</v>
      </c>
      <c r="R191">
        <v>0</v>
      </c>
      <c r="S191" t="s">
        <v>109</v>
      </c>
    </row>
    <row r="192" spans="1:19" x14ac:dyDescent="0.3">
      <c r="A192" t="s">
        <v>62</v>
      </c>
      <c r="B192" t="s">
        <v>63</v>
      </c>
      <c r="C192">
        <v>72</v>
      </c>
      <c r="D192">
        <v>7.0945198055304892E-3</v>
      </c>
      <c r="E192" t="s">
        <v>107</v>
      </c>
      <c r="F192">
        <v>1.7795994687191221E-3</v>
      </c>
      <c r="G192" t="s">
        <v>107</v>
      </c>
      <c r="H192">
        <v>0</v>
      </c>
      <c r="I192" t="s">
        <v>107</v>
      </c>
      <c r="J192">
        <v>0</v>
      </c>
      <c r="K192" t="s">
        <v>108</v>
      </c>
      <c r="L192">
        <v>1.1849359385041379E-3</v>
      </c>
      <c r="M192" t="s">
        <v>107</v>
      </c>
      <c r="N192">
        <v>0</v>
      </c>
      <c r="O192" t="s">
        <v>109</v>
      </c>
      <c r="P192">
        <v>0</v>
      </c>
      <c r="Q192" t="s">
        <v>109</v>
      </c>
      <c r="R192">
        <v>0</v>
      </c>
      <c r="S192" t="s">
        <v>109</v>
      </c>
    </row>
    <row r="193" spans="1:19" x14ac:dyDescent="0.3">
      <c r="A193" t="s">
        <v>62</v>
      </c>
      <c r="B193" t="s">
        <v>66</v>
      </c>
      <c r="C193">
        <v>71</v>
      </c>
      <c r="D193">
        <v>3.4699842475900057E-2</v>
      </c>
      <c r="E193" t="s">
        <v>107</v>
      </c>
      <c r="F193">
        <v>1.5889812152451071E-3</v>
      </c>
      <c r="G193" t="s">
        <v>107</v>
      </c>
      <c r="H193">
        <v>0</v>
      </c>
      <c r="I193" t="s">
        <v>107</v>
      </c>
      <c r="J193">
        <v>0</v>
      </c>
      <c r="K193" t="s">
        <v>108</v>
      </c>
      <c r="L193">
        <v>1.070899978904423E-3</v>
      </c>
      <c r="M193" t="s">
        <v>107</v>
      </c>
      <c r="N193">
        <v>0</v>
      </c>
      <c r="O193" t="s">
        <v>109</v>
      </c>
      <c r="P193">
        <v>0</v>
      </c>
      <c r="Q193" t="s">
        <v>109</v>
      </c>
      <c r="R193">
        <v>0</v>
      </c>
      <c r="S193" t="s">
        <v>109</v>
      </c>
    </row>
    <row r="194" spans="1:19" x14ac:dyDescent="0.3">
      <c r="A194" t="s">
        <v>62</v>
      </c>
      <c r="B194" t="s">
        <v>68</v>
      </c>
      <c r="C194">
        <v>59</v>
      </c>
      <c r="D194">
        <v>3.0000332592464282E-3</v>
      </c>
      <c r="E194" t="s">
        <v>107</v>
      </c>
      <c r="F194">
        <v>-1.147833930228259E-3</v>
      </c>
      <c r="G194" t="s">
        <v>107</v>
      </c>
      <c r="H194">
        <v>0</v>
      </c>
      <c r="I194" t="s">
        <v>107</v>
      </c>
      <c r="J194">
        <v>0</v>
      </c>
      <c r="K194" t="s">
        <v>108</v>
      </c>
      <c r="L194">
        <v>8.3545049956502894E-4</v>
      </c>
      <c r="M194" t="s">
        <v>107</v>
      </c>
      <c r="N194">
        <v>0</v>
      </c>
      <c r="O194" t="s">
        <v>109</v>
      </c>
      <c r="P194">
        <v>0</v>
      </c>
      <c r="Q194" t="s">
        <v>109</v>
      </c>
      <c r="R194">
        <v>0</v>
      </c>
      <c r="S194" t="s">
        <v>109</v>
      </c>
    </row>
    <row r="195" spans="1:19" x14ac:dyDescent="0.3">
      <c r="A195" t="s">
        <v>62</v>
      </c>
      <c r="B195" t="s">
        <v>70</v>
      </c>
      <c r="C195">
        <v>39</v>
      </c>
      <c r="D195">
        <v>-0.113947269712764</v>
      </c>
      <c r="E195" t="s">
        <v>107</v>
      </c>
      <c r="F195">
        <v>-1.0015672099664389E-2</v>
      </c>
      <c r="G195" t="s">
        <v>107</v>
      </c>
      <c r="H195">
        <v>6.216377896016511E-2</v>
      </c>
      <c r="I195" t="s">
        <v>107</v>
      </c>
      <c r="J195">
        <v>3.4261202773553559E-2</v>
      </c>
      <c r="K195" t="s">
        <v>108</v>
      </c>
      <c r="L195">
        <v>1.6634088934817371E-3</v>
      </c>
      <c r="M195" t="s">
        <v>107</v>
      </c>
      <c r="N195">
        <v>0</v>
      </c>
      <c r="O195" t="s">
        <v>109</v>
      </c>
      <c r="P195">
        <v>0</v>
      </c>
      <c r="Q195" t="s">
        <v>109</v>
      </c>
      <c r="R195">
        <v>0</v>
      </c>
      <c r="S195" t="s">
        <v>109</v>
      </c>
    </row>
    <row r="196" spans="1:19" x14ac:dyDescent="0.3">
      <c r="A196" t="s">
        <v>62</v>
      </c>
      <c r="B196" t="s">
        <v>71</v>
      </c>
      <c r="C196">
        <v>30</v>
      </c>
      <c r="D196">
        <v>-7.1323594316354447E-2</v>
      </c>
      <c r="E196" t="s">
        <v>107</v>
      </c>
      <c r="F196">
        <v>-1.768720887257539E-2</v>
      </c>
      <c r="G196" t="s">
        <v>107</v>
      </c>
      <c r="H196">
        <v>0.17317890064691341</v>
      </c>
      <c r="I196" t="s">
        <v>110</v>
      </c>
      <c r="J196">
        <v>3.4240992009609131E-2</v>
      </c>
      <c r="K196" t="s">
        <v>108</v>
      </c>
      <c r="L196">
        <v>2.6982858636312158E-4</v>
      </c>
      <c r="M196" t="s">
        <v>107</v>
      </c>
      <c r="N196">
        <v>0</v>
      </c>
      <c r="O196" t="s">
        <v>109</v>
      </c>
      <c r="P196">
        <v>0</v>
      </c>
      <c r="Q196" t="s">
        <v>109</v>
      </c>
      <c r="R196">
        <v>0</v>
      </c>
      <c r="S196" t="s">
        <v>109</v>
      </c>
    </row>
    <row r="197" spans="1:19" x14ac:dyDescent="0.3">
      <c r="A197" t="s">
        <v>62</v>
      </c>
      <c r="B197" t="s">
        <v>73</v>
      </c>
      <c r="C197">
        <v>20</v>
      </c>
      <c r="D197">
        <v>-6.9012139844913153E-2</v>
      </c>
      <c r="E197" t="s">
        <v>107</v>
      </c>
      <c r="F197">
        <v>-2.4284702677766948E-2</v>
      </c>
      <c r="G197" t="s">
        <v>107</v>
      </c>
      <c r="H197">
        <v>0.22702513052936191</v>
      </c>
      <c r="I197" t="s">
        <v>110</v>
      </c>
      <c r="J197">
        <v>8.1183098689736263E-2</v>
      </c>
      <c r="K197" t="s">
        <v>108</v>
      </c>
      <c r="L197">
        <v>2.1101749851409169E-4</v>
      </c>
      <c r="M197" t="s">
        <v>107</v>
      </c>
      <c r="N197">
        <v>0</v>
      </c>
      <c r="O197" t="s">
        <v>109</v>
      </c>
      <c r="P197">
        <v>0</v>
      </c>
      <c r="Q197" t="s">
        <v>109</v>
      </c>
      <c r="R197">
        <v>0</v>
      </c>
      <c r="S197" t="s">
        <v>109</v>
      </c>
    </row>
    <row r="198" spans="1:19" x14ac:dyDescent="0.3">
      <c r="A198" t="s">
        <v>62</v>
      </c>
      <c r="B198" t="s">
        <v>74</v>
      </c>
      <c r="C198">
        <v>19</v>
      </c>
      <c r="D198">
        <v>-5.860876833110195E-2</v>
      </c>
      <c r="E198" t="s">
        <v>107</v>
      </c>
      <c r="F198">
        <v>-2.4355595842022119E-2</v>
      </c>
      <c r="G198" t="s">
        <v>107</v>
      </c>
      <c r="H198">
        <v>0.22877757267323409</v>
      </c>
      <c r="I198" t="s">
        <v>110</v>
      </c>
      <c r="J198">
        <v>7.585480122386716E-2</v>
      </c>
      <c r="K198" t="s">
        <v>108</v>
      </c>
      <c r="L198">
        <v>1.877722032698051E-4</v>
      </c>
      <c r="M198" t="s">
        <v>107</v>
      </c>
      <c r="N198">
        <v>0</v>
      </c>
      <c r="O198" t="s">
        <v>109</v>
      </c>
      <c r="P198">
        <v>0</v>
      </c>
      <c r="Q198" t="s">
        <v>109</v>
      </c>
      <c r="R198">
        <v>0</v>
      </c>
      <c r="S198" t="s">
        <v>109</v>
      </c>
    </row>
    <row r="199" spans="1:19" x14ac:dyDescent="0.3">
      <c r="A199" t="s">
        <v>62</v>
      </c>
      <c r="B199" t="s">
        <v>75</v>
      </c>
      <c r="C199">
        <v>18</v>
      </c>
      <c r="D199">
        <v>-5.5801132329364053E-2</v>
      </c>
      <c r="E199" t="s">
        <v>107</v>
      </c>
      <c r="F199">
        <v>-2.5685618227873991E-2</v>
      </c>
      <c r="G199" t="s">
        <v>107</v>
      </c>
      <c r="H199">
        <v>0.24867920918635031</v>
      </c>
      <c r="I199" t="s">
        <v>110</v>
      </c>
      <c r="J199">
        <v>7.3969383652790099E-2</v>
      </c>
      <c r="K199" t="s">
        <v>108</v>
      </c>
      <c r="L199">
        <v>1.4238152104587069E-4</v>
      </c>
      <c r="M199" t="s">
        <v>107</v>
      </c>
      <c r="N199">
        <v>0</v>
      </c>
      <c r="O199" t="s">
        <v>109</v>
      </c>
      <c r="P199">
        <v>0</v>
      </c>
      <c r="Q199" t="s">
        <v>109</v>
      </c>
      <c r="R199">
        <v>0</v>
      </c>
      <c r="S199" t="s">
        <v>109</v>
      </c>
    </row>
    <row r="200" spans="1:19" x14ac:dyDescent="0.3">
      <c r="A200" t="s">
        <v>62</v>
      </c>
      <c r="B200" t="s">
        <v>76</v>
      </c>
      <c r="C200">
        <v>17</v>
      </c>
      <c r="D200">
        <v>-5.6087400121510048E-2</v>
      </c>
      <c r="E200" t="s">
        <v>107</v>
      </c>
      <c r="F200">
        <v>-2.6711802440207891E-2</v>
      </c>
      <c r="G200" t="s">
        <v>107</v>
      </c>
      <c r="H200">
        <v>0.25788811531201011</v>
      </c>
      <c r="I200" t="s">
        <v>110</v>
      </c>
      <c r="J200">
        <v>7.1064532757737442E-2</v>
      </c>
      <c r="K200" t="s">
        <v>108</v>
      </c>
      <c r="L200">
        <v>1.9185256968962201E-4</v>
      </c>
      <c r="M200" t="s">
        <v>107</v>
      </c>
      <c r="N200">
        <v>0</v>
      </c>
      <c r="O200" t="s">
        <v>109</v>
      </c>
      <c r="P200">
        <v>0</v>
      </c>
      <c r="Q200" t="s">
        <v>109</v>
      </c>
      <c r="R200">
        <v>0</v>
      </c>
      <c r="S200" t="s">
        <v>109</v>
      </c>
    </row>
    <row r="201" spans="1:19" x14ac:dyDescent="0.3">
      <c r="A201" t="s">
        <v>62</v>
      </c>
      <c r="B201" t="s">
        <v>77</v>
      </c>
      <c r="C201">
        <v>16</v>
      </c>
      <c r="D201">
        <v>-6.4969931060448113E-2</v>
      </c>
      <c r="E201" t="s">
        <v>107</v>
      </c>
      <c r="F201">
        <v>-2.6406933997138369E-2</v>
      </c>
      <c r="G201" t="s">
        <v>107</v>
      </c>
      <c r="H201">
        <v>0.24313326022748361</v>
      </c>
      <c r="I201" t="s">
        <v>110</v>
      </c>
      <c r="J201">
        <v>6.8159681862684784E-2</v>
      </c>
      <c r="K201" t="s">
        <v>108</v>
      </c>
      <c r="L201">
        <v>1.4246902338513619E-4</v>
      </c>
      <c r="M201" t="s">
        <v>107</v>
      </c>
      <c r="N201">
        <v>0</v>
      </c>
      <c r="O201" t="s">
        <v>109</v>
      </c>
      <c r="P201">
        <v>0</v>
      </c>
      <c r="Q201" t="s">
        <v>109</v>
      </c>
      <c r="R201">
        <v>0</v>
      </c>
      <c r="S201" t="s">
        <v>109</v>
      </c>
    </row>
    <row r="202" spans="1:19" x14ac:dyDescent="0.3">
      <c r="A202" t="s">
        <v>62</v>
      </c>
      <c r="B202" t="s">
        <v>78</v>
      </c>
      <c r="C202">
        <v>15</v>
      </c>
      <c r="D202">
        <v>-6.7605948901869106E-2</v>
      </c>
      <c r="E202" t="s">
        <v>107</v>
      </c>
      <c r="F202">
        <v>-2.832347311320299E-2</v>
      </c>
      <c r="G202" t="s">
        <v>107</v>
      </c>
      <c r="H202">
        <v>0.25695746679084558</v>
      </c>
      <c r="I202" t="s">
        <v>110</v>
      </c>
      <c r="J202">
        <v>4.3077831687396977E-2</v>
      </c>
      <c r="K202" t="s">
        <v>108</v>
      </c>
      <c r="L202">
        <v>2.6686489889177168E-4</v>
      </c>
      <c r="M202" t="s">
        <v>107</v>
      </c>
      <c r="N202">
        <v>0</v>
      </c>
      <c r="O202" t="s">
        <v>109</v>
      </c>
      <c r="P202">
        <v>0</v>
      </c>
      <c r="Q202" t="s">
        <v>109</v>
      </c>
      <c r="R202">
        <v>0</v>
      </c>
      <c r="S202" t="s">
        <v>109</v>
      </c>
    </row>
    <row r="203" spans="1:19" x14ac:dyDescent="0.3">
      <c r="A203" t="s">
        <v>62</v>
      </c>
      <c r="B203" t="s">
        <v>79</v>
      </c>
      <c r="C203">
        <v>14</v>
      </c>
      <c r="D203">
        <v>-6.4672191703006102E-2</v>
      </c>
      <c r="E203" t="s">
        <v>107</v>
      </c>
      <c r="F203">
        <v>-2.8710100390790881E-2</v>
      </c>
      <c r="G203" t="s">
        <v>107</v>
      </c>
      <c r="H203">
        <v>0.26571685148185298</v>
      </c>
      <c r="I203" t="s">
        <v>110</v>
      </c>
      <c r="J203">
        <v>4.1442271092700191E-2</v>
      </c>
      <c r="K203" t="s">
        <v>108</v>
      </c>
      <c r="L203">
        <v>1.0989793935469231E-4</v>
      </c>
      <c r="M203" t="s">
        <v>107</v>
      </c>
      <c r="N203">
        <v>0</v>
      </c>
      <c r="O203" t="s">
        <v>109</v>
      </c>
      <c r="P203">
        <v>0</v>
      </c>
      <c r="Q203" t="s">
        <v>109</v>
      </c>
      <c r="R203">
        <v>0</v>
      </c>
      <c r="S203" t="s">
        <v>109</v>
      </c>
    </row>
    <row r="204" spans="1:19" x14ac:dyDescent="0.3">
      <c r="A204" t="s">
        <v>62</v>
      </c>
      <c r="B204" t="s">
        <v>80</v>
      </c>
      <c r="C204">
        <v>13</v>
      </c>
      <c r="D204">
        <v>-6.8135584461510385E-2</v>
      </c>
      <c r="E204" t="s">
        <v>107</v>
      </c>
      <c r="F204">
        <v>-2.8276053622152349E-2</v>
      </c>
      <c r="G204" t="s">
        <v>107</v>
      </c>
      <c r="H204">
        <v>0.2831227635583633</v>
      </c>
      <c r="I204" t="s">
        <v>110</v>
      </c>
      <c r="J204">
        <v>4.0307120041432797E-2</v>
      </c>
      <c r="K204" t="s">
        <v>108</v>
      </c>
      <c r="L204">
        <v>1.1445046023538779E-4</v>
      </c>
      <c r="M204" t="s">
        <v>107</v>
      </c>
      <c r="N204">
        <v>0</v>
      </c>
      <c r="O204" t="s">
        <v>109</v>
      </c>
      <c r="P204">
        <v>0</v>
      </c>
      <c r="Q204" t="s">
        <v>109</v>
      </c>
      <c r="R204">
        <v>0</v>
      </c>
      <c r="S204" t="s">
        <v>109</v>
      </c>
    </row>
    <row r="205" spans="1:19" x14ac:dyDescent="0.3">
      <c r="A205" t="s">
        <v>62</v>
      </c>
      <c r="B205" t="s">
        <v>81</v>
      </c>
      <c r="C205">
        <v>12</v>
      </c>
      <c r="D205">
        <v>-7.2688688646554644E-2</v>
      </c>
      <c r="E205" t="s">
        <v>111</v>
      </c>
      <c r="F205">
        <v>-2.8026708180746419E-2</v>
      </c>
      <c r="G205" t="s">
        <v>111</v>
      </c>
      <c r="H205">
        <v>0.31595411347683988</v>
      </c>
      <c r="I205" t="s">
        <v>111</v>
      </c>
      <c r="J205">
        <v>2.337347755521255E-2</v>
      </c>
      <c r="K205" t="s">
        <v>108</v>
      </c>
      <c r="L205">
        <v>8.0179381264729741E-5</v>
      </c>
      <c r="M205" t="s">
        <v>107</v>
      </c>
      <c r="N205">
        <v>0</v>
      </c>
      <c r="O205" t="s">
        <v>109</v>
      </c>
      <c r="P205">
        <v>0</v>
      </c>
      <c r="Q205" t="s">
        <v>109</v>
      </c>
      <c r="R205">
        <v>0</v>
      </c>
      <c r="S205" t="s">
        <v>109</v>
      </c>
    </row>
    <row r="206" spans="1:19" x14ac:dyDescent="0.3">
      <c r="A206" t="s">
        <v>62</v>
      </c>
      <c r="B206" t="s">
        <v>82</v>
      </c>
      <c r="C206">
        <v>11</v>
      </c>
      <c r="D206">
        <v>-6.9413424762782394E-2</v>
      </c>
      <c r="E206" t="s">
        <v>111</v>
      </c>
      <c r="F206">
        <v>-2.3390920923469689E-2</v>
      </c>
      <c r="G206" t="s">
        <v>111</v>
      </c>
      <c r="H206">
        <v>0.29652851497691718</v>
      </c>
      <c r="I206" t="s">
        <v>111</v>
      </c>
      <c r="J206">
        <v>1.675338463630981E-2</v>
      </c>
      <c r="K206" t="s">
        <v>108</v>
      </c>
      <c r="L206">
        <v>1.1405536281141311E-4</v>
      </c>
      <c r="M206" t="s">
        <v>107</v>
      </c>
      <c r="N206">
        <v>0</v>
      </c>
      <c r="O206" t="s">
        <v>109</v>
      </c>
      <c r="P206">
        <v>0</v>
      </c>
      <c r="Q206" t="s">
        <v>109</v>
      </c>
      <c r="R206">
        <v>0</v>
      </c>
      <c r="S206" t="s">
        <v>109</v>
      </c>
    </row>
    <row r="207" spans="1:19" x14ac:dyDescent="0.3">
      <c r="A207" t="s">
        <v>62</v>
      </c>
      <c r="B207" t="s">
        <v>83</v>
      </c>
      <c r="C207">
        <v>10</v>
      </c>
      <c r="D207">
        <v>-7.4358649229458812E-2</v>
      </c>
      <c r="E207" t="s">
        <v>111</v>
      </c>
      <c r="F207">
        <v>-2.8947120268319439E-2</v>
      </c>
      <c r="G207" t="s">
        <v>111</v>
      </c>
      <c r="H207">
        <v>0.32733249483098992</v>
      </c>
      <c r="I207" t="s">
        <v>111</v>
      </c>
      <c r="J207">
        <v>1.013329171740706E-2</v>
      </c>
      <c r="K207" t="s">
        <v>108</v>
      </c>
      <c r="L207">
        <v>1.0276112849867589E-4</v>
      </c>
      <c r="M207" t="s">
        <v>107</v>
      </c>
      <c r="N207">
        <v>0</v>
      </c>
      <c r="O207" t="s">
        <v>109</v>
      </c>
      <c r="P207">
        <v>0</v>
      </c>
      <c r="Q207" t="s">
        <v>109</v>
      </c>
      <c r="R207">
        <v>0</v>
      </c>
      <c r="S207" t="s">
        <v>109</v>
      </c>
    </row>
    <row r="208" spans="1:19" x14ac:dyDescent="0.3">
      <c r="A208" t="s">
        <v>62</v>
      </c>
      <c r="B208" t="s">
        <v>84</v>
      </c>
      <c r="C208">
        <v>9</v>
      </c>
      <c r="D208">
        <v>-6.5867693505931579E-2</v>
      </c>
      <c r="E208" t="s">
        <v>111</v>
      </c>
      <c r="F208">
        <v>-3.021565499258699E-2</v>
      </c>
      <c r="G208" t="s">
        <v>111</v>
      </c>
      <c r="H208">
        <v>0.33715275622809587</v>
      </c>
      <c r="I208" t="s">
        <v>111</v>
      </c>
      <c r="J208">
        <v>0</v>
      </c>
      <c r="K208" t="s">
        <v>108</v>
      </c>
      <c r="L208">
        <v>1.045382261082659E-5</v>
      </c>
      <c r="M208" t="s">
        <v>107</v>
      </c>
      <c r="N208">
        <v>0</v>
      </c>
      <c r="O208" t="s">
        <v>109</v>
      </c>
      <c r="P208">
        <v>0</v>
      </c>
      <c r="Q208" t="s">
        <v>109</v>
      </c>
      <c r="R208">
        <v>0</v>
      </c>
      <c r="S208" t="s">
        <v>109</v>
      </c>
    </row>
    <row r="209" spans="1:19" x14ac:dyDescent="0.3">
      <c r="A209" t="s">
        <v>62</v>
      </c>
      <c r="B209" t="s">
        <v>85</v>
      </c>
      <c r="C209">
        <v>8</v>
      </c>
      <c r="D209">
        <v>-5.9451636775326881E-2</v>
      </c>
      <c r="E209" t="s">
        <v>111</v>
      </c>
      <c r="F209">
        <v>-2.7799099549971711E-2</v>
      </c>
      <c r="G209" t="s">
        <v>111</v>
      </c>
      <c r="H209">
        <v>0.32246494614822591</v>
      </c>
      <c r="I209" t="s">
        <v>111</v>
      </c>
      <c r="J209">
        <v>0</v>
      </c>
      <c r="K209" t="s">
        <v>108</v>
      </c>
      <c r="L209">
        <v>2.5786458408903422E-6</v>
      </c>
      <c r="M209" t="s">
        <v>107</v>
      </c>
      <c r="N209">
        <v>0</v>
      </c>
      <c r="O209" t="s">
        <v>109</v>
      </c>
      <c r="P209">
        <v>0</v>
      </c>
      <c r="Q209" t="s">
        <v>109</v>
      </c>
      <c r="R209">
        <v>0</v>
      </c>
      <c r="S209" t="s">
        <v>109</v>
      </c>
    </row>
    <row r="210" spans="1:19" x14ac:dyDescent="0.3">
      <c r="A210" t="s">
        <v>62</v>
      </c>
      <c r="B210" t="s">
        <v>86</v>
      </c>
      <c r="C210">
        <v>7</v>
      </c>
      <c r="D210">
        <v>-5.6523089188525007E-2</v>
      </c>
      <c r="E210" t="s">
        <v>111</v>
      </c>
      <c r="F210">
        <v>-2.8795701613829921E-2</v>
      </c>
      <c r="G210" t="s">
        <v>111</v>
      </c>
      <c r="H210">
        <v>0.33678232035037642</v>
      </c>
      <c r="I210" t="s">
        <v>111</v>
      </c>
      <c r="J210">
        <v>0</v>
      </c>
      <c r="K210" t="s">
        <v>108</v>
      </c>
      <c r="L210">
        <v>1.648660957596742E-6</v>
      </c>
      <c r="M210" t="s">
        <v>107</v>
      </c>
      <c r="N210">
        <v>0</v>
      </c>
      <c r="O210" t="s">
        <v>109</v>
      </c>
      <c r="P210">
        <v>0</v>
      </c>
      <c r="Q210" t="s">
        <v>109</v>
      </c>
      <c r="R210">
        <v>0</v>
      </c>
      <c r="S210" t="s">
        <v>109</v>
      </c>
    </row>
    <row r="211" spans="1:19" x14ac:dyDescent="0.3">
      <c r="A211" t="s">
        <v>62</v>
      </c>
      <c r="B211" t="s">
        <v>87</v>
      </c>
      <c r="C211">
        <v>6</v>
      </c>
      <c r="D211">
        <v>-6.2606400099038687E-2</v>
      </c>
      <c r="E211" t="s">
        <v>111</v>
      </c>
      <c r="F211">
        <v>-3.0094967756988691E-2</v>
      </c>
      <c r="G211" t="s">
        <v>111</v>
      </c>
      <c r="H211">
        <v>0.36881911738563072</v>
      </c>
      <c r="I211" t="s">
        <v>111</v>
      </c>
      <c r="J211">
        <v>0</v>
      </c>
      <c r="K211" t="s">
        <v>108</v>
      </c>
      <c r="L211">
        <v>9.91440437240706E-7</v>
      </c>
      <c r="M211" t="s">
        <v>107</v>
      </c>
      <c r="N211">
        <v>0</v>
      </c>
      <c r="O211" t="s">
        <v>109</v>
      </c>
      <c r="P211">
        <v>0</v>
      </c>
      <c r="Q211" t="s">
        <v>109</v>
      </c>
      <c r="R211">
        <v>0</v>
      </c>
      <c r="S211" t="s">
        <v>109</v>
      </c>
    </row>
    <row r="212" spans="1:19" x14ac:dyDescent="0.3">
      <c r="A212" t="s">
        <v>62</v>
      </c>
      <c r="B212" t="s">
        <v>88</v>
      </c>
      <c r="C212">
        <v>5</v>
      </c>
      <c r="D212">
        <v>-5.6244827868935317E-2</v>
      </c>
      <c r="E212" t="s">
        <v>111</v>
      </c>
      <c r="F212">
        <v>-3.4663163587272353E-2</v>
      </c>
      <c r="G212" t="s">
        <v>111</v>
      </c>
      <c r="H212">
        <v>0.37921846865370112</v>
      </c>
      <c r="I212" t="s">
        <v>111</v>
      </c>
      <c r="J212">
        <v>0</v>
      </c>
      <c r="K212" t="s">
        <v>108</v>
      </c>
      <c r="L212">
        <v>1.1344070054742909E-5</v>
      </c>
      <c r="M212" t="s">
        <v>107</v>
      </c>
      <c r="N212">
        <v>0</v>
      </c>
      <c r="O212" t="s">
        <v>109</v>
      </c>
      <c r="P212">
        <v>0</v>
      </c>
      <c r="Q212" t="s">
        <v>109</v>
      </c>
      <c r="R212">
        <v>0</v>
      </c>
      <c r="S212" t="s">
        <v>109</v>
      </c>
    </row>
    <row r="213" spans="1:19" x14ac:dyDescent="0.3">
      <c r="A213" t="s">
        <v>62</v>
      </c>
      <c r="B213" t="s">
        <v>89</v>
      </c>
      <c r="C213">
        <v>4</v>
      </c>
      <c r="D213">
        <v>-5.1515610885743877E-2</v>
      </c>
      <c r="E213" t="s">
        <v>111</v>
      </c>
      <c r="F213">
        <v>-3.3632961331189731E-2</v>
      </c>
      <c r="G213" t="s">
        <v>111</v>
      </c>
      <c r="H213">
        <v>0.39410209502068549</v>
      </c>
      <c r="I213" t="s">
        <v>111</v>
      </c>
      <c r="J213">
        <v>0</v>
      </c>
      <c r="K213" t="s">
        <v>108</v>
      </c>
      <c r="L213">
        <v>1.144332329829361E-5</v>
      </c>
      <c r="M213" t="s">
        <v>107</v>
      </c>
      <c r="N213">
        <v>0</v>
      </c>
      <c r="O213" t="s">
        <v>109</v>
      </c>
      <c r="P213">
        <v>0</v>
      </c>
      <c r="Q213" t="s">
        <v>109</v>
      </c>
      <c r="R213">
        <v>0</v>
      </c>
      <c r="S213" t="s">
        <v>109</v>
      </c>
    </row>
    <row r="214" spans="1:19" x14ac:dyDescent="0.3">
      <c r="A214" t="s">
        <v>62</v>
      </c>
      <c r="B214" t="s">
        <v>90</v>
      </c>
      <c r="C214">
        <v>3</v>
      </c>
      <c r="D214">
        <v>-5.1304362712872691E-2</v>
      </c>
      <c r="E214" t="s">
        <v>111</v>
      </c>
      <c r="F214">
        <v>-3.4958221061913132E-2</v>
      </c>
      <c r="G214" t="s">
        <v>111</v>
      </c>
      <c r="H214">
        <v>0.41093932010562578</v>
      </c>
      <c r="I214" t="s">
        <v>111</v>
      </c>
      <c r="J214">
        <v>0</v>
      </c>
      <c r="K214" t="s">
        <v>108</v>
      </c>
      <c r="L214">
        <v>1.5558558002807161E-5</v>
      </c>
      <c r="M214" t="s">
        <v>107</v>
      </c>
      <c r="N214">
        <v>0</v>
      </c>
      <c r="O214" t="s">
        <v>109</v>
      </c>
      <c r="P214">
        <v>0</v>
      </c>
      <c r="Q214" t="s">
        <v>109</v>
      </c>
      <c r="R214">
        <v>0</v>
      </c>
      <c r="S214" t="s">
        <v>109</v>
      </c>
    </row>
    <row r="215" spans="1:19" x14ac:dyDescent="0.3">
      <c r="A215" t="s">
        <v>72</v>
      </c>
      <c r="B215" t="s">
        <v>71</v>
      </c>
      <c r="C215">
        <v>25</v>
      </c>
      <c r="D215">
        <v>-1.6114352746601581E-2</v>
      </c>
      <c r="E215" t="s">
        <v>107</v>
      </c>
      <c r="F215">
        <v>-7.8232071566748454E-3</v>
      </c>
      <c r="G215" t="s">
        <v>107</v>
      </c>
      <c r="H215">
        <v>0.1088758697848924</v>
      </c>
      <c r="I215" t="s">
        <v>110</v>
      </c>
      <c r="J215">
        <v>0</v>
      </c>
      <c r="K215" t="s">
        <v>108</v>
      </c>
      <c r="L215">
        <v>1.0134775384672379E-5</v>
      </c>
      <c r="M215" t="s">
        <v>107</v>
      </c>
      <c r="N215">
        <v>0</v>
      </c>
      <c r="O215" t="s">
        <v>109</v>
      </c>
      <c r="P215">
        <v>0</v>
      </c>
      <c r="Q215" t="s">
        <v>109</v>
      </c>
      <c r="R215">
        <v>0</v>
      </c>
      <c r="S215" t="s">
        <v>109</v>
      </c>
    </row>
    <row r="216" spans="1:19" x14ac:dyDescent="0.3">
      <c r="A216" t="s">
        <v>72</v>
      </c>
      <c r="B216" t="s">
        <v>73</v>
      </c>
      <c r="C216">
        <v>20</v>
      </c>
      <c r="D216">
        <v>-4.6720341023793993E-2</v>
      </c>
      <c r="E216" t="s">
        <v>107</v>
      </c>
      <c r="F216">
        <v>-1.496480600802713E-2</v>
      </c>
      <c r="G216" t="s">
        <v>107</v>
      </c>
      <c r="H216">
        <v>0.1533160889158692</v>
      </c>
      <c r="I216" t="s">
        <v>110</v>
      </c>
      <c r="J216">
        <v>0</v>
      </c>
      <c r="K216" t="s">
        <v>108</v>
      </c>
      <c r="L216">
        <v>2.3063918800938509E-5</v>
      </c>
      <c r="M216" t="s">
        <v>107</v>
      </c>
      <c r="N216">
        <v>0</v>
      </c>
      <c r="O216" t="s">
        <v>109</v>
      </c>
      <c r="P216">
        <v>0</v>
      </c>
      <c r="Q216" t="s">
        <v>109</v>
      </c>
      <c r="R216">
        <v>0</v>
      </c>
      <c r="S216" t="s">
        <v>109</v>
      </c>
    </row>
    <row r="217" spans="1:19" x14ac:dyDescent="0.3">
      <c r="A217" t="s">
        <v>72</v>
      </c>
      <c r="B217" t="s">
        <v>74</v>
      </c>
      <c r="C217">
        <v>19</v>
      </c>
      <c r="D217">
        <v>-2.7788011286177621E-2</v>
      </c>
      <c r="E217" t="s">
        <v>107</v>
      </c>
      <c r="F217">
        <v>-1.2994291414659581E-2</v>
      </c>
      <c r="G217" t="s">
        <v>107</v>
      </c>
      <c r="H217">
        <v>0.14745767979525101</v>
      </c>
      <c r="I217" t="s">
        <v>110</v>
      </c>
      <c r="J217">
        <v>7.2729407113439701E-3</v>
      </c>
      <c r="K217" t="s">
        <v>108</v>
      </c>
      <c r="L217">
        <v>2.0786759646691031E-5</v>
      </c>
      <c r="M217" t="s">
        <v>107</v>
      </c>
      <c r="N217">
        <v>0</v>
      </c>
      <c r="O217" t="s">
        <v>109</v>
      </c>
      <c r="P217">
        <v>0</v>
      </c>
      <c r="Q217" t="s">
        <v>109</v>
      </c>
      <c r="R217">
        <v>0</v>
      </c>
      <c r="S217" t="s">
        <v>109</v>
      </c>
    </row>
    <row r="218" spans="1:19" x14ac:dyDescent="0.3">
      <c r="A218" t="s">
        <v>72</v>
      </c>
      <c r="B218" t="s">
        <v>75</v>
      </c>
      <c r="C218">
        <v>18</v>
      </c>
      <c r="D218">
        <v>-1.9935374112735701E-2</v>
      </c>
      <c r="E218" t="s">
        <v>107</v>
      </c>
      <c r="F218">
        <v>-1.5254743826767701E-2</v>
      </c>
      <c r="G218" t="s">
        <v>107</v>
      </c>
      <c r="H218">
        <v>0.1793987524345938</v>
      </c>
      <c r="I218" t="s">
        <v>110</v>
      </c>
      <c r="J218">
        <v>0</v>
      </c>
      <c r="K218" t="s">
        <v>108</v>
      </c>
      <c r="L218">
        <v>0</v>
      </c>
      <c r="M218" t="s">
        <v>107</v>
      </c>
      <c r="N218">
        <v>0</v>
      </c>
      <c r="O218" t="s">
        <v>109</v>
      </c>
      <c r="P218">
        <v>0</v>
      </c>
      <c r="Q218" t="s">
        <v>109</v>
      </c>
      <c r="R218">
        <v>0</v>
      </c>
      <c r="S218" t="s">
        <v>109</v>
      </c>
    </row>
    <row r="219" spans="1:19" x14ac:dyDescent="0.3">
      <c r="A219" t="s">
        <v>72</v>
      </c>
      <c r="B219" t="s">
        <v>76</v>
      </c>
      <c r="C219">
        <v>17</v>
      </c>
      <c r="D219">
        <v>-4.1007080807634558E-2</v>
      </c>
      <c r="E219" t="s">
        <v>107</v>
      </c>
      <c r="F219">
        <v>-1.519271760532364E-2</v>
      </c>
      <c r="G219" t="s">
        <v>107</v>
      </c>
      <c r="H219">
        <v>0.17264179769820609</v>
      </c>
      <c r="I219" t="s">
        <v>110</v>
      </c>
      <c r="J219">
        <v>0</v>
      </c>
      <c r="K219" t="s">
        <v>108</v>
      </c>
      <c r="L219">
        <v>5.9887782296224236E-7</v>
      </c>
      <c r="M219" t="s">
        <v>107</v>
      </c>
      <c r="N219">
        <v>0</v>
      </c>
      <c r="O219" t="s">
        <v>109</v>
      </c>
      <c r="P219">
        <v>0</v>
      </c>
      <c r="Q219" t="s">
        <v>109</v>
      </c>
      <c r="R219">
        <v>0</v>
      </c>
      <c r="S219" t="s">
        <v>109</v>
      </c>
    </row>
    <row r="220" spans="1:19" x14ac:dyDescent="0.3">
      <c r="A220" t="s">
        <v>72</v>
      </c>
      <c r="B220" t="s">
        <v>77</v>
      </c>
      <c r="C220">
        <v>16</v>
      </c>
      <c r="D220">
        <v>-4.2866971193212318E-2</v>
      </c>
      <c r="E220" t="s">
        <v>107</v>
      </c>
      <c r="F220">
        <v>-1.5851005258012491E-2</v>
      </c>
      <c r="G220" t="s">
        <v>107</v>
      </c>
      <c r="H220">
        <v>0.18162557945657079</v>
      </c>
      <c r="I220" t="s">
        <v>110</v>
      </c>
      <c r="J220">
        <v>0</v>
      </c>
      <c r="K220" t="s">
        <v>108</v>
      </c>
      <c r="L220">
        <v>3.827869033979247E-8</v>
      </c>
      <c r="M220" t="s">
        <v>107</v>
      </c>
      <c r="N220">
        <v>0</v>
      </c>
      <c r="O220" t="s">
        <v>109</v>
      </c>
      <c r="P220">
        <v>0</v>
      </c>
      <c r="Q220" t="s">
        <v>109</v>
      </c>
      <c r="R220">
        <v>0</v>
      </c>
      <c r="S220" t="s">
        <v>109</v>
      </c>
    </row>
    <row r="221" spans="1:19" x14ac:dyDescent="0.3">
      <c r="A221" t="s">
        <v>72</v>
      </c>
      <c r="B221" t="s">
        <v>78</v>
      </c>
      <c r="C221">
        <v>15</v>
      </c>
      <c r="D221">
        <v>-3.04586548488168E-2</v>
      </c>
      <c r="E221" t="s">
        <v>107</v>
      </c>
      <c r="F221">
        <v>-1.52075517494865E-2</v>
      </c>
      <c r="G221" t="s">
        <v>107</v>
      </c>
      <c r="H221">
        <v>0.17995147091646849</v>
      </c>
      <c r="I221" t="s">
        <v>110</v>
      </c>
      <c r="J221">
        <v>0</v>
      </c>
      <c r="K221" t="s">
        <v>108</v>
      </c>
      <c r="L221">
        <v>0</v>
      </c>
      <c r="M221" t="s">
        <v>107</v>
      </c>
      <c r="N221">
        <v>0</v>
      </c>
      <c r="O221" t="s">
        <v>109</v>
      </c>
      <c r="P221">
        <v>0</v>
      </c>
      <c r="Q221" t="s">
        <v>109</v>
      </c>
      <c r="R221">
        <v>0</v>
      </c>
      <c r="S221" t="s">
        <v>109</v>
      </c>
    </row>
    <row r="222" spans="1:19" x14ac:dyDescent="0.3">
      <c r="A222" t="s">
        <v>72</v>
      </c>
      <c r="B222" t="s">
        <v>79</v>
      </c>
      <c r="C222">
        <v>14</v>
      </c>
      <c r="D222">
        <v>-1.441017866549499E-2</v>
      </c>
      <c r="E222" t="s">
        <v>107</v>
      </c>
      <c r="F222">
        <v>-1.6360150160904821E-2</v>
      </c>
      <c r="G222" t="s">
        <v>107</v>
      </c>
      <c r="H222">
        <v>0.1874430448141762</v>
      </c>
      <c r="I222" t="s">
        <v>110</v>
      </c>
      <c r="J222">
        <v>0</v>
      </c>
      <c r="K222" t="s">
        <v>108</v>
      </c>
      <c r="L222">
        <v>1.722491074929702E-5</v>
      </c>
      <c r="M222" t="s">
        <v>107</v>
      </c>
      <c r="N222">
        <v>0</v>
      </c>
      <c r="O222" t="s">
        <v>109</v>
      </c>
      <c r="P222">
        <v>0</v>
      </c>
      <c r="Q222" t="s">
        <v>109</v>
      </c>
      <c r="R222">
        <v>0</v>
      </c>
      <c r="S222" t="s">
        <v>109</v>
      </c>
    </row>
    <row r="223" spans="1:19" x14ac:dyDescent="0.3">
      <c r="A223" t="s">
        <v>72</v>
      </c>
      <c r="B223" t="s">
        <v>80</v>
      </c>
      <c r="C223">
        <v>13</v>
      </c>
      <c r="D223">
        <v>-2.9813272609570431E-2</v>
      </c>
      <c r="E223" t="s">
        <v>107</v>
      </c>
      <c r="F223">
        <v>-1.479881533953359E-2</v>
      </c>
      <c r="G223" t="s">
        <v>107</v>
      </c>
      <c r="H223">
        <v>0.17106825569604639</v>
      </c>
      <c r="I223" t="s">
        <v>110</v>
      </c>
      <c r="J223">
        <v>0</v>
      </c>
      <c r="K223" t="s">
        <v>108</v>
      </c>
      <c r="L223">
        <v>0</v>
      </c>
      <c r="M223" t="s">
        <v>107</v>
      </c>
      <c r="N223">
        <v>0</v>
      </c>
      <c r="O223" t="s">
        <v>109</v>
      </c>
      <c r="P223">
        <v>0</v>
      </c>
      <c r="Q223" t="s">
        <v>109</v>
      </c>
      <c r="R223">
        <v>0</v>
      </c>
      <c r="S223" t="s">
        <v>109</v>
      </c>
    </row>
    <row r="224" spans="1:19" x14ac:dyDescent="0.3">
      <c r="A224" t="s">
        <v>72</v>
      </c>
      <c r="B224" t="s">
        <v>81</v>
      </c>
      <c r="C224">
        <v>12</v>
      </c>
      <c r="D224">
        <v>-1.3594889029327969E-2</v>
      </c>
      <c r="E224" t="s">
        <v>113</v>
      </c>
      <c r="F224">
        <v>-1.350169515918245E-2</v>
      </c>
      <c r="G224" t="s">
        <v>113</v>
      </c>
      <c r="H224">
        <v>0.17785901997807849</v>
      </c>
      <c r="I224" t="s">
        <v>113</v>
      </c>
      <c r="J224">
        <v>0</v>
      </c>
      <c r="K224" t="s">
        <v>108</v>
      </c>
      <c r="L224">
        <v>0</v>
      </c>
      <c r="M224" t="s">
        <v>107</v>
      </c>
      <c r="N224">
        <v>0</v>
      </c>
      <c r="O224" t="s">
        <v>109</v>
      </c>
      <c r="P224">
        <v>0</v>
      </c>
      <c r="Q224" t="s">
        <v>109</v>
      </c>
      <c r="R224">
        <v>0</v>
      </c>
      <c r="S224" t="s">
        <v>109</v>
      </c>
    </row>
    <row r="225" spans="1:19" x14ac:dyDescent="0.3">
      <c r="A225" t="s">
        <v>72</v>
      </c>
      <c r="B225" t="s">
        <v>82</v>
      </c>
      <c r="C225">
        <v>11</v>
      </c>
      <c r="D225">
        <v>-1.9041298522710349E-2</v>
      </c>
      <c r="E225" t="s">
        <v>113</v>
      </c>
      <c r="F225">
        <v>-1.570954157946973E-2</v>
      </c>
      <c r="G225" t="s">
        <v>113</v>
      </c>
      <c r="H225">
        <v>0.1812600073741007</v>
      </c>
      <c r="I225" t="s">
        <v>113</v>
      </c>
      <c r="J225">
        <v>0</v>
      </c>
      <c r="K225" t="s">
        <v>108</v>
      </c>
      <c r="L225">
        <v>0</v>
      </c>
      <c r="M225" t="s">
        <v>107</v>
      </c>
      <c r="N225">
        <v>0</v>
      </c>
      <c r="O225" t="s">
        <v>109</v>
      </c>
      <c r="P225">
        <v>0</v>
      </c>
      <c r="Q225" t="s">
        <v>109</v>
      </c>
      <c r="R225">
        <v>0</v>
      </c>
      <c r="S225" t="s">
        <v>109</v>
      </c>
    </row>
    <row r="226" spans="1:19" x14ac:dyDescent="0.3">
      <c r="A226" t="s">
        <v>72</v>
      </c>
      <c r="B226" t="s">
        <v>83</v>
      </c>
      <c r="C226">
        <v>10</v>
      </c>
      <c r="D226">
        <v>-4.0235255256557273E-2</v>
      </c>
      <c r="E226" t="s">
        <v>113</v>
      </c>
      <c r="F226">
        <v>-1.3789719233841081E-2</v>
      </c>
      <c r="G226" t="s">
        <v>113</v>
      </c>
      <c r="H226">
        <v>0.18397606267157129</v>
      </c>
      <c r="I226" t="s">
        <v>113</v>
      </c>
      <c r="J226">
        <v>0</v>
      </c>
      <c r="K226" t="s">
        <v>108</v>
      </c>
      <c r="L226">
        <v>0</v>
      </c>
      <c r="M226" t="s">
        <v>107</v>
      </c>
      <c r="N226">
        <v>0</v>
      </c>
      <c r="O226" t="s">
        <v>109</v>
      </c>
      <c r="P226">
        <v>0</v>
      </c>
      <c r="Q226" t="s">
        <v>109</v>
      </c>
      <c r="R226">
        <v>0</v>
      </c>
      <c r="S226" t="s">
        <v>109</v>
      </c>
    </row>
    <row r="227" spans="1:19" x14ac:dyDescent="0.3">
      <c r="A227" t="s">
        <v>72</v>
      </c>
      <c r="B227" t="s">
        <v>84</v>
      </c>
      <c r="C227">
        <v>9</v>
      </c>
      <c r="D227">
        <v>-1.1864182708354831E-2</v>
      </c>
      <c r="E227" t="s">
        <v>113</v>
      </c>
      <c r="F227">
        <v>-1.476030745953385E-2</v>
      </c>
      <c r="G227" t="s">
        <v>113</v>
      </c>
      <c r="H227">
        <v>0.19029692601470841</v>
      </c>
      <c r="I227" t="s">
        <v>113</v>
      </c>
      <c r="J227">
        <v>0</v>
      </c>
      <c r="K227" t="s">
        <v>108</v>
      </c>
      <c r="L227">
        <v>0</v>
      </c>
      <c r="M227" t="s">
        <v>107</v>
      </c>
      <c r="N227">
        <v>0</v>
      </c>
      <c r="O227" t="s">
        <v>109</v>
      </c>
      <c r="P227">
        <v>0</v>
      </c>
      <c r="Q227" t="s">
        <v>109</v>
      </c>
      <c r="R227">
        <v>0</v>
      </c>
      <c r="S227" t="s">
        <v>109</v>
      </c>
    </row>
    <row r="228" spans="1:19" x14ac:dyDescent="0.3">
      <c r="A228" t="s">
        <v>72</v>
      </c>
      <c r="B228" t="s">
        <v>85</v>
      </c>
      <c r="C228">
        <v>8</v>
      </c>
      <c r="D228">
        <v>-1.8196476614898809E-2</v>
      </c>
      <c r="E228" t="s">
        <v>113</v>
      </c>
      <c r="F228">
        <v>-1.5855779374381429E-2</v>
      </c>
      <c r="G228" t="s">
        <v>113</v>
      </c>
      <c r="H228">
        <v>0.18924119732528791</v>
      </c>
      <c r="I228" t="s">
        <v>113</v>
      </c>
      <c r="J228">
        <v>0</v>
      </c>
      <c r="K228" t="s">
        <v>108</v>
      </c>
      <c r="L228">
        <v>0</v>
      </c>
      <c r="M228" t="s">
        <v>107</v>
      </c>
      <c r="N228">
        <v>0</v>
      </c>
      <c r="O228" t="s">
        <v>109</v>
      </c>
      <c r="P228">
        <v>0</v>
      </c>
      <c r="Q228" t="s">
        <v>109</v>
      </c>
      <c r="R228">
        <v>0</v>
      </c>
      <c r="S228" t="s">
        <v>109</v>
      </c>
    </row>
    <row r="229" spans="1:19" x14ac:dyDescent="0.3">
      <c r="A229" t="s">
        <v>72</v>
      </c>
      <c r="B229" t="s">
        <v>86</v>
      </c>
      <c r="C229">
        <v>7</v>
      </c>
      <c r="D229">
        <v>-6.2603688438650162E-2</v>
      </c>
      <c r="E229" t="s">
        <v>113</v>
      </c>
      <c r="F229">
        <v>-1.7129310096121009E-2</v>
      </c>
      <c r="G229" t="s">
        <v>113</v>
      </c>
      <c r="H229">
        <v>0.1916384759681326</v>
      </c>
      <c r="I229" t="s">
        <v>113</v>
      </c>
      <c r="J229">
        <v>0</v>
      </c>
      <c r="K229" t="s">
        <v>108</v>
      </c>
      <c r="L229">
        <v>0</v>
      </c>
      <c r="M229" t="s">
        <v>107</v>
      </c>
      <c r="N229">
        <v>0</v>
      </c>
      <c r="O229" t="s">
        <v>109</v>
      </c>
      <c r="P229">
        <v>0</v>
      </c>
      <c r="Q229" t="s">
        <v>109</v>
      </c>
      <c r="R229">
        <v>0</v>
      </c>
      <c r="S229" t="s">
        <v>109</v>
      </c>
    </row>
    <row r="230" spans="1:19" x14ac:dyDescent="0.3">
      <c r="A230" t="s">
        <v>72</v>
      </c>
      <c r="B230" t="s">
        <v>87</v>
      </c>
      <c r="C230">
        <v>6</v>
      </c>
      <c r="D230">
        <v>-1.214392226644174E-2</v>
      </c>
      <c r="E230" t="s">
        <v>113</v>
      </c>
      <c r="F230">
        <v>-1.5304985418323321E-2</v>
      </c>
      <c r="G230" t="s">
        <v>113</v>
      </c>
      <c r="H230">
        <v>0.1881949652085266</v>
      </c>
      <c r="I230" t="s">
        <v>113</v>
      </c>
      <c r="J230">
        <v>0</v>
      </c>
      <c r="K230" t="s">
        <v>108</v>
      </c>
      <c r="L230">
        <v>0</v>
      </c>
      <c r="M230" t="s">
        <v>107</v>
      </c>
      <c r="N230">
        <v>0</v>
      </c>
      <c r="O230" t="s">
        <v>109</v>
      </c>
      <c r="P230">
        <v>0</v>
      </c>
      <c r="Q230" t="s">
        <v>109</v>
      </c>
      <c r="R230">
        <v>0</v>
      </c>
      <c r="S230" t="s">
        <v>109</v>
      </c>
    </row>
    <row r="231" spans="1:19" x14ac:dyDescent="0.3">
      <c r="A231" t="s">
        <v>72</v>
      </c>
      <c r="B231" t="s">
        <v>88</v>
      </c>
      <c r="C231">
        <v>5</v>
      </c>
      <c r="D231">
        <v>-1.6878616910650301E-2</v>
      </c>
      <c r="E231" t="s">
        <v>113</v>
      </c>
      <c r="F231">
        <v>-1.475656304988688E-2</v>
      </c>
      <c r="G231" t="s">
        <v>113</v>
      </c>
      <c r="H231">
        <v>0.1849285173997354</v>
      </c>
      <c r="I231" t="s">
        <v>113</v>
      </c>
      <c r="J231">
        <v>0</v>
      </c>
      <c r="K231" t="s">
        <v>108</v>
      </c>
      <c r="L231">
        <v>0</v>
      </c>
      <c r="M231" t="s">
        <v>107</v>
      </c>
      <c r="N231">
        <v>0</v>
      </c>
      <c r="O231" t="s">
        <v>109</v>
      </c>
      <c r="P231">
        <v>0</v>
      </c>
      <c r="Q231" t="s">
        <v>109</v>
      </c>
      <c r="R231">
        <v>0</v>
      </c>
      <c r="S231" t="s">
        <v>109</v>
      </c>
    </row>
    <row r="232" spans="1:19" x14ac:dyDescent="0.3">
      <c r="A232" t="s">
        <v>72</v>
      </c>
      <c r="B232" t="s">
        <v>89</v>
      </c>
      <c r="C232">
        <v>4</v>
      </c>
      <c r="D232">
        <v>-1.4009138084627301E-2</v>
      </c>
      <c r="E232" t="s">
        <v>113</v>
      </c>
      <c r="F232">
        <v>-1.7066155661497089E-2</v>
      </c>
      <c r="G232" t="s">
        <v>113</v>
      </c>
      <c r="H232">
        <v>0.18499928111399069</v>
      </c>
      <c r="I232" t="s">
        <v>113</v>
      </c>
      <c r="J232">
        <v>0</v>
      </c>
      <c r="K232" t="s">
        <v>108</v>
      </c>
      <c r="L232">
        <v>0</v>
      </c>
      <c r="M232" t="s">
        <v>107</v>
      </c>
      <c r="N232">
        <v>0</v>
      </c>
      <c r="O232" t="s">
        <v>109</v>
      </c>
      <c r="P232">
        <v>0</v>
      </c>
      <c r="Q232" t="s">
        <v>109</v>
      </c>
      <c r="R232">
        <v>0</v>
      </c>
      <c r="S232" t="s">
        <v>109</v>
      </c>
    </row>
    <row r="233" spans="1:19" x14ac:dyDescent="0.3">
      <c r="A233" t="s">
        <v>72</v>
      </c>
      <c r="B233" t="s">
        <v>90</v>
      </c>
      <c r="C233">
        <v>3</v>
      </c>
      <c r="D233">
        <v>-1.156218031962966E-2</v>
      </c>
      <c r="E233" t="s">
        <v>113</v>
      </c>
      <c r="F233">
        <v>-1.5510308766450541E-2</v>
      </c>
      <c r="G233" t="s">
        <v>113</v>
      </c>
      <c r="H233">
        <v>0.1899547501740444</v>
      </c>
      <c r="I233" t="s">
        <v>113</v>
      </c>
      <c r="J233">
        <v>0</v>
      </c>
      <c r="K233" t="s">
        <v>108</v>
      </c>
      <c r="L233">
        <v>0</v>
      </c>
      <c r="M233" t="s">
        <v>107</v>
      </c>
      <c r="N233">
        <v>0</v>
      </c>
      <c r="O233" t="s">
        <v>109</v>
      </c>
      <c r="P233">
        <v>0</v>
      </c>
      <c r="Q233" t="s">
        <v>109</v>
      </c>
      <c r="R233">
        <v>0</v>
      </c>
      <c r="S233" t="s">
        <v>109</v>
      </c>
    </row>
    <row r="234" spans="1:19" x14ac:dyDescent="0.3">
      <c r="A234" t="s">
        <v>67</v>
      </c>
      <c r="B234" t="s">
        <v>68</v>
      </c>
      <c r="C234">
        <v>59</v>
      </c>
      <c r="D234">
        <v>-0.17112824253028461</v>
      </c>
      <c r="E234" t="s">
        <v>107</v>
      </c>
      <c r="F234">
        <v>-1.2812461607912339E-2</v>
      </c>
      <c r="G234" t="s">
        <v>107</v>
      </c>
      <c r="H234">
        <v>0.13512716288229609</v>
      </c>
      <c r="I234" t="s">
        <v>107</v>
      </c>
      <c r="J234">
        <v>0</v>
      </c>
      <c r="K234" t="s">
        <v>108</v>
      </c>
      <c r="L234">
        <v>9.6352234505795694E-6</v>
      </c>
      <c r="M234" t="s">
        <v>107</v>
      </c>
      <c r="N234">
        <v>0</v>
      </c>
      <c r="O234" t="s">
        <v>109</v>
      </c>
      <c r="P234">
        <v>0</v>
      </c>
      <c r="Q234" t="s">
        <v>109</v>
      </c>
      <c r="R234">
        <v>0</v>
      </c>
      <c r="S234" t="s">
        <v>109</v>
      </c>
    </row>
    <row r="235" spans="1:19" x14ac:dyDescent="0.3">
      <c r="A235" t="s">
        <v>67</v>
      </c>
      <c r="B235" t="s">
        <v>70</v>
      </c>
      <c r="C235">
        <v>39</v>
      </c>
      <c r="D235">
        <v>-7.4387696440160828E-2</v>
      </c>
      <c r="E235" t="s">
        <v>107</v>
      </c>
      <c r="F235">
        <v>-1.321573677061642E-2</v>
      </c>
      <c r="G235" t="s">
        <v>107</v>
      </c>
      <c r="H235">
        <v>0.14789000518318821</v>
      </c>
      <c r="I235" t="s">
        <v>107</v>
      </c>
      <c r="J235">
        <v>1.607550433872874E-2</v>
      </c>
      <c r="K235" t="s">
        <v>108</v>
      </c>
      <c r="L235">
        <v>5.6210205624695839E-6</v>
      </c>
      <c r="M235" t="s">
        <v>107</v>
      </c>
      <c r="N235">
        <v>0</v>
      </c>
      <c r="O235" t="s">
        <v>109</v>
      </c>
      <c r="P235">
        <v>0</v>
      </c>
      <c r="Q235" t="s">
        <v>109</v>
      </c>
      <c r="R235">
        <v>0</v>
      </c>
      <c r="S235" t="s">
        <v>109</v>
      </c>
    </row>
    <row r="236" spans="1:19" x14ac:dyDescent="0.3">
      <c r="A236" t="s">
        <v>67</v>
      </c>
      <c r="B236" t="s">
        <v>71</v>
      </c>
      <c r="C236">
        <v>30</v>
      </c>
      <c r="D236">
        <v>-4.5683084575705059E-2</v>
      </c>
      <c r="E236" t="s">
        <v>107</v>
      </c>
      <c r="F236">
        <v>-1.5567586386574871E-2</v>
      </c>
      <c r="G236" t="s">
        <v>107</v>
      </c>
      <c r="H236">
        <v>0.16348193654985629</v>
      </c>
      <c r="I236" t="s">
        <v>110</v>
      </c>
      <c r="J236">
        <v>8.6785071061311145E-3</v>
      </c>
      <c r="K236" t="s">
        <v>108</v>
      </c>
      <c r="L236">
        <v>4.1649956405212736E-6</v>
      </c>
      <c r="M236" t="s">
        <v>107</v>
      </c>
      <c r="N236">
        <v>0</v>
      </c>
      <c r="O236" t="s">
        <v>109</v>
      </c>
      <c r="P236">
        <v>0</v>
      </c>
      <c r="Q236" t="s">
        <v>109</v>
      </c>
      <c r="R236">
        <v>0</v>
      </c>
      <c r="S236" t="s">
        <v>109</v>
      </c>
    </row>
    <row r="237" spans="1:19" x14ac:dyDescent="0.3">
      <c r="A237" t="s">
        <v>67</v>
      </c>
      <c r="B237" t="s">
        <v>73</v>
      </c>
      <c r="C237">
        <v>20</v>
      </c>
      <c r="D237">
        <v>-3.9118236576801801E-2</v>
      </c>
      <c r="E237" t="s">
        <v>107</v>
      </c>
      <c r="F237">
        <v>-1.5484690710841119E-2</v>
      </c>
      <c r="G237" t="s">
        <v>107</v>
      </c>
      <c r="H237">
        <v>0.17092610882757439</v>
      </c>
      <c r="I237" t="s">
        <v>110</v>
      </c>
      <c r="J237">
        <v>2.1945980559284501E-2</v>
      </c>
      <c r="K237" t="s">
        <v>108</v>
      </c>
      <c r="L237">
        <v>1.7614078435627301E-5</v>
      </c>
      <c r="M237" t="s">
        <v>107</v>
      </c>
      <c r="N237">
        <v>0</v>
      </c>
      <c r="O237" t="s">
        <v>109</v>
      </c>
      <c r="P237">
        <v>0</v>
      </c>
      <c r="Q237" t="s">
        <v>109</v>
      </c>
      <c r="R237">
        <v>0</v>
      </c>
      <c r="S237" t="s">
        <v>109</v>
      </c>
    </row>
    <row r="238" spans="1:19" x14ac:dyDescent="0.3">
      <c r="A238" t="s">
        <v>67</v>
      </c>
      <c r="B238" t="s">
        <v>74</v>
      </c>
      <c r="C238">
        <v>19</v>
      </c>
      <c r="D238">
        <v>-2.4349701310876059E-2</v>
      </c>
      <c r="E238" t="s">
        <v>107</v>
      </c>
      <c r="F238">
        <v>-1.5180728843125669E-2</v>
      </c>
      <c r="G238" t="s">
        <v>107</v>
      </c>
      <c r="H238">
        <v>0.16972261632928129</v>
      </c>
      <c r="I238" t="s">
        <v>110</v>
      </c>
      <c r="J238">
        <v>2.174435809861917E-2</v>
      </c>
      <c r="K238" t="s">
        <v>108</v>
      </c>
      <c r="L238">
        <v>3.0737949823572903E-5</v>
      </c>
      <c r="M238" t="s">
        <v>107</v>
      </c>
      <c r="N238">
        <v>0</v>
      </c>
      <c r="O238" t="s">
        <v>109</v>
      </c>
      <c r="P238">
        <v>0</v>
      </c>
      <c r="Q238" t="s">
        <v>109</v>
      </c>
      <c r="R238">
        <v>0</v>
      </c>
      <c r="S238" t="s">
        <v>109</v>
      </c>
    </row>
    <row r="239" spans="1:19" x14ac:dyDescent="0.3">
      <c r="A239" t="s">
        <v>67</v>
      </c>
      <c r="B239" t="s">
        <v>75</v>
      </c>
      <c r="C239">
        <v>18</v>
      </c>
      <c r="D239">
        <v>-2.9188172419188189E-2</v>
      </c>
      <c r="E239" t="s">
        <v>107</v>
      </c>
      <c r="F239">
        <v>-1.489724689579895E-2</v>
      </c>
      <c r="G239" t="s">
        <v>107</v>
      </c>
      <c r="H239">
        <v>0.16640437781059281</v>
      </c>
      <c r="I239" t="s">
        <v>110</v>
      </c>
      <c r="J239">
        <v>2.5032165207579071E-2</v>
      </c>
      <c r="K239" t="s">
        <v>108</v>
      </c>
      <c r="L239">
        <v>2.101411252753694E-5</v>
      </c>
      <c r="M239" t="s">
        <v>107</v>
      </c>
      <c r="N239">
        <v>0</v>
      </c>
      <c r="O239" t="s">
        <v>109</v>
      </c>
      <c r="P239">
        <v>0</v>
      </c>
      <c r="Q239" t="s">
        <v>109</v>
      </c>
      <c r="R239">
        <v>0</v>
      </c>
      <c r="S239" t="s">
        <v>109</v>
      </c>
    </row>
    <row r="240" spans="1:19" x14ac:dyDescent="0.3">
      <c r="A240" t="s">
        <v>67</v>
      </c>
      <c r="B240" t="s">
        <v>76</v>
      </c>
      <c r="C240">
        <v>17</v>
      </c>
      <c r="D240">
        <v>-2.783260969080073E-2</v>
      </c>
      <c r="E240" t="s">
        <v>107</v>
      </c>
      <c r="F240">
        <v>-1.5469463126342091E-2</v>
      </c>
      <c r="G240" t="s">
        <v>107</v>
      </c>
      <c r="H240">
        <v>0.1692817747852037</v>
      </c>
      <c r="I240" t="s">
        <v>110</v>
      </c>
      <c r="J240">
        <v>2.1741204340827231E-2</v>
      </c>
      <c r="K240" t="s">
        <v>108</v>
      </c>
      <c r="L240">
        <v>2.3721581075846161E-5</v>
      </c>
      <c r="M240" t="s">
        <v>107</v>
      </c>
      <c r="N240">
        <v>0</v>
      </c>
      <c r="O240" t="s">
        <v>109</v>
      </c>
      <c r="P240">
        <v>0</v>
      </c>
      <c r="Q240" t="s">
        <v>109</v>
      </c>
      <c r="R240">
        <v>0</v>
      </c>
      <c r="S240" t="s">
        <v>109</v>
      </c>
    </row>
    <row r="241" spans="1:19" x14ac:dyDescent="0.3">
      <c r="A241" t="s">
        <v>67</v>
      </c>
      <c r="B241" t="s">
        <v>77</v>
      </c>
      <c r="C241">
        <v>16</v>
      </c>
      <c r="D241">
        <v>-2.663552282077912E-2</v>
      </c>
      <c r="E241" t="s">
        <v>107</v>
      </c>
      <c r="F241">
        <v>-1.624554147232506E-2</v>
      </c>
      <c r="G241" t="s">
        <v>107</v>
      </c>
      <c r="H241">
        <v>0.18146698288313409</v>
      </c>
      <c r="I241" t="s">
        <v>110</v>
      </c>
      <c r="J241">
        <v>1.8669568701557209E-2</v>
      </c>
      <c r="K241" t="s">
        <v>108</v>
      </c>
      <c r="L241">
        <v>1.3658138356771879E-5</v>
      </c>
      <c r="M241" t="s">
        <v>107</v>
      </c>
      <c r="N241">
        <v>0</v>
      </c>
      <c r="O241" t="s">
        <v>109</v>
      </c>
      <c r="P241">
        <v>0</v>
      </c>
      <c r="Q241" t="s">
        <v>109</v>
      </c>
      <c r="R241">
        <v>0</v>
      </c>
      <c r="S241" t="s">
        <v>109</v>
      </c>
    </row>
    <row r="242" spans="1:19" x14ac:dyDescent="0.3">
      <c r="A242" t="s">
        <v>67</v>
      </c>
      <c r="B242" t="s">
        <v>78</v>
      </c>
      <c r="C242">
        <v>15</v>
      </c>
      <c r="D242">
        <v>-3.0990808976935721E-2</v>
      </c>
      <c r="E242" t="s">
        <v>107</v>
      </c>
      <c r="F242">
        <v>-1.6323666743774289E-2</v>
      </c>
      <c r="G242" t="s">
        <v>107</v>
      </c>
      <c r="H242">
        <v>0.17983666273001539</v>
      </c>
      <c r="I242" t="s">
        <v>110</v>
      </c>
      <c r="J242">
        <v>1.7631194523338441E-2</v>
      </c>
      <c r="K242" t="s">
        <v>108</v>
      </c>
      <c r="L242">
        <v>2.0765197361251211E-5</v>
      </c>
      <c r="M242" t="s">
        <v>107</v>
      </c>
      <c r="N242">
        <v>0</v>
      </c>
      <c r="O242" t="s">
        <v>109</v>
      </c>
      <c r="P242">
        <v>0</v>
      </c>
      <c r="Q242" t="s">
        <v>109</v>
      </c>
      <c r="R242">
        <v>0</v>
      </c>
      <c r="S242" t="s">
        <v>109</v>
      </c>
    </row>
    <row r="243" spans="1:19" x14ac:dyDescent="0.3">
      <c r="A243" t="s">
        <v>67</v>
      </c>
      <c r="B243" t="s">
        <v>79</v>
      </c>
      <c r="C243">
        <v>14</v>
      </c>
      <c r="D243">
        <v>-3.4780117323148133E-2</v>
      </c>
      <c r="E243" t="s">
        <v>107</v>
      </c>
      <c r="F243">
        <v>-1.6026320279469659E-2</v>
      </c>
      <c r="G243" t="s">
        <v>107</v>
      </c>
      <c r="H243">
        <v>0.1752501241430699</v>
      </c>
      <c r="I243" t="s">
        <v>110</v>
      </c>
      <c r="J243">
        <v>1.5346970036386199E-2</v>
      </c>
      <c r="K243" t="s">
        <v>108</v>
      </c>
      <c r="L243">
        <v>5.0835736979645351E-5</v>
      </c>
      <c r="M243" t="s">
        <v>107</v>
      </c>
      <c r="N243">
        <v>0</v>
      </c>
      <c r="O243" t="s">
        <v>109</v>
      </c>
      <c r="P243">
        <v>0</v>
      </c>
      <c r="Q243" t="s">
        <v>109</v>
      </c>
      <c r="R243">
        <v>0</v>
      </c>
      <c r="S243" t="s">
        <v>109</v>
      </c>
    </row>
    <row r="244" spans="1:19" x14ac:dyDescent="0.3">
      <c r="A244" t="s">
        <v>67</v>
      </c>
      <c r="B244" t="s">
        <v>80</v>
      </c>
      <c r="C244">
        <v>13</v>
      </c>
      <c r="D244">
        <v>-3.2394840443592962E-2</v>
      </c>
      <c r="E244" t="s">
        <v>107</v>
      </c>
      <c r="F244">
        <v>-1.6551331374153499E-2</v>
      </c>
      <c r="G244" t="s">
        <v>107</v>
      </c>
      <c r="H244">
        <v>0.1842789775932944</v>
      </c>
      <c r="I244" t="s">
        <v>110</v>
      </c>
      <c r="J244">
        <v>7.86653691740225E-3</v>
      </c>
      <c r="K244" t="s">
        <v>108</v>
      </c>
      <c r="L244">
        <v>1.6601119194400829E-5</v>
      </c>
      <c r="M244" t="s">
        <v>107</v>
      </c>
      <c r="N244">
        <v>0</v>
      </c>
      <c r="O244" t="s">
        <v>109</v>
      </c>
      <c r="P244">
        <v>0</v>
      </c>
      <c r="Q244" t="s">
        <v>109</v>
      </c>
      <c r="R244">
        <v>0</v>
      </c>
      <c r="S244" t="s">
        <v>109</v>
      </c>
    </row>
    <row r="245" spans="1:19" x14ac:dyDescent="0.3">
      <c r="A245" t="s">
        <v>67</v>
      </c>
      <c r="B245" t="s">
        <v>81</v>
      </c>
      <c r="C245">
        <v>12</v>
      </c>
      <c r="D245">
        <v>-2.6705197972016499E-2</v>
      </c>
      <c r="E245" t="s">
        <v>113</v>
      </c>
      <c r="F245">
        <v>-1.5032163724052101E-2</v>
      </c>
      <c r="G245" t="s">
        <v>113</v>
      </c>
      <c r="H245">
        <v>0.18723995877945121</v>
      </c>
      <c r="I245" t="s">
        <v>113</v>
      </c>
      <c r="J245">
        <v>7.5746818087758542E-3</v>
      </c>
      <c r="K245" t="s">
        <v>108</v>
      </c>
      <c r="L245">
        <v>2.883860201342548E-5</v>
      </c>
      <c r="M245" t="s">
        <v>107</v>
      </c>
      <c r="N245">
        <v>0</v>
      </c>
      <c r="O245" t="s">
        <v>109</v>
      </c>
      <c r="P245">
        <v>0</v>
      </c>
      <c r="Q245" t="s">
        <v>109</v>
      </c>
      <c r="R245">
        <v>0</v>
      </c>
      <c r="S245" t="s">
        <v>109</v>
      </c>
    </row>
    <row r="246" spans="1:19" x14ac:dyDescent="0.3">
      <c r="A246" t="s">
        <v>67</v>
      </c>
      <c r="B246" t="s">
        <v>82</v>
      </c>
      <c r="C246">
        <v>11</v>
      </c>
      <c r="D246">
        <v>-3.0924477540281041E-2</v>
      </c>
      <c r="E246" t="s">
        <v>113</v>
      </c>
      <c r="F246">
        <v>-1.6223893294619249E-2</v>
      </c>
      <c r="G246" t="s">
        <v>113</v>
      </c>
      <c r="H246">
        <v>0.18876555030514891</v>
      </c>
      <c r="I246" t="s">
        <v>113</v>
      </c>
      <c r="J246">
        <v>3.4774713072492302E-3</v>
      </c>
      <c r="K246" t="s">
        <v>108</v>
      </c>
      <c r="L246">
        <v>5.3901035886630075E-4</v>
      </c>
      <c r="M246" t="s">
        <v>107</v>
      </c>
      <c r="N246">
        <v>0</v>
      </c>
      <c r="O246" t="s">
        <v>109</v>
      </c>
      <c r="P246">
        <v>0</v>
      </c>
      <c r="Q246" t="s">
        <v>109</v>
      </c>
      <c r="R246">
        <v>0</v>
      </c>
      <c r="S246" t="s">
        <v>109</v>
      </c>
    </row>
    <row r="247" spans="1:19" x14ac:dyDescent="0.3">
      <c r="A247" t="s">
        <v>67</v>
      </c>
      <c r="B247" t="s">
        <v>83</v>
      </c>
      <c r="C247">
        <v>10</v>
      </c>
      <c r="D247">
        <v>-3.6692647683456148E-2</v>
      </c>
      <c r="E247" t="s">
        <v>113</v>
      </c>
      <c r="F247">
        <v>-1.458515957387138E-2</v>
      </c>
      <c r="G247" t="s">
        <v>113</v>
      </c>
      <c r="H247">
        <v>0.1866940429522245</v>
      </c>
      <c r="I247" t="s">
        <v>113</v>
      </c>
      <c r="J247">
        <v>0</v>
      </c>
      <c r="K247" t="s">
        <v>108</v>
      </c>
      <c r="L247">
        <v>4.9401623260472997E-6</v>
      </c>
      <c r="M247" t="s">
        <v>107</v>
      </c>
      <c r="N247">
        <v>0</v>
      </c>
      <c r="O247" t="s">
        <v>109</v>
      </c>
      <c r="P247">
        <v>0</v>
      </c>
      <c r="Q247" t="s">
        <v>109</v>
      </c>
      <c r="R247">
        <v>0</v>
      </c>
      <c r="S247" t="s">
        <v>109</v>
      </c>
    </row>
    <row r="248" spans="1:19" x14ac:dyDescent="0.3">
      <c r="A248" t="s">
        <v>67</v>
      </c>
      <c r="B248" t="s">
        <v>84</v>
      </c>
      <c r="C248">
        <v>9</v>
      </c>
      <c r="D248">
        <v>-2.3146697293989899E-2</v>
      </c>
      <c r="E248" t="s">
        <v>113</v>
      </c>
      <c r="F248">
        <v>-1.6027970801950741E-2</v>
      </c>
      <c r="G248" t="s">
        <v>113</v>
      </c>
      <c r="H248">
        <v>0.18659314757613099</v>
      </c>
      <c r="I248" t="s">
        <v>113</v>
      </c>
      <c r="J248">
        <v>0</v>
      </c>
      <c r="K248" t="s">
        <v>108</v>
      </c>
      <c r="L248">
        <v>4.9742557849173558E-7</v>
      </c>
      <c r="M248" t="s">
        <v>107</v>
      </c>
      <c r="N248">
        <v>0</v>
      </c>
      <c r="O248" t="s">
        <v>109</v>
      </c>
      <c r="P248">
        <v>0</v>
      </c>
      <c r="Q248" t="s">
        <v>109</v>
      </c>
      <c r="R248">
        <v>0</v>
      </c>
      <c r="S248" t="s">
        <v>109</v>
      </c>
    </row>
    <row r="249" spans="1:19" x14ac:dyDescent="0.3">
      <c r="A249" t="s">
        <v>67</v>
      </c>
      <c r="B249" t="s">
        <v>85</v>
      </c>
      <c r="C249">
        <v>8</v>
      </c>
      <c r="D249">
        <v>-2.919257715966974E-2</v>
      </c>
      <c r="E249" t="s">
        <v>113</v>
      </c>
      <c r="F249">
        <v>-1.6454864431159691E-2</v>
      </c>
      <c r="G249" t="s">
        <v>113</v>
      </c>
      <c r="H249">
        <v>0.19130365064052529</v>
      </c>
      <c r="I249" t="s">
        <v>113</v>
      </c>
      <c r="J249">
        <v>0</v>
      </c>
      <c r="K249" t="s">
        <v>108</v>
      </c>
      <c r="L249">
        <v>1.610438532157137E-9</v>
      </c>
      <c r="M249" t="s">
        <v>107</v>
      </c>
      <c r="N249">
        <v>0</v>
      </c>
      <c r="O249" t="s">
        <v>109</v>
      </c>
      <c r="P249">
        <v>0</v>
      </c>
      <c r="Q249" t="s">
        <v>109</v>
      </c>
      <c r="R249">
        <v>0</v>
      </c>
      <c r="S249" t="s">
        <v>109</v>
      </c>
    </row>
    <row r="250" spans="1:19" x14ac:dyDescent="0.3">
      <c r="A250" t="s">
        <v>67</v>
      </c>
      <c r="B250" t="s">
        <v>86</v>
      </c>
      <c r="C250">
        <v>7</v>
      </c>
      <c r="D250">
        <v>-2.1113361332522389E-2</v>
      </c>
      <c r="E250" t="s">
        <v>113</v>
      </c>
      <c r="F250">
        <v>-1.5615343615685661E-2</v>
      </c>
      <c r="G250" t="s">
        <v>113</v>
      </c>
      <c r="H250">
        <v>0.18866549612558769</v>
      </c>
      <c r="I250" t="s">
        <v>113</v>
      </c>
      <c r="J250">
        <v>0</v>
      </c>
      <c r="K250" t="s">
        <v>108</v>
      </c>
      <c r="L250">
        <v>0</v>
      </c>
      <c r="M250" t="s">
        <v>107</v>
      </c>
      <c r="N250">
        <v>0</v>
      </c>
      <c r="O250" t="s">
        <v>109</v>
      </c>
      <c r="P250">
        <v>0</v>
      </c>
      <c r="Q250" t="s">
        <v>109</v>
      </c>
      <c r="R250">
        <v>0</v>
      </c>
      <c r="S250" t="s">
        <v>109</v>
      </c>
    </row>
    <row r="251" spans="1:19" x14ac:dyDescent="0.3">
      <c r="A251" t="s">
        <v>67</v>
      </c>
      <c r="B251" t="s">
        <v>87</v>
      </c>
      <c r="C251">
        <v>6</v>
      </c>
      <c r="D251">
        <v>-2.8221436275056008E-2</v>
      </c>
      <c r="E251" t="s">
        <v>113</v>
      </c>
      <c r="F251">
        <v>-1.6794101231587009E-2</v>
      </c>
      <c r="G251" t="s">
        <v>113</v>
      </c>
      <c r="H251">
        <v>0.19727831511242799</v>
      </c>
      <c r="I251" t="s">
        <v>113</v>
      </c>
      <c r="J251">
        <v>0</v>
      </c>
      <c r="K251" t="s">
        <v>108</v>
      </c>
      <c r="L251">
        <v>0</v>
      </c>
      <c r="M251" t="s">
        <v>107</v>
      </c>
      <c r="N251">
        <v>0</v>
      </c>
      <c r="O251" t="s">
        <v>109</v>
      </c>
      <c r="P251">
        <v>0</v>
      </c>
      <c r="Q251" t="s">
        <v>109</v>
      </c>
      <c r="R251">
        <v>0</v>
      </c>
      <c r="S251" t="s">
        <v>109</v>
      </c>
    </row>
    <row r="252" spans="1:19" x14ac:dyDescent="0.3">
      <c r="A252" t="s">
        <v>67</v>
      </c>
      <c r="B252" t="s">
        <v>88</v>
      </c>
      <c r="C252">
        <v>5</v>
      </c>
      <c r="D252">
        <v>-2.3326900141491601E-2</v>
      </c>
      <c r="E252" t="s">
        <v>113</v>
      </c>
      <c r="F252">
        <v>-1.61711017005873E-2</v>
      </c>
      <c r="G252" t="s">
        <v>113</v>
      </c>
      <c r="H252">
        <v>0.20016813967827621</v>
      </c>
      <c r="I252" t="s">
        <v>113</v>
      </c>
      <c r="J252">
        <v>0</v>
      </c>
      <c r="K252" t="s">
        <v>108</v>
      </c>
      <c r="L252">
        <v>0</v>
      </c>
      <c r="M252" t="s">
        <v>107</v>
      </c>
      <c r="N252">
        <v>0</v>
      </c>
      <c r="O252" t="s">
        <v>109</v>
      </c>
      <c r="P252">
        <v>0</v>
      </c>
      <c r="Q252" t="s">
        <v>109</v>
      </c>
      <c r="R252">
        <v>0</v>
      </c>
      <c r="S252" t="s">
        <v>109</v>
      </c>
    </row>
    <row r="253" spans="1:19" x14ac:dyDescent="0.3">
      <c r="A253" t="s">
        <v>67</v>
      </c>
      <c r="B253" t="s">
        <v>89</v>
      </c>
      <c r="C253">
        <v>4</v>
      </c>
      <c r="D253">
        <v>-1.677157258214303E-2</v>
      </c>
      <c r="E253" t="s">
        <v>113</v>
      </c>
      <c r="F253">
        <v>-1.7124549342532071E-2</v>
      </c>
      <c r="G253" t="s">
        <v>113</v>
      </c>
      <c r="H253">
        <v>0.200272739768662</v>
      </c>
      <c r="I253" t="s">
        <v>113</v>
      </c>
      <c r="J253">
        <v>0</v>
      </c>
      <c r="K253" t="s">
        <v>108</v>
      </c>
      <c r="L253">
        <v>3.5447796226885153E-5</v>
      </c>
      <c r="M253" t="s">
        <v>107</v>
      </c>
      <c r="N253">
        <v>0</v>
      </c>
      <c r="O253" t="s">
        <v>109</v>
      </c>
      <c r="P253">
        <v>0</v>
      </c>
      <c r="Q253" t="s">
        <v>109</v>
      </c>
      <c r="R253">
        <v>0</v>
      </c>
      <c r="S253" t="s">
        <v>109</v>
      </c>
    </row>
    <row r="254" spans="1:19" x14ac:dyDescent="0.3">
      <c r="A254" t="s">
        <v>67</v>
      </c>
      <c r="B254" t="s">
        <v>90</v>
      </c>
      <c r="C254">
        <v>3</v>
      </c>
      <c r="D254">
        <v>-3.1335235464933879E-2</v>
      </c>
      <c r="E254" t="s">
        <v>113</v>
      </c>
      <c r="F254">
        <v>-1.738592522562727E-2</v>
      </c>
      <c r="G254" t="s">
        <v>113</v>
      </c>
      <c r="H254">
        <v>0.2024033493122504</v>
      </c>
      <c r="I254" t="s">
        <v>113</v>
      </c>
      <c r="J254">
        <v>0</v>
      </c>
      <c r="K254" t="s">
        <v>108</v>
      </c>
      <c r="L254">
        <v>0</v>
      </c>
      <c r="M254" t="s">
        <v>107</v>
      </c>
      <c r="N254">
        <v>0</v>
      </c>
      <c r="O254" t="s">
        <v>109</v>
      </c>
      <c r="P254">
        <v>0</v>
      </c>
      <c r="Q254" t="s">
        <v>109</v>
      </c>
      <c r="R254">
        <v>0</v>
      </c>
      <c r="S254" t="s">
        <v>109</v>
      </c>
    </row>
    <row r="255" spans="1:19" x14ac:dyDescent="0.3">
      <c r="A255" t="s">
        <v>65</v>
      </c>
      <c r="B255" t="s">
        <v>63</v>
      </c>
      <c r="C255">
        <v>72</v>
      </c>
      <c r="D255">
        <v>-7.9974186024370768E-3</v>
      </c>
      <c r="E255" t="s">
        <v>107</v>
      </c>
      <c r="F255">
        <v>-6.7669712348060798E-4</v>
      </c>
      <c r="G255" t="s">
        <v>107</v>
      </c>
      <c r="H255">
        <v>0</v>
      </c>
      <c r="I255" t="s">
        <v>107</v>
      </c>
      <c r="J255">
        <v>0</v>
      </c>
      <c r="K255" t="s">
        <v>108</v>
      </c>
      <c r="L255">
        <v>1.216471499568155E-4</v>
      </c>
      <c r="M255" t="s">
        <v>107</v>
      </c>
      <c r="N255">
        <v>0</v>
      </c>
      <c r="O255" t="s">
        <v>109</v>
      </c>
      <c r="P255">
        <v>0</v>
      </c>
      <c r="Q255" t="s">
        <v>109</v>
      </c>
      <c r="R255">
        <v>0</v>
      </c>
      <c r="S255" t="s">
        <v>109</v>
      </c>
    </row>
    <row r="256" spans="1:19" x14ac:dyDescent="0.3">
      <c r="A256" t="s">
        <v>65</v>
      </c>
      <c r="B256" t="s">
        <v>66</v>
      </c>
      <c r="C256">
        <v>71</v>
      </c>
      <c r="D256">
        <v>-0.5</v>
      </c>
      <c r="E256" t="s">
        <v>107</v>
      </c>
      <c r="F256">
        <v>-1.6928251388866931E-4</v>
      </c>
      <c r="G256" t="s">
        <v>107</v>
      </c>
      <c r="H256">
        <v>0</v>
      </c>
      <c r="I256" t="s">
        <v>107</v>
      </c>
      <c r="J256">
        <v>0</v>
      </c>
      <c r="K256" t="s">
        <v>108</v>
      </c>
      <c r="L256">
        <v>6.4680419763003556E-5</v>
      </c>
      <c r="M256" t="s">
        <v>107</v>
      </c>
      <c r="N256">
        <v>0</v>
      </c>
      <c r="O256" t="s">
        <v>109</v>
      </c>
      <c r="P256">
        <v>0</v>
      </c>
      <c r="Q256" t="s">
        <v>109</v>
      </c>
      <c r="R256">
        <v>0</v>
      </c>
      <c r="S256" t="s">
        <v>109</v>
      </c>
    </row>
    <row r="257" spans="1:19" x14ac:dyDescent="0.3">
      <c r="A257" t="s">
        <v>65</v>
      </c>
      <c r="B257" t="s">
        <v>68</v>
      </c>
      <c r="C257">
        <v>59</v>
      </c>
      <c r="D257">
        <v>-0.1087767242320478</v>
      </c>
      <c r="E257" t="s">
        <v>107</v>
      </c>
      <c r="F257">
        <v>-9.4400556993079494E-3</v>
      </c>
      <c r="G257" t="s">
        <v>107</v>
      </c>
      <c r="H257">
        <v>0.1142907895574376</v>
      </c>
      <c r="I257" t="s">
        <v>107</v>
      </c>
      <c r="J257">
        <v>0</v>
      </c>
      <c r="K257" t="s">
        <v>108</v>
      </c>
      <c r="L257">
        <v>4.1183877504720629E-5</v>
      </c>
      <c r="M257" t="s">
        <v>107</v>
      </c>
      <c r="N257">
        <v>0</v>
      </c>
      <c r="O257" t="s">
        <v>109</v>
      </c>
      <c r="P257">
        <v>0</v>
      </c>
      <c r="Q257" t="s">
        <v>109</v>
      </c>
      <c r="R257">
        <v>0</v>
      </c>
      <c r="S257" t="s">
        <v>109</v>
      </c>
    </row>
    <row r="258" spans="1:19" x14ac:dyDescent="0.3">
      <c r="A258" t="s">
        <v>65</v>
      </c>
      <c r="B258" t="s">
        <v>70</v>
      </c>
      <c r="C258">
        <v>39</v>
      </c>
      <c r="D258">
        <v>-8.8441251840807422E-2</v>
      </c>
      <c r="E258" t="s">
        <v>107</v>
      </c>
      <c r="F258">
        <v>-1.0662729307495509E-2</v>
      </c>
      <c r="G258" t="s">
        <v>107</v>
      </c>
      <c r="H258">
        <v>0.1157064205285068</v>
      </c>
      <c r="I258" t="s">
        <v>107</v>
      </c>
      <c r="J258">
        <v>1.186733205288518E-2</v>
      </c>
      <c r="K258" t="s">
        <v>108</v>
      </c>
      <c r="L258">
        <v>3.6477566282891861E-4</v>
      </c>
      <c r="M258" t="s">
        <v>107</v>
      </c>
      <c r="N258">
        <v>0</v>
      </c>
      <c r="O258" t="s">
        <v>109</v>
      </c>
      <c r="P258">
        <v>0</v>
      </c>
      <c r="Q258" t="s">
        <v>109</v>
      </c>
      <c r="R258">
        <v>0</v>
      </c>
      <c r="S258" t="s">
        <v>109</v>
      </c>
    </row>
    <row r="259" spans="1:19" x14ac:dyDescent="0.3">
      <c r="A259" t="s">
        <v>65</v>
      </c>
      <c r="B259" t="s">
        <v>71</v>
      </c>
      <c r="C259">
        <v>30</v>
      </c>
      <c r="D259">
        <v>-7.0284370350360725E-2</v>
      </c>
      <c r="E259" t="s">
        <v>107</v>
      </c>
      <c r="F259">
        <v>-1.6111383042091601E-2</v>
      </c>
      <c r="G259" t="s">
        <v>107</v>
      </c>
      <c r="H259">
        <v>0.17791088743126879</v>
      </c>
      <c r="I259" t="s">
        <v>110</v>
      </c>
      <c r="J259">
        <v>1.2069897487453121E-2</v>
      </c>
      <c r="K259" t="s">
        <v>108</v>
      </c>
      <c r="L259">
        <v>8.4967630014553739E-5</v>
      </c>
      <c r="M259" t="s">
        <v>107</v>
      </c>
      <c r="N259">
        <v>0</v>
      </c>
      <c r="O259" t="s">
        <v>109</v>
      </c>
      <c r="P259">
        <v>0</v>
      </c>
      <c r="Q259" t="s">
        <v>109</v>
      </c>
      <c r="R259">
        <v>0</v>
      </c>
      <c r="S259" t="s">
        <v>109</v>
      </c>
    </row>
    <row r="260" spans="1:19" x14ac:dyDescent="0.3">
      <c r="A260" t="s">
        <v>65</v>
      </c>
      <c r="B260" t="s">
        <v>73</v>
      </c>
      <c r="C260">
        <v>20</v>
      </c>
      <c r="D260">
        <v>-4.9142962006224221E-2</v>
      </c>
      <c r="E260" t="s">
        <v>107</v>
      </c>
      <c r="F260">
        <v>-1.745817674585342E-2</v>
      </c>
      <c r="G260" t="s">
        <v>107</v>
      </c>
      <c r="H260">
        <v>0.18283218095331299</v>
      </c>
      <c r="I260" t="s">
        <v>110</v>
      </c>
      <c r="J260">
        <v>2.8785212582381502E-2</v>
      </c>
      <c r="K260" t="s">
        <v>108</v>
      </c>
      <c r="L260">
        <v>3.8255853349620688E-5</v>
      </c>
      <c r="M260" t="s">
        <v>107</v>
      </c>
      <c r="N260">
        <v>0</v>
      </c>
      <c r="O260" t="s">
        <v>109</v>
      </c>
      <c r="P260">
        <v>0</v>
      </c>
      <c r="Q260" t="s">
        <v>109</v>
      </c>
      <c r="R260">
        <v>0</v>
      </c>
      <c r="S260" t="s">
        <v>109</v>
      </c>
    </row>
    <row r="261" spans="1:19" x14ac:dyDescent="0.3">
      <c r="A261" t="s">
        <v>65</v>
      </c>
      <c r="B261" t="s">
        <v>74</v>
      </c>
      <c r="C261">
        <v>19</v>
      </c>
      <c r="D261">
        <v>-5.1378814983358667E-2</v>
      </c>
      <c r="E261" t="s">
        <v>107</v>
      </c>
      <c r="F261">
        <v>-1.794183377299665E-2</v>
      </c>
      <c r="G261" t="s">
        <v>107</v>
      </c>
      <c r="H261">
        <v>0.1900692280186172</v>
      </c>
      <c r="I261" t="s">
        <v>110</v>
      </c>
      <c r="J261">
        <v>3.0505765463052489E-2</v>
      </c>
      <c r="K261" t="s">
        <v>108</v>
      </c>
      <c r="L261">
        <v>8.5740754568445801E-5</v>
      </c>
      <c r="M261" t="s">
        <v>107</v>
      </c>
      <c r="N261">
        <v>0</v>
      </c>
      <c r="O261" t="s">
        <v>109</v>
      </c>
      <c r="P261">
        <v>0</v>
      </c>
      <c r="Q261" t="s">
        <v>109</v>
      </c>
      <c r="R261">
        <v>0</v>
      </c>
      <c r="S261" t="s">
        <v>109</v>
      </c>
    </row>
    <row r="262" spans="1:19" x14ac:dyDescent="0.3">
      <c r="A262" t="s">
        <v>65</v>
      </c>
      <c r="B262" t="s">
        <v>75</v>
      </c>
      <c r="C262">
        <v>18</v>
      </c>
      <c r="D262">
        <v>-4.8969566152959297E-2</v>
      </c>
      <c r="E262" t="s">
        <v>107</v>
      </c>
      <c r="F262">
        <v>-1.817050169294452E-2</v>
      </c>
      <c r="G262" t="s">
        <v>107</v>
      </c>
      <c r="H262">
        <v>0.19313705664124439</v>
      </c>
      <c r="I262" t="s">
        <v>110</v>
      </c>
      <c r="J262">
        <v>3.2226318343723477E-2</v>
      </c>
      <c r="K262" t="s">
        <v>108</v>
      </c>
      <c r="L262">
        <v>3.5899508994880603E-5</v>
      </c>
      <c r="M262" t="s">
        <v>107</v>
      </c>
      <c r="N262">
        <v>0</v>
      </c>
      <c r="O262" t="s">
        <v>109</v>
      </c>
      <c r="P262">
        <v>0</v>
      </c>
      <c r="Q262" t="s">
        <v>109</v>
      </c>
      <c r="R262">
        <v>0</v>
      </c>
      <c r="S262" t="s">
        <v>109</v>
      </c>
    </row>
    <row r="263" spans="1:19" x14ac:dyDescent="0.3">
      <c r="A263" t="s">
        <v>65</v>
      </c>
      <c r="B263" t="s">
        <v>76</v>
      </c>
      <c r="C263">
        <v>17</v>
      </c>
      <c r="D263">
        <v>-6.1054183013408848E-2</v>
      </c>
      <c r="E263" t="s">
        <v>107</v>
      </c>
      <c r="F263">
        <v>-1.8704783972636509E-2</v>
      </c>
      <c r="G263" t="s">
        <v>107</v>
      </c>
      <c r="H263">
        <v>0.1968030058124691</v>
      </c>
      <c r="I263" t="s">
        <v>110</v>
      </c>
      <c r="J263">
        <v>2.7949907195213751E-2</v>
      </c>
      <c r="K263" t="s">
        <v>108</v>
      </c>
      <c r="L263">
        <v>4.1698691785088618E-5</v>
      </c>
      <c r="M263" t="s">
        <v>107</v>
      </c>
      <c r="N263">
        <v>0</v>
      </c>
      <c r="O263" t="s">
        <v>109</v>
      </c>
      <c r="P263">
        <v>0</v>
      </c>
      <c r="Q263" t="s">
        <v>109</v>
      </c>
      <c r="R263">
        <v>0</v>
      </c>
      <c r="S263" t="s">
        <v>109</v>
      </c>
    </row>
    <row r="264" spans="1:19" x14ac:dyDescent="0.3">
      <c r="A264" t="s">
        <v>65</v>
      </c>
      <c r="B264" t="s">
        <v>77</v>
      </c>
      <c r="C264">
        <v>16</v>
      </c>
      <c r="D264">
        <v>-4.7372637574014449E-2</v>
      </c>
      <c r="E264" t="s">
        <v>107</v>
      </c>
      <c r="F264">
        <v>-1.8988259500642431E-2</v>
      </c>
      <c r="G264" t="s">
        <v>107</v>
      </c>
      <c r="H264">
        <v>0.2029872915851246</v>
      </c>
      <c r="I264" t="s">
        <v>110</v>
      </c>
      <c r="J264">
        <v>2.7114601808046E-2</v>
      </c>
      <c r="K264" t="s">
        <v>108</v>
      </c>
      <c r="L264">
        <v>4.3829287148563197E-5</v>
      </c>
      <c r="M264" t="s">
        <v>107</v>
      </c>
      <c r="N264">
        <v>0</v>
      </c>
      <c r="O264" t="s">
        <v>109</v>
      </c>
      <c r="P264">
        <v>0</v>
      </c>
      <c r="Q264" t="s">
        <v>109</v>
      </c>
      <c r="R264">
        <v>0</v>
      </c>
      <c r="S264" t="s">
        <v>109</v>
      </c>
    </row>
    <row r="265" spans="1:19" x14ac:dyDescent="0.3">
      <c r="A265" t="s">
        <v>65</v>
      </c>
      <c r="B265" t="s">
        <v>78</v>
      </c>
      <c r="C265">
        <v>15</v>
      </c>
      <c r="D265">
        <v>-6.2597074410703502E-2</v>
      </c>
      <c r="E265" t="s">
        <v>107</v>
      </c>
      <c r="F265">
        <v>-1.9473281356440018E-2</v>
      </c>
      <c r="G265" t="s">
        <v>107</v>
      </c>
      <c r="H265">
        <v>0.1978673612625125</v>
      </c>
      <c r="I265" t="s">
        <v>110</v>
      </c>
      <c r="J265">
        <v>1.721288915913944E-2</v>
      </c>
      <c r="K265" t="s">
        <v>108</v>
      </c>
      <c r="L265">
        <v>4.7904867131421843E-5</v>
      </c>
      <c r="M265" t="s">
        <v>107</v>
      </c>
      <c r="N265">
        <v>0</v>
      </c>
      <c r="O265" t="s">
        <v>109</v>
      </c>
      <c r="P265">
        <v>0</v>
      </c>
      <c r="Q265" t="s">
        <v>109</v>
      </c>
      <c r="R265">
        <v>0</v>
      </c>
      <c r="S265" t="s">
        <v>109</v>
      </c>
    </row>
    <row r="266" spans="1:19" x14ac:dyDescent="0.3">
      <c r="A266" t="s">
        <v>65</v>
      </c>
      <c r="B266" t="s">
        <v>79</v>
      </c>
      <c r="C266">
        <v>14</v>
      </c>
      <c r="D266">
        <v>-5.0186032203383767E-2</v>
      </c>
      <c r="E266" t="s">
        <v>107</v>
      </c>
      <c r="F266">
        <v>-1.9004924774541351E-2</v>
      </c>
      <c r="G266" t="s">
        <v>107</v>
      </c>
      <c r="H266">
        <v>0.2018664854791381</v>
      </c>
      <c r="I266" t="s">
        <v>110</v>
      </c>
      <c r="J266">
        <v>1.417657788534735E-2</v>
      </c>
      <c r="K266" t="s">
        <v>108</v>
      </c>
      <c r="L266">
        <v>3.5167533955477412E-5</v>
      </c>
      <c r="M266" t="s">
        <v>107</v>
      </c>
      <c r="N266">
        <v>0</v>
      </c>
      <c r="O266" t="s">
        <v>109</v>
      </c>
      <c r="P266">
        <v>0</v>
      </c>
      <c r="Q266" t="s">
        <v>109</v>
      </c>
      <c r="R266">
        <v>0</v>
      </c>
      <c r="S266" t="s">
        <v>109</v>
      </c>
    </row>
    <row r="267" spans="1:19" x14ac:dyDescent="0.3">
      <c r="A267" t="s">
        <v>65</v>
      </c>
      <c r="B267" t="s">
        <v>80</v>
      </c>
      <c r="C267">
        <v>13</v>
      </c>
      <c r="D267">
        <v>-5.2188331126577669E-2</v>
      </c>
      <c r="E267" t="s">
        <v>107</v>
      </c>
      <c r="F267">
        <v>-1.9069492538757279E-2</v>
      </c>
      <c r="G267" t="s">
        <v>107</v>
      </c>
      <c r="H267">
        <v>0.21208352183218601</v>
      </c>
      <c r="I267" t="s">
        <v>110</v>
      </c>
      <c r="J267">
        <v>1.141089313610367E-2</v>
      </c>
      <c r="K267" t="s">
        <v>108</v>
      </c>
      <c r="L267">
        <v>1.485619629904694E-5</v>
      </c>
      <c r="M267" t="s">
        <v>107</v>
      </c>
      <c r="N267">
        <v>0</v>
      </c>
      <c r="O267" t="s">
        <v>109</v>
      </c>
      <c r="P267">
        <v>0</v>
      </c>
      <c r="Q267" t="s">
        <v>109</v>
      </c>
      <c r="R267">
        <v>0</v>
      </c>
      <c r="S267" t="s">
        <v>109</v>
      </c>
    </row>
    <row r="268" spans="1:19" x14ac:dyDescent="0.3">
      <c r="A268" t="s">
        <v>65</v>
      </c>
      <c r="B268" t="s">
        <v>81</v>
      </c>
      <c r="C268">
        <v>12</v>
      </c>
      <c r="D268">
        <v>-5.3794282742542818E-2</v>
      </c>
      <c r="E268" t="s">
        <v>113</v>
      </c>
      <c r="F268">
        <v>-1.7140881423282451E-2</v>
      </c>
      <c r="G268" t="s">
        <v>113</v>
      </c>
      <c r="H268">
        <v>0.21368030197529381</v>
      </c>
      <c r="I268" t="s">
        <v>113</v>
      </c>
      <c r="J268">
        <v>4.6176837495393924E-3</v>
      </c>
      <c r="K268" t="s">
        <v>108</v>
      </c>
      <c r="L268">
        <v>3.5286409534140067E-5</v>
      </c>
      <c r="M268" t="s">
        <v>107</v>
      </c>
      <c r="N268">
        <v>0</v>
      </c>
      <c r="O268" t="s">
        <v>109</v>
      </c>
      <c r="P268">
        <v>0</v>
      </c>
      <c r="Q268" t="s">
        <v>109</v>
      </c>
      <c r="R268">
        <v>0</v>
      </c>
      <c r="S268" t="s">
        <v>109</v>
      </c>
    </row>
    <row r="269" spans="1:19" x14ac:dyDescent="0.3">
      <c r="A269" t="s">
        <v>65</v>
      </c>
      <c r="B269" t="s">
        <v>82</v>
      </c>
      <c r="C269">
        <v>11</v>
      </c>
      <c r="D269">
        <v>-5.479966266661828E-2</v>
      </c>
      <c r="E269" t="s">
        <v>113</v>
      </c>
      <c r="F269">
        <v>-1.8816138917298629E-2</v>
      </c>
      <c r="G269" t="s">
        <v>113</v>
      </c>
      <c r="H269">
        <v>0.21803838809163209</v>
      </c>
      <c r="I269" t="s">
        <v>113</v>
      </c>
      <c r="J269">
        <v>3.3984263266496409E-3</v>
      </c>
      <c r="K269" t="s">
        <v>108</v>
      </c>
      <c r="L269">
        <v>4.7914856694235702E-5</v>
      </c>
      <c r="M269" t="s">
        <v>107</v>
      </c>
      <c r="N269">
        <v>0</v>
      </c>
      <c r="O269" t="s">
        <v>109</v>
      </c>
      <c r="P269">
        <v>0</v>
      </c>
      <c r="Q269" t="s">
        <v>109</v>
      </c>
      <c r="R269">
        <v>0</v>
      </c>
      <c r="S269" t="s">
        <v>109</v>
      </c>
    </row>
    <row r="270" spans="1:19" x14ac:dyDescent="0.3">
      <c r="A270" t="s">
        <v>65</v>
      </c>
      <c r="B270" t="s">
        <v>83</v>
      </c>
      <c r="C270">
        <v>10</v>
      </c>
      <c r="D270">
        <v>-5.0435833008432518E-2</v>
      </c>
      <c r="E270" t="s">
        <v>113</v>
      </c>
      <c r="F270">
        <v>-1.7044611246950871E-2</v>
      </c>
      <c r="G270" t="s">
        <v>113</v>
      </c>
      <c r="H270">
        <v>0.21314855570942459</v>
      </c>
      <c r="I270" t="s">
        <v>113</v>
      </c>
      <c r="J270">
        <v>2.1791689037598898E-3</v>
      </c>
      <c r="K270" t="s">
        <v>108</v>
      </c>
      <c r="L270">
        <v>1.630898391036609E-4</v>
      </c>
      <c r="M270" t="s">
        <v>107</v>
      </c>
      <c r="N270">
        <v>0</v>
      </c>
      <c r="O270" t="s">
        <v>109</v>
      </c>
      <c r="P270">
        <v>0</v>
      </c>
      <c r="Q270" t="s">
        <v>109</v>
      </c>
      <c r="R270">
        <v>0</v>
      </c>
      <c r="S270" t="s">
        <v>109</v>
      </c>
    </row>
    <row r="271" spans="1:19" x14ac:dyDescent="0.3">
      <c r="A271" t="s">
        <v>65</v>
      </c>
      <c r="B271" t="s">
        <v>84</v>
      </c>
      <c r="C271">
        <v>9</v>
      </c>
      <c r="D271">
        <v>-5.7121948926895393E-2</v>
      </c>
      <c r="E271" t="s">
        <v>113</v>
      </c>
      <c r="F271">
        <v>-1.963471024656982E-2</v>
      </c>
      <c r="G271" t="s">
        <v>113</v>
      </c>
      <c r="H271">
        <v>0.2282175260020356</v>
      </c>
      <c r="I271" t="s">
        <v>113</v>
      </c>
      <c r="J271">
        <v>0</v>
      </c>
      <c r="K271" t="s">
        <v>108</v>
      </c>
      <c r="L271">
        <v>6.6950603969557009E-6</v>
      </c>
      <c r="M271" t="s">
        <v>107</v>
      </c>
      <c r="N271">
        <v>0</v>
      </c>
      <c r="O271" t="s">
        <v>109</v>
      </c>
      <c r="P271">
        <v>0</v>
      </c>
      <c r="Q271" t="s">
        <v>109</v>
      </c>
      <c r="R271">
        <v>0</v>
      </c>
      <c r="S271" t="s">
        <v>109</v>
      </c>
    </row>
    <row r="272" spans="1:19" x14ac:dyDescent="0.3">
      <c r="A272" t="s">
        <v>65</v>
      </c>
      <c r="B272" t="s">
        <v>85</v>
      </c>
      <c r="C272">
        <v>8</v>
      </c>
      <c r="D272">
        <v>-5.0425075170499399E-2</v>
      </c>
      <c r="E272" t="s">
        <v>113</v>
      </c>
      <c r="F272">
        <v>-1.985151509208713E-2</v>
      </c>
      <c r="G272" t="s">
        <v>113</v>
      </c>
      <c r="H272">
        <v>0.22596452935209169</v>
      </c>
      <c r="I272" t="s">
        <v>113</v>
      </c>
      <c r="J272">
        <v>0</v>
      </c>
      <c r="K272" t="s">
        <v>108</v>
      </c>
      <c r="L272">
        <v>1.119736455586697E-6</v>
      </c>
      <c r="M272" t="s">
        <v>107</v>
      </c>
      <c r="N272">
        <v>0</v>
      </c>
      <c r="O272" t="s">
        <v>109</v>
      </c>
      <c r="P272">
        <v>0</v>
      </c>
      <c r="Q272" t="s">
        <v>109</v>
      </c>
      <c r="R272">
        <v>0</v>
      </c>
      <c r="S272" t="s">
        <v>109</v>
      </c>
    </row>
    <row r="273" spans="1:19" x14ac:dyDescent="0.3">
      <c r="A273" t="s">
        <v>65</v>
      </c>
      <c r="B273" t="s">
        <v>86</v>
      </c>
      <c r="C273">
        <v>7</v>
      </c>
      <c r="D273">
        <v>-4.7839422187387161E-2</v>
      </c>
      <c r="E273" t="s">
        <v>113</v>
      </c>
      <c r="F273">
        <v>-1.8623100639013651E-2</v>
      </c>
      <c r="G273" t="s">
        <v>113</v>
      </c>
      <c r="H273">
        <v>0.2200233665170056</v>
      </c>
      <c r="I273" t="s">
        <v>113</v>
      </c>
      <c r="J273">
        <v>0</v>
      </c>
      <c r="K273" t="s">
        <v>108</v>
      </c>
      <c r="L273">
        <v>0</v>
      </c>
      <c r="M273" t="s">
        <v>107</v>
      </c>
      <c r="N273">
        <v>0</v>
      </c>
      <c r="O273" t="s">
        <v>109</v>
      </c>
      <c r="P273">
        <v>0</v>
      </c>
      <c r="Q273" t="s">
        <v>109</v>
      </c>
      <c r="R273">
        <v>0</v>
      </c>
      <c r="S273" t="s">
        <v>109</v>
      </c>
    </row>
    <row r="274" spans="1:19" x14ac:dyDescent="0.3">
      <c r="A274" t="s">
        <v>65</v>
      </c>
      <c r="B274" t="s">
        <v>87</v>
      </c>
      <c r="C274">
        <v>6</v>
      </c>
      <c r="D274">
        <v>-5.3754589545465102E-2</v>
      </c>
      <c r="E274" t="s">
        <v>113</v>
      </c>
      <c r="F274">
        <v>-2.0965700747641369E-2</v>
      </c>
      <c r="G274" t="s">
        <v>113</v>
      </c>
      <c r="H274">
        <v>0.23760241502028959</v>
      </c>
      <c r="I274" t="s">
        <v>113</v>
      </c>
      <c r="J274">
        <v>0</v>
      </c>
      <c r="K274" t="s">
        <v>108</v>
      </c>
      <c r="L274">
        <v>1.3865260310288949E-6</v>
      </c>
      <c r="M274" t="s">
        <v>107</v>
      </c>
      <c r="N274">
        <v>0</v>
      </c>
      <c r="O274" t="s">
        <v>109</v>
      </c>
      <c r="P274">
        <v>0</v>
      </c>
      <c r="Q274" t="s">
        <v>109</v>
      </c>
      <c r="R274">
        <v>0</v>
      </c>
      <c r="S274" t="s">
        <v>109</v>
      </c>
    </row>
    <row r="275" spans="1:19" x14ac:dyDescent="0.3">
      <c r="A275" t="s">
        <v>65</v>
      </c>
      <c r="B275" t="s">
        <v>88</v>
      </c>
      <c r="C275">
        <v>5</v>
      </c>
      <c r="D275">
        <v>-5.7406777486708901E-2</v>
      </c>
      <c r="E275" t="s">
        <v>113</v>
      </c>
      <c r="F275">
        <v>-2.0057059351573051E-2</v>
      </c>
      <c r="G275" t="s">
        <v>113</v>
      </c>
      <c r="H275">
        <v>0.2414820648322839</v>
      </c>
      <c r="I275" t="s">
        <v>113</v>
      </c>
      <c r="J275">
        <v>0</v>
      </c>
      <c r="K275" t="s">
        <v>108</v>
      </c>
      <c r="L275">
        <v>2.3276046432465189E-7</v>
      </c>
      <c r="M275" t="s">
        <v>107</v>
      </c>
      <c r="N275">
        <v>0</v>
      </c>
      <c r="O275" t="s">
        <v>109</v>
      </c>
      <c r="P275">
        <v>0</v>
      </c>
      <c r="Q275" t="s">
        <v>109</v>
      </c>
      <c r="R275">
        <v>0</v>
      </c>
      <c r="S275" t="s">
        <v>109</v>
      </c>
    </row>
    <row r="276" spans="1:19" x14ac:dyDescent="0.3">
      <c r="A276" t="s">
        <v>65</v>
      </c>
      <c r="B276" t="s">
        <v>89</v>
      </c>
      <c r="C276">
        <v>4</v>
      </c>
      <c r="D276">
        <v>-4.794638671553101E-2</v>
      </c>
      <c r="E276" t="s">
        <v>113</v>
      </c>
      <c r="F276">
        <v>-2.1624459702677311E-2</v>
      </c>
      <c r="G276" t="s">
        <v>113</v>
      </c>
      <c r="H276">
        <v>0.2448753100665598</v>
      </c>
      <c r="I276" t="s">
        <v>113</v>
      </c>
      <c r="J276">
        <v>0</v>
      </c>
      <c r="K276" t="s">
        <v>108</v>
      </c>
      <c r="L276">
        <v>0</v>
      </c>
      <c r="M276" t="s">
        <v>107</v>
      </c>
      <c r="N276">
        <v>0</v>
      </c>
      <c r="O276" t="s">
        <v>109</v>
      </c>
      <c r="P276">
        <v>0</v>
      </c>
      <c r="Q276" t="s">
        <v>109</v>
      </c>
      <c r="R276">
        <v>0</v>
      </c>
      <c r="S276" t="s">
        <v>109</v>
      </c>
    </row>
    <row r="277" spans="1:19" x14ac:dyDescent="0.3">
      <c r="A277" t="s">
        <v>65</v>
      </c>
      <c r="B277" t="s">
        <v>90</v>
      </c>
      <c r="C277">
        <v>3</v>
      </c>
      <c r="D277">
        <v>-4.8366221756994447E-2</v>
      </c>
      <c r="E277" t="s">
        <v>113</v>
      </c>
      <c r="F277">
        <v>-2.143616496548769E-2</v>
      </c>
      <c r="G277" t="s">
        <v>113</v>
      </c>
      <c r="H277">
        <v>0.24927326473795999</v>
      </c>
      <c r="I277" t="s">
        <v>113</v>
      </c>
      <c r="J277">
        <v>0</v>
      </c>
      <c r="K277" t="s">
        <v>108</v>
      </c>
      <c r="L277">
        <v>2.9693621060373231E-6</v>
      </c>
      <c r="M277" t="s">
        <v>107</v>
      </c>
      <c r="N277">
        <v>0</v>
      </c>
      <c r="O277" t="s">
        <v>109</v>
      </c>
      <c r="P277">
        <v>0</v>
      </c>
      <c r="Q277" t="s">
        <v>109</v>
      </c>
      <c r="R277">
        <v>0</v>
      </c>
      <c r="S277" t="s">
        <v>109</v>
      </c>
    </row>
    <row r="278" spans="1:19" x14ac:dyDescent="0.3">
      <c r="A278" t="s">
        <v>69</v>
      </c>
      <c r="B278" t="s">
        <v>68</v>
      </c>
      <c r="C278">
        <v>57</v>
      </c>
      <c r="D278">
        <v>-0.12964034255208079</v>
      </c>
      <c r="E278" t="s">
        <v>107</v>
      </c>
      <c r="F278">
        <v>-9.3576682863329951E-3</v>
      </c>
      <c r="G278" t="s">
        <v>107</v>
      </c>
      <c r="H278">
        <v>0.10261777868276729</v>
      </c>
      <c r="I278" t="s">
        <v>107</v>
      </c>
      <c r="J278">
        <v>0</v>
      </c>
      <c r="K278" t="s">
        <v>108</v>
      </c>
      <c r="L278">
        <v>7.6529158896850429E-5</v>
      </c>
      <c r="M278" t="s">
        <v>107</v>
      </c>
      <c r="N278">
        <v>0</v>
      </c>
      <c r="O278" t="s">
        <v>109</v>
      </c>
      <c r="P278">
        <v>0</v>
      </c>
      <c r="Q278" t="s">
        <v>109</v>
      </c>
      <c r="R278">
        <v>0</v>
      </c>
      <c r="S278" t="s">
        <v>109</v>
      </c>
    </row>
    <row r="279" spans="1:19" x14ac:dyDescent="0.3">
      <c r="A279" t="s">
        <v>69</v>
      </c>
      <c r="B279" t="s">
        <v>70</v>
      </c>
      <c r="C279">
        <v>39</v>
      </c>
      <c r="D279">
        <v>-8.750897453499995E-2</v>
      </c>
      <c r="E279" t="s">
        <v>107</v>
      </c>
      <c r="F279">
        <v>-9.4096025270855865E-3</v>
      </c>
      <c r="G279" t="s">
        <v>107</v>
      </c>
      <c r="H279">
        <v>0.1025928318632495</v>
      </c>
      <c r="I279" t="s">
        <v>107</v>
      </c>
      <c r="J279">
        <v>2.864797119430205E-3</v>
      </c>
      <c r="K279" t="s">
        <v>108</v>
      </c>
      <c r="L279">
        <v>1.3184642923933019E-5</v>
      </c>
      <c r="M279" t="s">
        <v>107</v>
      </c>
      <c r="N279">
        <v>0</v>
      </c>
      <c r="O279" t="s">
        <v>109</v>
      </c>
      <c r="P279">
        <v>0</v>
      </c>
      <c r="Q279" t="s">
        <v>109</v>
      </c>
      <c r="R279">
        <v>0</v>
      </c>
      <c r="S279" t="s">
        <v>109</v>
      </c>
    </row>
    <row r="280" spans="1:19" x14ac:dyDescent="0.3">
      <c r="A280" t="s">
        <v>69</v>
      </c>
      <c r="B280" t="s">
        <v>74</v>
      </c>
      <c r="C280">
        <v>19</v>
      </c>
      <c r="D280">
        <v>-1.6430202164299121E-2</v>
      </c>
      <c r="E280" t="s">
        <v>107</v>
      </c>
      <c r="F280">
        <v>-1.0429928671170799E-2</v>
      </c>
      <c r="G280" t="s">
        <v>107</v>
      </c>
      <c r="H280">
        <v>0.1211512965114617</v>
      </c>
      <c r="I280" t="s">
        <v>110</v>
      </c>
      <c r="J280">
        <v>0</v>
      </c>
      <c r="K280" t="s">
        <v>108</v>
      </c>
      <c r="L280">
        <v>0</v>
      </c>
      <c r="M280" t="s">
        <v>107</v>
      </c>
      <c r="N280">
        <v>0</v>
      </c>
      <c r="O280" t="s">
        <v>109</v>
      </c>
      <c r="P280">
        <v>0</v>
      </c>
      <c r="Q280" t="s">
        <v>109</v>
      </c>
      <c r="R280">
        <v>0</v>
      </c>
      <c r="S280" t="s">
        <v>109</v>
      </c>
    </row>
    <row r="281" spans="1:19" x14ac:dyDescent="0.3">
      <c r="A281" t="s">
        <v>69</v>
      </c>
      <c r="B281" t="s">
        <v>76</v>
      </c>
      <c r="C281">
        <v>17</v>
      </c>
      <c r="D281">
        <v>-5.1237350604429237E-2</v>
      </c>
      <c r="E281" t="s">
        <v>107</v>
      </c>
      <c r="F281">
        <v>-1.046629007417482E-2</v>
      </c>
      <c r="G281" t="s">
        <v>107</v>
      </c>
      <c r="H281">
        <v>0.1202172118420545</v>
      </c>
      <c r="I281" t="s">
        <v>110</v>
      </c>
      <c r="J281">
        <v>0</v>
      </c>
      <c r="K281" t="s">
        <v>108</v>
      </c>
      <c r="L281">
        <v>0</v>
      </c>
      <c r="M281" t="s">
        <v>107</v>
      </c>
      <c r="N281">
        <v>0</v>
      </c>
      <c r="O281" t="s">
        <v>109</v>
      </c>
      <c r="P281">
        <v>0</v>
      </c>
      <c r="Q281" t="s">
        <v>109</v>
      </c>
      <c r="R281">
        <v>0</v>
      </c>
      <c r="S281" t="s">
        <v>109</v>
      </c>
    </row>
    <row r="282" spans="1:19" x14ac:dyDescent="0.3">
      <c r="A282" t="s">
        <v>69</v>
      </c>
      <c r="B282" t="s">
        <v>78</v>
      </c>
      <c r="C282">
        <v>15</v>
      </c>
      <c r="D282">
        <v>-4.1823948000554528E-2</v>
      </c>
      <c r="E282" t="s">
        <v>107</v>
      </c>
      <c r="F282">
        <v>-1.043617414638898E-2</v>
      </c>
      <c r="G282" t="s">
        <v>107</v>
      </c>
      <c r="H282">
        <v>0.1206031099053012</v>
      </c>
      <c r="I282" t="s">
        <v>110</v>
      </c>
      <c r="J282">
        <v>0</v>
      </c>
      <c r="K282" t="s">
        <v>108</v>
      </c>
      <c r="L282">
        <v>0</v>
      </c>
      <c r="M282" t="s">
        <v>107</v>
      </c>
      <c r="N282">
        <v>0</v>
      </c>
      <c r="O282" t="s">
        <v>109</v>
      </c>
      <c r="P282">
        <v>0</v>
      </c>
      <c r="Q282" t="s">
        <v>109</v>
      </c>
      <c r="R282">
        <v>0</v>
      </c>
      <c r="S282" t="s">
        <v>109</v>
      </c>
    </row>
    <row r="283" spans="1:19" x14ac:dyDescent="0.3">
      <c r="A283" t="s">
        <v>69</v>
      </c>
      <c r="B283" t="s">
        <v>85</v>
      </c>
      <c r="C283">
        <v>8</v>
      </c>
      <c r="D283">
        <v>-1.3608199872800359E-2</v>
      </c>
      <c r="E283" t="s">
        <v>113</v>
      </c>
      <c r="F283">
        <v>-1.0460639277304231E-2</v>
      </c>
      <c r="G283" t="s">
        <v>113</v>
      </c>
      <c r="H283">
        <v>0.12187156788061949</v>
      </c>
      <c r="I283" t="s">
        <v>113</v>
      </c>
      <c r="J283">
        <v>0</v>
      </c>
      <c r="K283" t="s">
        <v>108</v>
      </c>
      <c r="L283">
        <v>0</v>
      </c>
      <c r="M283" t="s">
        <v>107</v>
      </c>
      <c r="N283">
        <v>0</v>
      </c>
      <c r="O283" t="s">
        <v>109</v>
      </c>
      <c r="P283">
        <v>0</v>
      </c>
      <c r="Q283" t="s">
        <v>109</v>
      </c>
      <c r="R283">
        <v>0</v>
      </c>
      <c r="S283" t="s">
        <v>109</v>
      </c>
    </row>
    <row r="284" spans="1:19" x14ac:dyDescent="0.3">
      <c r="A284" t="s">
        <v>69</v>
      </c>
      <c r="B284" t="s">
        <v>88</v>
      </c>
      <c r="C284">
        <v>5</v>
      </c>
      <c r="D284">
        <v>-1.8322255254433421E-2</v>
      </c>
      <c r="E284" t="s">
        <v>113</v>
      </c>
      <c r="F284">
        <v>-1.011335505211633E-2</v>
      </c>
      <c r="G284" t="s">
        <v>113</v>
      </c>
      <c r="H284">
        <v>0.1210629263824843</v>
      </c>
      <c r="I284" t="s">
        <v>113</v>
      </c>
      <c r="J284">
        <v>0</v>
      </c>
      <c r="K284" t="s">
        <v>108</v>
      </c>
      <c r="L284">
        <v>0</v>
      </c>
      <c r="M284" t="s">
        <v>107</v>
      </c>
      <c r="N284">
        <v>0</v>
      </c>
      <c r="O284" t="s">
        <v>109</v>
      </c>
      <c r="P284">
        <v>0</v>
      </c>
      <c r="Q284" t="s">
        <v>109</v>
      </c>
      <c r="R284">
        <v>0</v>
      </c>
      <c r="S284" t="s">
        <v>109</v>
      </c>
    </row>
    <row r="285" spans="1:19" x14ac:dyDescent="0.3">
      <c r="A285" t="s">
        <v>69</v>
      </c>
      <c r="B285" t="s">
        <v>89</v>
      </c>
      <c r="C285">
        <v>4</v>
      </c>
      <c r="D285">
        <v>-1.7478818759265258E-2</v>
      </c>
      <c r="E285" t="s">
        <v>113</v>
      </c>
      <c r="F285">
        <v>-1.0445812348442451E-2</v>
      </c>
      <c r="G285" t="s">
        <v>113</v>
      </c>
      <c r="H285">
        <v>0.1211184087807656</v>
      </c>
      <c r="I285" t="s">
        <v>113</v>
      </c>
      <c r="J285">
        <v>0</v>
      </c>
      <c r="K285" t="s">
        <v>108</v>
      </c>
      <c r="L285">
        <v>0</v>
      </c>
      <c r="M285" t="s">
        <v>107</v>
      </c>
      <c r="N285">
        <v>0</v>
      </c>
      <c r="O285" t="s">
        <v>109</v>
      </c>
      <c r="P285">
        <v>0</v>
      </c>
      <c r="Q285" t="s">
        <v>109</v>
      </c>
      <c r="R285">
        <v>0</v>
      </c>
      <c r="S285" t="s">
        <v>109</v>
      </c>
    </row>
    <row r="286" spans="1:19" x14ac:dyDescent="0.3">
      <c r="A286" t="s">
        <v>69</v>
      </c>
      <c r="B286" t="s">
        <v>90</v>
      </c>
      <c r="C286">
        <v>3</v>
      </c>
      <c r="D286">
        <v>-1.7000443856923678E-2</v>
      </c>
      <c r="E286" t="s">
        <v>113</v>
      </c>
      <c r="F286">
        <v>-1.044511130194814E-2</v>
      </c>
      <c r="G286" t="s">
        <v>113</v>
      </c>
      <c r="H286">
        <v>0.1211508017904927</v>
      </c>
      <c r="I286" t="s">
        <v>113</v>
      </c>
      <c r="J286">
        <v>0</v>
      </c>
      <c r="K286" t="s">
        <v>108</v>
      </c>
      <c r="L286">
        <v>0</v>
      </c>
      <c r="M286" t="s">
        <v>107</v>
      </c>
      <c r="N286">
        <v>0</v>
      </c>
      <c r="O286" t="s">
        <v>109</v>
      </c>
      <c r="P286">
        <v>0</v>
      </c>
      <c r="Q286" t="s">
        <v>109</v>
      </c>
      <c r="R286">
        <v>0</v>
      </c>
      <c r="S286" t="s">
        <v>109</v>
      </c>
    </row>
    <row r="287" spans="1:19" x14ac:dyDescent="0.3">
      <c r="A287" t="s">
        <v>62</v>
      </c>
      <c r="B287" t="s">
        <v>63</v>
      </c>
      <c r="C287">
        <v>73</v>
      </c>
      <c r="D287">
        <v>5.0130768422703281E-3</v>
      </c>
      <c r="E287" t="s">
        <v>107</v>
      </c>
      <c r="F287">
        <v>1.9719876901843742E-3</v>
      </c>
      <c r="G287" t="s">
        <v>107</v>
      </c>
      <c r="H287">
        <v>0</v>
      </c>
      <c r="I287" t="s">
        <v>107</v>
      </c>
      <c r="J287">
        <v>0</v>
      </c>
      <c r="K287" t="s">
        <v>108</v>
      </c>
      <c r="L287">
        <v>1.280558489542013E-3</v>
      </c>
      <c r="M287" t="s">
        <v>107</v>
      </c>
      <c r="N287">
        <v>0</v>
      </c>
      <c r="O287" t="s">
        <v>109</v>
      </c>
      <c r="P287">
        <v>0</v>
      </c>
      <c r="Q287" t="s">
        <v>109</v>
      </c>
      <c r="R287">
        <v>0</v>
      </c>
      <c r="S287" t="s">
        <v>109</v>
      </c>
    </row>
    <row r="288" spans="1:19" x14ac:dyDescent="0.3">
      <c r="A288" t="s">
        <v>62</v>
      </c>
      <c r="B288" t="s">
        <v>66</v>
      </c>
      <c r="C288">
        <v>72</v>
      </c>
      <c r="D288">
        <v>3.5295728968647702E-2</v>
      </c>
      <c r="E288" t="s">
        <v>107</v>
      </c>
      <c r="F288">
        <v>1.5101347533119549E-3</v>
      </c>
      <c r="G288" t="s">
        <v>107</v>
      </c>
      <c r="H288">
        <v>0</v>
      </c>
      <c r="I288" t="s">
        <v>107</v>
      </c>
      <c r="J288">
        <v>0</v>
      </c>
      <c r="K288" t="s">
        <v>108</v>
      </c>
      <c r="L288">
        <v>4.5037414034663668E-4</v>
      </c>
      <c r="M288" t="s">
        <v>107</v>
      </c>
      <c r="N288">
        <v>0</v>
      </c>
      <c r="O288" t="s">
        <v>109</v>
      </c>
      <c r="P288">
        <v>0</v>
      </c>
      <c r="Q288" t="s">
        <v>109</v>
      </c>
      <c r="R288">
        <v>0</v>
      </c>
      <c r="S288" t="s">
        <v>109</v>
      </c>
    </row>
    <row r="289" spans="1:19" x14ac:dyDescent="0.3">
      <c r="A289" t="s">
        <v>62</v>
      </c>
      <c r="B289" t="s">
        <v>68</v>
      </c>
      <c r="C289">
        <v>60</v>
      </c>
      <c r="D289">
        <v>2.1182309212175181E-3</v>
      </c>
      <c r="E289" t="s">
        <v>107</v>
      </c>
      <c r="F289">
        <v>-1.24821089354986E-3</v>
      </c>
      <c r="G289" t="s">
        <v>107</v>
      </c>
      <c r="H289">
        <v>0</v>
      </c>
      <c r="I289" t="s">
        <v>107</v>
      </c>
      <c r="J289">
        <v>0</v>
      </c>
      <c r="K289" t="s">
        <v>108</v>
      </c>
      <c r="L289">
        <v>9.0507137452878149E-4</v>
      </c>
      <c r="M289" t="s">
        <v>107</v>
      </c>
      <c r="N289">
        <v>0</v>
      </c>
      <c r="O289" t="s">
        <v>109</v>
      </c>
      <c r="P289">
        <v>0</v>
      </c>
      <c r="Q289" t="s">
        <v>109</v>
      </c>
      <c r="R289">
        <v>0</v>
      </c>
      <c r="S289" t="s">
        <v>109</v>
      </c>
    </row>
    <row r="290" spans="1:19" x14ac:dyDescent="0.3">
      <c r="A290" t="s">
        <v>62</v>
      </c>
      <c r="B290" t="s">
        <v>70</v>
      </c>
      <c r="C290">
        <v>40</v>
      </c>
      <c r="D290">
        <v>-0.11374810098913241</v>
      </c>
      <c r="E290" t="s">
        <v>107</v>
      </c>
      <c r="F290">
        <v>-8.9566396251615412E-3</v>
      </c>
      <c r="G290" t="s">
        <v>107</v>
      </c>
      <c r="H290">
        <v>5.8411603387799431E-2</v>
      </c>
      <c r="I290" t="s">
        <v>107</v>
      </c>
      <c r="J290">
        <v>4.186658995439542E-2</v>
      </c>
      <c r="K290" t="s">
        <v>108</v>
      </c>
      <c r="L290">
        <v>2.05158144483937E-3</v>
      </c>
      <c r="M290" t="s">
        <v>107</v>
      </c>
      <c r="N290">
        <v>0</v>
      </c>
      <c r="O290" t="s">
        <v>109</v>
      </c>
      <c r="P290">
        <v>0</v>
      </c>
      <c r="Q290" t="s">
        <v>109</v>
      </c>
      <c r="R290">
        <v>0</v>
      </c>
      <c r="S290" t="s">
        <v>109</v>
      </c>
    </row>
    <row r="291" spans="1:19" x14ac:dyDescent="0.3">
      <c r="A291" t="s">
        <v>62</v>
      </c>
      <c r="B291" t="s">
        <v>71</v>
      </c>
      <c r="C291">
        <v>31</v>
      </c>
      <c r="D291">
        <v>-7.2522540434883001E-2</v>
      </c>
      <c r="E291" t="s">
        <v>107</v>
      </c>
      <c r="F291">
        <v>-1.7676788022219211E-2</v>
      </c>
      <c r="G291" t="s">
        <v>107</v>
      </c>
      <c r="H291">
        <v>0.168950076506134</v>
      </c>
      <c r="I291" t="s">
        <v>110</v>
      </c>
      <c r="J291">
        <v>6.6450361489897428E-2</v>
      </c>
      <c r="K291" t="s">
        <v>108</v>
      </c>
      <c r="L291">
        <v>2.5978854636828059E-4</v>
      </c>
      <c r="M291" t="s">
        <v>107</v>
      </c>
      <c r="N291">
        <v>0</v>
      </c>
      <c r="O291" t="s">
        <v>109</v>
      </c>
      <c r="P291">
        <v>0</v>
      </c>
      <c r="Q291" t="s">
        <v>109</v>
      </c>
      <c r="R291">
        <v>0</v>
      </c>
      <c r="S291" t="s">
        <v>109</v>
      </c>
    </row>
    <row r="292" spans="1:19" x14ac:dyDescent="0.3">
      <c r="A292" t="s">
        <v>62</v>
      </c>
      <c r="B292" t="s">
        <v>73</v>
      </c>
      <c r="C292">
        <v>21</v>
      </c>
      <c r="D292">
        <v>-7.0268482708958011E-2</v>
      </c>
      <c r="E292" t="s">
        <v>107</v>
      </c>
      <c r="F292">
        <v>-2.437773729689793E-2</v>
      </c>
      <c r="G292" t="s">
        <v>107</v>
      </c>
      <c r="H292">
        <v>0.22098440701291269</v>
      </c>
      <c r="I292" t="s">
        <v>110</v>
      </c>
      <c r="J292">
        <v>7.0111489076781691E-2</v>
      </c>
      <c r="K292" t="s">
        <v>108</v>
      </c>
      <c r="L292">
        <v>1.8402324028887591E-4</v>
      </c>
      <c r="M292" t="s">
        <v>107</v>
      </c>
      <c r="N292">
        <v>0</v>
      </c>
      <c r="O292" t="s">
        <v>109</v>
      </c>
      <c r="P292">
        <v>0</v>
      </c>
      <c r="Q292" t="s">
        <v>109</v>
      </c>
      <c r="R292">
        <v>0</v>
      </c>
      <c r="S292" t="s">
        <v>109</v>
      </c>
    </row>
    <row r="293" spans="1:19" x14ac:dyDescent="0.3">
      <c r="A293" t="s">
        <v>62</v>
      </c>
      <c r="B293" t="s">
        <v>74</v>
      </c>
      <c r="C293">
        <v>20</v>
      </c>
      <c r="D293">
        <v>-5.9996500840097833E-2</v>
      </c>
      <c r="E293" t="s">
        <v>107</v>
      </c>
      <c r="F293">
        <v>-2.4476357458776559E-2</v>
      </c>
      <c r="G293" t="s">
        <v>107</v>
      </c>
      <c r="H293">
        <v>0.2232467968663642</v>
      </c>
      <c r="I293" t="s">
        <v>110</v>
      </c>
      <c r="J293">
        <v>8.1183098689736263E-2</v>
      </c>
      <c r="K293" t="s">
        <v>108</v>
      </c>
      <c r="L293">
        <v>1.838333903288104E-4</v>
      </c>
      <c r="M293" t="s">
        <v>107</v>
      </c>
      <c r="N293">
        <v>0</v>
      </c>
      <c r="O293" t="s">
        <v>109</v>
      </c>
      <c r="P293">
        <v>0</v>
      </c>
      <c r="Q293" t="s">
        <v>109</v>
      </c>
      <c r="R293">
        <v>0</v>
      </c>
      <c r="S293" t="s">
        <v>109</v>
      </c>
    </row>
    <row r="294" spans="1:19" x14ac:dyDescent="0.3">
      <c r="A294" t="s">
        <v>62</v>
      </c>
      <c r="B294" t="s">
        <v>75</v>
      </c>
      <c r="C294">
        <v>19</v>
      </c>
      <c r="D294">
        <v>-5.6687286143783377E-2</v>
      </c>
      <c r="E294" t="s">
        <v>107</v>
      </c>
      <c r="F294">
        <v>-2.578182813142843E-2</v>
      </c>
      <c r="G294" t="s">
        <v>107</v>
      </c>
      <c r="H294">
        <v>0.24307674349189301</v>
      </c>
      <c r="I294" t="s">
        <v>110</v>
      </c>
      <c r="J294">
        <v>7.585480122386716E-2</v>
      </c>
      <c r="K294" t="s">
        <v>108</v>
      </c>
      <c r="L294">
        <v>1.028537867173958E-4</v>
      </c>
      <c r="M294" t="s">
        <v>107</v>
      </c>
      <c r="N294">
        <v>0</v>
      </c>
      <c r="O294" t="s">
        <v>109</v>
      </c>
      <c r="P294">
        <v>0</v>
      </c>
      <c r="Q294" t="s">
        <v>109</v>
      </c>
      <c r="R294">
        <v>0</v>
      </c>
      <c r="S294" t="s">
        <v>109</v>
      </c>
    </row>
    <row r="295" spans="1:19" x14ac:dyDescent="0.3">
      <c r="A295" t="s">
        <v>62</v>
      </c>
      <c r="B295" t="s">
        <v>76</v>
      </c>
      <c r="C295">
        <v>18</v>
      </c>
      <c r="D295">
        <v>-5.6296784467677163E-2</v>
      </c>
      <c r="E295" t="s">
        <v>107</v>
      </c>
      <c r="F295">
        <v>-2.6834932601563319E-2</v>
      </c>
      <c r="G295" t="s">
        <v>107</v>
      </c>
      <c r="H295">
        <v>0.25274388267188502</v>
      </c>
      <c r="I295" t="s">
        <v>110</v>
      </c>
      <c r="J295">
        <v>7.3969383652790099E-2</v>
      </c>
      <c r="K295" t="s">
        <v>108</v>
      </c>
      <c r="L295">
        <v>1.3952366422615659E-4</v>
      </c>
      <c r="M295" t="s">
        <v>107</v>
      </c>
      <c r="N295">
        <v>0</v>
      </c>
      <c r="O295" t="s">
        <v>109</v>
      </c>
      <c r="P295">
        <v>0</v>
      </c>
      <c r="Q295" t="s">
        <v>109</v>
      </c>
      <c r="R295">
        <v>0</v>
      </c>
      <c r="S295" t="s">
        <v>109</v>
      </c>
    </row>
    <row r="296" spans="1:19" x14ac:dyDescent="0.3">
      <c r="A296" t="s">
        <v>62</v>
      </c>
      <c r="B296" t="s">
        <v>77</v>
      </c>
      <c r="C296">
        <v>17</v>
      </c>
      <c r="D296">
        <v>-6.5098907976377726E-2</v>
      </c>
      <c r="E296" t="s">
        <v>107</v>
      </c>
      <c r="F296">
        <v>-2.6604597723130952E-2</v>
      </c>
      <c r="G296" t="s">
        <v>107</v>
      </c>
      <c r="H296">
        <v>0.23593755156959709</v>
      </c>
      <c r="I296" t="s">
        <v>110</v>
      </c>
      <c r="J296">
        <v>7.1064532757737442E-2</v>
      </c>
      <c r="K296" t="s">
        <v>108</v>
      </c>
      <c r="L296">
        <v>1.4747018324052019E-4</v>
      </c>
      <c r="M296" t="s">
        <v>107</v>
      </c>
      <c r="N296">
        <v>0</v>
      </c>
      <c r="O296" t="s">
        <v>109</v>
      </c>
      <c r="P296">
        <v>0</v>
      </c>
      <c r="Q296" t="s">
        <v>109</v>
      </c>
      <c r="R296">
        <v>0</v>
      </c>
      <c r="S296" t="s">
        <v>109</v>
      </c>
    </row>
    <row r="297" spans="1:19" x14ac:dyDescent="0.3">
      <c r="A297" t="s">
        <v>62</v>
      </c>
      <c r="B297" t="s">
        <v>78</v>
      </c>
      <c r="C297">
        <v>16</v>
      </c>
      <c r="D297">
        <v>-6.8541341111722109E-2</v>
      </c>
      <c r="E297" t="s">
        <v>107</v>
      </c>
      <c r="F297">
        <v>-2.879810257660418E-2</v>
      </c>
      <c r="G297" t="s">
        <v>107</v>
      </c>
      <c r="H297">
        <v>0.25057240840286821</v>
      </c>
      <c r="I297" t="s">
        <v>110</v>
      </c>
      <c r="J297">
        <v>6.8159681862684784E-2</v>
      </c>
      <c r="K297" t="s">
        <v>108</v>
      </c>
      <c r="L297">
        <v>2.7396300598930281E-4</v>
      </c>
      <c r="M297" t="s">
        <v>107</v>
      </c>
      <c r="N297">
        <v>0</v>
      </c>
      <c r="O297" t="s">
        <v>109</v>
      </c>
      <c r="P297">
        <v>0</v>
      </c>
      <c r="Q297" t="s">
        <v>109</v>
      </c>
      <c r="R297">
        <v>0</v>
      </c>
      <c r="S297" t="s">
        <v>109</v>
      </c>
    </row>
    <row r="298" spans="1:19" x14ac:dyDescent="0.3">
      <c r="A298" t="s">
        <v>62</v>
      </c>
      <c r="B298" t="s">
        <v>79</v>
      </c>
      <c r="C298">
        <v>15</v>
      </c>
      <c r="D298">
        <v>-6.6180074918824924E-2</v>
      </c>
      <c r="E298" t="s">
        <v>107</v>
      </c>
      <c r="F298">
        <v>-2.9244252197064349E-2</v>
      </c>
      <c r="G298" t="s">
        <v>107</v>
      </c>
      <c r="H298">
        <v>0.25670962740333092</v>
      </c>
      <c r="I298" t="s">
        <v>110</v>
      </c>
      <c r="J298">
        <v>4.3077831687396977E-2</v>
      </c>
      <c r="K298" t="s">
        <v>108</v>
      </c>
      <c r="L298">
        <v>1.0309195282048049E-4</v>
      </c>
      <c r="M298" t="s">
        <v>107</v>
      </c>
      <c r="N298">
        <v>0</v>
      </c>
      <c r="O298" t="s">
        <v>109</v>
      </c>
      <c r="P298">
        <v>0</v>
      </c>
      <c r="Q298" t="s">
        <v>109</v>
      </c>
      <c r="R298">
        <v>0</v>
      </c>
      <c r="S298" t="s">
        <v>109</v>
      </c>
    </row>
    <row r="299" spans="1:19" x14ac:dyDescent="0.3">
      <c r="A299" t="s">
        <v>62</v>
      </c>
      <c r="B299" t="s">
        <v>80</v>
      </c>
      <c r="C299">
        <v>14</v>
      </c>
      <c r="D299">
        <v>-6.9846521024071698E-2</v>
      </c>
      <c r="E299" t="s">
        <v>107</v>
      </c>
      <c r="F299">
        <v>-2.8713381507738809E-2</v>
      </c>
      <c r="G299" t="s">
        <v>107</v>
      </c>
      <c r="H299">
        <v>0.27500727538750758</v>
      </c>
      <c r="I299" t="s">
        <v>110</v>
      </c>
      <c r="J299">
        <v>4.1442271092700191E-2</v>
      </c>
      <c r="K299" t="s">
        <v>108</v>
      </c>
      <c r="L299">
        <v>1.000277094439161E-4</v>
      </c>
      <c r="M299" t="s">
        <v>107</v>
      </c>
      <c r="N299">
        <v>0</v>
      </c>
      <c r="O299" t="s">
        <v>109</v>
      </c>
      <c r="P299">
        <v>0</v>
      </c>
      <c r="Q299" t="s">
        <v>109</v>
      </c>
      <c r="R299">
        <v>0</v>
      </c>
      <c r="S299" t="s">
        <v>109</v>
      </c>
    </row>
    <row r="300" spans="1:19" x14ac:dyDescent="0.3">
      <c r="A300" t="s">
        <v>62</v>
      </c>
      <c r="B300" t="s">
        <v>81</v>
      </c>
      <c r="C300">
        <v>13</v>
      </c>
      <c r="D300">
        <v>-6.90774054019897E-2</v>
      </c>
      <c r="E300" t="s">
        <v>107</v>
      </c>
      <c r="F300">
        <v>-2.9422537113125809E-2</v>
      </c>
      <c r="G300" t="s">
        <v>107</v>
      </c>
      <c r="H300">
        <v>0.28683061055436332</v>
      </c>
      <c r="I300" t="s">
        <v>110</v>
      </c>
      <c r="J300">
        <v>4.0307120041432797E-2</v>
      </c>
      <c r="K300" t="s">
        <v>108</v>
      </c>
      <c r="L300">
        <v>6.7042798999702405E-5</v>
      </c>
      <c r="M300" t="s">
        <v>107</v>
      </c>
      <c r="N300">
        <v>0</v>
      </c>
      <c r="O300" t="s">
        <v>109</v>
      </c>
      <c r="P300">
        <v>0</v>
      </c>
      <c r="Q300" t="s">
        <v>109</v>
      </c>
      <c r="R300">
        <v>0</v>
      </c>
      <c r="S300" t="s">
        <v>109</v>
      </c>
    </row>
    <row r="301" spans="1:19" x14ac:dyDescent="0.3">
      <c r="A301" t="s">
        <v>62</v>
      </c>
      <c r="B301" t="s">
        <v>82</v>
      </c>
      <c r="C301">
        <v>12</v>
      </c>
      <c r="D301">
        <v>-7.2688688646554644E-2</v>
      </c>
      <c r="E301" t="s">
        <v>111</v>
      </c>
      <c r="F301">
        <v>-2.8026708180746419E-2</v>
      </c>
      <c r="G301" t="s">
        <v>111</v>
      </c>
      <c r="H301">
        <v>0.31595411347683988</v>
      </c>
      <c r="I301" t="s">
        <v>111</v>
      </c>
      <c r="J301">
        <v>2.337347755521255E-2</v>
      </c>
      <c r="K301" t="s">
        <v>108</v>
      </c>
      <c r="L301">
        <v>1.114585002794299E-4</v>
      </c>
      <c r="M301" t="s">
        <v>107</v>
      </c>
      <c r="N301">
        <v>0</v>
      </c>
      <c r="O301" t="s">
        <v>109</v>
      </c>
      <c r="P301">
        <v>0</v>
      </c>
      <c r="Q301" t="s">
        <v>109</v>
      </c>
      <c r="R301">
        <v>0</v>
      </c>
      <c r="S301" t="s">
        <v>109</v>
      </c>
    </row>
    <row r="302" spans="1:19" x14ac:dyDescent="0.3">
      <c r="A302" t="s">
        <v>62</v>
      </c>
      <c r="B302" t="s">
        <v>83</v>
      </c>
      <c r="C302">
        <v>11</v>
      </c>
      <c r="D302">
        <v>-6.9413424762782394E-2</v>
      </c>
      <c r="E302" t="s">
        <v>111</v>
      </c>
      <c r="F302">
        <v>-2.3390920923469689E-2</v>
      </c>
      <c r="G302" t="s">
        <v>111</v>
      </c>
      <c r="H302">
        <v>0.29652851497691718</v>
      </c>
      <c r="I302" t="s">
        <v>111</v>
      </c>
      <c r="J302">
        <v>1.675338463630981E-2</v>
      </c>
      <c r="K302" t="s">
        <v>108</v>
      </c>
      <c r="L302">
        <v>1.04190030035834E-4</v>
      </c>
      <c r="M302" t="s">
        <v>107</v>
      </c>
      <c r="N302">
        <v>0</v>
      </c>
      <c r="O302" t="s">
        <v>109</v>
      </c>
      <c r="P302">
        <v>0</v>
      </c>
      <c r="Q302" t="s">
        <v>109</v>
      </c>
      <c r="R302">
        <v>0</v>
      </c>
      <c r="S302" t="s">
        <v>109</v>
      </c>
    </row>
    <row r="303" spans="1:19" x14ac:dyDescent="0.3">
      <c r="A303" t="s">
        <v>62</v>
      </c>
      <c r="B303" t="s">
        <v>84</v>
      </c>
      <c r="C303">
        <v>10</v>
      </c>
      <c r="D303">
        <v>-7.4358649229458812E-2</v>
      </c>
      <c r="E303" t="s">
        <v>111</v>
      </c>
      <c r="F303">
        <v>-2.8947120268319439E-2</v>
      </c>
      <c r="G303" t="s">
        <v>111</v>
      </c>
      <c r="H303">
        <v>0.32733249483098992</v>
      </c>
      <c r="I303" t="s">
        <v>111</v>
      </c>
      <c r="J303">
        <v>1.013329171740706E-2</v>
      </c>
      <c r="K303" t="s">
        <v>108</v>
      </c>
      <c r="L303">
        <v>1.0115504530068361E-5</v>
      </c>
      <c r="M303" t="s">
        <v>107</v>
      </c>
      <c r="N303">
        <v>0</v>
      </c>
      <c r="O303" t="s">
        <v>109</v>
      </c>
      <c r="P303">
        <v>0</v>
      </c>
      <c r="Q303" t="s">
        <v>109</v>
      </c>
      <c r="R303">
        <v>0</v>
      </c>
      <c r="S303" t="s">
        <v>109</v>
      </c>
    </row>
    <row r="304" spans="1:19" x14ac:dyDescent="0.3">
      <c r="A304" t="s">
        <v>62</v>
      </c>
      <c r="B304" t="s">
        <v>85</v>
      </c>
      <c r="C304">
        <v>9</v>
      </c>
      <c r="D304">
        <v>-6.5867693505931579E-2</v>
      </c>
      <c r="E304" t="s">
        <v>111</v>
      </c>
      <c r="F304">
        <v>-3.021565499258699E-2</v>
      </c>
      <c r="G304" t="s">
        <v>111</v>
      </c>
      <c r="H304">
        <v>0.33715275622809587</v>
      </c>
      <c r="I304" t="s">
        <v>111</v>
      </c>
      <c r="J304">
        <v>0</v>
      </c>
      <c r="K304" t="s">
        <v>108</v>
      </c>
      <c r="L304">
        <v>2.4733181610112268E-6</v>
      </c>
      <c r="M304" t="s">
        <v>107</v>
      </c>
      <c r="N304">
        <v>0</v>
      </c>
      <c r="O304" t="s">
        <v>109</v>
      </c>
      <c r="P304">
        <v>0</v>
      </c>
      <c r="Q304" t="s">
        <v>109</v>
      </c>
      <c r="R304">
        <v>0</v>
      </c>
      <c r="S304" t="s">
        <v>109</v>
      </c>
    </row>
    <row r="305" spans="1:19" x14ac:dyDescent="0.3">
      <c r="A305" t="s">
        <v>62</v>
      </c>
      <c r="B305" t="s">
        <v>86</v>
      </c>
      <c r="C305">
        <v>8</v>
      </c>
      <c r="D305">
        <v>-5.9451636775326881E-2</v>
      </c>
      <c r="E305" t="s">
        <v>111</v>
      </c>
      <c r="F305">
        <v>-2.7799099549971711E-2</v>
      </c>
      <c r="G305" t="s">
        <v>111</v>
      </c>
      <c r="H305">
        <v>0.32246494614822591</v>
      </c>
      <c r="I305" t="s">
        <v>111</v>
      </c>
      <c r="J305">
        <v>0</v>
      </c>
      <c r="K305" t="s">
        <v>108</v>
      </c>
      <c r="L305">
        <v>1.5587112413611641E-6</v>
      </c>
      <c r="M305" t="s">
        <v>107</v>
      </c>
      <c r="N305">
        <v>0</v>
      </c>
      <c r="O305" t="s">
        <v>109</v>
      </c>
      <c r="P305">
        <v>0</v>
      </c>
      <c r="Q305" t="s">
        <v>109</v>
      </c>
      <c r="R305">
        <v>0</v>
      </c>
      <c r="S305" t="s">
        <v>109</v>
      </c>
    </row>
    <row r="306" spans="1:19" x14ac:dyDescent="0.3">
      <c r="A306" t="s">
        <v>62</v>
      </c>
      <c r="B306" t="s">
        <v>87</v>
      </c>
      <c r="C306">
        <v>7</v>
      </c>
      <c r="D306">
        <v>-5.6523089188525007E-2</v>
      </c>
      <c r="E306" t="s">
        <v>111</v>
      </c>
      <c r="F306">
        <v>-2.8795701613829921E-2</v>
      </c>
      <c r="G306" t="s">
        <v>111</v>
      </c>
      <c r="H306">
        <v>0.33678232035037642</v>
      </c>
      <c r="I306" t="s">
        <v>111</v>
      </c>
      <c r="J306">
        <v>0</v>
      </c>
      <c r="K306" t="s">
        <v>108</v>
      </c>
      <c r="L306">
        <v>8.4980608906346231E-7</v>
      </c>
      <c r="M306" t="s">
        <v>107</v>
      </c>
      <c r="N306">
        <v>0</v>
      </c>
      <c r="O306" t="s">
        <v>109</v>
      </c>
      <c r="P306">
        <v>0</v>
      </c>
      <c r="Q306" t="s">
        <v>109</v>
      </c>
      <c r="R306">
        <v>0</v>
      </c>
      <c r="S306" t="s">
        <v>109</v>
      </c>
    </row>
    <row r="307" spans="1:19" x14ac:dyDescent="0.3">
      <c r="A307" t="s">
        <v>62</v>
      </c>
      <c r="B307" t="s">
        <v>88</v>
      </c>
      <c r="C307">
        <v>6</v>
      </c>
      <c r="D307">
        <v>-6.2606400099038687E-2</v>
      </c>
      <c r="E307" t="s">
        <v>111</v>
      </c>
      <c r="F307">
        <v>-3.0094967756988691E-2</v>
      </c>
      <c r="G307" t="s">
        <v>111</v>
      </c>
      <c r="H307">
        <v>0.36881911738563072</v>
      </c>
      <c r="I307" t="s">
        <v>111</v>
      </c>
      <c r="J307">
        <v>0</v>
      </c>
      <c r="K307" t="s">
        <v>108</v>
      </c>
      <c r="L307">
        <v>1.1674762891020179E-5</v>
      </c>
      <c r="M307" t="s">
        <v>107</v>
      </c>
      <c r="N307">
        <v>0</v>
      </c>
      <c r="O307" t="s">
        <v>109</v>
      </c>
      <c r="P307">
        <v>0</v>
      </c>
      <c r="Q307" t="s">
        <v>109</v>
      </c>
      <c r="R307">
        <v>0</v>
      </c>
      <c r="S307" t="s">
        <v>109</v>
      </c>
    </row>
    <row r="308" spans="1:19" x14ac:dyDescent="0.3">
      <c r="A308" t="s">
        <v>62</v>
      </c>
      <c r="B308" t="s">
        <v>89</v>
      </c>
      <c r="C308">
        <v>5</v>
      </c>
      <c r="D308">
        <v>-5.6244827868935317E-2</v>
      </c>
      <c r="E308" t="s">
        <v>111</v>
      </c>
      <c r="F308">
        <v>-3.4663163587272353E-2</v>
      </c>
      <c r="G308" t="s">
        <v>111</v>
      </c>
      <c r="H308">
        <v>0.37921846865370112</v>
      </c>
      <c r="I308" t="s">
        <v>111</v>
      </c>
      <c r="J308">
        <v>0</v>
      </c>
      <c r="K308" t="s">
        <v>108</v>
      </c>
      <c r="L308">
        <v>1.144332329829361E-5</v>
      </c>
      <c r="M308" t="s">
        <v>107</v>
      </c>
      <c r="N308">
        <v>0</v>
      </c>
      <c r="O308" t="s">
        <v>109</v>
      </c>
      <c r="P308">
        <v>0</v>
      </c>
      <c r="Q308" t="s">
        <v>109</v>
      </c>
      <c r="R308">
        <v>0</v>
      </c>
      <c r="S308" t="s">
        <v>109</v>
      </c>
    </row>
    <row r="309" spans="1:19" x14ac:dyDescent="0.3">
      <c r="A309" t="s">
        <v>62</v>
      </c>
      <c r="B309" t="s">
        <v>90</v>
      </c>
      <c r="C309">
        <v>4</v>
      </c>
      <c r="D309">
        <v>-5.1515610885743877E-2</v>
      </c>
      <c r="E309" t="s">
        <v>111</v>
      </c>
      <c r="F309">
        <v>-3.3632961331189731E-2</v>
      </c>
      <c r="G309" t="s">
        <v>111</v>
      </c>
      <c r="H309">
        <v>0.39410209502068549</v>
      </c>
      <c r="I309" t="s">
        <v>111</v>
      </c>
      <c r="J309">
        <v>0</v>
      </c>
      <c r="K309" t="s">
        <v>108</v>
      </c>
      <c r="L309">
        <v>1.2965465002339301E-5</v>
      </c>
      <c r="M309" t="s">
        <v>107</v>
      </c>
      <c r="N309">
        <v>0</v>
      </c>
      <c r="O309" t="s">
        <v>109</v>
      </c>
      <c r="P309">
        <v>0</v>
      </c>
      <c r="Q309" t="s">
        <v>109</v>
      </c>
      <c r="R309">
        <v>0</v>
      </c>
      <c r="S309" t="s">
        <v>109</v>
      </c>
    </row>
    <row r="310" spans="1:19" x14ac:dyDescent="0.3">
      <c r="A310" t="s">
        <v>72</v>
      </c>
      <c r="B310" t="s">
        <v>71</v>
      </c>
      <c r="C310">
        <v>26</v>
      </c>
      <c r="D310">
        <v>-1.6371970732178241E-2</v>
      </c>
      <c r="E310" t="s">
        <v>107</v>
      </c>
      <c r="F310">
        <v>-7.0282117299139179E-3</v>
      </c>
      <c r="G310" t="s">
        <v>107</v>
      </c>
      <c r="H310">
        <v>0.1026839248907763</v>
      </c>
      <c r="I310" t="s">
        <v>110</v>
      </c>
      <c r="J310">
        <v>0</v>
      </c>
      <c r="K310" t="s">
        <v>108</v>
      </c>
      <c r="L310">
        <v>2.3437917432994801E-6</v>
      </c>
      <c r="M310" t="s">
        <v>107</v>
      </c>
      <c r="N310">
        <v>0</v>
      </c>
      <c r="O310" t="s">
        <v>109</v>
      </c>
      <c r="P310">
        <v>0</v>
      </c>
      <c r="Q310" t="s">
        <v>109</v>
      </c>
      <c r="R310">
        <v>0</v>
      </c>
      <c r="S310" t="s">
        <v>109</v>
      </c>
    </row>
    <row r="311" spans="1:19" x14ac:dyDescent="0.3">
      <c r="A311" t="s">
        <v>72</v>
      </c>
      <c r="B311" t="s">
        <v>73</v>
      </c>
      <c r="C311">
        <v>21</v>
      </c>
      <c r="D311">
        <v>-5.2106656318963863E-2</v>
      </c>
      <c r="E311" t="s">
        <v>107</v>
      </c>
      <c r="F311">
        <v>-1.501267380579316E-2</v>
      </c>
      <c r="G311" t="s">
        <v>107</v>
      </c>
      <c r="H311">
        <v>0.15249387129313521</v>
      </c>
      <c r="I311" t="s">
        <v>110</v>
      </c>
      <c r="J311">
        <v>0</v>
      </c>
      <c r="K311" t="s">
        <v>108</v>
      </c>
      <c r="L311">
        <v>5.3338155412426826E-6</v>
      </c>
      <c r="M311" t="s">
        <v>107</v>
      </c>
      <c r="N311">
        <v>0</v>
      </c>
      <c r="O311" t="s">
        <v>109</v>
      </c>
      <c r="P311">
        <v>0</v>
      </c>
      <c r="Q311" t="s">
        <v>109</v>
      </c>
      <c r="R311">
        <v>0</v>
      </c>
      <c r="S311" t="s">
        <v>109</v>
      </c>
    </row>
    <row r="312" spans="1:19" x14ac:dyDescent="0.3">
      <c r="A312" t="s">
        <v>72</v>
      </c>
      <c r="B312" t="s">
        <v>74</v>
      </c>
      <c r="C312">
        <v>20</v>
      </c>
      <c r="D312">
        <v>-2.182037243418488E-2</v>
      </c>
      <c r="E312" t="s">
        <v>107</v>
      </c>
      <c r="F312">
        <v>-1.299087301867065E-2</v>
      </c>
      <c r="G312" t="s">
        <v>107</v>
      </c>
      <c r="H312">
        <v>0.14424023324547749</v>
      </c>
      <c r="I312" t="s">
        <v>110</v>
      </c>
      <c r="J312">
        <v>0</v>
      </c>
      <c r="K312" t="s">
        <v>108</v>
      </c>
      <c r="L312">
        <v>1.494017146043656E-5</v>
      </c>
      <c r="M312" t="s">
        <v>107</v>
      </c>
      <c r="N312">
        <v>0</v>
      </c>
      <c r="O312" t="s">
        <v>109</v>
      </c>
      <c r="P312">
        <v>0</v>
      </c>
      <c r="Q312" t="s">
        <v>109</v>
      </c>
      <c r="R312">
        <v>0</v>
      </c>
      <c r="S312" t="s">
        <v>109</v>
      </c>
    </row>
    <row r="313" spans="1:19" x14ac:dyDescent="0.3">
      <c r="A313" t="s">
        <v>72</v>
      </c>
      <c r="B313" t="s">
        <v>75</v>
      </c>
      <c r="C313">
        <v>19</v>
      </c>
      <c r="D313">
        <v>-2.0647539337963209E-2</v>
      </c>
      <c r="E313" t="s">
        <v>107</v>
      </c>
      <c r="F313">
        <v>-1.516761626345876E-2</v>
      </c>
      <c r="G313" t="s">
        <v>107</v>
      </c>
      <c r="H313">
        <v>0.17921400780130339</v>
      </c>
      <c r="I313" t="s">
        <v>110</v>
      </c>
      <c r="J313">
        <v>7.2729407113439701E-3</v>
      </c>
      <c r="K313" t="s">
        <v>108</v>
      </c>
      <c r="L313">
        <v>0</v>
      </c>
      <c r="M313" t="s">
        <v>107</v>
      </c>
      <c r="N313">
        <v>0</v>
      </c>
      <c r="O313" t="s">
        <v>109</v>
      </c>
      <c r="P313">
        <v>0</v>
      </c>
      <c r="Q313" t="s">
        <v>109</v>
      </c>
      <c r="R313">
        <v>0</v>
      </c>
      <c r="S313" t="s">
        <v>109</v>
      </c>
    </row>
    <row r="314" spans="1:19" x14ac:dyDescent="0.3">
      <c r="A314" t="s">
        <v>72</v>
      </c>
      <c r="B314" t="s">
        <v>76</v>
      </c>
      <c r="C314">
        <v>18</v>
      </c>
      <c r="D314">
        <v>-3.9874940917259287E-2</v>
      </c>
      <c r="E314" t="s">
        <v>107</v>
      </c>
      <c r="F314">
        <v>-1.5237373248163859E-2</v>
      </c>
      <c r="G314" t="s">
        <v>107</v>
      </c>
      <c r="H314">
        <v>0.1718899170910658</v>
      </c>
      <c r="I314" t="s">
        <v>110</v>
      </c>
      <c r="J314">
        <v>0</v>
      </c>
      <c r="K314" t="s">
        <v>108</v>
      </c>
      <c r="L314">
        <v>6.4878430820909588E-7</v>
      </c>
      <c r="M314" t="s">
        <v>107</v>
      </c>
      <c r="N314">
        <v>0</v>
      </c>
      <c r="O314" t="s">
        <v>109</v>
      </c>
      <c r="P314">
        <v>0</v>
      </c>
      <c r="Q314" t="s">
        <v>109</v>
      </c>
      <c r="R314">
        <v>0</v>
      </c>
      <c r="S314" t="s">
        <v>109</v>
      </c>
    </row>
    <row r="315" spans="1:19" x14ac:dyDescent="0.3">
      <c r="A315" t="s">
        <v>72</v>
      </c>
      <c r="B315" t="s">
        <v>77</v>
      </c>
      <c r="C315">
        <v>17</v>
      </c>
      <c r="D315">
        <v>-4.7991881086722331E-2</v>
      </c>
      <c r="E315" t="s">
        <v>107</v>
      </c>
      <c r="F315">
        <v>-1.6179083494560251E-2</v>
      </c>
      <c r="G315" t="s">
        <v>107</v>
      </c>
      <c r="H315">
        <v>0.18151780753465571</v>
      </c>
      <c r="I315" t="s">
        <v>110</v>
      </c>
      <c r="J315">
        <v>0</v>
      </c>
      <c r="K315" t="s">
        <v>108</v>
      </c>
      <c r="L315">
        <v>4.1468581201441853E-8</v>
      </c>
      <c r="M315" t="s">
        <v>107</v>
      </c>
      <c r="N315">
        <v>0</v>
      </c>
      <c r="O315" t="s">
        <v>109</v>
      </c>
      <c r="P315">
        <v>0</v>
      </c>
      <c r="Q315" t="s">
        <v>109</v>
      </c>
      <c r="R315">
        <v>0</v>
      </c>
      <c r="S315" t="s">
        <v>109</v>
      </c>
    </row>
    <row r="316" spans="1:19" x14ac:dyDescent="0.3">
      <c r="A316" t="s">
        <v>72</v>
      </c>
      <c r="B316" t="s">
        <v>78</v>
      </c>
      <c r="C316">
        <v>16</v>
      </c>
      <c r="D316">
        <v>-3.3420927663798977E-2</v>
      </c>
      <c r="E316" t="s">
        <v>107</v>
      </c>
      <c r="F316">
        <v>-1.5253825697486191E-2</v>
      </c>
      <c r="G316" t="s">
        <v>107</v>
      </c>
      <c r="H316">
        <v>0.17913518320506019</v>
      </c>
      <c r="I316" t="s">
        <v>110</v>
      </c>
      <c r="J316">
        <v>0</v>
      </c>
      <c r="K316" t="s">
        <v>108</v>
      </c>
      <c r="L316">
        <v>0</v>
      </c>
      <c r="M316" t="s">
        <v>107</v>
      </c>
      <c r="N316">
        <v>0</v>
      </c>
      <c r="O316" t="s">
        <v>109</v>
      </c>
      <c r="P316">
        <v>0</v>
      </c>
      <c r="Q316" t="s">
        <v>109</v>
      </c>
      <c r="R316">
        <v>0</v>
      </c>
      <c r="S316" t="s">
        <v>109</v>
      </c>
    </row>
    <row r="317" spans="1:19" x14ac:dyDescent="0.3">
      <c r="A317" t="s">
        <v>72</v>
      </c>
      <c r="B317" t="s">
        <v>79</v>
      </c>
      <c r="C317">
        <v>15</v>
      </c>
      <c r="D317">
        <v>-1.4909133807043919E-2</v>
      </c>
      <c r="E317" t="s">
        <v>107</v>
      </c>
      <c r="F317">
        <v>-1.6864484695192951E-2</v>
      </c>
      <c r="G317" t="s">
        <v>107</v>
      </c>
      <c r="H317">
        <v>0.18725127528317681</v>
      </c>
      <c r="I317" t="s">
        <v>110</v>
      </c>
      <c r="J317">
        <v>0</v>
      </c>
      <c r="K317" t="s">
        <v>108</v>
      </c>
      <c r="L317">
        <v>1.8660319978405111E-5</v>
      </c>
      <c r="M317" t="s">
        <v>107</v>
      </c>
      <c r="N317">
        <v>0</v>
      </c>
      <c r="O317" t="s">
        <v>109</v>
      </c>
      <c r="P317">
        <v>0</v>
      </c>
      <c r="Q317" t="s">
        <v>109</v>
      </c>
      <c r="R317">
        <v>0</v>
      </c>
      <c r="S317" t="s">
        <v>109</v>
      </c>
    </row>
    <row r="318" spans="1:19" x14ac:dyDescent="0.3">
      <c r="A318" t="s">
        <v>72</v>
      </c>
      <c r="B318" t="s">
        <v>80</v>
      </c>
      <c r="C318">
        <v>14</v>
      </c>
      <c r="D318">
        <v>-3.273542343253525E-2</v>
      </c>
      <c r="E318" t="s">
        <v>107</v>
      </c>
      <c r="F318">
        <v>-1.473545472175395E-2</v>
      </c>
      <c r="G318" t="s">
        <v>107</v>
      </c>
      <c r="H318">
        <v>0.16965964402146069</v>
      </c>
      <c r="I318" t="s">
        <v>110</v>
      </c>
      <c r="J318">
        <v>0</v>
      </c>
      <c r="K318" t="s">
        <v>108</v>
      </c>
      <c r="L318">
        <v>0</v>
      </c>
      <c r="M318" t="s">
        <v>107</v>
      </c>
      <c r="N318">
        <v>0</v>
      </c>
      <c r="O318" t="s">
        <v>109</v>
      </c>
      <c r="P318">
        <v>0</v>
      </c>
      <c r="Q318" t="s">
        <v>109</v>
      </c>
      <c r="R318">
        <v>0</v>
      </c>
      <c r="S318" t="s">
        <v>109</v>
      </c>
    </row>
    <row r="319" spans="1:19" x14ac:dyDescent="0.3">
      <c r="A319" t="s">
        <v>72</v>
      </c>
      <c r="B319" t="s">
        <v>81</v>
      </c>
      <c r="C319">
        <v>13</v>
      </c>
      <c r="D319">
        <v>-1.64370365413876E-2</v>
      </c>
      <c r="E319" t="s">
        <v>107</v>
      </c>
      <c r="F319">
        <v>-1.337398315423005E-2</v>
      </c>
      <c r="G319" t="s">
        <v>107</v>
      </c>
      <c r="H319">
        <v>0.1497513914849499</v>
      </c>
      <c r="I319" t="s">
        <v>110</v>
      </c>
      <c r="J319">
        <v>0</v>
      </c>
      <c r="K319" t="s">
        <v>108</v>
      </c>
      <c r="L319">
        <v>0</v>
      </c>
      <c r="M319" t="s">
        <v>107</v>
      </c>
      <c r="N319">
        <v>0</v>
      </c>
      <c r="O319" t="s">
        <v>109</v>
      </c>
      <c r="P319">
        <v>0</v>
      </c>
      <c r="Q319" t="s">
        <v>109</v>
      </c>
      <c r="R319">
        <v>0</v>
      </c>
      <c r="S319" t="s">
        <v>109</v>
      </c>
    </row>
    <row r="320" spans="1:19" x14ac:dyDescent="0.3">
      <c r="A320" t="s">
        <v>72</v>
      </c>
      <c r="B320" t="s">
        <v>82</v>
      </c>
      <c r="C320">
        <v>12</v>
      </c>
      <c r="D320">
        <v>-1.3594889029327969E-2</v>
      </c>
      <c r="E320" t="s">
        <v>113</v>
      </c>
      <c r="F320">
        <v>-1.350169515918245E-2</v>
      </c>
      <c r="G320" t="s">
        <v>113</v>
      </c>
      <c r="H320">
        <v>0.17785901997807849</v>
      </c>
      <c r="I320" t="s">
        <v>113</v>
      </c>
      <c r="J320">
        <v>0</v>
      </c>
      <c r="K320" t="s">
        <v>108</v>
      </c>
      <c r="L320">
        <v>0</v>
      </c>
      <c r="M320" t="s">
        <v>107</v>
      </c>
      <c r="N320">
        <v>0</v>
      </c>
      <c r="O320" t="s">
        <v>109</v>
      </c>
      <c r="P320">
        <v>0</v>
      </c>
      <c r="Q320" t="s">
        <v>109</v>
      </c>
      <c r="R320">
        <v>0</v>
      </c>
      <c r="S320" t="s">
        <v>109</v>
      </c>
    </row>
    <row r="321" spans="1:19" x14ac:dyDescent="0.3">
      <c r="A321" t="s">
        <v>72</v>
      </c>
      <c r="B321" t="s">
        <v>83</v>
      </c>
      <c r="C321">
        <v>11</v>
      </c>
      <c r="D321">
        <v>-1.9041298522710349E-2</v>
      </c>
      <c r="E321" t="s">
        <v>113</v>
      </c>
      <c r="F321">
        <v>-1.570954157946973E-2</v>
      </c>
      <c r="G321" t="s">
        <v>113</v>
      </c>
      <c r="H321">
        <v>0.1812600073741007</v>
      </c>
      <c r="I321" t="s">
        <v>113</v>
      </c>
      <c r="J321">
        <v>0</v>
      </c>
      <c r="K321" t="s">
        <v>108</v>
      </c>
      <c r="L321">
        <v>0</v>
      </c>
      <c r="M321" t="s">
        <v>107</v>
      </c>
      <c r="N321">
        <v>0</v>
      </c>
      <c r="O321" t="s">
        <v>109</v>
      </c>
      <c r="P321">
        <v>0</v>
      </c>
      <c r="Q321" t="s">
        <v>109</v>
      </c>
      <c r="R321">
        <v>0</v>
      </c>
      <c r="S321" t="s">
        <v>109</v>
      </c>
    </row>
    <row r="322" spans="1:19" x14ac:dyDescent="0.3">
      <c r="A322" t="s">
        <v>72</v>
      </c>
      <c r="B322" t="s">
        <v>84</v>
      </c>
      <c r="C322">
        <v>10</v>
      </c>
      <c r="D322">
        <v>-4.0235255256557273E-2</v>
      </c>
      <c r="E322" t="s">
        <v>113</v>
      </c>
      <c r="F322">
        <v>-1.3789719233841081E-2</v>
      </c>
      <c r="G322" t="s">
        <v>113</v>
      </c>
      <c r="H322">
        <v>0.18397606267157129</v>
      </c>
      <c r="I322" t="s">
        <v>113</v>
      </c>
      <c r="J322">
        <v>0</v>
      </c>
      <c r="K322" t="s">
        <v>108</v>
      </c>
      <c r="L322">
        <v>0</v>
      </c>
      <c r="M322" t="s">
        <v>107</v>
      </c>
      <c r="N322">
        <v>0</v>
      </c>
      <c r="O322" t="s">
        <v>109</v>
      </c>
      <c r="P322">
        <v>0</v>
      </c>
      <c r="Q322" t="s">
        <v>109</v>
      </c>
      <c r="R322">
        <v>0</v>
      </c>
      <c r="S322" t="s">
        <v>109</v>
      </c>
    </row>
    <row r="323" spans="1:19" x14ac:dyDescent="0.3">
      <c r="A323" t="s">
        <v>72</v>
      </c>
      <c r="B323" t="s">
        <v>85</v>
      </c>
      <c r="C323">
        <v>9</v>
      </c>
      <c r="D323">
        <v>-1.1864182708354831E-2</v>
      </c>
      <c r="E323" t="s">
        <v>113</v>
      </c>
      <c r="F323">
        <v>-1.476030745953385E-2</v>
      </c>
      <c r="G323" t="s">
        <v>113</v>
      </c>
      <c r="H323">
        <v>0.19029692601470841</v>
      </c>
      <c r="I323" t="s">
        <v>113</v>
      </c>
      <c r="J323">
        <v>0</v>
      </c>
      <c r="K323" t="s">
        <v>108</v>
      </c>
      <c r="L323">
        <v>0</v>
      </c>
      <c r="M323" t="s">
        <v>107</v>
      </c>
      <c r="N323">
        <v>0</v>
      </c>
      <c r="O323" t="s">
        <v>109</v>
      </c>
      <c r="P323">
        <v>0</v>
      </c>
      <c r="Q323" t="s">
        <v>109</v>
      </c>
      <c r="R323">
        <v>0</v>
      </c>
      <c r="S323" t="s">
        <v>109</v>
      </c>
    </row>
    <row r="324" spans="1:19" x14ac:dyDescent="0.3">
      <c r="A324" t="s">
        <v>72</v>
      </c>
      <c r="B324" t="s">
        <v>86</v>
      </c>
      <c r="C324">
        <v>8</v>
      </c>
      <c r="D324">
        <v>-1.8196476614898809E-2</v>
      </c>
      <c r="E324" t="s">
        <v>113</v>
      </c>
      <c r="F324">
        <v>-1.5855779374381429E-2</v>
      </c>
      <c r="G324" t="s">
        <v>113</v>
      </c>
      <c r="H324">
        <v>0.18924119732528791</v>
      </c>
      <c r="I324" t="s">
        <v>113</v>
      </c>
      <c r="J324">
        <v>0</v>
      </c>
      <c r="K324" t="s">
        <v>108</v>
      </c>
      <c r="L324">
        <v>0</v>
      </c>
      <c r="M324" t="s">
        <v>107</v>
      </c>
      <c r="N324">
        <v>0</v>
      </c>
      <c r="O324" t="s">
        <v>109</v>
      </c>
      <c r="P324">
        <v>0</v>
      </c>
      <c r="Q324" t="s">
        <v>109</v>
      </c>
      <c r="R324">
        <v>0</v>
      </c>
      <c r="S324" t="s">
        <v>109</v>
      </c>
    </row>
    <row r="325" spans="1:19" x14ac:dyDescent="0.3">
      <c r="A325" t="s">
        <v>72</v>
      </c>
      <c r="B325" t="s">
        <v>87</v>
      </c>
      <c r="C325">
        <v>7</v>
      </c>
      <c r="D325">
        <v>-6.2603688438650162E-2</v>
      </c>
      <c r="E325" t="s">
        <v>113</v>
      </c>
      <c r="F325">
        <v>-1.7129310096121009E-2</v>
      </c>
      <c r="G325" t="s">
        <v>113</v>
      </c>
      <c r="H325">
        <v>0.1916384759681326</v>
      </c>
      <c r="I325" t="s">
        <v>113</v>
      </c>
      <c r="J325">
        <v>0</v>
      </c>
      <c r="K325" t="s">
        <v>108</v>
      </c>
      <c r="L325">
        <v>0</v>
      </c>
      <c r="M325" t="s">
        <v>107</v>
      </c>
      <c r="N325">
        <v>0</v>
      </c>
      <c r="O325" t="s">
        <v>109</v>
      </c>
      <c r="P325">
        <v>0</v>
      </c>
      <c r="Q325" t="s">
        <v>109</v>
      </c>
      <c r="R325">
        <v>0</v>
      </c>
      <c r="S325" t="s">
        <v>109</v>
      </c>
    </row>
    <row r="326" spans="1:19" x14ac:dyDescent="0.3">
      <c r="A326" t="s">
        <v>72</v>
      </c>
      <c r="B326" t="s">
        <v>88</v>
      </c>
      <c r="C326">
        <v>6</v>
      </c>
      <c r="D326">
        <v>-1.214392226644174E-2</v>
      </c>
      <c r="E326" t="s">
        <v>113</v>
      </c>
      <c r="F326">
        <v>-1.5304985418323321E-2</v>
      </c>
      <c r="G326" t="s">
        <v>113</v>
      </c>
      <c r="H326">
        <v>0.1881949652085266</v>
      </c>
      <c r="I326" t="s">
        <v>113</v>
      </c>
      <c r="J326">
        <v>0</v>
      </c>
      <c r="K326" t="s">
        <v>108</v>
      </c>
      <c r="L326">
        <v>0</v>
      </c>
      <c r="M326" t="s">
        <v>107</v>
      </c>
      <c r="N326">
        <v>0</v>
      </c>
      <c r="O326" t="s">
        <v>109</v>
      </c>
      <c r="P326">
        <v>0</v>
      </c>
      <c r="Q326" t="s">
        <v>109</v>
      </c>
      <c r="R326">
        <v>0</v>
      </c>
      <c r="S326" t="s">
        <v>109</v>
      </c>
    </row>
    <row r="327" spans="1:19" x14ac:dyDescent="0.3">
      <c r="A327" t="s">
        <v>72</v>
      </c>
      <c r="B327" t="s">
        <v>89</v>
      </c>
      <c r="C327">
        <v>5</v>
      </c>
      <c r="D327">
        <v>-1.6878616910650301E-2</v>
      </c>
      <c r="E327" t="s">
        <v>113</v>
      </c>
      <c r="F327">
        <v>-1.475656304988688E-2</v>
      </c>
      <c r="G327" t="s">
        <v>113</v>
      </c>
      <c r="H327">
        <v>0.1849285173997354</v>
      </c>
      <c r="I327" t="s">
        <v>113</v>
      </c>
      <c r="J327">
        <v>0</v>
      </c>
      <c r="K327" t="s">
        <v>108</v>
      </c>
      <c r="L327">
        <v>0</v>
      </c>
      <c r="M327" t="s">
        <v>107</v>
      </c>
      <c r="N327">
        <v>0</v>
      </c>
      <c r="O327" t="s">
        <v>109</v>
      </c>
      <c r="P327">
        <v>0</v>
      </c>
      <c r="Q327" t="s">
        <v>109</v>
      </c>
      <c r="R327">
        <v>0</v>
      </c>
      <c r="S327" t="s">
        <v>109</v>
      </c>
    </row>
    <row r="328" spans="1:19" x14ac:dyDescent="0.3">
      <c r="A328" t="s">
        <v>72</v>
      </c>
      <c r="B328" t="s">
        <v>90</v>
      </c>
      <c r="C328">
        <v>4</v>
      </c>
      <c r="D328">
        <v>-1.4009138084627301E-2</v>
      </c>
      <c r="E328" t="s">
        <v>113</v>
      </c>
      <c r="F328">
        <v>-1.7066155661497089E-2</v>
      </c>
      <c r="G328" t="s">
        <v>113</v>
      </c>
      <c r="H328">
        <v>0.18499928111399069</v>
      </c>
      <c r="I328" t="s">
        <v>113</v>
      </c>
      <c r="J328">
        <v>0</v>
      </c>
      <c r="K328" t="s">
        <v>108</v>
      </c>
      <c r="L328">
        <v>0</v>
      </c>
      <c r="M328" t="s">
        <v>107</v>
      </c>
      <c r="N328">
        <v>0</v>
      </c>
      <c r="O328" t="s">
        <v>109</v>
      </c>
      <c r="P328">
        <v>0</v>
      </c>
      <c r="Q328" t="s">
        <v>109</v>
      </c>
      <c r="R328">
        <v>0</v>
      </c>
      <c r="S328" t="s">
        <v>109</v>
      </c>
    </row>
    <row r="329" spans="1:19" x14ac:dyDescent="0.3">
      <c r="A329" t="s">
        <v>67</v>
      </c>
      <c r="B329" t="s">
        <v>68</v>
      </c>
      <c r="C329">
        <v>60</v>
      </c>
      <c r="D329">
        <v>-0.17024569638816131</v>
      </c>
      <c r="E329" t="s">
        <v>107</v>
      </c>
      <c r="F329">
        <v>-1.301222774312215E-2</v>
      </c>
      <c r="G329" t="s">
        <v>107</v>
      </c>
      <c r="H329">
        <v>0.13998046253327531</v>
      </c>
      <c r="I329" t="s">
        <v>107</v>
      </c>
      <c r="J329">
        <v>0</v>
      </c>
      <c r="K329" t="s">
        <v>108</v>
      </c>
      <c r="L329">
        <v>1.042602728882802E-5</v>
      </c>
      <c r="M329" t="s">
        <v>107</v>
      </c>
      <c r="N329">
        <v>0</v>
      </c>
      <c r="O329" t="s">
        <v>109</v>
      </c>
      <c r="P329">
        <v>0</v>
      </c>
      <c r="Q329" t="s">
        <v>109</v>
      </c>
      <c r="R329">
        <v>0</v>
      </c>
      <c r="S329" t="s">
        <v>109</v>
      </c>
    </row>
    <row r="330" spans="1:19" x14ac:dyDescent="0.3">
      <c r="A330" t="s">
        <v>67</v>
      </c>
      <c r="B330" t="s">
        <v>70</v>
      </c>
      <c r="C330">
        <v>40</v>
      </c>
      <c r="D330">
        <v>-6.9432933064975846E-2</v>
      </c>
      <c r="E330" t="s">
        <v>107</v>
      </c>
      <c r="F330">
        <v>-1.3251841671786561E-2</v>
      </c>
      <c r="G330" t="s">
        <v>107</v>
      </c>
      <c r="H330">
        <v>0.1481159774980555</v>
      </c>
      <c r="I330" t="s">
        <v>107</v>
      </c>
      <c r="J330">
        <v>1.189898175580854E-2</v>
      </c>
      <c r="K330" t="s">
        <v>108</v>
      </c>
      <c r="L330">
        <v>2.984083314959503E-6</v>
      </c>
      <c r="M330" t="s">
        <v>107</v>
      </c>
      <c r="N330">
        <v>0</v>
      </c>
      <c r="O330" t="s">
        <v>109</v>
      </c>
      <c r="P330">
        <v>0</v>
      </c>
      <c r="Q330" t="s">
        <v>109</v>
      </c>
      <c r="R330">
        <v>0</v>
      </c>
      <c r="S330" t="s">
        <v>109</v>
      </c>
    </row>
    <row r="331" spans="1:19" x14ac:dyDescent="0.3">
      <c r="A331" t="s">
        <v>67</v>
      </c>
      <c r="B331" t="s">
        <v>71</v>
      </c>
      <c r="C331">
        <v>31</v>
      </c>
      <c r="D331">
        <v>-4.0897914532724573E-2</v>
      </c>
      <c r="E331" t="s">
        <v>107</v>
      </c>
      <c r="F331">
        <v>-1.5355535019562329E-2</v>
      </c>
      <c r="G331" t="s">
        <v>107</v>
      </c>
      <c r="H331">
        <v>0.1635619773288281</v>
      </c>
      <c r="I331" t="s">
        <v>110</v>
      </c>
      <c r="J331">
        <v>0</v>
      </c>
      <c r="K331" t="s">
        <v>108</v>
      </c>
      <c r="L331">
        <v>4.1839997562096174E-6</v>
      </c>
      <c r="M331" t="s">
        <v>107</v>
      </c>
      <c r="N331">
        <v>0</v>
      </c>
      <c r="O331" t="s">
        <v>109</v>
      </c>
      <c r="P331">
        <v>0</v>
      </c>
      <c r="Q331" t="s">
        <v>109</v>
      </c>
      <c r="R331">
        <v>0</v>
      </c>
      <c r="S331" t="s">
        <v>109</v>
      </c>
    </row>
    <row r="332" spans="1:19" x14ac:dyDescent="0.3">
      <c r="A332" t="s">
        <v>67</v>
      </c>
      <c r="B332" t="s">
        <v>73</v>
      </c>
      <c r="C332">
        <v>21</v>
      </c>
      <c r="D332">
        <v>-3.9571645028602512E-2</v>
      </c>
      <c r="E332" t="s">
        <v>107</v>
      </c>
      <c r="F332">
        <v>-1.5717346784788241E-2</v>
      </c>
      <c r="G332" t="s">
        <v>107</v>
      </c>
      <c r="H332">
        <v>0.1701530185606672</v>
      </c>
      <c r="I332" t="s">
        <v>110</v>
      </c>
      <c r="J332">
        <v>2.1741204340827231E-2</v>
      </c>
      <c r="K332" t="s">
        <v>108</v>
      </c>
      <c r="L332">
        <v>1.473318480477499E-5</v>
      </c>
      <c r="M332" t="s">
        <v>107</v>
      </c>
      <c r="N332">
        <v>0</v>
      </c>
      <c r="O332" t="s">
        <v>109</v>
      </c>
      <c r="P332">
        <v>0</v>
      </c>
      <c r="Q332" t="s">
        <v>109</v>
      </c>
      <c r="R332">
        <v>0</v>
      </c>
      <c r="S332" t="s">
        <v>109</v>
      </c>
    </row>
    <row r="333" spans="1:19" x14ac:dyDescent="0.3">
      <c r="A333" t="s">
        <v>67</v>
      </c>
      <c r="B333" t="s">
        <v>74</v>
      </c>
      <c r="C333">
        <v>20</v>
      </c>
      <c r="D333">
        <v>-2.2648758434497891E-2</v>
      </c>
      <c r="E333" t="s">
        <v>107</v>
      </c>
      <c r="F333">
        <v>-1.5199223407365891E-2</v>
      </c>
      <c r="G333" t="s">
        <v>107</v>
      </c>
      <c r="H333">
        <v>0.16824532250875551</v>
      </c>
      <c r="I333" t="s">
        <v>110</v>
      </c>
      <c r="J333">
        <v>2.1945980559284501E-2</v>
      </c>
      <c r="K333" t="s">
        <v>108</v>
      </c>
      <c r="L333">
        <v>2.096576758736E-5</v>
      </c>
      <c r="M333" t="s">
        <v>107</v>
      </c>
      <c r="N333">
        <v>0</v>
      </c>
      <c r="O333" t="s">
        <v>109</v>
      </c>
      <c r="P333">
        <v>0</v>
      </c>
      <c r="Q333" t="s">
        <v>109</v>
      </c>
      <c r="R333">
        <v>0</v>
      </c>
      <c r="S333" t="s">
        <v>109</v>
      </c>
    </row>
    <row r="334" spans="1:19" x14ac:dyDescent="0.3">
      <c r="A334" t="s">
        <v>67</v>
      </c>
      <c r="B334" t="s">
        <v>75</v>
      </c>
      <c r="C334">
        <v>19</v>
      </c>
      <c r="D334">
        <v>-2.9335901055732042E-2</v>
      </c>
      <c r="E334" t="s">
        <v>107</v>
      </c>
      <c r="F334">
        <v>-1.492907784780154E-2</v>
      </c>
      <c r="G334" t="s">
        <v>107</v>
      </c>
      <c r="H334">
        <v>0.16467681467504769</v>
      </c>
      <c r="I334" t="s">
        <v>110</v>
      </c>
      <c r="J334">
        <v>2.174435809861917E-2</v>
      </c>
      <c r="K334" t="s">
        <v>108</v>
      </c>
      <c r="L334">
        <v>1.54204563751741E-5</v>
      </c>
      <c r="M334" t="s">
        <v>107</v>
      </c>
      <c r="N334">
        <v>0</v>
      </c>
      <c r="O334" t="s">
        <v>109</v>
      </c>
      <c r="P334">
        <v>0</v>
      </c>
      <c r="Q334" t="s">
        <v>109</v>
      </c>
      <c r="R334">
        <v>0</v>
      </c>
      <c r="S334" t="s">
        <v>109</v>
      </c>
    </row>
    <row r="335" spans="1:19" x14ac:dyDescent="0.3">
      <c r="A335" t="s">
        <v>67</v>
      </c>
      <c r="B335" t="s">
        <v>76</v>
      </c>
      <c r="C335">
        <v>18</v>
      </c>
      <c r="D335">
        <v>-2.7376796033210089E-2</v>
      </c>
      <c r="E335" t="s">
        <v>107</v>
      </c>
      <c r="F335">
        <v>-1.5552475071205839E-2</v>
      </c>
      <c r="G335" t="s">
        <v>107</v>
      </c>
      <c r="H335">
        <v>0.16791235644175109</v>
      </c>
      <c r="I335" t="s">
        <v>110</v>
      </c>
      <c r="J335">
        <v>2.5032165207579071E-2</v>
      </c>
      <c r="K335" t="s">
        <v>108</v>
      </c>
      <c r="L335">
        <v>1.512861008165799E-5</v>
      </c>
      <c r="M335" t="s">
        <v>107</v>
      </c>
      <c r="N335">
        <v>0</v>
      </c>
      <c r="O335" t="s">
        <v>109</v>
      </c>
      <c r="P335">
        <v>0</v>
      </c>
      <c r="Q335" t="s">
        <v>109</v>
      </c>
      <c r="R335">
        <v>0</v>
      </c>
      <c r="S335" t="s">
        <v>109</v>
      </c>
    </row>
    <row r="336" spans="1:19" x14ac:dyDescent="0.3">
      <c r="A336" t="s">
        <v>67</v>
      </c>
      <c r="B336" t="s">
        <v>77</v>
      </c>
      <c r="C336">
        <v>17</v>
      </c>
      <c r="D336">
        <v>-2.5792053173627611E-2</v>
      </c>
      <c r="E336" t="s">
        <v>107</v>
      </c>
      <c r="F336">
        <v>-1.640080970216979E-2</v>
      </c>
      <c r="G336" t="s">
        <v>107</v>
      </c>
      <c r="H336">
        <v>0.18019989297262781</v>
      </c>
      <c r="I336" t="s">
        <v>110</v>
      </c>
      <c r="J336">
        <v>2.1741204340827231E-2</v>
      </c>
      <c r="K336" t="s">
        <v>108</v>
      </c>
      <c r="L336">
        <v>7.4408143785007289E-6</v>
      </c>
      <c r="M336" t="s">
        <v>107</v>
      </c>
      <c r="N336">
        <v>0</v>
      </c>
      <c r="O336" t="s">
        <v>109</v>
      </c>
      <c r="P336">
        <v>0</v>
      </c>
      <c r="Q336" t="s">
        <v>109</v>
      </c>
      <c r="R336">
        <v>0</v>
      </c>
      <c r="S336" t="s">
        <v>109</v>
      </c>
    </row>
    <row r="337" spans="1:19" x14ac:dyDescent="0.3">
      <c r="A337" t="s">
        <v>67</v>
      </c>
      <c r="B337" t="s">
        <v>78</v>
      </c>
      <c r="C337">
        <v>16</v>
      </c>
      <c r="D337">
        <v>-3.2409068698945172E-2</v>
      </c>
      <c r="E337" t="s">
        <v>107</v>
      </c>
      <c r="F337">
        <v>-1.65670271827934E-2</v>
      </c>
      <c r="G337" t="s">
        <v>107</v>
      </c>
      <c r="H337">
        <v>0.1783143696627367</v>
      </c>
      <c r="I337" t="s">
        <v>110</v>
      </c>
      <c r="J337">
        <v>1.8669568701557209E-2</v>
      </c>
      <c r="K337" t="s">
        <v>108</v>
      </c>
      <c r="L337">
        <v>2.2744532558750359E-5</v>
      </c>
      <c r="M337" t="s">
        <v>107</v>
      </c>
      <c r="N337">
        <v>0</v>
      </c>
      <c r="O337" t="s">
        <v>109</v>
      </c>
      <c r="P337">
        <v>0</v>
      </c>
      <c r="Q337" t="s">
        <v>109</v>
      </c>
      <c r="R337">
        <v>0</v>
      </c>
      <c r="S337" t="s">
        <v>109</v>
      </c>
    </row>
    <row r="338" spans="1:19" x14ac:dyDescent="0.3">
      <c r="A338" t="s">
        <v>67</v>
      </c>
      <c r="B338" t="s">
        <v>79</v>
      </c>
      <c r="C338">
        <v>15</v>
      </c>
      <c r="D338">
        <v>-3.5959221427187077E-2</v>
      </c>
      <c r="E338" t="s">
        <v>107</v>
      </c>
      <c r="F338">
        <v>-1.6232262246687189E-2</v>
      </c>
      <c r="G338" t="s">
        <v>107</v>
      </c>
      <c r="H338">
        <v>0.17330803907544429</v>
      </c>
      <c r="I338" t="s">
        <v>110</v>
      </c>
      <c r="J338">
        <v>1.7631194523338441E-2</v>
      </c>
      <c r="K338" t="s">
        <v>108</v>
      </c>
      <c r="L338">
        <v>3.5430726622082169E-5</v>
      </c>
      <c r="M338" t="s">
        <v>107</v>
      </c>
      <c r="N338">
        <v>0</v>
      </c>
      <c r="O338" t="s">
        <v>109</v>
      </c>
      <c r="P338">
        <v>0</v>
      </c>
      <c r="Q338" t="s">
        <v>109</v>
      </c>
      <c r="R338">
        <v>0</v>
      </c>
      <c r="S338" t="s">
        <v>109</v>
      </c>
    </row>
    <row r="339" spans="1:19" x14ac:dyDescent="0.3">
      <c r="A339" t="s">
        <v>67</v>
      </c>
      <c r="B339" t="s">
        <v>80</v>
      </c>
      <c r="C339">
        <v>14</v>
      </c>
      <c r="D339">
        <v>-3.3539062030288107E-2</v>
      </c>
      <c r="E339" t="s">
        <v>107</v>
      </c>
      <c r="F339">
        <v>-1.675263342308821E-2</v>
      </c>
      <c r="G339" t="s">
        <v>107</v>
      </c>
      <c r="H339">
        <v>0.18278292846035821</v>
      </c>
      <c r="I339" t="s">
        <v>110</v>
      </c>
      <c r="J339">
        <v>1.5346970036386199E-2</v>
      </c>
      <c r="K339" t="s">
        <v>108</v>
      </c>
      <c r="L339">
        <v>1.5934520008448221E-5</v>
      </c>
      <c r="M339" t="s">
        <v>107</v>
      </c>
      <c r="N339">
        <v>0</v>
      </c>
      <c r="O339" t="s">
        <v>109</v>
      </c>
      <c r="P339">
        <v>0</v>
      </c>
      <c r="Q339" t="s">
        <v>109</v>
      </c>
      <c r="R339">
        <v>0</v>
      </c>
      <c r="S339" t="s">
        <v>109</v>
      </c>
    </row>
    <row r="340" spans="1:19" x14ac:dyDescent="0.3">
      <c r="A340" t="s">
        <v>67</v>
      </c>
      <c r="B340" t="s">
        <v>81</v>
      </c>
      <c r="C340">
        <v>13</v>
      </c>
      <c r="D340">
        <v>-2.5700425744229899E-2</v>
      </c>
      <c r="E340" t="s">
        <v>107</v>
      </c>
      <c r="F340">
        <v>-1.596861489616996E-2</v>
      </c>
      <c r="G340" t="s">
        <v>107</v>
      </c>
      <c r="H340">
        <v>0.18206286265011151</v>
      </c>
      <c r="I340" t="s">
        <v>110</v>
      </c>
      <c r="J340">
        <v>7.86653691740225E-3</v>
      </c>
      <c r="K340" t="s">
        <v>108</v>
      </c>
      <c r="L340">
        <v>2.135124382379405E-5</v>
      </c>
      <c r="M340" t="s">
        <v>107</v>
      </c>
      <c r="N340">
        <v>0</v>
      </c>
      <c r="O340" t="s">
        <v>109</v>
      </c>
      <c r="P340">
        <v>0</v>
      </c>
      <c r="Q340" t="s">
        <v>109</v>
      </c>
      <c r="R340">
        <v>0</v>
      </c>
      <c r="S340" t="s">
        <v>109</v>
      </c>
    </row>
    <row r="341" spans="1:19" x14ac:dyDescent="0.3">
      <c r="A341" t="s">
        <v>67</v>
      </c>
      <c r="B341" t="s">
        <v>82</v>
      </c>
      <c r="C341">
        <v>12</v>
      </c>
      <c r="D341">
        <v>-2.6705197972016499E-2</v>
      </c>
      <c r="E341" t="s">
        <v>113</v>
      </c>
      <c r="F341">
        <v>-1.5032163724052101E-2</v>
      </c>
      <c r="G341" t="s">
        <v>113</v>
      </c>
      <c r="H341">
        <v>0.18723995877945121</v>
      </c>
      <c r="I341" t="s">
        <v>113</v>
      </c>
      <c r="J341">
        <v>7.5746818087758542E-3</v>
      </c>
      <c r="K341" t="s">
        <v>108</v>
      </c>
      <c r="L341">
        <v>4.9409282896077569E-4</v>
      </c>
      <c r="M341" t="s">
        <v>107</v>
      </c>
      <c r="N341">
        <v>0</v>
      </c>
      <c r="O341" t="s">
        <v>109</v>
      </c>
      <c r="P341">
        <v>0</v>
      </c>
      <c r="Q341" t="s">
        <v>109</v>
      </c>
      <c r="R341">
        <v>0</v>
      </c>
      <c r="S341" t="s">
        <v>109</v>
      </c>
    </row>
    <row r="342" spans="1:19" x14ac:dyDescent="0.3">
      <c r="A342" t="s">
        <v>67</v>
      </c>
      <c r="B342" t="s">
        <v>83</v>
      </c>
      <c r="C342">
        <v>11</v>
      </c>
      <c r="D342">
        <v>-3.0924477540281041E-2</v>
      </c>
      <c r="E342" t="s">
        <v>113</v>
      </c>
      <c r="F342">
        <v>-1.6223893294619249E-2</v>
      </c>
      <c r="G342" t="s">
        <v>113</v>
      </c>
      <c r="H342">
        <v>0.18876555030514891</v>
      </c>
      <c r="I342" t="s">
        <v>113</v>
      </c>
      <c r="J342">
        <v>3.4774713072492302E-3</v>
      </c>
      <c r="K342" t="s">
        <v>108</v>
      </c>
      <c r="L342">
        <v>4.4910566600429996E-6</v>
      </c>
      <c r="M342" t="s">
        <v>107</v>
      </c>
      <c r="N342">
        <v>0</v>
      </c>
      <c r="O342" t="s">
        <v>109</v>
      </c>
      <c r="P342">
        <v>0</v>
      </c>
      <c r="Q342" t="s">
        <v>109</v>
      </c>
      <c r="R342">
        <v>0</v>
      </c>
      <c r="S342" t="s">
        <v>109</v>
      </c>
    </row>
    <row r="343" spans="1:19" x14ac:dyDescent="0.3">
      <c r="A343" t="s">
        <v>67</v>
      </c>
      <c r="B343" t="s">
        <v>84</v>
      </c>
      <c r="C343">
        <v>10</v>
      </c>
      <c r="D343">
        <v>-3.6692647683456148E-2</v>
      </c>
      <c r="E343" t="s">
        <v>113</v>
      </c>
      <c r="F343">
        <v>-1.458515957387138E-2</v>
      </c>
      <c r="G343" t="s">
        <v>113</v>
      </c>
      <c r="H343">
        <v>0.1866940429522245</v>
      </c>
      <c r="I343" t="s">
        <v>113</v>
      </c>
      <c r="J343">
        <v>0</v>
      </c>
      <c r="K343" t="s">
        <v>108</v>
      </c>
      <c r="L343">
        <v>4.4768302064256199E-7</v>
      </c>
      <c r="M343" t="s">
        <v>107</v>
      </c>
      <c r="N343">
        <v>0</v>
      </c>
      <c r="O343" t="s">
        <v>109</v>
      </c>
      <c r="P343">
        <v>0</v>
      </c>
      <c r="Q343" t="s">
        <v>109</v>
      </c>
      <c r="R343">
        <v>0</v>
      </c>
      <c r="S343" t="s">
        <v>109</v>
      </c>
    </row>
    <row r="344" spans="1:19" x14ac:dyDescent="0.3">
      <c r="A344" t="s">
        <v>67</v>
      </c>
      <c r="B344" t="s">
        <v>85</v>
      </c>
      <c r="C344">
        <v>9</v>
      </c>
      <c r="D344">
        <v>-2.3146697293989899E-2</v>
      </c>
      <c r="E344" t="s">
        <v>113</v>
      </c>
      <c r="F344">
        <v>-1.6027970801950741E-2</v>
      </c>
      <c r="G344" t="s">
        <v>113</v>
      </c>
      <c r="H344">
        <v>0.18659314757613099</v>
      </c>
      <c r="I344" t="s">
        <v>113</v>
      </c>
      <c r="J344">
        <v>0</v>
      </c>
      <c r="K344" t="s">
        <v>108</v>
      </c>
      <c r="L344">
        <v>1.431500917473011E-9</v>
      </c>
      <c r="M344" t="s">
        <v>107</v>
      </c>
      <c r="N344">
        <v>0</v>
      </c>
      <c r="O344" t="s">
        <v>109</v>
      </c>
      <c r="P344">
        <v>0</v>
      </c>
      <c r="Q344" t="s">
        <v>109</v>
      </c>
      <c r="R344">
        <v>0</v>
      </c>
      <c r="S344" t="s">
        <v>109</v>
      </c>
    </row>
    <row r="345" spans="1:19" x14ac:dyDescent="0.3">
      <c r="A345" t="s">
        <v>67</v>
      </c>
      <c r="B345" t="s">
        <v>86</v>
      </c>
      <c r="C345">
        <v>8</v>
      </c>
      <c r="D345">
        <v>-2.919257715966974E-2</v>
      </c>
      <c r="E345" t="s">
        <v>113</v>
      </c>
      <c r="F345">
        <v>-1.6454864431159691E-2</v>
      </c>
      <c r="G345" t="s">
        <v>113</v>
      </c>
      <c r="H345">
        <v>0.19130365064052529</v>
      </c>
      <c r="I345" t="s">
        <v>113</v>
      </c>
      <c r="J345">
        <v>0</v>
      </c>
      <c r="K345" t="s">
        <v>108</v>
      </c>
      <c r="L345">
        <v>0</v>
      </c>
      <c r="M345" t="s">
        <v>107</v>
      </c>
      <c r="N345">
        <v>0</v>
      </c>
      <c r="O345" t="s">
        <v>109</v>
      </c>
      <c r="P345">
        <v>0</v>
      </c>
      <c r="Q345" t="s">
        <v>109</v>
      </c>
      <c r="R345">
        <v>0</v>
      </c>
      <c r="S345" t="s">
        <v>109</v>
      </c>
    </row>
    <row r="346" spans="1:19" x14ac:dyDescent="0.3">
      <c r="A346" t="s">
        <v>67</v>
      </c>
      <c r="B346" t="s">
        <v>87</v>
      </c>
      <c r="C346">
        <v>7</v>
      </c>
      <c r="D346">
        <v>-2.1113361332522389E-2</v>
      </c>
      <c r="E346" t="s">
        <v>113</v>
      </c>
      <c r="F346">
        <v>-1.5615343615685661E-2</v>
      </c>
      <c r="G346" t="s">
        <v>113</v>
      </c>
      <c r="H346">
        <v>0.18866549612558769</v>
      </c>
      <c r="I346" t="s">
        <v>113</v>
      </c>
      <c r="J346">
        <v>0</v>
      </c>
      <c r="K346" t="s">
        <v>108</v>
      </c>
      <c r="L346">
        <v>0</v>
      </c>
      <c r="M346" t="s">
        <v>107</v>
      </c>
      <c r="N346">
        <v>0</v>
      </c>
      <c r="O346" t="s">
        <v>109</v>
      </c>
      <c r="P346">
        <v>0</v>
      </c>
      <c r="Q346" t="s">
        <v>109</v>
      </c>
      <c r="R346">
        <v>0</v>
      </c>
      <c r="S346" t="s">
        <v>109</v>
      </c>
    </row>
    <row r="347" spans="1:19" x14ac:dyDescent="0.3">
      <c r="A347" t="s">
        <v>67</v>
      </c>
      <c r="B347" t="s">
        <v>88</v>
      </c>
      <c r="C347">
        <v>6</v>
      </c>
      <c r="D347">
        <v>-2.8221436275056008E-2</v>
      </c>
      <c r="E347" t="s">
        <v>113</v>
      </c>
      <c r="F347">
        <v>-1.6794101231587009E-2</v>
      </c>
      <c r="G347" t="s">
        <v>113</v>
      </c>
      <c r="H347">
        <v>0.19727831511242799</v>
      </c>
      <c r="I347" t="s">
        <v>113</v>
      </c>
      <c r="J347">
        <v>0</v>
      </c>
      <c r="K347" t="s">
        <v>108</v>
      </c>
      <c r="L347">
        <v>0</v>
      </c>
      <c r="M347" t="s">
        <v>107</v>
      </c>
      <c r="N347">
        <v>0</v>
      </c>
      <c r="O347" t="s">
        <v>109</v>
      </c>
      <c r="P347">
        <v>0</v>
      </c>
      <c r="Q347" t="s">
        <v>109</v>
      </c>
      <c r="R347">
        <v>0</v>
      </c>
      <c r="S347" t="s">
        <v>109</v>
      </c>
    </row>
    <row r="348" spans="1:19" x14ac:dyDescent="0.3">
      <c r="A348" t="s">
        <v>67</v>
      </c>
      <c r="B348" t="s">
        <v>89</v>
      </c>
      <c r="C348">
        <v>5</v>
      </c>
      <c r="D348">
        <v>-2.3326900141491601E-2</v>
      </c>
      <c r="E348" t="s">
        <v>113</v>
      </c>
      <c r="F348">
        <v>-1.61711017005873E-2</v>
      </c>
      <c r="G348" t="s">
        <v>113</v>
      </c>
      <c r="H348">
        <v>0.20016813967827621</v>
      </c>
      <c r="I348" t="s">
        <v>113</v>
      </c>
      <c r="J348">
        <v>0</v>
      </c>
      <c r="K348" t="s">
        <v>108</v>
      </c>
      <c r="L348">
        <v>3.5447796226885153E-5</v>
      </c>
      <c r="M348" t="s">
        <v>107</v>
      </c>
      <c r="N348">
        <v>0</v>
      </c>
      <c r="O348" t="s">
        <v>109</v>
      </c>
      <c r="P348">
        <v>0</v>
      </c>
      <c r="Q348" t="s">
        <v>109</v>
      </c>
      <c r="R348">
        <v>0</v>
      </c>
      <c r="S348" t="s">
        <v>109</v>
      </c>
    </row>
    <row r="349" spans="1:19" x14ac:dyDescent="0.3">
      <c r="A349" t="s">
        <v>67</v>
      </c>
      <c r="B349" t="s">
        <v>90</v>
      </c>
      <c r="C349">
        <v>4</v>
      </c>
      <c r="D349">
        <v>-1.677157258214303E-2</v>
      </c>
      <c r="E349" t="s">
        <v>113</v>
      </c>
      <c r="F349">
        <v>-1.7124549342532071E-2</v>
      </c>
      <c r="G349" t="s">
        <v>113</v>
      </c>
      <c r="H349">
        <v>0.200272739768662</v>
      </c>
      <c r="I349" t="s">
        <v>113</v>
      </c>
      <c r="J349">
        <v>0</v>
      </c>
      <c r="K349" t="s">
        <v>108</v>
      </c>
      <c r="L349">
        <v>0</v>
      </c>
      <c r="M349" t="s">
        <v>107</v>
      </c>
      <c r="N349">
        <v>0</v>
      </c>
      <c r="O349" t="s">
        <v>109</v>
      </c>
      <c r="P349">
        <v>0</v>
      </c>
      <c r="Q349" t="s">
        <v>109</v>
      </c>
      <c r="R349">
        <v>0</v>
      </c>
      <c r="S349" t="s">
        <v>109</v>
      </c>
    </row>
    <row r="350" spans="1:19" x14ac:dyDescent="0.3">
      <c r="A350" t="s">
        <v>65</v>
      </c>
      <c r="B350" t="s">
        <v>63</v>
      </c>
      <c r="C350">
        <v>73</v>
      </c>
      <c r="D350">
        <v>-8.431643483747751E-3</v>
      </c>
      <c r="E350" t="s">
        <v>107</v>
      </c>
      <c r="F350">
        <v>-6.695947352366124E-4</v>
      </c>
      <c r="G350" t="s">
        <v>107</v>
      </c>
      <c r="H350">
        <v>0</v>
      </c>
      <c r="I350" t="s">
        <v>107</v>
      </c>
      <c r="J350">
        <v>0</v>
      </c>
      <c r="K350" t="s">
        <v>108</v>
      </c>
      <c r="L350">
        <v>1.051933360902376E-4</v>
      </c>
      <c r="M350" t="s">
        <v>107</v>
      </c>
      <c r="N350">
        <v>0</v>
      </c>
      <c r="O350" t="s">
        <v>109</v>
      </c>
      <c r="P350">
        <v>0</v>
      </c>
      <c r="Q350" t="s">
        <v>109</v>
      </c>
      <c r="R350">
        <v>0</v>
      </c>
      <c r="S350" t="s">
        <v>109</v>
      </c>
    </row>
    <row r="351" spans="1:19" x14ac:dyDescent="0.3">
      <c r="A351" t="s">
        <v>65</v>
      </c>
      <c r="B351" t="s">
        <v>66</v>
      </c>
      <c r="C351">
        <v>72</v>
      </c>
      <c r="D351">
        <v>-0.5</v>
      </c>
      <c r="E351" t="s">
        <v>107</v>
      </c>
      <c r="F351">
        <v>-1.9749626620344749E-4</v>
      </c>
      <c r="G351" t="s">
        <v>107</v>
      </c>
      <c r="H351">
        <v>0</v>
      </c>
      <c r="I351" t="s">
        <v>107</v>
      </c>
      <c r="J351">
        <v>0</v>
      </c>
      <c r="K351" t="s">
        <v>108</v>
      </c>
      <c r="L351">
        <v>6.9441765911533728E-5</v>
      </c>
      <c r="M351" t="s">
        <v>107</v>
      </c>
      <c r="N351">
        <v>0</v>
      </c>
      <c r="O351" t="s">
        <v>109</v>
      </c>
      <c r="P351">
        <v>0</v>
      </c>
      <c r="Q351" t="s">
        <v>109</v>
      </c>
      <c r="R351">
        <v>0</v>
      </c>
      <c r="S351" t="s">
        <v>109</v>
      </c>
    </row>
    <row r="352" spans="1:19" x14ac:dyDescent="0.3">
      <c r="A352" t="s">
        <v>65</v>
      </c>
      <c r="B352" t="s">
        <v>68</v>
      </c>
      <c r="C352">
        <v>60</v>
      </c>
      <c r="D352">
        <v>-0.1066206022791702</v>
      </c>
      <c r="E352" t="s">
        <v>107</v>
      </c>
      <c r="F352">
        <v>-9.2210648733976885E-3</v>
      </c>
      <c r="G352" t="s">
        <v>107</v>
      </c>
      <c r="H352">
        <v>0.11390860870920461</v>
      </c>
      <c r="I352" t="s">
        <v>107</v>
      </c>
      <c r="J352">
        <v>0</v>
      </c>
      <c r="K352" t="s">
        <v>108</v>
      </c>
      <c r="L352">
        <v>4.4600047158911338E-5</v>
      </c>
      <c r="M352" t="s">
        <v>107</v>
      </c>
      <c r="N352">
        <v>0</v>
      </c>
      <c r="O352" t="s">
        <v>109</v>
      </c>
      <c r="P352">
        <v>0</v>
      </c>
      <c r="Q352" t="s">
        <v>109</v>
      </c>
      <c r="R352">
        <v>0</v>
      </c>
      <c r="S352" t="s">
        <v>109</v>
      </c>
    </row>
    <row r="353" spans="1:19" x14ac:dyDescent="0.3">
      <c r="A353" t="s">
        <v>65</v>
      </c>
      <c r="B353" t="s">
        <v>70</v>
      </c>
      <c r="C353">
        <v>40</v>
      </c>
      <c r="D353">
        <v>-8.8927699348220368E-2</v>
      </c>
      <c r="E353" t="s">
        <v>107</v>
      </c>
      <c r="F353">
        <v>-1.067836342473562E-2</v>
      </c>
      <c r="G353" t="s">
        <v>107</v>
      </c>
      <c r="H353">
        <v>0.1157779320794623</v>
      </c>
      <c r="I353" t="s">
        <v>107</v>
      </c>
      <c r="J353">
        <v>2.7036865623171209E-2</v>
      </c>
      <c r="K353" t="s">
        <v>108</v>
      </c>
      <c r="L353">
        <v>4.4449746146748193E-4</v>
      </c>
      <c r="M353" t="s">
        <v>107</v>
      </c>
      <c r="N353">
        <v>0</v>
      </c>
      <c r="O353" t="s">
        <v>109</v>
      </c>
      <c r="P353">
        <v>0</v>
      </c>
      <c r="Q353" t="s">
        <v>109</v>
      </c>
      <c r="R353">
        <v>0</v>
      </c>
      <c r="S353" t="s">
        <v>109</v>
      </c>
    </row>
    <row r="354" spans="1:19" x14ac:dyDescent="0.3">
      <c r="A354" t="s">
        <v>65</v>
      </c>
      <c r="B354" t="s">
        <v>71</v>
      </c>
      <c r="C354">
        <v>31</v>
      </c>
      <c r="D354">
        <v>-7.1409834081405707E-2</v>
      </c>
      <c r="E354" t="s">
        <v>107</v>
      </c>
      <c r="F354">
        <v>-1.6150459216746051E-2</v>
      </c>
      <c r="G354" t="s">
        <v>107</v>
      </c>
      <c r="H354">
        <v>0.1770369970236545</v>
      </c>
      <c r="I354" t="s">
        <v>110</v>
      </c>
      <c r="J354">
        <v>1.820942590795728E-2</v>
      </c>
      <c r="K354" t="s">
        <v>108</v>
      </c>
      <c r="L354">
        <v>7.2070304822257407E-5</v>
      </c>
      <c r="M354" t="s">
        <v>107</v>
      </c>
      <c r="N354">
        <v>0</v>
      </c>
      <c r="O354" t="s">
        <v>109</v>
      </c>
      <c r="P354">
        <v>0</v>
      </c>
      <c r="Q354" t="s">
        <v>109</v>
      </c>
      <c r="R354">
        <v>0</v>
      </c>
      <c r="S354" t="s">
        <v>109</v>
      </c>
    </row>
    <row r="355" spans="1:19" x14ac:dyDescent="0.3">
      <c r="A355" t="s">
        <v>65</v>
      </c>
      <c r="B355" t="s">
        <v>73</v>
      </c>
      <c r="C355">
        <v>21</v>
      </c>
      <c r="D355">
        <v>-4.9099151077968077E-2</v>
      </c>
      <c r="E355" t="s">
        <v>107</v>
      </c>
      <c r="F355">
        <v>-1.7474503686570692E-2</v>
      </c>
      <c r="G355" t="s">
        <v>107</v>
      </c>
      <c r="H355">
        <v>0.18075746596812331</v>
      </c>
      <c r="I355" t="s">
        <v>110</v>
      </c>
      <c r="J355">
        <v>2.9670460075884749E-2</v>
      </c>
      <c r="K355" t="s">
        <v>108</v>
      </c>
      <c r="L355">
        <v>2.901922070957419E-5</v>
      </c>
      <c r="M355" t="s">
        <v>107</v>
      </c>
      <c r="N355">
        <v>0</v>
      </c>
      <c r="O355" t="s">
        <v>109</v>
      </c>
      <c r="P355">
        <v>0</v>
      </c>
      <c r="Q355" t="s">
        <v>109</v>
      </c>
      <c r="R355">
        <v>0</v>
      </c>
      <c r="S355" t="s">
        <v>109</v>
      </c>
    </row>
    <row r="356" spans="1:19" x14ac:dyDescent="0.3">
      <c r="A356" t="s">
        <v>65</v>
      </c>
      <c r="B356" t="s">
        <v>74</v>
      </c>
      <c r="C356">
        <v>20</v>
      </c>
      <c r="D356">
        <v>-5.1675406605390418E-2</v>
      </c>
      <c r="E356" t="s">
        <v>107</v>
      </c>
      <c r="F356">
        <v>-1.795117691610024E-2</v>
      </c>
      <c r="G356" t="s">
        <v>107</v>
      </c>
      <c r="H356">
        <v>0.18811395102776529</v>
      </c>
      <c r="I356" t="s">
        <v>110</v>
      </c>
      <c r="J356">
        <v>2.8785212582381502E-2</v>
      </c>
      <c r="K356" t="s">
        <v>108</v>
      </c>
      <c r="L356">
        <v>6.7431322611698991E-5</v>
      </c>
      <c r="M356" t="s">
        <v>107</v>
      </c>
      <c r="N356">
        <v>0</v>
      </c>
      <c r="O356" t="s">
        <v>109</v>
      </c>
      <c r="P356">
        <v>0</v>
      </c>
      <c r="Q356" t="s">
        <v>109</v>
      </c>
      <c r="R356">
        <v>0</v>
      </c>
      <c r="S356" t="s">
        <v>109</v>
      </c>
    </row>
    <row r="357" spans="1:19" x14ac:dyDescent="0.3">
      <c r="A357" t="s">
        <v>65</v>
      </c>
      <c r="B357" t="s">
        <v>75</v>
      </c>
      <c r="C357">
        <v>19</v>
      </c>
      <c r="D357">
        <v>-4.9061467839594468E-2</v>
      </c>
      <c r="E357" t="s">
        <v>107</v>
      </c>
      <c r="F357">
        <v>-1.8202075952677269E-2</v>
      </c>
      <c r="G357" t="s">
        <v>107</v>
      </c>
      <c r="H357">
        <v>0.1908121320295427</v>
      </c>
      <c r="I357" t="s">
        <v>110</v>
      </c>
      <c r="J357">
        <v>3.0505765463052489E-2</v>
      </c>
      <c r="K357" t="s">
        <v>108</v>
      </c>
      <c r="L357">
        <v>3.1489182822820477E-5</v>
      </c>
      <c r="M357" t="s">
        <v>107</v>
      </c>
      <c r="N357">
        <v>0</v>
      </c>
      <c r="O357" t="s">
        <v>109</v>
      </c>
      <c r="P357">
        <v>0</v>
      </c>
      <c r="Q357" t="s">
        <v>109</v>
      </c>
      <c r="R357">
        <v>0</v>
      </c>
      <c r="S357" t="s">
        <v>109</v>
      </c>
    </row>
    <row r="358" spans="1:19" x14ac:dyDescent="0.3">
      <c r="A358" t="s">
        <v>65</v>
      </c>
      <c r="B358" t="s">
        <v>76</v>
      </c>
      <c r="C358">
        <v>18</v>
      </c>
      <c r="D358">
        <v>-6.3161608086686735E-2</v>
      </c>
      <c r="E358" t="s">
        <v>107</v>
      </c>
      <c r="F358">
        <v>-1.8743949417311039E-2</v>
      </c>
      <c r="G358" t="s">
        <v>107</v>
      </c>
      <c r="H358">
        <v>0.19482045341938209</v>
      </c>
      <c r="I358" t="s">
        <v>110</v>
      </c>
      <c r="J358">
        <v>3.2226318343723477E-2</v>
      </c>
      <c r="K358" t="s">
        <v>108</v>
      </c>
      <c r="L358">
        <v>3.3052065597034093E-5</v>
      </c>
      <c r="M358" t="s">
        <v>107</v>
      </c>
      <c r="N358">
        <v>0</v>
      </c>
      <c r="O358" t="s">
        <v>109</v>
      </c>
      <c r="P358">
        <v>0</v>
      </c>
      <c r="Q358" t="s">
        <v>109</v>
      </c>
      <c r="R358">
        <v>0</v>
      </c>
      <c r="S358" t="s">
        <v>109</v>
      </c>
    </row>
    <row r="359" spans="1:19" x14ac:dyDescent="0.3">
      <c r="A359" t="s">
        <v>65</v>
      </c>
      <c r="B359" t="s">
        <v>77</v>
      </c>
      <c r="C359">
        <v>17</v>
      </c>
      <c r="D359">
        <v>-4.8618416140277981E-2</v>
      </c>
      <c r="E359" t="s">
        <v>107</v>
      </c>
      <c r="F359">
        <v>-1.9157249182616749E-2</v>
      </c>
      <c r="G359" t="s">
        <v>107</v>
      </c>
      <c r="H359">
        <v>0.2013025793566659</v>
      </c>
      <c r="I359" t="s">
        <v>110</v>
      </c>
      <c r="J359">
        <v>2.7949907195213751E-2</v>
      </c>
      <c r="K359" t="s">
        <v>108</v>
      </c>
      <c r="L359">
        <v>3.9573282188438017E-5</v>
      </c>
      <c r="M359" t="s">
        <v>107</v>
      </c>
      <c r="N359">
        <v>0</v>
      </c>
      <c r="O359" t="s">
        <v>109</v>
      </c>
      <c r="P359">
        <v>0</v>
      </c>
      <c r="Q359" t="s">
        <v>109</v>
      </c>
      <c r="R359">
        <v>0</v>
      </c>
      <c r="S359" t="s">
        <v>109</v>
      </c>
    </row>
    <row r="360" spans="1:19" x14ac:dyDescent="0.3">
      <c r="A360" t="s">
        <v>65</v>
      </c>
      <c r="B360" t="s">
        <v>78</v>
      </c>
      <c r="C360">
        <v>16</v>
      </c>
      <c r="D360">
        <v>-6.57783730231669E-2</v>
      </c>
      <c r="E360" t="s">
        <v>107</v>
      </c>
      <c r="F360">
        <v>-1.9753852054636829E-2</v>
      </c>
      <c r="G360" t="s">
        <v>107</v>
      </c>
      <c r="H360">
        <v>0.19595840096604841</v>
      </c>
      <c r="I360" t="s">
        <v>110</v>
      </c>
      <c r="J360">
        <v>2.7114601808046E-2</v>
      </c>
      <c r="K360" t="s">
        <v>108</v>
      </c>
      <c r="L360">
        <v>4.1518312407385441E-5</v>
      </c>
      <c r="M360" t="s">
        <v>107</v>
      </c>
      <c r="N360">
        <v>0</v>
      </c>
      <c r="O360" t="s">
        <v>109</v>
      </c>
      <c r="P360">
        <v>0</v>
      </c>
      <c r="Q360" t="s">
        <v>109</v>
      </c>
      <c r="R360">
        <v>0</v>
      </c>
      <c r="S360" t="s">
        <v>109</v>
      </c>
    </row>
    <row r="361" spans="1:19" x14ac:dyDescent="0.3">
      <c r="A361" t="s">
        <v>65</v>
      </c>
      <c r="B361" t="s">
        <v>79</v>
      </c>
      <c r="C361">
        <v>15</v>
      </c>
      <c r="D361">
        <v>-5.0008288689387219E-2</v>
      </c>
      <c r="E361" t="s">
        <v>107</v>
      </c>
      <c r="F361">
        <v>-1.9177469162955069E-2</v>
      </c>
      <c r="G361" t="s">
        <v>107</v>
      </c>
      <c r="H361">
        <v>0.19961939542432369</v>
      </c>
      <c r="I361" t="s">
        <v>110</v>
      </c>
      <c r="J361">
        <v>1.721288915913944E-2</v>
      </c>
      <c r="K361" t="s">
        <v>108</v>
      </c>
      <c r="L361">
        <v>2.5151788924092091E-5</v>
      </c>
      <c r="M361" t="s">
        <v>107</v>
      </c>
      <c r="N361">
        <v>0</v>
      </c>
      <c r="O361" t="s">
        <v>109</v>
      </c>
      <c r="P361">
        <v>0</v>
      </c>
      <c r="Q361" t="s">
        <v>109</v>
      </c>
      <c r="R361">
        <v>0</v>
      </c>
      <c r="S361" t="s">
        <v>109</v>
      </c>
    </row>
    <row r="362" spans="1:19" x14ac:dyDescent="0.3">
      <c r="A362" t="s">
        <v>65</v>
      </c>
      <c r="B362" t="s">
        <v>80</v>
      </c>
      <c r="C362">
        <v>14</v>
      </c>
      <c r="D362">
        <v>-5.2912518076569687E-2</v>
      </c>
      <c r="E362" t="s">
        <v>107</v>
      </c>
      <c r="F362">
        <v>-1.9235212779508331E-2</v>
      </c>
      <c r="G362" t="s">
        <v>107</v>
      </c>
      <c r="H362">
        <v>0.2105762257494288</v>
      </c>
      <c r="I362" t="s">
        <v>110</v>
      </c>
      <c r="J362">
        <v>1.417657788534735E-2</v>
      </c>
      <c r="K362" t="s">
        <v>108</v>
      </c>
      <c r="L362">
        <v>1.2932010593771731E-5</v>
      </c>
      <c r="M362" t="s">
        <v>107</v>
      </c>
      <c r="N362">
        <v>0</v>
      </c>
      <c r="O362" t="s">
        <v>109</v>
      </c>
      <c r="P362">
        <v>0</v>
      </c>
      <c r="Q362" t="s">
        <v>109</v>
      </c>
      <c r="R362">
        <v>0</v>
      </c>
      <c r="S362" t="s">
        <v>109</v>
      </c>
    </row>
    <row r="363" spans="1:19" x14ac:dyDescent="0.3">
      <c r="A363" t="s">
        <v>65</v>
      </c>
      <c r="B363" t="s">
        <v>81</v>
      </c>
      <c r="C363">
        <v>13</v>
      </c>
      <c r="D363">
        <v>-5.1697231207714772E-2</v>
      </c>
      <c r="E363" t="s">
        <v>107</v>
      </c>
      <c r="F363">
        <v>-1.914180884537724E-2</v>
      </c>
      <c r="G363" t="s">
        <v>107</v>
      </c>
      <c r="H363">
        <v>0.20927618354922359</v>
      </c>
      <c r="I363" t="s">
        <v>110</v>
      </c>
      <c r="J363">
        <v>1.141089313610367E-2</v>
      </c>
      <c r="K363" t="s">
        <v>108</v>
      </c>
      <c r="L363">
        <v>2.860750558635679E-5</v>
      </c>
      <c r="M363" t="s">
        <v>107</v>
      </c>
      <c r="N363">
        <v>0</v>
      </c>
      <c r="O363" t="s">
        <v>109</v>
      </c>
      <c r="P363">
        <v>0</v>
      </c>
      <c r="Q363" t="s">
        <v>109</v>
      </c>
      <c r="R363">
        <v>0</v>
      </c>
      <c r="S363" t="s">
        <v>109</v>
      </c>
    </row>
    <row r="364" spans="1:19" x14ac:dyDescent="0.3">
      <c r="A364" t="s">
        <v>65</v>
      </c>
      <c r="B364" t="s">
        <v>82</v>
      </c>
      <c r="C364">
        <v>12</v>
      </c>
      <c r="D364">
        <v>-5.3794282742542818E-2</v>
      </c>
      <c r="E364" t="s">
        <v>113</v>
      </c>
      <c r="F364">
        <v>-1.7140881423282451E-2</v>
      </c>
      <c r="G364" t="s">
        <v>113</v>
      </c>
      <c r="H364">
        <v>0.21368030197529381</v>
      </c>
      <c r="I364" t="s">
        <v>113</v>
      </c>
      <c r="J364">
        <v>4.6176837495393924E-3</v>
      </c>
      <c r="K364" t="s">
        <v>108</v>
      </c>
      <c r="L364">
        <v>4.5186531131350568E-5</v>
      </c>
      <c r="M364" t="s">
        <v>107</v>
      </c>
      <c r="N364">
        <v>0</v>
      </c>
      <c r="O364" t="s">
        <v>109</v>
      </c>
      <c r="P364">
        <v>0</v>
      </c>
      <c r="Q364" t="s">
        <v>109</v>
      </c>
      <c r="R364">
        <v>0</v>
      </c>
      <c r="S364" t="s">
        <v>109</v>
      </c>
    </row>
    <row r="365" spans="1:19" x14ac:dyDescent="0.3">
      <c r="A365" t="s">
        <v>65</v>
      </c>
      <c r="B365" t="s">
        <v>83</v>
      </c>
      <c r="C365">
        <v>11</v>
      </c>
      <c r="D365">
        <v>-5.479966266661828E-2</v>
      </c>
      <c r="E365" t="s">
        <v>113</v>
      </c>
      <c r="F365">
        <v>-1.8816138917298629E-2</v>
      </c>
      <c r="G365" t="s">
        <v>113</v>
      </c>
      <c r="H365">
        <v>0.21803838809163209</v>
      </c>
      <c r="I365" t="s">
        <v>113</v>
      </c>
      <c r="J365">
        <v>3.3984263266496409E-3</v>
      </c>
      <c r="K365" t="s">
        <v>108</v>
      </c>
      <c r="L365">
        <v>1.8378991593033059E-4</v>
      </c>
      <c r="M365" t="s">
        <v>107</v>
      </c>
      <c r="N365">
        <v>0</v>
      </c>
      <c r="O365" t="s">
        <v>109</v>
      </c>
      <c r="P365">
        <v>0</v>
      </c>
      <c r="Q365" t="s">
        <v>109</v>
      </c>
      <c r="R365">
        <v>0</v>
      </c>
      <c r="S365" t="s">
        <v>109</v>
      </c>
    </row>
    <row r="366" spans="1:19" x14ac:dyDescent="0.3">
      <c r="A366" t="s">
        <v>65</v>
      </c>
      <c r="B366" t="s">
        <v>84</v>
      </c>
      <c r="C366">
        <v>10</v>
      </c>
      <c r="D366">
        <v>-5.0435833008432518E-2</v>
      </c>
      <c r="E366" t="s">
        <v>113</v>
      </c>
      <c r="F366">
        <v>-1.7044611246950871E-2</v>
      </c>
      <c r="G366" t="s">
        <v>113</v>
      </c>
      <c r="H366">
        <v>0.21314855570942459</v>
      </c>
      <c r="I366" t="s">
        <v>113</v>
      </c>
      <c r="J366">
        <v>2.1791689037598898E-3</v>
      </c>
      <c r="K366" t="s">
        <v>108</v>
      </c>
      <c r="L366">
        <v>6.0255543572601313E-6</v>
      </c>
      <c r="M366" t="s">
        <v>107</v>
      </c>
      <c r="N366">
        <v>0</v>
      </c>
      <c r="O366" t="s">
        <v>109</v>
      </c>
      <c r="P366">
        <v>0</v>
      </c>
      <c r="Q366" t="s">
        <v>109</v>
      </c>
      <c r="R366">
        <v>0</v>
      </c>
      <c r="S366" t="s">
        <v>109</v>
      </c>
    </row>
    <row r="367" spans="1:19" x14ac:dyDescent="0.3">
      <c r="A367" t="s">
        <v>65</v>
      </c>
      <c r="B367" t="s">
        <v>85</v>
      </c>
      <c r="C367">
        <v>9</v>
      </c>
      <c r="D367">
        <v>-5.7121948926895393E-2</v>
      </c>
      <c r="E367" t="s">
        <v>113</v>
      </c>
      <c r="F367">
        <v>-1.963471024656982E-2</v>
      </c>
      <c r="G367" t="s">
        <v>113</v>
      </c>
      <c r="H367">
        <v>0.2282175260020356</v>
      </c>
      <c r="I367" t="s">
        <v>113</v>
      </c>
      <c r="J367">
        <v>0</v>
      </c>
      <c r="K367" t="s">
        <v>108</v>
      </c>
      <c r="L367">
        <v>9.9532129385484225E-7</v>
      </c>
      <c r="M367" t="s">
        <v>107</v>
      </c>
      <c r="N367">
        <v>0</v>
      </c>
      <c r="O367" t="s">
        <v>109</v>
      </c>
      <c r="P367">
        <v>0</v>
      </c>
      <c r="Q367" t="s">
        <v>109</v>
      </c>
      <c r="R367">
        <v>0</v>
      </c>
      <c r="S367" t="s">
        <v>109</v>
      </c>
    </row>
    <row r="368" spans="1:19" x14ac:dyDescent="0.3">
      <c r="A368" t="s">
        <v>65</v>
      </c>
      <c r="B368" t="s">
        <v>86</v>
      </c>
      <c r="C368">
        <v>8</v>
      </c>
      <c r="D368">
        <v>-5.0425075170499399E-2</v>
      </c>
      <c r="E368" t="s">
        <v>113</v>
      </c>
      <c r="F368">
        <v>-1.985151509208713E-2</v>
      </c>
      <c r="G368" t="s">
        <v>113</v>
      </c>
      <c r="H368">
        <v>0.22596452935209169</v>
      </c>
      <c r="I368" t="s">
        <v>113</v>
      </c>
      <c r="J368">
        <v>0</v>
      </c>
      <c r="K368" t="s">
        <v>108</v>
      </c>
      <c r="L368">
        <v>0</v>
      </c>
      <c r="M368" t="s">
        <v>107</v>
      </c>
      <c r="N368">
        <v>0</v>
      </c>
      <c r="O368" t="s">
        <v>109</v>
      </c>
      <c r="P368">
        <v>0</v>
      </c>
      <c r="Q368" t="s">
        <v>109</v>
      </c>
      <c r="R368">
        <v>0</v>
      </c>
      <c r="S368" t="s">
        <v>109</v>
      </c>
    </row>
    <row r="369" spans="1:19" x14ac:dyDescent="0.3">
      <c r="A369" t="s">
        <v>65</v>
      </c>
      <c r="B369" t="s">
        <v>87</v>
      </c>
      <c r="C369">
        <v>7</v>
      </c>
      <c r="D369">
        <v>-4.7839422187387161E-2</v>
      </c>
      <c r="E369" t="s">
        <v>113</v>
      </c>
      <c r="F369">
        <v>-1.8623100639013651E-2</v>
      </c>
      <c r="G369" t="s">
        <v>113</v>
      </c>
      <c r="H369">
        <v>0.2200233665170056</v>
      </c>
      <c r="I369" t="s">
        <v>113</v>
      </c>
      <c r="J369">
        <v>0</v>
      </c>
      <c r="K369" t="s">
        <v>108</v>
      </c>
      <c r="L369">
        <v>1.1884508837390529E-6</v>
      </c>
      <c r="M369" t="s">
        <v>107</v>
      </c>
      <c r="N369">
        <v>0</v>
      </c>
      <c r="O369" t="s">
        <v>109</v>
      </c>
      <c r="P369">
        <v>0</v>
      </c>
      <c r="Q369" t="s">
        <v>109</v>
      </c>
      <c r="R369">
        <v>0</v>
      </c>
      <c r="S369" t="s">
        <v>109</v>
      </c>
    </row>
    <row r="370" spans="1:19" x14ac:dyDescent="0.3">
      <c r="A370" t="s">
        <v>65</v>
      </c>
      <c r="B370" t="s">
        <v>88</v>
      </c>
      <c r="C370">
        <v>6</v>
      </c>
      <c r="D370">
        <v>-5.3754589545465102E-2</v>
      </c>
      <c r="E370" t="s">
        <v>113</v>
      </c>
      <c r="F370">
        <v>-2.0965700747641369E-2</v>
      </c>
      <c r="G370" t="s">
        <v>113</v>
      </c>
      <c r="H370">
        <v>0.23760241502028959</v>
      </c>
      <c r="I370" t="s">
        <v>113</v>
      </c>
      <c r="J370">
        <v>0</v>
      </c>
      <c r="K370" t="s">
        <v>108</v>
      </c>
      <c r="L370">
        <v>1.9396705360387659E-7</v>
      </c>
      <c r="M370" t="s">
        <v>107</v>
      </c>
      <c r="N370">
        <v>0</v>
      </c>
      <c r="O370" t="s">
        <v>109</v>
      </c>
      <c r="P370">
        <v>0</v>
      </c>
      <c r="Q370" t="s">
        <v>109</v>
      </c>
      <c r="R370">
        <v>0</v>
      </c>
      <c r="S370" t="s">
        <v>109</v>
      </c>
    </row>
    <row r="371" spans="1:19" x14ac:dyDescent="0.3">
      <c r="A371" t="s">
        <v>65</v>
      </c>
      <c r="B371" t="s">
        <v>89</v>
      </c>
      <c r="C371">
        <v>5</v>
      </c>
      <c r="D371">
        <v>-5.7406777486708901E-2</v>
      </c>
      <c r="E371" t="s">
        <v>113</v>
      </c>
      <c r="F371">
        <v>-2.0057059351573051E-2</v>
      </c>
      <c r="G371" t="s">
        <v>113</v>
      </c>
      <c r="H371">
        <v>0.2414820648322839</v>
      </c>
      <c r="I371" t="s">
        <v>113</v>
      </c>
      <c r="J371">
        <v>0</v>
      </c>
      <c r="K371" t="s">
        <v>108</v>
      </c>
      <c r="L371">
        <v>0</v>
      </c>
      <c r="M371" t="s">
        <v>107</v>
      </c>
      <c r="N371">
        <v>0</v>
      </c>
      <c r="O371" t="s">
        <v>109</v>
      </c>
      <c r="P371">
        <v>0</v>
      </c>
      <c r="Q371" t="s">
        <v>109</v>
      </c>
      <c r="R371">
        <v>0</v>
      </c>
      <c r="S371" t="s">
        <v>109</v>
      </c>
    </row>
    <row r="372" spans="1:19" x14ac:dyDescent="0.3">
      <c r="A372" t="s">
        <v>65</v>
      </c>
      <c r="B372" t="s">
        <v>90</v>
      </c>
      <c r="C372">
        <v>4</v>
      </c>
      <c r="D372">
        <v>-4.794638671553101E-2</v>
      </c>
      <c r="E372" t="s">
        <v>113</v>
      </c>
      <c r="F372">
        <v>-2.1624459702677311E-2</v>
      </c>
      <c r="G372" t="s">
        <v>113</v>
      </c>
      <c r="H372">
        <v>0.2448753100665598</v>
      </c>
      <c r="I372" t="s">
        <v>113</v>
      </c>
      <c r="J372">
        <v>0</v>
      </c>
      <c r="K372" t="s">
        <v>108</v>
      </c>
      <c r="L372">
        <v>2.4744684216977691E-6</v>
      </c>
      <c r="M372" t="s">
        <v>107</v>
      </c>
      <c r="N372">
        <v>0</v>
      </c>
      <c r="O372" t="s">
        <v>109</v>
      </c>
      <c r="P372">
        <v>0</v>
      </c>
      <c r="Q372" t="s">
        <v>109</v>
      </c>
      <c r="R372">
        <v>0</v>
      </c>
      <c r="S372" t="s">
        <v>109</v>
      </c>
    </row>
    <row r="373" spans="1:19" x14ac:dyDescent="0.3">
      <c r="A373" t="s">
        <v>69</v>
      </c>
      <c r="B373" t="s">
        <v>68</v>
      </c>
      <c r="C373">
        <v>58</v>
      </c>
      <c r="D373">
        <v>-0.127125523868099</v>
      </c>
      <c r="E373" t="s">
        <v>107</v>
      </c>
      <c r="F373">
        <v>-1.000618225760456E-2</v>
      </c>
      <c r="G373" t="s">
        <v>107</v>
      </c>
      <c r="H373">
        <v>0.1119969953504787</v>
      </c>
      <c r="I373" t="s">
        <v>107</v>
      </c>
      <c r="J373">
        <v>0</v>
      </c>
      <c r="K373" t="s">
        <v>108</v>
      </c>
      <c r="L373">
        <v>1.91115632979591E-5</v>
      </c>
      <c r="M373" t="s">
        <v>107</v>
      </c>
      <c r="N373">
        <v>0</v>
      </c>
      <c r="O373" t="s">
        <v>109</v>
      </c>
      <c r="P373">
        <v>0</v>
      </c>
      <c r="Q373" t="s">
        <v>109</v>
      </c>
      <c r="R373">
        <v>0</v>
      </c>
      <c r="S373" t="s">
        <v>109</v>
      </c>
    </row>
    <row r="374" spans="1:19" x14ac:dyDescent="0.3">
      <c r="A374" t="s">
        <v>69</v>
      </c>
      <c r="B374" t="s">
        <v>70</v>
      </c>
      <c r="C374">
        <v>40</v>
      </c>
      <c r="D374">
        <v>-8.8750626907659724E-2</v>
      </c>
      <c r="E374" t="s">
        <v>107</v>
      </c>
      <c r="F374">
        <v>-9.4949156088721502E-3</v>
      </c>
      <c r="G374" t="s">
        <v>107</v>
      </c>
      <c r="H374">
        <v>0.1019224918110222</v>
      </c>
      <c r="I374" t="s">
        <v>107</v>
      </c>
      <c r="J374">
        <v>2.8896573745400092E-3</v>
      </c>
      <c r="K374" t="s">
        <v>108</v>
      </c>
      <c r="L374">
        <v>5.9214698742428094E-6</v>
      </c>
      <c r="M374" t="s">
        <v>107</v>
      </c>
      <c r="N374">
        <v>0</v>
      </c>
      <c r="O374" t="s">
        <v>109</v>
      </c>
      <c r="P374">
        <v>0</v>
      </c>
      <c r="Q374" t="s">
        <v>109</v>
      </c>
      <c r="R374">
        <v>0</v>
      </c>
      <c r="S374" t="s">
        <v>109</v>
      </c>
    </row>
    <row r="375" spans="1:19" x14ac:dyDescent="0.3">
      <c r="A375" t="s">
        <v>69</v>
      </c>
      <c r="B375" t="s">
        <v>74</v>
      </c>
      <c r="C375">
        <v>20</v>
      </c>
      <c r="D375">
        <v>-1.6450940134356971E-2</v>
      </c>
      <c r="E375" t="s">
        <v>107</v>
      </c>
      <c r="F375">
        <v>-1.042473312099906E-2</v>
      </c>
      <c r="G375" t="s">
        <v>107</v>
      </c>
      <c r="H375">
        <v>0.12107605760965411</v>
      </c>
      <c r="I375" t="s">
        <v>110</v>
      </c>
      <c r="J375">
        <v>0</v>
      </c>
      <c r="K375" t="s">
        <v>108</v>
      </c>
      <c r="L375">
        <v>0</v>
      </c>
      <c r="M375" t="s">
        <v>107</v>
      </c>
      <c r="N375">
        <v>0</v>
      </c>
      <c r="O375" t="s">
        <v>109</v>
      </c>
      <c r="P375">
        <v>0</v>
      </c>
      <c r="Q375" t="s">
        <v>109</v>
      </c>
      <c r="R375">
        <v>0</v>
      </c>
      <c r="S375" t="s">
        <v>109</v>
      </c>
    </row>
    <row r="376" spans="1:19" x14ac:dyDescent="0.3">
      <c r="A376" t="s">
        <v>69</v>
      </c>
      <c r="B376" t="s">
        <v>76</v>
      </c>
      <c r="C376">
        <v>18</v>
      </c>
      <c r="D376">
        <v>-5.1379074337251633E-2</v>
      </c>
      <c r="E376" t="s">
        <v>107</v>
      </c>
      <c r="F376">
        <v>-1.0461102573661349E-2</v>
      </c>
      <c r="G376" t="s">
        <v>107</v>
      </c>
      <c r="H376">
        <v>0.1201384752434464</v>
      </c>
      <c r="I376" t="s">
        <v>110</v>
      </c>
      <c r="J376">
        <v>0</v>
      </c>
      <c r="K376" t="s">
        <v>108</v>
      </c>
      <c r="L376">
        <v>0</v>
      </c>
      <c r="M376" t="s">
        <v>107</v>
      </c>
      <c r="N376">
        <v>0</v>
      </c>
      <c r="O376" t="s">
        <v>109</v>
      </c>
      <c r="P376">
        <v>0</v>
      </c>
      <c r="Q376" t="s">
        <v>109</v>
      </c>
      <c r="R376">
        <v>0</v>
      </c>
      <c r="S376" t="s">
        <v>109</v>
      </c>
    </row>
    <row r="377" spans="1:19" x14ac:dyDescent="0.3">
      <c r="A377" t="s">
        <v>69</v>
      </c>
      <c r="B377" t="s">
        <v>78</v>
      </c>
      <c r="C377">
        <v>16</v>
      </c>
      <c r="D377">
        <v>-4.1919203262584921E-2</v>
      </c>
      <c r="E377" t="s">
        <v>107</v>
      </c>
      <c r="F377">
        <v>-1.043095271970546E-2</v>
      </c>
      <c r="G377" t="s">
        <v>107</v>
      </c>
      <c r="H377">
        <v>0.1205560653989971</v>
      </c>
      <c r="I377" t="s">
        <v>110</v>
      </c>
      <c r="J377">
        <v>0</v>
      </c>
      <c r="K377" t="s">
        <v>108</v>
      </c>
      <c r="L377">
        <v>0</v>
      </c>
      <c r="M377" t="s">
        <v>107</v>
      </c>
      <c r="N377">
        <v>0</v>
      </c>
      <c r="O377" t="s">
        <v>109</v>
      </c>
      <c r="P377">
        <v>0</v>
      </c>
      <c r="Q377" t="s">
        <v>109</v>
      </c>
      <c r="R377">
        <v>0</v>
      </c>
      <c r="S377" t="s">
        <v>109</v>
      </c>
    </row>
    <row r="378" spans="1:19" x14ac:dyDescent="0.3">
      <c r="A378" t="s">
        <v>69</v>
      </c>
      <c r="B378" t="s">
        <v>85</v>
      </c>
      <c r="C378">
        <v>9</v>
      </c>
      <c r="D378">
        <v>-1.3941788648183569E-2</v>
      </c>
      <c r="E378" t="s">
        <v>113</v>
      </c>
      <c r="F378">
        <v>-1.0461821748971079E-2</v>
      </c>
      <c r="G378" t="s">
        <v>113</v>
      </c>
      <c r="H378">
        <v>0.1218751737047595</v>
      </c>
      <c r="I378" t="s">
        <v>113</v>
      </c>
      <c r="J378">
        <v>0</v>
      </c>
      <c r="K378" t="s">
        <v>108</v>
      </c>
      <c r="L378">
        <v>0</v>
      </c>
      <c r="M378" t="s">
        <v>107</v>
      </c>
      <c r="N378">
        <v>0</v>
      </c>
      <c r="O378" t="s">
        <v>109</v>
      </c>
      <c r="P378">
        <v>0</v>
      </c>
      <c r="Q378" t="s">
        <v>109</v>
      </c>
      <c r="R378">
        <v>0</v>
      </c>
      <c r="S378" t="s">
        <v>109</v>
      </c>
    </row>
    <row r="379" spans="1:19" x14ac:dyDescent="0.3">
      <c r="A379" t="s">
        <v>69</v>
      </c>
      <c r="B379" t="s">
        <v>88</v>
      </c>
      <c r="C379">
        <v>6</v>
      </c>
      <c r="D379">
        <v>-0.28091311973241762</v>
      </c>
      <c r="E379" t="s">
        <v>113</v>
      </c>
      <c r="F379">
        <v>-1.406003802968555E-2</v>
      </c>
      <c r="G379" t="s">
        <v>113</v>
      </c>
      <c r="H379">
        <v>0.1335898767386787</v>
      </c>
      <c r="I379" t="s">
        <v>113</v>
      </c>
      <c r="J379">
        <v>0</v>
      </c>
      <c r="K379" t="s">
        <v>108</v>
      </c>
      <c r="L379">
        <v>0</v>
      </c>
      <c r="M379" t="s">
        <v>107</v>
      </c>
      <c r="N379">
        <v>0</v>
      </c>
      <c r="O379" t="s">
        <v>109</v>
      </c>
      <c r="P379">
        <v>0</v>
      </c>
      <c r="Q379" t="s">
        <v>109</v>
      </c>
      <c r="R379">
        <v>0</v>
      </c>
      <c r="S379" t="s">
        <v>109</v>
      </c>
    </row>
    <row r="380" spans="1:19" x14ac:dyDescent="0.3">
      <c r="A380" t="s">
        <v>69</v>
      </c>
      <c r="B380" t="s">
        <v>89</v>
      </c>
      <c r="C380">
        <v>5</v>
      </c>
      <c r="D380">
        <v>-1.8322255254433421E-2</v>
      </c>
      <c r="E380" t="s">
        <v>113</v>
      </c>
      <c r="F380">
        <v>-1.011335505211633E-2</v>
      </c>
      <c r="G380" t="s">
        <v>113</v>
      </c>
      <c r="H380">
        <v>0.1210629263824843</v>
      </c>
      <c r="I380" t="s">
        <v>113</v>
      </c>
      <c r="J380">
        <v>0</v>
      </c>
      <c r="K380" t="s">
        <v>108</v>
      </c>
      <c r="L380">
        <v>0</v>
      </c>
      <c r="M380" t="s">
        <v>107</v>
      </c>
      <c r="N380">
        <v>0</v>
      </c>
      <c r="O380" t="s">
        <v>109</v>
      </c>
      <c r="P380">
        <v>0</v>
      </c>
      <c r="Q380" t="s">
        <v>109</v>
      </c>
      <c r="R380">
        <v>0</v>
      </c>
      <c r="S380" t="s">
        <v>109</v>
      </c>
    </row>
    <row r="381" spans="1:19" x14ac:dyDescent="0.3">
      <c r="A381" t="s">
        <v>69</v>
      </c>
      <c r="B381" t="s">
        <v>90</v>
      </c>
      <c r="C381">
        <v>4</v>
      </c>
      <c r="D381">
        <v>-1.7478818759265258E-2</v>
      </c>
      <c r="E381" t="s">
        <v>113</v>
      </c>
      <c r="F381">
        <v>-1.0445812348442451E-2</v>
      </c>
      <c r="G381" t="s">
        <v>113</v>
      </c>
      <c r="H381">
        <v>0.1211184087807656</v>
      </c>
      <c r="I381" t="s">
        <v>113</v>
      </c>
      <c r="J381">
        <v>0</v>
      </c>
      <c r="K381" t="s">
        <v>108</v>
      </c>
      <c r="L381">
        <v>0</v>
      </c>
      <c r="M381" t="s">
        <v>107</v>
      </c>
      <c r="N381">
        <v>0</v>
      </c>
      <c r="O381" t="s">
        <v>109</v>
      </c>
      <c r="P381">
        <v>0</v>
      </c>
      <c r="Q381" t="s">
        <v>109</v>
      </c>
      <c r="R381">
        <v>0</v>
      </c>
      <c r="S381" t="s">
        <v>109</v>
      </c>
    </row>
    <row r="382" spans="1:19" x14ac:dyDescent="0.3">
      <c r="A382" t="s">
        <v>62</v>
      </c>
      <c r="B382" t="s">
        <v>63</v>
      </c>
      <c r="C382">
        <v>74</v>
      </c>
      <c r="D382">
        <v>3.389478124069019E-3</v>
      </c>
      <c r="E382" t="s">
        <v>107</v>
      </c>
      <c r="F382">
        <v>1.703819522200962E-3</v>
      </c>
      <c r="G382" t="s">
        <v>107</v>
      </c>
      <c r="H382">
        <v>0</v>
      </c>
      <c r="I382" t="s">
        <v>107</v>
      </c>
      <c r="J382">
        <v>0</v>
      </c>
      <c r="K382" t="s">
        <v>108</v>
      </c>
      <c r="L382">
        <v>8.0844933216740701E-4</v>
      </c>
      <c r="M382" t="s">
        <v>107</v>
      </c>
      <c r="N382">
        <v>0</v>
      </c>
      <c r="O382" t="s">
        <v>109</v>
      </c>
      <c r="P382">
        <v>0</v>
      </c>
      <c r="Q382" t="s">
        <v>109</v>
      </c>
      <c r="R382">
        <v>0</v>
      </c>
      <c r="S382" t="s">
        <v>109</v>
      </c>
    </row>
    <row r="383" spans="1:19" x14ac:dyDescent="0.3">
      <c r="A383" t="s">
        <v>62</v>
      </c>
      <c r="B383" t="s">
        <v>66</v>
      </c>
      <c r="C383">
        <v>73</v>
      </c>
      <c r="D383">
        <v>3.6233258131969627E-2</v>
      </c>
      <c r="E383" t="s">
        <v>107</v>
      </c>
      <c r="F383">
        <v>1.5685624505579971E-3</v>
      </c>
      <c r="G383" t="s">
        <v>107</v>
      </c>
      <c r="H383">
        <v>0</v>
      </c>
      <c r="I383" t="s">
        <v>107</v>
      </c>
      <c r="J383">
        <v>0</v>
      </c>
      <c r="K383" t="s">
        <v>108</v>
      </c>
      <c r="L383">
        <v>4.8790531870885652E-4</v>
      </c>
      <c r="M383" t="s">
        <v>107</v>
      </c>
      <c r="N383">
        <v>0</v>
      </c>
      <c r="O383" t="s">
        <v>109</v>
      </c>
      <c r="P383">
        <v>0</v>
      </c>
      <c r="Q383" t="s">
        <v>109</v>
      </c>
      <c r="R383">
        <v>0</v>
      </c>
      <c r="S383" t="s">
        <v>109</v>
      </c>
    </row>
    <row r="384" spans="1:19" x14ac:dyDescent="0.3">
      <c r="A384" t="s">
        <v>62</v>
      </c>
      <c r="B384" t="s">
        <v>68</v>
      </c>
      <c r="C384">
        <v>61</v>
      </c>
      <c r="D384">
        <v>3.4062468330230827E-4</v>
      </c>
      <c r="E384" t="s">
        <v>107</v>
      </c>
      <c r="F384">
        <v>-1.4367435126285051E-3</v>
      </c>
      <c r="G384" t="s">
        <v>107</v>
      </c>
      <c r="H384">
        <v>0</v>
      </c>
      <c r="I384" t="s">
        <v>107</v>
      </c>
      <c r="J384">
        <v>0</v>
      </c>
      <c r="K384" t="s">
        <v>108</v>
      </c>
      <c r="L384">
        <v>9.8049398907284666E-4</v>
      </c>
      <c r="M384" t="s">
        <v>107</v>
      </c>
      <c r="N384">
        <v>0</v>
      </c>
      <c r="O384" t="s">
        <v>109</v>
      </c>
      <c r="P384">
        <v>0</v>
      </c>
      <c r="Q384" t="s">
        <v>109</v>
      </c>
      <c r="R384">
        <v>0</v>
      </c>
      <c r="S384" t="s">
        <v>109</v>
      </c>
    </row>
    <row r="385" spans="1:19" x14ac:dyDescent="0.3">
      <c r="A385" t="s">
        <v>62</v>
      </c>
      <c r="B385" t="s">
        <v>70</v>
      </c>
      <c r="C385">
        <v>41</v>
      </c>
      <c r="D385">
        <v>-0.1145939628504266</v>
      </c>
      <c r="E385" t="s">
        <v>107</v>
      </c>
      <c r="F385">
        <v>-8.0830740957566916E-3</v>
      </c>
      <c r="G385" t="s">
        <v>107</v>
      </c>
      <c r="H385">
        <v>4.7334454926655882E-2</v>
      </c>
      <c r="I385" t="s">
        <v>107</v>
      </c>
      <c r="J385">
        <v>2.287789450795397E-2</v>
      </c>
      <c r="K385" t="s">
        <v>108</v>
      </c>
      <c r="L385">
        <v>2.4974330349068889E-3</v>
      </c>
      <c r="M385" t="s">
        <v>107</v>
      </c>
      <c r="N385">
        <v>0</v>
      </c>
      <c r="O385" t="s">
        <v>109</v>
      </c>
      <c r="P385">
        <v>0</v>
      </c>
      <c r="Q385" t="s">
        <v>109</v>
      </c>
      <c r="R385">
        <v>0</v>
      </c>
      <c r="S385" t="s">
        <v>109</v>
      </c>
    </row>
    <row r="386" spans="1:19" x14ac:dyDescent="0.3">
      <c r="A386" t="s">
        <v>62</v>
      </c>
      <c r="B386" t="s">
        <v>71</v>
      </c>
      <c r="C386">
        <v>32</v>
      </c>
      <c r="D386">
        <v>-7.1120153918412296E-2</v>
      </c>
      <c r="E386" t="s">
        <v>107</v>
      </c>
      <c r="F386">
        <v>-1.7385625014484291E-2</v>
      </c>
      <c r="G386" t="s">
        <v>107</v>
      </c>
      <c r="H386">
        <v>0.16499801562442731</v>
      </c>
      <c r="I386" t="s">
        <v>110</v>
      </c>
      <c r="J386">
        <v>3.7423586939923079E-2</v>
      </c>
      <c r="K386" t="s">
        <v>108</v>
      </c>
      <c r="L386">
        <v>2.420542549388128E-4</v>
      </c>
      <c r="M386" t="s">
        <v>107</v>
      </c>
      <c r="N386">
        <v>0</v>
      </c>
      <c r="O386" t="s">
        <v>109</v>
      </c>
      <c r="P386">
        <v>0</v>
      </c>
      <c r="Q386" t="s">
        <v>109</v>
      </c>
      <c r="R386">
        <v>0</v>
      </c>
      <c r="S386" t="s">
        <v>109</v>
      </c>
    </row>
    <row r="387" spans="1:19" x14ac:dyDescent="0.3">
      <c r="A387" t="s">
        <v>62</v>
      </c>
      <c r="B387" t="s">
        <v>73</v>
      </c>
      <c r="C387">
        <v>22</v>
      </c>
      <c r="D387">
        <v>-7.0766230971371108E-2</v>
      </c>
      <c r="E387" t="s">
        <v>107</v>
      </c>
      <c r="F387">
        <v>-2.4239976896918008E-2</v>
      </c>
      <c r="G387" t="s">
        <v>107</v>
      </c>
      <c r="H387">
        <v>0.215643782322547</v>
      </c>
      <c r="I387" t="s">
        <v>110</v>
      </c>
      <c r="J387">
        <v>7.8869147118246566E-2</v>
      </c>
      <c r="K387" t="s">
        <v>108</v>
      </c>
      <c r="L387">
        <v>1.3150906523999619E-4</v>
      </c>
      <c r="M387" t="s">
        <v>107</v>
      </c>
      <c r="N387">
        <v>0</v>
      </c>
      <c r="O387" t="s">
        <v>109</v>
      </c>
      <c r="P387">
        <v>0</v>
      </c>
      <c r="Q387" t="s">
        <v>109</v>
      </c>
      <c r="R387">
        <v>0</v>
      </c>
      <c r="S387" t="s">
        <v>109</v>
      </c>
    </row>
    <row r="388" spans="1:19" x14ac:dyDescent="0.3">
      <c r="A388" t="s">
        <v>62</v>
      </c>
      <c r="B388" t="s">
        <v>74</v>
      </c>
      <c r="C388">
        <v>21</v>
      </c>
      <c r="D388">
        <v>-5.9921517226707653E-2</v>
      </c>
      <c r="E388" t="s">
        <v>107</v>
      </c>
      <c r="F388">
        <v>-2.438175724361465E-2</v>
      </c>
      <c r="G388" t="s">
        <v>107</v>
      </c>
      <c r="H388">
        <v>0.21836395424528349</v>
      </c>
      <c r="I388" t="s">
        <v>110</v>
      </c>
      <c r="J388">
        <v>7.0111489076781691E-2</v>
      </c>
      <c r="K388" t="s">
        <v>108</v>
      </c>
      <c r="L388">
        <v>1.585663825998673E-4</v>
      </c>
      <c r="M388" t="s">
        <v>107</v>
      </c>
      <c r="N388">
        <v>0</v>
      </c>
      <c r="O388" t="s">
        <v>109</v>
      </c>
      <c r="P388">
        <v>0</v>
      </c>
      <c r="Q388" t="s">
        <v>109</v>
      </c>
      <c r="R388">
        <v>0</v>
      </c>
      <c r="S388" t="s">
        <v>109</v>
      </c>
    </row>
    <row r="389" spans="1:19" x14ac:dyDescent="0.3">
      <c r="A389" t="s">
        <v>62</v>
      </c>
      <c r="B389" t="s">
        <v>75</v>
      </c>
      <c r="C389">
        <v>20</v>
      </c>
      <c r="D389">
        <v>-5.6266827418536947E-2</v>
      </c>
      <c r="E389" t="s">
        <v>107</v>
      </c>
      <c r="F389">
        <v>-2.5651004846522701E-2</v>
      </c>
      <c r="G389" t="s">
        <v>107</v>
      </c>
      <c r="H389">
        <v>0.23818278769164861</v>
      </c>
      <c r="I389" t="s">
        <v>110</v>
      </c>
      <c r="J389">
        <v>8.1183098689736263E-2</v>
      </c>
      <c r="K389" t="s">
        <v>108</v>
      </c>
      <c r="L389">
        <v>6.9560459034285455E-5</v>
      </c>
      <c r="M389" t="s">
        <v>107</v>
      </c>
      <c r="N389">
        <v>0</v>
      </c>
      <c r="O389" t="s">
        <v>109</v>
      </c>
      <c r="P389">
        <v>0</v>
      </c>
      <c r="Q389" t="s">
        <v>109</v>
      </c>
      <c r="R389">
        <v>0</v>
      </c>
      <c r="S389" t="s">
        <v>109</v>
      </c>
    </row>
    <row r="390" spans="1:19" x14ac:dyDescent="0.3">
      <c r="A390" t="s">
        <v>62</v>
      </c>
      <c r="B390" t="s">
        <v>76</v>
      </c>
      <c r="C390">
        <v>19</v>
      </c>
      <c r="D390">
        <v>-5.516615983244056E-2</v>
      </c>
      <c r="E390" t="s">
        <v>107</v>
      </c>
      <c r="F390">
        <v>-2.6792781645147451E-2</v>
      </c>
      <c r="G390" t="s">
        <v>107</v>
      </c>
      <c r="H390">
        <v>0.2482967077592213</v>
      </c>
      <c r="I390" t="s">
        <v>110</v>
      </c>
      <c r="J390">
        <v>7.585480122386716E-2</v>
      </c>
      <c r="K390" t="s">
        <v>108</v>
      </c>
      <c r="L390">
        <v>9.6170167637525615E-5</v>
      </c>
      <c r="M390" t="s">
        <v>107</v>
      </c>
      <c r="N390">
        <v>0</v>
      </c>
      <c r="O390" t="s">
        <v>109</v>
      </c>
      <c r="P390">
        <v>0</v>
      </c>
      <c r="Q390" t="s">
        <v>109</v>
      </c>
      <c r="R390">
        <v>0</v>
      </c>
      <c r="S390" t="s">
        <v>109</v>
      </c>
    </row>
    <row r="391" spans="1:19" x14ac:dyDescent="0.3">
      <c r="A391" t="s">
        <v>62</v>
      </c>
      <c r="B391" t="s">
        <v>77</v>
      </c>
      <c r="C391">
        <v>18</v>
      </c>
      <c r="D391">
        <v>-6.5089483520756469E-2</v>
      </c>
      <c r="E391" t="s">
        <v>107</v>
      </c>
      <c r="F391">
        <v>-2.6429013546534812E-2</v>
      </c>
      <c r="G391" t="s">
        <v>107</v>
      </c>
      <c r="H391">
        <v>0.22981746270974959</v>
      </c>
      <c r="I391" t="s">
        <v>110</v>
      </c>
      <c r="J391">
        <v>7.3969383652790099E-2</v>
      </c>
      <c r="K391" t="s">
        <v>108</v>
      </c>
      <c r="L391">
        <v>1.296189033516093E-4</v>
      </c>
      <c r="M391" t="s">
        <v>107</v>
      </c>
      <c r="N391">
        <v>0</v>
      </c>
      <c r="O391" t="s">
        <v>109</v>
      </c>
      <c r="P391">
        <v>0</v>
      </c>
      <c r="Q391" t="s">
        <v>109</v>
      </c>
      <c r="R391">
        <v>0</v>
      </c>
      <c r="S391" t="s">
        <v>109</v>
      </c>
    </row>
    <row r="392" spans="1:19" x14ac:dyDescent="0.3">
      <c r="A392" t="s">
        <v>62</v>
      </c>
      <c r="B392" t="s">
        <v>78</v>
      </c>
      <c r="C392">
        <v>17</v>
      </c>
      <c r="D392">
        <v>-6.9150578318639203E-2</v>
      </c>
      <c r="E392" t="s">
        <v>107</v>
      </c>
      <c r="F392">
        <v>-2.8917042790862421E-2</v>
      </c>
      <c r="G392" t="s">
        <v>107</v>
      </c>
      <c r="H392">
        <v>0.24522627230123839</v>
      </c>
      <c r="I392" t="s">
        <v>110</v>
      </c>
      <c r="J392">
        <v>7.1064532757737442E-2</v>
      </c>
      <c r="K392" t="s">
        <v>108</v>
      </c>
      <c r="L392">
        <v>2.8837049544870152E-4</v>
      </c>
      <c r="M392" t="s">
        <v>107</v>
      </c>
      <c r="N392">
        <v>0</v>
      </c>
      <c r="O392" t="s">
        <v>109</v>
      </c>
      <c r="P392">
        <v>0</v>
      </c>
      <c r="Q392" t="s">
        <v>109</v>
      </c>
      <c r="R392">
        <v>0</v>
      </c>
      <c r="S392" t="s">
        <v>109</v>
      </c>
    </row>
    <row r="393" spans="1:19" x14ac:dyDescent="0.3">
      <c r="A393" t="s">
        <v>62</v>
      </c>
      <c r="B393" t="s">
        <v>79</v>
      </c>
      <c r="C393">
        <v>16</v>
      </c>
      <c r="D393">
        <v>-6.5095305964203307E-2</v>
      </c>
      <c r="E393" t="s">
        <v>107</v>
      </c>
      <c r="F393">
        <v>-2.9447176199784E-2</v>
      </c>
      <c r="G393" t="s">
        <v>107</v>
      </c>
      <c r="H393">
        <v>0.24931801567356141</v>
      </c>
      <c r="I393" t="s">
        <v>110</v>
      </c>
      <c r="J393">
        <v>6.8159681862684784E-2</v>
      </c>
      <c r="K393" t="s">
        <v>108</v>
      </c>
      <c r="L393">
        <v>8.6439449818963155E-5</v>
      </c>
      <c r="M393" t="s">
        <v>107</v>
      </c>
      <c r="N393">
        <v>0</v>
      </c>
      <c r="O393" t="s">
        <v>109</v>
      </c>
      <c r="P393">
        <v>0</v>
      </c>
      <c r="Q393" t="s">
        <v>109</v>
      </c>
      <c r="R393">
        <v>0</v>
      </c>
      <c r="S393" t="s">
        <v>109</v>
      </c>
    </row>
    <row r="394" spans="1:19" x14ac:dyDescent="0.3">
      <c r="A394" t="s">
        <v>62</v>
      </c>
      <c r="B394" t="s">
        <v>80</v>
      </c>
      <c r="C394">
        <v>15</v>
      </c>
      <c r="D394">
        <v>-6.9918703734286589E-2</v>
      </c>
      <c r="E394" t="s">
        <v>107</v>
      </c>
      <c r="F394">
        <v>-2.9600458271783661E-2</v>
      </c>
      <c r="G394" t="s">
        <v>107</v>
      </c>
      <c r="H394">
        <v>0.26851408194735132</v>
      </c>
      <c r="I394" t="s">
        <v>110</v>
      </c>
      <c r="J394">
        <v>4.3077831687396977E-2</v>
      </c>
      <c r="K394" t="s">
        <v>108</v>
      </c>
      <c r="L394">
        <v>6.5448893610188153E-5</v>
      </c>
      <c r="M394" t="s">
        <v>107</v>
      </c>
      <c r="N394">
        <v>0</v>
      </c>
      <c r="O394" t="s">
        <v>109</v>
      </c>
      <c r="P394">
        <v>0</v>
      </c>
      <c r="Q394" t="s">
        <v>109</v>
      </c>
      <c r="R394">
        <v>0</v>
      </c>
      <c r="S394" t="s">
        <v>109</v>
      </c>
    </row>
    <row r="395" spans="1:19" x14ac:dyDescent="0.3">
      <c r="A395" t="s">
        <v>62</v>
      </c>
      <c r="B395" t="s">
        <v>81</v>
      </c>
      <c r="C395">
        <v>14</v>
      </c>
      <c r="D395">
        <v>-6.8197198097411524E-2</v>
      </c>
      <c r="E395" t="s">
        <v>107</v>
      </c>
      <c r="F395">
        <v>-2.9501773253926871E-2</v>
      </c>
      <c r="G395" t="s">
        <v>107</v>
      </c>
      <c r="H395">
        <v>0.27993221643285499</v>
      </c>
      <c r="I395" t="s">
        <v>110</v>
      </c>
      <c r="J395">
        <v>4.1442271092700191E-2</v>
      </c>
      <c r="K395" t="s">
        <v>108</v>
      </c>
      <c r="L395">
        <v>4.8665165403206542E-5</v>
      </c>
      <c r="M395" t="s">
        <v>107</v>
      </c>
      <c r="N395">
        <v>0</v>
      </c>
      <c r="O395" t="s">
        <v>109</v>
      </c>
      <c r="P395">
        <v>0</v>
      </c>
      <c r="Q395" t="s">
        <v>109</v>
      </c>
      <c r="R395">
        <v>0</v>
      </c>
      <c r="S395" t="s">
        <v>109</v>
      </c>
    </row>
    <row r="396" spans="1:19" x14ac:dyDescent="0.3">
      <c r="A396" t="s">
        <v>62</v>
      </c>
      <c r="B396" t="s">
        <v>82</v>
      </c>
      <c r="C396">
        <v>13</v>
      </c>
      <c r="D396">
        <v>-6.786990355489507E-2</v>
      </c>
      <c r="E396" t="s">
        <v>107</v>
      </c>
      <c r="F396">
        <v>-2.9117783607179371E-2</v>
      </c>
      <c r="G396" t="s">
        <v>107</v>
      </c>
      <c r="H396">
        <v>0.28940390108510061</v>
      </c>
      <c r="I396" t="s">
        <v>110</v>
      </c>
      <c r="J396">
        <v>4.0307120041432797E-2</v>
      </c>
      <c r="K396" t="s">
        <v>108</v>
      </c>
      <c r="L396">
        <v>7.9331459819041204E-5</v>
      </c>
      <c r="M396" t="s">
        <v>107</v>
      </c>
      <c r="N396">
        <v>0</v>
      </c>
      <c r="O396" t="s">
        <v>109</v>
      </c>
      <c r="P396">
        <v>0</v>
      </c>
      <c r="Q396" t="s">
        <v>109</v>
      </c>
      <c r="R396">
        <v>0</v>
      </c>
      <c r="S396" t="s">
        <v>109</v>
      </c>
    </row>
    <row r="397" spans="1:19" x14ac:dyDescent="0.3">
      <c r="A397" t="s">
        <v>62</v>
      </c>
      <c r="B397" t="s">
        <v>83</v>
      </c>
      <c r="C397">
        <v>12</v>
      </c>
      <c r="D397">
        <v>-7.2688688646554644E-2</v>
      </c>
      <c r="E397" t="s">
        <v>111</v>
      </c>
      <c r="F397">
        <v>-2.8026708180746419E-2</v>
      </c>
      <c r="G397" t="s">
        <v>111</v>
      </c>
      <c r="H397">
        <v>0.31595411347683988</v>
      </c>
      <c r="I397" t="s">
        <v>111</v>
      </c>
      <c r="J397">
        <v>2.337347755521255E-2</v>
      </c>
      <c r="K397" t="s">
        <v>108</v>
      </c>
      <c r="L397">
        <v>8.7088962603592353E-5</v>
      </c>
      <c r="M397" t="s">
        <v>107</v>
      </c>
      <c r="N397">
        <v>0</v>
      </c>
      <c r="O397" t="s">
        <v>109</v>
      </c>
      <c r="P397">
        <v>0</v>
      </c>
      <c r="Q397" t="s">
        <v>109</v>
      </c>
      <c r="R397">
        <v>0</v>
      </c>
      <c r="S397" t="s">
        <v>109</v>
      </c>
    </row>
    <row r="398" spans="1:19" x14ac:dyDescent="0.3">
      <c r="A398" t="s">
        <v>62</v>
      </c>
      <c r="B398" t="s">
        <v>84</v>
      </c>
      <c r="C398">
        <v>11</v>
      </c>
      <c r="D398">
        <v>-6.9413424762782394E-2</v>
      </c>
      <c r="E398" t="s">
        <v>111</v>
      </c>
      <c r="F398">
        <v>-2.3390920923469689E-2</v>
      </c>
      <c r="G398" t="s">
        <v>111</v>
      </c>
      <c r="H398">
        <v>0.29652851497691718</v>
      </c>
      <c r="I398" t="s">
        <v>111</v>
      </c>
      <c r="J398">
        <v>1.675338463630981E-2</v>
      </c>
      <c r="K398" t="s">
        <v>108</v>
      </c>
      <c r="L398">
        <v>9.8617659694996849E-6</v>
      </c>
      <c r="M398" t="s">
        <v>107</v>
      </c>
      <c r="N398">
        <v>0</v>
      </c>
      <c r="O398" t="s">
        <v>109</v>
      </c>
      <c r="P398">
        <v>0</v>
      </c>
      <c r="Q398" t="s">
        <v>109</v>
      </c>
      <c r="R398">
        <v>0</v>
      </c>
      <c r="S398" t="s">
        <v>109</v>
      </c>
    </row>
    <row r="399" spans="1:19" x14ac:dyDescent="0.3">
      <c r="A399" t="s">
        <v>62</v>
      </c>
      <c r="B399" t="s">
        <v>85</v>
      </c>
      <c r="C399">
        <v>10</v>
      </c>
      <c r="D399">
        <v>-7.4358649229458812E-2</v>
      </c>
      <c r="E399" t="s">
        <v>111</v>
      </c>
      <c r="F399">
        <v>-2.8947120268319439E-2</v>
      </c>
      <c r="G399" t="s">
        <v>111</v>
      </c>
      <c r="H399">
        <v>0.32733249483098992</v>
      </c>
      <c r="I399" t="s">
        <v>111</v>
      </c>
      <c r="J399">
        <v>1.013329171740706E-2</v>
      </c>
      <c r="K399" t="s">
        <v>108</v>
      </c>
      <c r="L399">
        <v>2.3967162120082338E-6</v>
      </c>
      <c r="M399" t="s">
        <v>107</v>
      </c>
      <c r="N399">
        <v>0</v>
      </c>
      <c r="O399" t="s">
        <v>109</v>
      </c>
      <c r="P399">
        <v>0</v>
      </c>
      <c r="Q399" t="s">
        <v>109</v>
      </c>
      <c r="R399">
        <v>0</v>
      </c>
      <c r="S399" t="s">
        <v>109</v>
      </c>
    </row>
    <row r="400" spans="1:19" x14ac:dyDescent="0.3">
      <c r="A400" t="s">
        <v>62</v>
      </c>
      <c r="B400" t="s">
        <v>86</v>
      </c>
      <c r="C400">
        <v>9</v>
      </c>
      <c r="D400">
        <v>-6.5867693505931579E-2</v>
      </c>
      <c r="E400" t="s">
        <v>111</v>
      </c>
      <c r="F400">
        <v>-3.021565499258699E-2</v>
      </c>
      <c r="G400" t="s">
        <v>111</v>
      </c>
      <c r="H400">
        <v>0.33715275622809587</v>
      </c>
      <c r="I400" t="s">
        <v>111</v>
      </c>
      <c r="J400">
        <v>0</v>
      </c>
      <c r="K400" t="s">
        <v>108</v>
      </c>
      <c r="L400">
        <v>1.49574643999626E-6</v>
      </c>
      <c r="M400" t="s">
        <v>107</v>
      </c>
      <c r="N400">
        <v>0</v>
      </c>
      <c r="O400" t="s">
        <v>109</v>
      </c>
      <c r="P400">
        <v>0</v>
      </c>
      <c r="Q400" t="s">
        <v>109</v>
      </c>
      <c r="R400">
        <v>0</v>
      </c>
      <c r="S400" t="s">
        <v>109</v>
      </c>
    </row>
    <row r="401" spans="1:19" x14ac:dyDescent="0.3">
      <c r="A401" t="s">
        <v>62</v>
      </c>
      <c r="B401" t="s">
        <v>87</v>
      </c>
      <c r="C401">
        <v>8</v>
      </c>
      <c r="D401">
        <v>-5.9451636775326881E-2</v>
      </c>
      <c r="E401" t="s">
        <v>111</v>
      </c>
      <c r="F401">
        <v>-2.7799099549971711E-2</v>
      </c>
      <c r="G401" t="s">
        <v>111</v>
      </c>
      <c r="H401">
        <v>0.32246494614822591</v>
      </c>
      <c r="I401" t="s">
        <v>111</v>
      </c>
      <c r="J401">
        <v>0</v>
      </c>
      <c r="K401" t="s">
        <v>108</v>
      </c>
      <c r="L401">
        <v>7.5538319027863319E-7</v>
      </c>
      <c r="M401" t="s">
        <v>107</v>
      </c>
      <c r="N401">
        <v>0</v>
      </c>
      <c r="O401" t="s">
        <v>109</v>
      </c>
      <c r="P401">
        <v>0</v>
      </c>
      <c r="Q401" t="s">
        <v>109</v>
      </c>
      <c r="R401">
        <v>0</v>
      </c>
      <c r="S401" t="s">
        <v>109</v>
      </c>
    </row>
    <row r="402" spans="1:19" x14ac:dyDescent="0.3">
      <c r="A402" t="s">
        <v>62</v>
      </c>
      <c r="B402" t="s">
        <v>88</v>
      </c>
      <c r="C402">
        <v>7</v>
      </c>
      <c r="D402">
        <v>-5.6523089188525007E-2</v>
      </c>
      <c r="E402" t="s">
        <v>111</v>
      </c>
      <c r="F402">
        <v>-2.8795701613829921E-2</v>
      </c>
      <c r="G402" t="s">
        <v>111</v>
      </c>
      <c r="H402">
        <v>0.33678232035037642</v>
      </c>
      <c r="I402" t="s">
        <v>111</v>
      </c>
      <c r="J402">
        <v>0</v>
      </c>
      <c r="K402" t="s">
        <v>108</v>
      </c>
      <c r="L402">
        <v>1.188144591369347E-5</v>
      </c>
      <c r="M402" t="s">
        <v>107</v>
      </c>
      <c r="N402">
        <v>0</v>
      </c>
      <c r="O402" t="s">
        <v>109</v>
      </c>
      <c r="P402">
        <v>0</v>
      </c>
      <c r="Q402" t="s">
        <v>109</v>
      </c>
      <c r="R402">
        <v>0</v>
      </c>
      <c r="S402" t="s">
        <v>109</v>
      </c>
    </row>
    <row r="403" spans="1:19" x14ac:dyDescent="0.3">
      <c r="A403" t="s">
        <v>62</v>
      </c>
      <c r="B403" t="s">
        <v>89</v>
      </c>
      <c r="C403">
        <v>6</v>
      </c>
      <c r="D403">
        <v>-6.2606400099038687E-2</v>
      </c>
      <c r="E403" t="s">
        <v>111</v>
      </c>
      <c r="F403">
        <v>-3.0094967756988691E-2</v>
      </c>
      <c r="G403" t="s">
        <v>111</v>
      </c>
      <c r="H403">
        <v>0.36881911738563072</v>
      </c>
      <c r="I403" t="s">
        <v>111</v>
      </c>
      <c r="J403">
        <v>0</v>
      </c>
      <c r="K403" t="s">
        <v>108</v>
      </c>
      <c r="L403">
        <v>1.144332329829361E-5</v>
      </c>
      <c r="M403" t="s">
        <v>107</v>
      </c>
      <c r="N403">
        <v>0</v>
      </c>
      <c r="O403" t="s">
        <v>109</v>
      </c>
      <c r="P403">
        <v>0</v>
      </c>
      <c r="Q403" t="s">
        <v>109</v>
      </c>
      <c r="R403">
        <v>0</v>
      </c>
      <c r="S403" t="s">
        <v>109</v>
      </c>
    </row>
    <row r="404" spans="1:19" x14ac:dyDescent="0.3">
      <c r="A404" t="s">
        <v>62</v>
      </c>
      <c r="B404" t="s">
        <v>90</v>
      </c>
      <c r="C404">
        <v>5</v>
      </c>
      <c r="D404">
        <v>-5.6244827868935317E-2</v>
      </c>
      <c r="E404" t="s">
        <v>111</v>
      </c>
      <c r="F404">
        <v>-3.4663163587272353E-2</v>
      </c>
      <c r="G404" t="s">
        <v>111</v>
      </c>
      <c r="H404">
        <v>0.37921846865370112</v>
      </c>
      <c r="I404" t="s">
        <v>111</v>
      </c>
      <c r="J404">
        <v>0</v>
      </c>
      <c r="K404" t="s">
        <v>108</v>
      </c>
      <c r="L404">
        <v>7.1310057512866133E-6</v>
      </c>
      <c r="M404" t="s">
        <v>107</v>
      </c>
      <c r="N404">
        <v>0</v>
      </c>
      <c r="O404" t="s">
        <v>109</v>
      </c>
      <c r="P404">
        <v>0</v>
      </c>
      <c r="Q404" t="s">
        <v>109</v>
      </c>
      <c r="R404">
        <v>0</v>
      </c>
      <c r="S404" t="s">
        <v>109</v>
      </c>
    </row>
    <row r="405" spans="1:19" x14ac:dyDescent="0.3">
      <c r="A405" t="s">
        <v>72</v>
      </c>
      <c r="B405" t="s">
        <v>71</v>
      </c>
      <c r="C405">
        <v>27</v>
      </c>
      <c r="D405">
        <v>-1.417457118971281E-2</v>
      </c>
      <c r="E405" t="s">
        <v>107</v>
      </c>
      <c r="F405">
        <v>-6.3355775922940378E-3</v>
      </c>
      <c r="G405" t="s">
        <v>107</v>
      </c>
      <c r="H405">
        <v>9.725546663768285E-2</v>
      </c>
      <c r="I405" t="s">
        <v>110</v>
      </c>
      <c r="J405">
        <v>0</v>
      </c>
      <c r="K405" t="s">
        <v>108</v>
      </c>
      <c r="L405">
        <v>2.5391077219077702E-6</v>
      </c>
      <c r="M405" t="s">
        <v>107</v>
      </c>
      <c r="N405">
        <v>0</v>
      </c>
      <c r="O405" t="s">
        <v>109</v>
      </c>
      <c r="P405">
        <v>0</v>
      </c>
      <c r="Q405" t="s">
        <v>109</v>
      </c>
      <c r="R405">
        <v>0</v>
      </c>
      <c r="S405" t="s">
        <v>109</v>
      </c>
    </row>
    <row r="406" spans="1:19" x14ac:dyDescent="0.3">
      <c r="A406" t="s">
        <v>72</v>
      </c>
      <c r="B406" t="s">
        <v>73</v>
      </c>
      <c r="C406">
        <v>22</v>
      </c>
      <c r="D406">
        <v>-5.5019076894771722E-2</v>
      </c>
      <c r="E406" t="s">
        <v>107</v>
      </c>
      <c r="F406">
        <v>-1.506953972866629E-2</v>
      </c>
      <c r="G406" t="s">
        <v>107</v>
      </c>
      <c r="H406">
        <v>0.15176806595234929</v>
      </c>
      <c r="I406" t="s">
        <v>110</v>
      </c>
      <c r="J406">
        <v>0</v>
      </c>
      <c r="K406" t="s">
        <v>108</v>
      </c>
      <c r="L406">
        <v>5.7783001696795723E-6</v>
      </c>
      <c r="M406" t="s">
        <v>107</v>
      </c>
      <c r="N406">
        <v>0</v>
      </c>
      <c r="O406" t="s">
        <v>109</v>
      </c>
      <c r="P406">
        <v>0</v>
      </c>
      <c r="Q406" t="s">
        <v>109</v>
      </c>
      <c r="R406">
        <v>0</v>
      </c>
      <c r="S406" t="s">
        <v>109</v>
      </c>
    </row>
    <row r="407" spans="1:19" x14ac:dyDescent="0.3">
      <c r="A407" t="s">
        <v>72</v>
      </c>
      <c r="B407" t="s">
        <v>74</v>
      </c>
      <c r="C407">
        <v>21</v>
      </c>
      <c r="D407">
        <v>-1.9942332424524881E-2</v>
      </c>
      <c r="E407" t="s">
        <v>107</v>
      </c>
      <c r="F407">
        <v>-1.288490179039881E-2</v>
      </c>
      <c r="G407" t="s">
        <v>107</v>
      </c>
      <c r="H407">
        <v>0.14146426664954651</v>
      </c>
      <c r="I407" t="s">
        <v>110</v>
      </c>
      <c r="J407">
        <v>0</v>
      </c>
      <c r="K407" t="s">
        <v>108</v>
      </c>
      <c r="L407">
        <v>6.0522087037040802E-6</v>
      </c>
      <c r="M407" t="s">
        <v>107</v>
      </c>
      <c r="N407">
        <v>0</v>
      </c>
      <c r="O407" t="s">
        <v>109</v>
      </c>
      <c r="P407">
        <v>0</v>
      </c>
      <c r="Q407" t="s">
        <v>109</v>
      </c>
      <c r="R407">
        <v>0</v>
      </c>
      <c r="S407" t="s">
        <v>109</v>
      </c>
    </row>
    <row r="408" spans="1:19" x14ac:dyDescent="0.3">
      <c r="A408" t="s">
        <v>72</v>
      </c>
      <c r="B408" t="s">
        <v>75</v>
      </c>
      <c r="C408">
        <v>20</v>
      </c>
      <c r="D408">
        <v>-1.91377493124621E-2</v>
      </c>
      <c r="E408" t="s">
        <v>107</v>
      </c>
      <c r="F408">
        <v>-1.5097428362382689E-2</v>
      </c>
      <c r="G408" t="s">
        <v>107</v>
      </c>
      <c r="H408">
        <v>0.17905920033246669</v>
      </c>
      <c r="I408" t="s">
        <v>110</v>
      </c>
      <c r="J408">
        <v>0</v>
      </c>
      <c r="K408" t="s">
        <v>108</v>
      </c>
      <c r="L408">
        <v>0</v>
      </c>
      <c r="M408" t="s">
        <v>107</v>
      </c>
      <c r="N408">
        <v>0</v>
      </c>
      <c r="O408" t="s">
        <v>109</v>
      </c>
      <c r="P408">
        <v>0</v>
      </c>
      <c r="Q408" t="s">
        <v>109</v>
      </c>
      <c r="R408">
        <v>0</v>
      </c>
      <c r="S408" t="s">
        <v>109</v>
      </c>
    </row>
    <row r="409" spans="1:19" x14ac:dyDescent="0.3">
      <c r="A409" t="s">
        <v>72</v>
      </c>
      <c r="B409" t="s">
        <v>76</v>
      </c>
      <c r="C409">
        <v>19</v>
      </c>
      <c r="D409">
        <v>-4.0865066536372029E-2</v>
      </c>
      <c r="E409" t="s">
        <v>107</v>
      </c>
      <c r="F409">
        <v>-1.5257301296735529E-2</v>
      </c>
      <c r="G409" t="s">
        <v>107</v>
      </c>
      <c r="H409">
        <v>0.1712594539057653</v>
      </c>
      <c r="I409" t="s">
        <v>110</v>
      </c>
      <c r="J409">
        <v>7.2729407113439701E-3</v>
      </c>
      <c r="K409" t="s">
        <v>108</v>
      </c>
      <c r="L409">
        <v>7.0284966722652057E-7</v>
      </c>
      <c r="M409" t="s">
        <v>107</v>
      </c>
      <c r="N409">
        <v>0</v>
      </c>
      <c r="O409" t="s">
        <v>109</v>
      </c>
      <c r="P409">
        <v>0</v>
      </c>
      <c r="Q409" t="s">
        <v>109</v>
      </c>
      <c r="R409">
        <v>0</v>
      </c>
      <c r="S409" t="s">
        <v>109</v>
      </c>
    </row>
    <row r="410" spans="1:19" x14ac:dyDescent="0.3">
      <c r="A410" t="s">
        <v>72</v>
      </c>
      <c r="B410" t="s">
        <v>77</v>
      </c>
      <c r="C410">
        <v>18</v>
      </c>
      <c r="D410">
        <v>-5.1659603221752053E-2</v>
      </c>
      <c r="E410" t="s">
        <v>107</v>
      </c>
      <c r="F410">
        <v>-1.6287490593840881E-2</v>
      </c>
      <c r="G410" t="s">
        <v>107</v>
      </c>
      <c r="H410">
        <v>0.18142485938079941</v>
      </c>
      <c r="I410" t="s">
        <v>110</v>
      </c>
      <c r="J410">
        <v>0</v>
      </c>
      <c r="K410" t="s">
        <v>108</v>
      </c>
      <c r="L410">
        <v>1.253463524481452E-8</v>
      </c>
      <c r="M410" t="s">
        <v>107</v>
      </c>
      <c r="N410">
        <v>0</v>
      </c>
      <c r="O410" t="s">
        <v>109</v>
      </c>
      <c r="P410">
        <v>0</v>
      </c>
      <c r="Q410" t="s">
        <v>109</v>
      </c>
      <c r="R410">
        <v>0</v>
      </c>
      <c r="S410" t="s">
        <v>109</v>
      </c>
    </row>
    <row r="411" spans="1:19" x14ac:dyDescent="0.3">
      <c r="A411" t="s">
        <v>72</v>
      </c>
      <c r="B411" t="s">
        <v>78</v>
      </c>
      <c r="C411">
        <v>17</v>
      </c>
      <c r="D411">
        <v>-3.5236128220545178E-2</v>
      </c>
      <c r="E411" t="s">
        <v>107</v>
      </c>
      <c r="F411">
        <v>-1.5192576845040211E-2</v>
      </c>
      <c r="G411" t="s">
        <v>107</v>
      </c>
      <c r="H411">
        <v>0.178453370686144</v>
      </c>
      <c r="I411" t="s">
        <v>110</v>
      </c>
      <c r="J411">
        <v>0</v>
      </c>
      <c r="K411" t="s">
        <v>108</v>
      </c>
      <c r="L411">
        <v>0</v>
      </c>
      <c r="M411" t="s">
        <v>107</v>
      </c>
      <c r="N411">
        <v>0</v>
      </c>
      <c r="O411" t="s">
        <v>109</v>
      </c>
      <c r="P411">
        <v>0</v>
      </c>
      <c r="Q411" t="s">
        <v>109</v>
      </c>
      <c r="R411">
        <v>0</v>
      </c>
      <c r="S411" t="s">
        <v>109</v>
      </c>
    </row>
    <row r="412" spans="1:19" x14ac:dyDescent="0.3">
      <c r="A412" t="s">
        <v>72</v>
      </c>
      <c r="B412" t="s">
        <v>79</v>
      </c>
      <c r="C412">
        <v>16</v>
      </c>
      <c r="D412">
        <v>-1.512817460332991E-2</v>
      </c>
      <c r="E412" t="s">
        <v>107</v>
      </c>
      <c r="F412">
        <v>-1.7424949617861361E-2</v>
      </c>
      <c r="G412" t="s">
        <v>107</v>
      </c>
      <c r="H412">
        <v>0.18709346978384439</v>
      </c>
      <c r="I412" t="s">
        <v>110</v>
      </c>
      <c r="J412">
        <v>0</v>
      </c>
      <c r="K412" t="s">
        <v>108</v>
      </c>
      <c r="L412">
        <v>6.0047952751021568E-6</v>
      </c>
      <c r="M412" t="s">
        <v>107</v>
      </c>
      <c r="N412">
        <v>0</v>
      </c>
      <c r="O412" t="s">
        <v>109</v>
      </c>
      <c r="P412">
        <v>0</v>
      </c>
      <c r="Q412" t="s">
        <v>109</v>
      </c>
      <c r="R412">
        <v>0</v>
      </c>
      <c r="S412" t="s">
        <v>109</v>
      </c>
    </row>
    <row r="413" spans="1:19" x14ac:dyDescent="0.3">
      <c r="A413" t="s">
        <v>72</v>
      </c>
      <c r="B413" t="s">
        <v>80</v>
      </c>
      <c r="C413">
        <v>15</v>
      </c>
      <c r="D413">
        <v>-3.5017777584172731E-2</v>
      </c>
      <c r="E413" t="s">
        <v>107</v>
      </c>
      <c r="F413">
        <v>-1.457310691213465E-2</v>
      </c>
      <c r="G413" t="s">
        <v>107</v>
      </c>
      <c r="H413">
        <v>0.1685230963706735</v>
      </c>
      <c r="I413" t="s">
        <v>110</v>
      </c>
      <c r="J413">
        <v>0</v>
      </c>
      <c r="K413" t="s">
        <v>108</v>
      </c>
      <c r="L413">
        <v>0</v>
      </c>
      <c r="M413" t="s">
        <v>107</v>
      </c>
      <c r="N413">
        <v>0</v>
      </c>
      <c r="O413" t="s">
        <v>109</v>
      </c>
      <c r="P413">
        <v>0</v>
      </c>
      <c r="Q413" t="s">
        <v>109</v>
      </c>
      <c r="R413">
        <v>0</v>
      </c>
      <c r="S413" t="s">
        <v>109</v>
      </c>
    </row>
    <row r="414" spans="1:19" x14ac:dyDescent="0.3">
      <c r="A414" t="s">
        <v>72</v>
      </c>
      <c r="B414" t="s">
        <v>81</v>
      </c>
      <c r="C414">
        <v>14</v>
      </c>
      <c r="D414">
        <v>-1.2470666755525991E-2</v>
      </c>
      <c r="E414" t="s">
        <v>107</v>
      </c>
      <c r="F414">
        <v>-1.3304693807628221E-2</v>
      </c>
      <c r="G414" t="s">
        <v>107</v>
      </c>
      <c r="H414">
        <v>0.14312943329427749</v>
      </c>
      <c r="I414" t="s">
        <v>110</v>
      </c>
      <c r="J414">
        <v>0</v>
      </c>
      <c r="K414" t="s">
        <v>108</v>
      </c>
      <c r="L414">
        <v>0</v>
      </c>
      <c r="M414" t="s">
        <v>107</v>
      </c>
      <c r="N414">
        <v>0</v>
      </c>
      <c r="O414" t="s">
        <v>109</v>
      </c>
      <c r="P414">
        <v>0</v>
      </c>
      <c r="Q414" t="s">
        <v>109</v>
      </c>
      <c r="R414">
        <v>0</v>
      </c>
      <c r="S414" t="s">
        <v>109</v>
      </c>
    </row>
    <row r="415" spans="1:19" x14ac:dyDescent="0.3">
      <c r="A415" t="s">
        <v>72</v>
      </c>
      <c r="B415" t="s">
        <v>82</v>
      </c>
      <c r="C415">
        <v>13</v>
      </c>
      <c r="D415">
        <v>-1.9792439214186289E-2</v>
      </c>
      <c r="E415" t="s">
        <v>107</v>
      </c>
      <c r="F415">
        <v>-1.5929449828195889E-2</v>
      </c>
      <c r="G415" t="s">
        <v>107</v>
      </c>
      <c r="H415">
        <v>0.18823907227563991</v>
      </c>
      <c r="I415" t="s">
        <v>110</v>
      </c>
      <c r="J415">
        <v>0</v>
      </c>
      <c r="K415" t="s">
        <v>108</v>
      </c>
      <c r="L415">
        <v>0</v>
      </c>
      <c r="M415" t="s">
        <v>107</v>
      </c>
      <c r="N415">
        <v>0</v>
      </c>
      <c r="O415" t="s">
        <v>109</v>
      </c>
      <c r="P415">
        <v>0</v>
      </c>
      <c r="Q415" t="s">
        <v>109</v>
      </c>
      <c r="R415">
        <v>0</v>
      </c>
      <c r="S415" t="s">
        <v>109</v>
      </c>
    </row>
    <row r="416" spans="1:19" x14ac:dyDescent="0.3">
      <c r="A416" t="s">
        <v>72</v>
      </c>
      <c r="B416" t="s">
        <v>83</v>
      </c>
      <c r="C416">
        <v>12</v>
      </c>
      <c r="D416">
        <v>-1.3594889029327969E-2</v>
      </c>
      <c r="E416" t="s">
        <v>113</v>
      </c>
      <c r="F416">
        <v>-1.350169515918245E-2</v>
      </c>
      <c r="G416" t="s">
        <v>113</v>
      </c>
      <c r="H416">
        <v>0.17785901997807849</v>
      </c>
      <c r="I416" t="s">
        <v>113</v>
      </c>
      <c r="J416">
        <v>0</v>
      </c>
      <c r="K416" t="s">
        <v>108</v>
      </c>
      <c r="L416">
        <v>0</v>
      </c>
      <c r="M416" t="s">
        <v>107</v>
      </c>
      <c r="N416">
        <v>0</v>
      </c>
      <c r="O416" t="s">
        <v>109</v>
      </c>
      <c r="P416">
        <v>0</v>
      </c>
      <c r="Q416" t="s">
        <v>109</v>
      </c>
      <c r="R416">
        <v>0</v>
      </c>
      <c r="S416" t="s">
        <v>109</v>
      </c>
    </row>
    <row r="417" spans="1:19" x14ac:dyDescent="0.3">
      <c r="A417" t="s">
        <v>72</v>
      </c>
      <c r="B417" t="s">
        <v>84</v>
      </c>
      <c r="C417">
        <v>11</v>
      </c>
      <c r="D417">
        <v>-1.9041298522710349E-2</v>
      </c>
      <c r="E417" t="s">
        <v>113</v>
      </c>
      <c r="F417">
        <v>-1.570954157946973E-2</v>
      </c>
      <c r="G417" t="s">
        <v>113</v>
      </c>
      <c r="H417">
        <v>0.1812600073741007</v>
      </c>
      <c r="I417" t="s">
        <v>113</v>
      </c>
      <c r="J417">
        <v>0</v>
      </c>
      <c r="K417" t="s">
        <v>108</v>
      </c>
      <c r="L417">
        <v>0</v>
      </c>
      <c r="M417" t="s">
        <v>107</v>
      </c>
      <c r="N417">
        <v>0</v>
      </c>
      <c r="O417" t="s">
        <v>109</v>
      </c>
      <c r="P417">
        <v>0</v>
      </c>
      <c r="Q417" t="s">
        <v>109</v>
      </c>
      <c r="R417">
        <v>0</v>
      </c>
      <c r="S417" t="s">
        <v>109</v>
      </c>
    </row>
    <row r="418" spans="1:19" x14ac:dyDescent="0.3">
      <c r="A418" t="s">
        <v>72</v>
      </c>
      <c r="B418" t="s">
        <v>85</v>
      </c>
      <c r="C418">
        <v>10</v>
      </c>
      <c r="D418">
        <v>-4.0235255256557273E-2</v>
      </c>
      <c r="E418" t="s">
        <v>113</v>
      </c>
      <c r="F418">
        <v>-1.3789719233841081E-2</v>
      </c>
      <c r="G418" t="s">
        <v>113</v>
      </c>
      <c r="H418">
        <v>0.18397606267157129</v>
      </c>
      <c r="I418" t="s">
        <v>113</v>
      </c>
      <c r="J418">
        <v>0</v>
      </c>
      <c r="K418" t="s">
        <v>108</v>
      </c>
      <c r="L418">
        <v>0</v>
      </c>
      <c r="M418" t="s">
        <v>107</v>
      </c>
      <c r="N418">
        <v>0</v>
      </c>
      <c r="O418" t="s">
        <v>109</v>
      </c>
      <c r="P418">
        <v>0</v>
      </c>
      <c r="Q418" t="s">
        <v>109</v>
      </c>
      <c r="R418">
        <v>0</v>
      </c>
      <c r="S418" t="s">
        <v>109</v>
      </c>
    </row>
    <row r="419" spans="1:19" x14ac:dyDescent="0.3">
      <c r="A419" t="s">
        <v>72</v>
      </c>
      <c r="B419" t="s">
        <v>86</v>
      </c>
      <c r="C419">
        <v>9</v>
      </c>
      <c r="D419">
        <v>-1.1864182708354831E-2</v>
      </c>
      <c r="E419" t="s">
        <v>113</v>
      </c>
      <c r="F419">
        <v>-1.476030745953385E-2</v>
      </c>
      <c r="G419" t="s">
        <v>113</v>
      </c>
      <c r="H419">
        <v>0.19029692601470841</v>
      </c>
      <c r="I419" t="s">
        <v>113</v>
      </c>
      <c r="J419">
        <v>0</v>
      </c>
      <c r="K419" t="s">
        <v>108</v>
      </c>
      <c r="L419">
        <v>0</v>
      </c>
      <c r="M419" t="s">
        <v>107</v>
      </c>
      <c r="N419">
        <v>0</v>
      </c>
      <c r="O419" t="s">
        <v>109</v>
      </c>
      <c r="P419">
        <v>0</v>
      </c>
      <c r="Q419" t="s">
        <v>109</v>
      </c>
      <c r="R419">
        <v>0</v>
      </c>
      <c r="S419" t="s">
        <v>109</v>
      </c>
    </row>
    <row r="420" spans="1:19" x14ac:dyDescent="0.3">
      <c r="A420" t="s">
        <v>72</v>
      </c>
      <c r="B420" t="s">
        <v>87</v>
      </c>
      <c r="C420">
        <v>8</v>
      </c>
      <c r="D420">
        <v>-1.8196476614898809E-2</v>
      </c>
      <c r="E420" t="s">
        <v>113</v>
      </c>
      <c r="F420">
        <v>-1.5855779374381429E-2</v>
      </c>
      <c r="G420" t="s">
        <v>113</v>
      </c>
      <c r="H420">
        <v>0.18924119732528791</v>
      </c>
      <c r="I420" t="s">
        <v>113</v>
      </c>
      <c r="J420">
        <v>0</v>
      </c>
      <c r="K420" t="s">
        <v>108</v>
      </c>
      <c r="L420">
        <v>0</v>
      </c>
      <c r="M420" t="s">
        <v>107</v>
      </c>
      <c r="N420">
        <v>0</v>
      </c>
      <c r="O420" t="s">
        <v>109</v>
      </c>
      <c r="P420">
        <v>0</v>
      </c>
      <c r="Q420" t="s">
        <v>109</v>
      </c>
      <c r="R420">
        <v>0</v>
      </c>
      <c r="S420" t="s">
        <v>109</v>
      </c>
    </row>
    <row r="421" spans="1:19" x14ac:dyDescent="0.3">
      <c r="A421" t="s">
        <v>72</v>
      </c>
      <c r="B421" t="s">
        <v>88</v>
      </c>
      <c r="C421">
        <v>7</v>
      </c>
      <c r="D421">
        <v>-6.2603688438650162E-2</v>
      </c>
      <c r="E421" t="s">
        <v>113</v>
      </c>
      <c r="F421">
        <v>-1.7129310096121009E-2</v>
      </c>
      <c r="G421" t="s">
        <v>113</v>
      </c>
      <c r="H421">
        <v>0.1916384759681326</v>
      </c>
      <c r="I421" t="s">
        <v>113</v>
      </c>
      <c r="J421">
        <v>0</v>
      </c>
      <c r="K421" t="s">
        <v>108</v>
      </c>
      <c r="L421">
        <v>0</v>
      </c>
      <c r="M421" t="s">
        <v>107</v>
      </c>
      <c r="N421">
        <v>0</v>
      </c>
      <c r="O421" t="s">
        <v>109</v>
      </c>
      <c r="P421">
        <v>0</v>
      </c>
      <c r="Q421" t="s">
        <v>109</v>
      </c>
      <c r="R421">
        <v>0</v>
      </c>
      <c r="S421" t="s">
        <v>109</v>
      </c>
    </row>
    <row r="422" spans="1:19" x14ac:dyDescent="0.3">
      <c r="A422" t="s">
        <v>72</v>
      </c>
      <c r="B422" t="s">
        <v>89</v>
      </c>
      <c r="C422">
        <v>6</v>
      </c>
      <c r="D422">
        <v>-1.214392226644174E-2</v>
      </c>
      <c r="E422" t="s">
        <v>113</v>
      </c>
      <c r="F422">
        <v>-1.5304985418323321E-2</v>
      </c>
      <c r="G422" t="s">
        <v>113</v>
      </c>
      <c r="H422">
        <v>0.1881949652085266</v>
      </c>
      <c r="I422" t="s">
        <v>113</v>
      </c>
      <c r="J422">
        <v>0</v>
      </c>
      <c r="K422" t="s">
        <v>108</v>
      </c>
      <c r="L422">
        <v>0</v>
      </c>
      <c r="M422" t="s">
        <v>107</v>
      </c>
      <c r="N422">
        <v>0</v>
      </c>
      <c r="O422" t="s">
        <v>109</v>
      </c>
      <c r="P422">
        <v>0</v>
      </c>
      <c r="Q422" t="s">
        <v>109</v>
      </c>
      <c r="R422">
        <v>0</v>
      </c>
      <c r="S422" t="s">
        <v>109</v>
      </c>
    </row>
    <row r="423" spans="1:19" x14ac:dyDescent="0.3">
      <c r="A423" t="s">
        <v>72</v>
      </c>
      <c r="B423" t="s">
        <v>90</v>
      </c>
      <c r="C423">
        <v>5</v>
      </c>
      <c r="D423">
        <v>-1.6878616910650301E-2</v>
      </c>
      <c r="E423" t="s">
        <v>113</v>
      </c>
      <c r="F423">
        <v>-1.475656304988688E-2</v>
      </c>
      <c r="G423" t="s">
        <v>113</v>
      </c>
      <c r="H423">
        <v>0.1849285173997354</v>
      </c>
      <c r="I423" t="s">
        <v>113</v>
      </c>
      <c r="J423">
        <v>0</v>
      </c>
      <c r="K423" t="s">
        <v>108</v>
      </c>
      <c r="L423">
        <v>0</v>
      </c>
      <c r="M423" t="s">
        <v>107</v>
      </c>
      <c r="N423">
        <v>0</v>
      </c>
      <c r="O423" t="s">
        <v>109</v>
      </c>
      <c r="P423">
        <v>0</v>
      </c>
      <c r="Q423" t="s">
        <v>109</v>
      </c>
      <c r="R423">
        <v>0</v>
      </c>
      <c r="S423" t="s">
        <v>109</v>
      </c>
    </row>
    <row r="424" spans="1:19" x14ac:dyDescent="0.3">
      <c r="A424" t="s">
        <v>67</v>
      </c>
      <c r="B424" t="s">
        <v>68</v>
      </c>
      <c r="C424">
        <v>61</v>
      </c>
      <c r="D424">
        <v>-0.17808584333149219</v>
      </c>
      <c r="E424" t="s">
        <v>107</v>
      </c>
      <c r="F424">
        <v>-1.338167895623159E-2</v>
      </c>
      <c r="G424" t="s">
        <v>107</v>
      </c>
      <c r="H424">
        <v>0.14419914846981041</v>
      </c>
      <c r="I424" t="s">
        <v>107</v>
      </c>
      <c r="J424">
        <v>0</v>
      </c>
      <c r="K424" t="s">
        <v>108</v>
      </c>
      <c r="L424">
        <v>1.1294862896230359E-5</v>
      </c>
      <c r="M424" t="s">
        <v>107</v>
      </c>
      <c r="N424">
        <v>0</v>
      </c>
      <c r="O424" t="s">
        <v>109</v>
      </c>
      <c r="P424">
        <v>0</v>
      </c>
      <c r="Q424" t="s">
        <v>109</v>
      </c>
      <c r="R424">
        <v>0</v>
      </c>
      <c r="S424" t="s">
        <v>109</v>
      </c>
    </row>
    <row r="425" spans="1:19" x14ac:dyDescent="0.3">
      <c r="A425" t="s">
        <v>67</v>
      </c>
      <c r="B425" t="s">
        <v>70</v>
      </c>
      <c r="C425">
        <v>41</v>
      </c>
      <c r="D425">
        <v>-6.8971342088331958E-2</v>
      </c>
      <c r="E425" t="s">
        <v>107</v>
      </c>
      <c r="F425">
        <v>-1.333141869819726E-2</v>
      </c>
      <c r="G425" t="s">
        <v>107</v>
      </c>
      <c r="H425">
        <v>0.14870217965649621</v>
      </c>
      <c r="I425" t="s">
        <v>107</v>
      </c>
      <c r="J425">
        <v>1.5114624560326379E-2</v>
      </c>
      <c r="K425" t="s">
        <v>108</v>
      </c>
      <c r="L425">
        <v>3.2663382526225559E-6</v>
      </c>
      <c r="M425" t="s">
        <v>107</v>
      </c>
      <c r="N425">
        <v>0</v>
      </c>
      <c r="O425" t="s">
        <v>109</v>
      </c>
      <c r="P425">
        <v>0</v>
      </c>
      <c r="Q425" t="s">
        <v>109</v>
      </c>
      <c r="R425">
        <v>0</v>
      </c>
      <c r="S425" t="s">
        <v>109</v>
      </c>
    </row>
    <row r="426" spans="1:19" x14ac:dyDescent="0.3">
      <c r="A426" t="s">
        <v>67</v>
      </c>
      <c r="B426" t="s">
        <v>71</v>
      </c>
      <c r="C426">
        <v>32</v>
      </c>
      <c r="D426">
        <v>-4.0100787348169777E-2</v>
      </c>
      <c r="E426" t="s">
        <v>107</v>
      </c>
      <c r="F426">
        <v>-1.538160334089095E-2</v>
      </c>
      <c r="G426" t="s">
        <v>107</v>
      </c>
      <c r="H426">
        <v>0.16359226511278521</v>
      </c>
      <c r="I426" t="s">
        <v>110</v>
      </c>
      <c r="J426">
        <v>7.8973469400500044E-3</v>
      </c>
      <c r="K426" t="s">
        <v>108</v>
      </c>
      <c r="L426">
        <v>1.556974364485708E-6</v>
      </c>
      <c r="M426" t="s">
        <v>107</v>
      </c>
      <c r="N426">
        <v>0</v>
      </c>
      <c r="O426" t="s">
        <v>109</v>
      </c>
      <c r="P426">
        <v>0</v>
      </c>
      <c r="Q426" t="s">
        <v>109</v>
      </c>
      <c r="R426">
        <v>0</v>
      </c>
      <c r="S426" t="s">
        <v>109</v>
      </c>
    </row>
    <row r="427" spans="1:19" x14ac:dyDescent="0.3">
      <c r="A427" t="s">
        <v>67</v>
      </c>
      <c r="B427" t="s">
        <v>73</v>
      </c>
      <c r="C427">
        <v>22</v>
      </c>
      <c r="D427">
        <v>-4.0542895648570942E-2</v>
      </c>
      <c r="E427" t="s">
        <v>107</v>
      </c>
      <c r="F427">
        <v>-1.5826305912978511E-2</v>
      </c>
      <c r="G427" t="s">
        <v>107</v>
      </c>
      <c r="H427">
        <v>0.16946356239969221</v>
      </c>
      <c r="I427" t="s">
        <v>110</v>
      </c>
      <c r="J427">
        <v>2.1516796455399081E-2</v>
      </c>
      <c r="K427" t="s">
        <v>108</v>
      </c>
      <c r="L427">
        <v>5.8633343653822629E-6</v>
      </c>
      <c r="M427" t="s">
        <v>107</v>
      </c>
      <c r="N427">
        <v>0</v>
      </c>
      <c r="O427" t="s">
        <v>109</v>
      </c>
      <c r="P427">
        <v>0</v>
      </c>
      <c r="Q427" t="s">
        <v>109</v>
      </c>
      <c r="R427">
        <v>0</v>
      </c>
      <c r="S427" t="s">
        <v>109</v>
      </c>
    </row>
    <row r="428" spans="1:19" x14ac:dyDescent="0.3">
      <c r="A428" t="s">
        <v>67</v>
      </c>
      <c r="B428" t="s">
        <v>74</v>
      </c>
      <c r="C428">
        <v>21</v>
      </c>
      <c r="D428">
        <v>-2.174325965292492E-2</v>
      </c>
      <c r="E428" t="s">
        <v>107</v>
      </c>
      <c r="F428">
        <v>-1.5166486770240351E-2</v>
      </c>
      <c r="G428" t="s">
        <v>107</v>
      </c>
      <c r="H428">
        <v>0.1669587238219972</v>
      </c>
      <c r="I428" t="s">
        <v>110</v>
      </c>
      <c r="J428">
        <v>2.1741204340827231E-2</v>
      </c>
      <c r="K428" t="s">
        <v>108</v>
      </c>
      <c r="L428">
        <v>9.5708979429203975E-6</v>
      </c>
      <c r="M428" t="s">
        <v>107</v>
      </c>
      <c r="N428">
        <v>0</v>
      </c>
      <c r="O428" t="s">
        <v>109</v>
      </c>
      <c r="P428">
        <v>0</v>
      </c>
      <c r="Q428" t="s">
        <v>109</v>
      </c>
      <c r="R428">
        <v>0</v>
      </c>
      <c r="S428" t="s">
        <v>109</v>
      </c>
    </row>
    <row r="429" spans="1:19" x14ac:dyDescent="0.3">
      <c r="A429" t="s">
        <v>67</v>
      </c>
      <c r="B429" t="s">
        <v>75</v>
      </c>
      <c r="C429">
        <v>20</v>
      </c>
      <c r="D429">
        <v>-2.8706802848839579E-2</v>
      </c>
      <c r="E429" t="s">
        <v>107</v>
      </c>
      <c r="F429">
        <v>-1.4958364855893641E-2</v>
      </c>
      <c r="G429" t="s">
        <v>107</v>
      </c>
      <c r="H429">
        <v>0.16318048867637111</v>
      </c>
      <c r="I429" t="s">
        <v>110</v>
      </c>
      <c r="J429">
        <v>2.1945980559284501E-2</v>
      </c>
      <c r="K429" t="s">
        <v>108</v>
      </c>
      <c r="L429">
        <v>7.2794910443046511E-6</v>
      </c>
      <c r="M429" t="s">
        <v>107</v>
      </c>
      <c r="N429">
        <v>0</v>
      </c>
      <c r="O429" t="s">
        <v>109</v>
      </c>
      <c r="P429">
        <v>0</v>
      </c>
      <c r="Q429" t="s">
        <v>109</v>
      </c>
      <c r="R429">
        <v>0</v>
      </c>
      <c r="S429" t="s">
        <v>109</v>
      </c>
    </row>
    <row r="430" spans="1:19" x14ac:dyDescent="0.3">
      <c r="A430" t="s">
        <v>67</v>
      </c>
      <c r="B430" t="s">
        <v>76</v>
      </c>
      <c r="C430">
        <v>19</v>
      </c>
      <c r="D430">
        <v>-2.734794065788209E-2</v>
      </c>
      <c r="E430" t="s">
        <v>107</v>
      </c>
      <c r="F430">
        <v>-1.556987641865383E-2</v>
      </c>
      <c r="G430" t="s">
        <v>107</v>
      </c>
      <c r="H430">
        <v>0.16673261179493271</v>
      </c>
      <c r="I430" t="s">
        <v>110</v>
      </c>
      <c r="J430">
        <v>2.174435809861917E-2</v>
      </c>
      <c r="K430" t="s">
        <v>108</v>
      </c>
      <c r="L430">
        <v>1.006178269427116E-5</v>
      </c>
      <c r="M430" t="s">
        <v>107</v>
      </c>
      <c r="N430">
        <v>0</v>
      </c>
      <c r="O430" t="s">
        <v>109</v>
      </c>
      <c r="P430">
        <v>0</v>
      </c>
      <c r="Q430" t="s">
        <v>109</v>
      </c>
      <c r="R430">
        <v>0</v>
      </c>
      <c r="S430" t="s">
        <v>109</v>
      </c>
    </row>
    <row r="431" spans="1:19" x14ac:dyDescent="0.3">
      <c r="A431" t="s">
        <v>67</v>
      </c>
      <c r="B431" t="s">
        <v>77</v>
      </c>
      <c r="C431">
        <v>18</v>
      </c>
      <c r="D431">
        <v>-2.528915567143249E-2</v>
      </c>
      <c r="E431" t="s">
        <v>107</v>
      </c>
      <c r="F431">
        <v>-1.641143802741429E-2</v>
      </c>
      <c r="G431" t="s">
        <v>107</v>
      </c>
      <c r="H431">
        <v>0.17912191677646619</v>
      </c>
      <c r="I431" t="s">
        <v>110</v>
      </c>
      <c r="J431">
        <v>2.5032165207579071E-2</v>
      </c>
      <c r="K431" t="s">
        <v>108</v>
      </c>
      <c r="L431">
        <v>4.1384175448660473E-6</v>
      </c>
      <c r="M431" t="s">
        <v>107</v>
      </c>
      <c r="N431">
        <v>0</v>
      </c>
      <c r="O431" t="s">
        <v>109</v>
      </c>
      <c r="P431">
        <v>0</v>
      </c>
      <c r="Q431" t="s">
        <v>109</v>
      </c>
      <c r="R431">
        <v>0</v>
      </c>
      <c r="S431" t="s">
        <v>109</v>
      </c>
    </row>
    <row r="432" spans="1:19" x14ac:dyDescent="0.3">
      <c r="A432" t="s">
        <v>67</v>
      </c>
      <c r="B432" t="s">
        <v>78</v>
      </c>
      <c r="C432">
        <v>17</v>
      </c>
      <c r="D432">
        <v>-3.2232666777083897E-2</v>
      </c>
      <c r="E432" t="s">
        <v>107</v>
      </c>
      <c r="F432">
        <v>-1.660653613476927E-2</v>
      </c>
      <c r="G432" t="s">
        <v>107</v>
      </c>
      <c r="H432">
        <v>0.17704231442494439</v>
      </c>
      <c r="I432" t="s">
        <v>110</v>
      </c>
      <c r="J432">
        <v>2.1741204340827231E-2</v>
      </c>
      <c r="K432" t="s">
        <v>108</v>
      </c>
      <c r="L432">
        <v>1.025202182455521E-5</v>
      </c>
      <c r="M432" t="s">
        <v>107</v>
      </c>
      <c r="N432">
        <v>0</v>
      </c>
      <c r="O432" t="s">
        <v>109</v>
      </c>
      <c r="P432">
        <v>0</v>
      </c>
      <c r="Q432" t="s">
        <v>109</v>
      </c>
      <c r="R432">
        <v>0</v>
      </c>
      <c r="S432" t="s">
        <v>109</v>
      </c>
    </row>
    <row r="433" spans="1:19" x14ac:dyDescent="0.3">
      <c r="A433" t="s">
        <v>67</v>
      </c>
      <c r="B433" t="s">
        <v>79</v>
      </c>
      <c r="C433">
        <v>16</v>
      </c>
      <c r="D433">
        <v>-3.7501558669715523E-2</v>
      </c>
      <c r="E433" t="s">
        <v>107</v>
      </c>
      <c r="F433">
        <v>-1.643227866712637E-2</v>
      </c>
      <c r="G433" t="s">
        <v>107</v>
      </c>
      <c r="H433">
        <v>0.17171445395166121</v>
      </c>
      <c r="I433" t="s">
        <v>110</v>
      </c>
      <c r="J433">
        <v>1.8669568701557209E-2</v>
      </c>
      <c r="K433" t="s">
        <v>108</v>
      </c>
      <c r="L433">
        <v>1.658756125308303E-5</v>
      </c>
      <c r="M433" t="s">
        <v>107</v>
      </c>
      <c r="N433">
        <v>0</v>
      </c>
      <c r="O433" t="s">
        <v>109</v>
      </c>
      <c r="P433">
        <v>0</v>
      </c>
      <c r="Q433" t="s">
        <v>109</v>
      </c>
      <c r="R433">
        <v>0</v>
      </c>
      <c r="S433" t="s">
        <v>109</v>
      </c>
    </row>
    <row r="434" spans="1:19" x14ac:dyDescent="0.3">
      <c r="A434" t="s">
        <v>67</v>
      </c>
      <c r="B434" t="s">
        <v>80</v>
      </c>
      <c r="C434">
        <v>15</v>
      </c>
      <c r="D434">
        <v>-3.3974826111955958E-2</v>
      </c>
      <c r="E434" t="s">
        <v>107</v>
      </c>
      <c r="F434">
        <v>-1.6840756777833039E-2</v>
      </c>
      <c r="G434" t="s">
        <v>107</v>
      </c>
      <c r="H434">
        <v>0.18158482444871729</v>
      </c>
      <c r="I434" t="s">
        <v>110</v>
      </c>
      <c r="J434">
        <v>1.7631194523338441E-2</v>
      </c>
      <c r="K434" t="s">
        <v>108</v>
      </c>
      <c r="L434">
        <v>8.3039098042744851E-6</v>
      </c>
      <c r="M434" t="s">
        <v>107</v>
      </c>
      <c r="N434">
        <v>0</v>
      </c>
      <c r="O434" t="s">
        <v>109</v>
      </c>
      <c r="P434">
        <v>0</v>
      </c>
      <c r="Q434" t="s">
        <v>109</v>
      </c>
      <c r="R434">
        <v>0</v>
      </c>
      <c r="S434" t="s">
        <v>109</v>
      </c>
    </row>
    <row r="435" spans="1:19" x14ac:dyDescent="0.3">
      <c r="A435" t="s">
        <v>67</v>
      </c>
      <c r="B435" t="s">
        <v>81</v>
      </c>
      <c r="C435">
        <v>14</v>
      </c>
      <c r="D435">
        <v>-2.3868388754358861E-2</v>
      </c>
      <c r="E435" t="s">
        <v>107</v>
      </c>
      <c r="F435">
        <v>-1.619919078321972E-2</v>
      </c>
      <c r="G435" t="s">
        <v>107</v>
      </c>
      <c r="H435">
        <v>0.18067935167944579</v>
      </c>
      <c r="I435" t="s">
        <v>110</v>
      </c>
      <c r="J435">
        <v>1.5346970036386199E-2</v>
      </c>
      <c r="K435" t="s">
        <v>108</v>
      </c>
      <c r="L435">
        <v>1.053814803179042E-5</v>
      </c>
      <c r="M435" t="s">
        <v>107</v>
      </c>
      <c r="N435">
        <v>0</v>
      </c>
      <c r="O435" t="s">
        <v>109</v>
      </c>
      <c r="P435">
        <v>0</v>
      </c>
      <c r="Q435" t="s">
        <v>109</v>
      </c>
      <c r="R435">
        <v>0</v>
      </c>
      <c r="S435" t="s">
        <v>109</v>
      </c>
    </row>
    <row r="436" spans="1:19" x14ac:dyDescent="0.3">
      <c r="A436" t="s">
        <v>67</v>
      </c>
      <c r="B436" t="s">
        <v>82</v>
      </c>
      <c r="C436">
        <v>13</v>
      </c>
      <c r="D436">
        <v>-3.0953074914427971E-2</v>
      </c>
      <c r="E436" t="s">
        <v>107</v>
      </c>
      <c r="F436">
        <v>-1.6413888039085021E-2</v>
      </c>
      <c r="G436" t="s">
        <v>107</v>
      </c>
      <c r="H436">
        <v>0.18103187095958109</v>
      </c>
      <c r="I436" t="s">
        <v>110</v>
      </c>
      <c r="J436">
        <v>7.86653691740225E-3</v>
      </c>
      <c r="K436" t="s">
        <v>108</v>
      </c>
      <c r="L436">
        <v>3.2524940817473691E-4</v>
      </c>
      <c r="M436" t="s">
        <v>107</v>
      </c>
      <c r="N436">
        <v>0</v>
      </c>
      <c r="O436" t="s">
        <v>109</v>
      </c>
      <c r="P436">
        <v>0</v>
      </c>
      <c r="Q436" t="s">
        <v>109</v>
      </c>
      <c r="R436">
        <v>0</v>
      </c>
      <c r="S436" t="s">
        <v>109</v>
      </c>
    </row>
    <row r="437" spans="1:19" x14ac:dyDescent="0.3">
      <c r="A437" t="s">
        <v>67</v>
      </c>
      <c r="B437" t="s">
        <v>83</v>
      </c>
      <c r="C437">
        <v>12</v>
      </c>
      <c r="D437">
        <v>-2.6705197972016499E-2</v>
      </c>
      <c r="E437" t="s">
        <v>113</v>
      </c>
      <c r="F437">
        <v>-1.5032163724052101E-2</v>
      </c>
      <c r="G437" t="s">
        <v>113</v>
      </c>
      <c r="H437">
        <v>0.18723995877945121</v>
      </c>
      <c r="I437" t="s">
        <v>113</v>
      </c>
      <c r="J437">
        <v>7.5746818087758542E-3</v>
      </c>
      <c r="K437" t="s">
        <v>108</v>
      </c>
      <c r="L437">
        <v>1.789405387985883E-6</v>
      </c>
      <c r="M437" t="s">
        <v>107</v>
      </c>
      <c r="N437">
        <v>0</v>
      </c>
      <c r="O437" t="s">
        <v>109</v>
      </c>
      <c r="P437">
        <v>0</v>
      </c>
      <c r="Q437" t="s">
        <v>109</v>
      </c>
      <c r="R437">
        <v>0</v>
      </c>
      <c r="S437" t="s">
        <v>109</v>
      </c>
    </row>
    <row r="438" spans="1:19" x14ac:dyDescent="0.3">
      <c r="A438" t="s">
        <v>67</v>
      </c>
      <c r="B438" t="s">
        <v>84</v>
      </c>
      <c r="C438">
        <v>11</v>
      </c>
      <c r="D438">
        <v>-3.0924477540281041E-2</v>
      </c>
      <c r="E438" t="s">
        <v>113</v>
      </c>
      <c r="F438">
        <v>-1.6223893294619249E-2</v>
      </c>
      <c r="G438" t="s">
        <v>113</v>
      </c>
      <c r="H438">
        <v>0.18876555030514891</v>
      </c>
      <c r="I438" t="s">
        <v>113</v>
      </c>
      <c r="J438">
        <v>3.4774713072492302E-3</v>
      </c>
      <c r="K438" t="s">
        <v>108</v>
      </c>
      <c r="L438">
        <v>4.1037610225568192E-7</v>
      </c>
      <c r="M438" t="s">
        <v>107</v>
      </c>
      <c r="N438">
        <v>0</v>
      </c>
      <c r="O438" t="s">
        <v>109</v>
      </c>
      <c r="P438">
        <v>0</v>
      </c>
      <c r="Q438" t="s">
        <v>109</v>
      </c>
      <c r="R438">
        <v>0</v>
      </c>
      <c r="S438" t="s">
        <v>109</v>
      </c>
    </row>
    <row r="439" spans="1:19" x14ac:dyDescent="0.3">
      <c r="A439" t="s">
        <v>67</v>
      </c>
      <c r="B439" t="s">
        <v>85</v>
      </c>
      <c r="C439">
        <v>10</v>
      </c>
      <c r="D439">
        <v>-3.6692647683456148E-2</v>
      </c>
      <c r="E439" t="s">
        <v>113</v>
      </c>
      <c r="F439">
        <v>-1.458515957387138E-2</v>
      </c>
      <c r="G439" t="s">
        <v>113</v>
      </c>
      <c r="H439">
        <v>0.1866940429522245</v>
      </c>
      <c r="I439" t="s">
        <v>113</v>
      </c>
      <c r="J439">
        <v>0</v>
      </c>
      <c r="K439" t="s">
        <v>108</v>
      </c>
      <c r="L439">
        <v>1.30136447043001E-9</v>
      </c>
      <c r="M439" t="s">
        <v>107</v>
      </c>
      <c r="N439">
        <v>0</v>
      </c>
      <c r="O439" t="s">
        <v>109</v>
      </c>
      <c r="P439">
        <v>0</v>
      </c>
      <c r="Q439" t="s">
        <v>109</v>
      </c>
      <c r="R439">
        <v>0</v>
      </c>
      <c r="S439" t="s">
        <v>109</v>
      </c>
    </row>
    <row r="440" spans="1:19" x14ac:dyDescent="0.3">
      <c r="A440" t="s">
        <v>67</v>
      </c>
      <c r="B440" t="s">
        <v>86</v>
      </c>
      <c r="C440">
        <v>9</v>
      </c>
      <c r="D440">
        <v>-2.3146697293989899E-2</v>
      </c>
      <c r="E440" t="s">
        <v>113</v>
      </c>
      <c r="F440">
        <v>-1.6027970801950741E-2</v>
      </c>
      <c r="G440" t="s">
        <v>113</v>
      </c>
      <c r="H440">
        <v>0.18659314757613099</v>
      </c>
      <c r="I440" t="s">
        <v>113</v>
      </c>
      <c r="J440">
        <v>0</v>
      </c>
      <c r="K440" t="s">
        <v>108</v>
      </c>
      <c r="L440">
        <v>0</v>
      </c>
      <c r="M440" t="s">
        <v>107</v>
      </c>
      <c r="N440">
        <v>0</v>
      </c>
      <c r="O440" t="s">
        <v>109</v>
      </c>
      <c r="P440">
        <v>0</v>
      </c>
      <c r="Q440" t="s">
        <v>109</v>
      </c>
      <c r="R440">
        <v>0</v>
      </c>
      <c r="S440" t="s">
        <v>109</v>
      </c>
    </row>
    <row r="441" spans="1:19" x14ac:dyDescent="0.3">
      <c r="A441" t="s">
        <v>67</v>
      </c>
      <c r="B441" t="s">
        <v>87</v>
      </c>
      <c r="C441">
        <v>8</v>
      </c>
      <c r="D441">
        <v>-2.919257715966974E-2</v>
      </c>
      <c r="E441" t="s">
        <v>113</v>
      </c>
      <c r="F441">
        <v>-1.6454864431159691E-2</v>
      </c>
      <c r="G441" t="s">
        <v>113</v>
      </c>
      <c r="H441">
        <v>0.19130365064052529</v>
      </c>
      <c r="I441" t="s">
        <v>113</v>
      </c>
      <c r="J441">
        <v>0</v>
      </c>
      <c r="K441" t="s">
        <v>108</v>
      </c>
      <c r="L441">
        <v>0</v>
      </c>
      <c r="M441" t="s">
        <v>107</v>
      </c>
      <c r="N441">
        <v>0</v>
      </c>
      <c r="O441" t="s">
        <v>109</v>
      </c>
      <c r="P441">
        <v>0</v>
      </c>
      <c r="Q441" t="s">
        <v>109</v>
      </c>
      <c r="R441">
        <v>0</v>
      </c>
      <c r="S441" t="s">
        <v>109</v>
      </c>
    </row>
    <row r="442" spans="1:19" x14ac:dyDescent="0.3">
      <c r="A442" t="s">
        <v>67</v>
      </c>
      <c r="B442" t="s">
        <v>88</v>
      </c>
      <c r="C442">
        <v>7</v>
      </c>
      <c r="D442">
        <v>-2.1113361332522389E-2</v>
      </c>
      <c r="E442" t="s">
        <v>113</v>
      </c>
      <c r="F442">
        <v>-1.5615343615685661E-2</v>
      </c>
      <c r="G442" t="s">
        <v>113</v>
      </c>
      <c r="H442">
        <v>0.18866549612558769</v>
      </c>
      <c r="I442" t="s">
        <v>113</v>
      </c>
      <c r="J442">
        <v>0</v>
      </c>
      <c r="K442" t="s">
        <v>108</v>
      </c>
      <c r="L442">
        <v>0</v>
      </c>
      <c r="M442" t="s">
        <v>107</v>
      </c>
      <c r="N442">
        <v>0</v>
      </c>
      <c r="O442" t="s">
        <v>109</v>
      </c>
      <c r="P442">
        <v>0</v>
      </c>
      <c r="Q442" t="s">
        <v>109</v>
      </c>
      <c r="R442">
        <v>0</v>
      </c>
      <c r="S442" t="s">
        <v>109</v>
      </c>
    </row>
    <row r="443" spans="1:19" x14ac:dyDescent="0.3">
      <c r="A443" t="s">
        <v>67</v>
      </c>
      <c r="B443" t="s">
        <v>89</v>
      </c>
      <c r="C443">
        <v>6</v>
      </c>
      <c r="D443">
        <v>-2.8221436275056008E-2</v>
      </c>
      <c r="E443" t="s">
        <v>113</v>
      </c>
      <c r="F443">
        <v>-1.6794101231587009E-2</v>
      </c>
      <c r="G443" t="s">
        <v>113</v>
      </c>
      <c r="H443">
        <v>0.19727831511242799</v>
      </c>
      <c r="I443" t="s">
        <v>113</v>
      </c>
      <c r="J443">
        <v>0</v>
      </c>
      <c r="K443" t="s">
        <v>108</v>
      </c>
      <c r="L443">
        <v>3.5447796226885153E-5</v>
      </c>
      <c r="M443" t="s">
        <v>107</v>
      </c>
      <c r="N443">
        <v>0</v>
      </c>
      <c r="O443" t="s">
        <v>109</v>
      </c>
      <c r="P443">
        <v>0</v>
      </c>
      <c r="Q443" t="s">
        <v>109</v>
      </c>
      <c r="R443">
        <v>0</v>
      </c>
      <c r="S443" t="s">
        <v>109</v>
      </c>
    </row>
    <row r="444" spans="1:19" x14ac:dyDescent="0.3">
      <c r="A444" t="s">
        <v>67</v>
      </c>
      <c r="B444" t="s">
        <v>90</v>
      </c>
      <c r="C444">
        <v>5</v>
      </c>
      <c r="D444">
        <v>-2.3326900141491601E-2</v>
      </c>
      <c r="E444" t="s">
        <v>113</v>
      </c>
      <c r="F444">
        <v>-1.61711017005873E-2</v>
      </c>
      <c r="G444" t="s">
        <v>113</v>
      </c>
      <c r="H444">
        <v>0.20016813967827621</v>
      </c>
      <c r="I444" t="s">
        <v>113</v>
      </c>
      <c r="J444">
        <v>0</v>
      </c>
      <c r="K444" t="s">
        <v>108</v>
      </c>
      <c r="L444">
        <v>0</v>
      </c>
      <c r="M444" t="s">
        <v>107</v>
      </c>
      <c r="N444">
        <v>0</v>
      </c>
      <c r="O444" t="s">
        <v>109</v>
      </c>
      <c r="P444">
        <v>0</v>
      </c>
      <c r="Q444" t="s">
        <v>109</v>
      </c>
      <c r="R444">
        <v>0</v>
      </c>
      <c r="S444" t="s">
        <v>109</v>
      </c>
    </row>
    <row r="445" spans="1:19" x14ac:dyDescent="0.3">
      <c r="A445" t="s">
        <v>65</v>
      </c>
      <c r="B445" t="s">
        <v>63</v>
      </c>
      <c r="C445">
        <v>74</v>
      </c>
      <c r="D445">
        <v>-7.6700496435201911E-3</v>
      </c>
      <c r="E445" t="s">
        <v>107</v>
      </c>
      <c r="F445">
        <v>-6.597118136854787E-4</v>
      </c>
      <c r="G445" t="s">
        <v>107</v>
      </c>
      <c r="H445">
        <v>0</v>
      </c>
      <c r="I445" t="s">
        <v>107</v>
      </c>
      <c r="J445">
        <v>0</v>
      </c>
      <c r="K445" t="s">
        <v>108</v>
      </c>
      <c r="L445">
        <v>9.9508052029837521E-5</v>
      </c>
      <c r="M445" t="s">
        <v>107</v>
      </c>
      <c r="N445">
        <v>0</v>
      </c>
      <c r="O445" t="s">
        <v>109</v>
      </c>
      <c r="P445">
        <v>0</v>
      </c>
      <c r="Q445" t="s">
        <v>109</v>
      </c>
      <c r="R445">
        <v>0</v>
      </c>
      <c r="S445" t="s">
        <v>109</v>
      </c>
    </row>
    <row r="446" spans="1:19" x14ac:dyDescent="0.3">
      <c r="A446" t="s">
        <v>65</v>
      </c>
      <c r="B446" t="s">
        <v>66</v>
      </c>
      <c r="C446">
        <v>73</v>
      </c>
      <c r="D446">
        <v>-0.5</v>
      </c>
      <c r="E446" t="s">
        <v>107</v>
      </c>
      <c r="F446">
        <v>-8.5313012951829375E-5</v>
      </c>
      <c r="G446" t="s">
        <v>107</v>
      </c>
      <c r="H446">
        <v>0</v>
      </c>
      <c r="I446" t="s">
        <v>107</v>
      </c>
      <c r="J446">
        <v>0</v>
      </c>
      <c r="K446" t="s">
        <v>108</v>
      </c>
      <c r="L446">
        <v>7.5228579737494873E-5</v>
      </c>
      <c r="M446" t="s">
        <v>107</v>
      </c>
      <c r="N446">
        <v>0</v>
      </c>
      <c r="O446" t="s">
        <v>109</v>
      </c>
      <c r="P446">
        <v>0</v>
      </c>
      <c r="Q446" t="s">
        <v>109</v>
      </c>
      <c r="R446">
        <v>0</v>
      </c>
      <c r="S446" t="s">
        <v>109</v>
      </c>
    </row>
    <row r="447" spans="1:19" x14ac:dyDescent="0.3">
      <c r="A447" t="s">
        <v>65</v>
      </c>
      <c r="B447" t="s">
        <v>68</v>
      </c>
      <c r="C447">
        <v>61</v>
      </c>
      <c r="D447">
        <v>-0.1070999761507129</v>
      </c>
      <c r="E447" t="s">
        <v>107</v>
      </c>
      <c r="F447">
        <v>-8.9077288350033496E-3</v>
      </c>
      <c r="G447" t="s">
        <v>107</v>
      </c>
      <c r="H447">
        <v>0.1122684653586092</v>
      </c>
      <c r="I447" t="s">
        <v>107</v>
      </c>
      <c r="J447">
        <v>0</v>
      </c>
      <c r="K447" t="s">
        <v>108</v>
      </c>
      <c r="L447">
        <v>4.8316717755487277E-5</v>
      </c>
      <c r="M447" t="s">
        <v>107</v>
      </c>
      <c r="N447">
        <v>0</v>
      </c>
      <c r="O447" t="s">
        <v>109</v>
      </c>
      <c r="P447">
        <v>0</v>
      </c>
      <c r="Q447" t="s">
        <v>109</v>
      </c>
      <c r="R447">
        <v>0</v>
      </c>
      <c r="S447" t="s">
        <v>109</v>
      </c>
    </row>
    <row r="448" spans="1:19" x14ac:dyDescent="0.3">
      <c r="A448" t="s">
        <v>65</v>
      </c>
      <c r="B448" t="s">
        <v>70</v>
      </c>
      <c r="C448">
        <v>41</v>
      </c>
      <c r="D448">
        <v>-8.8785246405216303E-2</v>
      </c>
      <c r="E448" t="s">
        <v>107</v>
      </c>
      <c r="F448">
        <v>-1.055871388101595E-2</v>
      </c>
      <c r="G448" t="s">
        <v>107</v>
      </c>
      <c r="H448">
        <v>0.11452594808338409</v>
      </c>
      <c r="I448" t="s">
        <v>107</v>
      </c>
      <c r="J448">
        <v>7.5281000466880408E-3</v>
      </c>
      <c r="K448" t="s">
        <v>108</v>
      </c>
      <c r="L448">
        <v>5.3262663541097678E-4</v>
      </c>
      <c r="M448" t="s">
        <v>107</v>
      </c>
      <c r="N448">
        <v>0</v>
      </c>
      <c r="O448" t="s">
        <v>109</v>
      </c>
      <c r="P448">
        <v>0</v>
      </c>
      <c r="Q448" t="s">
        <v>109</v>
      </c>
      <c r="R448">
        <v>0</v>
      </c>
      <c r="S448" t="s">
        <v>109</v>
      </c>
    </row>
    <row r="449" spans="1:19" x14ac:dyDescent="0.3">
      <c r="A449" t="s">
        <v>65</v>
      </c>
      <c r="B449" t="s">
        <v>71</v>
      </c>
      <c r="C449">
        <v>32</v>
      </c>
      <c r="D449">
        <v>-7.0531182195967004E-2</v>
      </c>
      <c r="E449" t="s">
        <v>107</v>
      </c>
      <c r="F449">
        <v>-1.6126368361804689E-2</v>
      </c>
      <c r="G449" t="s">
        <v>107</v>
      </c>
      <c r="H449">
        <v>0.17619674082076919</v>
      </c>
      <c r="I449" t="s">
        <v>110</v>
      </c>
      <c r="J449">
        <v>1.602922254022679E-2</v>
      </c>
      <c r="K449" t="s">
        <v>108</v>
      </c>
      <c r="L449">
        <v>6.431109645818786E-5</v>
      </c>
      <c r="M449" t="s">
        <v>107</v>
      </c>
      <c r="N449">
        <v>0</v>
      </c>
      <c r="O449" t="s">
        <v>109</v>
      </c>
      <c r="P449">
        <v>0</v>
      </c>
      <c r="Q449" t="s">
        <v>109</v>
      </c>
      <c r="R449">
        <v>0</v>
      </c>
      <c r="S449" t="s">
        <v>109</v>
      </c>
    </row>
    <row r="450" spans="1:19" x14ac:dyDescent="0.3">
      <c r="A450" t="s">
        <v>65</v>
      </c>
      <c r="B450" t="s">
        <v>73</v>
      </c>
      <c r="C450">
        <v>22</v>
      </c>
      <c r="D450">
        <v>-4.9402797379102643E-2</v>
      </c>
      <c r="E450" t="s">
        <v>107</v>
      </c>
      <c r="F450">
        <v>-1.7490921322599579E-2</v>
      </c>
      <c r="G450" t="s">
        <v>107</v>
      </c>
      <c r="H450">
        <v>0.17892519029320139</v>
      </c>
      <c r="I450" t="s">
        <v>110</v>
      </c>
      <c r="J450">
        <v>3.2226318343723477E-2</v>
      </c>
      <c r="K450" t="s">
        <v>108</v>
      </c>
      <c r="L450">
        <v>1.3513896290970669E-5</v>
      </c>
      <c r="M450" t="s">
        <v>107</v>
      </c>
      <c r="N450">
        <v>0</v>
      </c>
      <c r="O450" t="s">
        <v>109</v>
      </c>
      <c r="P450">
        <v>0</v>
      </c>
      <c r="Q450" t="s">
        <v>109</v>
      </c>
      <c r="R450">
        <v>0</v>
      </c>
      <c r="S450" t="s">
        <v>109</v>
      </c>
    </row>
    <row r="451" spans="1:19" x14ac:dyDescent="0.3">
      <c r="A451" t="s">
        <v>65</v>
      </c>
      <c r="B451" t="s">
        <v>74</v>
      </c>
      <c r="C451">
        <v>21</v>
      </c>
      <c r="D451">
        <v>-5.1699276615347102E-2</v>
      </c>
      <c r="E451" t="s">
        <v>107</v>
      </c>
      <c r="F451">
        <v>-1.794512932427654E-2</v>
      </c>
      <c r="G451" t="s">
        <v>107</v>
      </c>
      <c r="H451">
        <v>0.18639405170795389</v>
      </c>
      <c r="I451" t="s">
        <v>110</v>
      </c>
      <c r="J451">
        <v>2.9670460075884749E-2</v>
      </c>
      <c r="K451" t="s">
        <v>108</v>
      </c>
      <c r="L451">
        <v>3.623499752972605E-5</v>
      </c>
      <c r="M451" t="s">
        <v>107</v>
      </c>
      <c r="N451">
        <v>0</v>
      </c>
      <c r="O451" t="s">
        <v>109</v>
      </c>
      <c r="P451">
        <v>0</v>
      </c>
      <c r="Q451" t="s">
        <v>109</v>
      </c>
      <c r="R451">
        <v>0</v>
      </c>
      <c r="S451" t="s">
        <v>109</v>
      </c>
    </row>
    <row r="452" spans="1:19" x14ac:dyDescent="0.3">
      <c r="A452" t="s">
        <v>65</v>
      </c>
      <c r="B452" t="s">
        <v>75</v>
      </c>
      <c r="C452">
        <v>20</v>
      </c>
      <c r="D452">
        <v>-4.8793302502724102E-2</v>
      </c>
      <c r="E452" t="s">
        <v>107</v>
      </c>
      <c r="F452">
        <v>-1.8157804914739499E-2</v>
      </c>
      <c r="G452" t="s">
        <v>107</v>
      </c>
      <c r="H452">
        <v>0.1887927430818718</v>
      </c>
      <c r="I452" t="s">
        <v>110</v>
      </c>
      <c r="J452">
        <v>2.8785212582381502E-2</v>
      </c>
      <c r="K452" t="s">
        <v>108</v>
      </c>
      <c r="L452">
        <v>1.5429851437858698E-5</v>
      </c>
      <c r="M452" t="s">
        <v>107</v>
      </c>
      <c r="N452">
        <v>0</v>
      </c>
      <c r="O452" t="s">
        <v>109</v>
      </c>
      <c r="P452">
        <v>0</v>
      </c>
      <c r="Q452" t="s">
        <v>109</v>
      </c>
      <c r="R452">
        <v>0</v>
      </c>
      <c r="S452" t="s">
        <v>109</v>
      </c>
    </row>
    <row r="453" spans="1:19" x14ac:dyDescent="0.3">
      <c r="A453" t="s">
        <v>65</v>
      </c>
      <c r="B453" t="s">
        <v>76</v>
      </c>
      <c r="C453">
        <v>19</v>
      </c>
      <c r="D453">
        <v>-6.4506369152416226E-2</v>
      </c>
      <c r="E453" t="s">
        <v>107</v>
      </c>
      <c r="F453">
        <v>-1.878035581252591E-2</v>
      </c>
      <c r="G453" t="s">
        <v>107</v>
      </c>
      <c r="H453">
        <v>0.19311167581615121</v>
      </c>
      <c r="I453" t="s">
        <v>110</v>
      </c>
      <c r="J453">
        <v>3.0505765463052489E-2</v>
      </c>
      <c r="K453" t="s">
        <v>108</v>
      </c>
      <c r="L453">
        <v>2.4378323259484819E-5</v>
      </c>
      <c r="M453" t="s">
        <v>107</v>
      </c>
      <c r="N453">
        <v>0</v>
      </c>
      <c r="O453" t="s">
        <v>109</v>
      </c>
      <c r="P453">
        <v>0</v>
      </c>
      <c r="Q453" t="s">
        <v>109</v>
      </c>
      <c r="R453">
        <v>0</v>
      </c>
      <c r="S453" t="s">
        <v>109</v>
      </c>
    </row>
    <row r="454" spans="1:19" x14ac:dyDescent="0.3">
      <c r="A454" t="s">
        <v>65</v>
      </c>
      <c r="B454" t="s">
        <v>77</v>
      </c>
      <c r="C454">
        <v>18</v>
      </c>
      <c r="D454">
        <v>-4.8839027450888903E-2</v>
      </c>
      <c r="E454" t="s">
        <v>107</v>
      </c>
      <c r="F454">
        <v>-1.9175843929320199E-2</v>
      </c>
      <c r="G454" t="s">
        <v>107</v>
      </c>
      <c r="H454">
        <v>0.19986577074349529</v>
      </c>
      <c r="I454" t="s">
        <v>110</v>
      </c>
      <c r="J454">
        <v>3.2226318343723477E-2</v>
      </c>
      <c r="K454" t="s">
        <v>108</v>
      </c>
      <c r="L454">
        <v>2.8735304838529611E-5</v>
      </c>
      <c r="M454" t="s">
        <v>107</v>
      </c>
      <c r="N454">
        <v>0</v>
      </c>
      <c r="O454" t="s">
        <v>109</v>
      </c>
      <c r="P454">
        <v>0</v>
      </c>
      <c r="Q454" t="s">
        <v>109</v>
      </c>
      <c r="R454">
        <v>0</v>
      </c>
      <c r="S454" t="s">
        <v>109</v>
      </c>
    </row>
    <row r="455" spans="1:19" x14ac:dyDescent="0.3">
      <c r="A455" t="s">
        <v>65</v>
      </c>
      <c r="B455" t="s">
        <v>78</v>
      </c>
      <c r="C455">
        <v>17</v>
      </c>
      <c r="D455">
        <v>-6.7887739118561441E-2</v>
      </c>
      <c r="E455" t="s">
        <v>107</v>
      </c>
      <c r="F455">
        <v>-1.986740994150385E-2</v>
      </c>
      <c r="G455" t="s">
        <v>107</v>
      </c>
      <c r="H455">
        <v>0.19435957412119301</v>
      </c>
      <c r="I455" t="s">
        <v>110</v>
      </c>
      <c r="J455">
        <v>2.7949907195213751E-2</v>
      </c>
      <c r="K455" t="s">
        <v>108</v>
      </c>
      <c r="L455">
        <v>1.7044073424795061E-5</v>
      </c>
      <c r="M455" t="s">
        <v>107</v>
      </c>
      <c r="N455">
        <v>0</v>
      </c>
      <c r="O455" t="s">
        <v>109</v>
      </c>
      <c r="P455">
        <v>0</v>
      </c>
      <c r="Q455" t="s">
        <v>109</v>
      </c>
      <c r="R455">
        <v>0</v>
      </c>
      <c r="S455" t="s">
        <v>109</v>
      </c>
    </row>
    <row r="456" spans="1:19" x14ac:dyDescent="0.3">
      <c r="A456" t="s">
        <v>65</v>
      </c>
      <c r="B456" t="s">
        <v>79</v>
      </c>
      <c r="C456">
        <v>16</v>
      </c>
      <c r="D456">
        <v>-4.9377289680527958E-2</v>
      </c>
      <c r="E456" t="s">
        <v>107</v>
      </c>
      <c r="F456">
        <v>-1.9516900452900509E-2</v>
      </c>
      <c r="G456" t="s">
        <v>107</v>
      </c>
      <c r="H456">
        <v>0.1977782728970745</v>
      </c>
      <c r="I456" t="s">
        <v>110</v>
      </c>
      <c r="J456">
        <v>2.7114601808046E-2</v>
      </c>
      <c r="K456" t="s">
        <v>108</v>
      </c>
      <c r="L456">
        <v>1.2618754461330129E-5</v>
      </c>
      <c r="M456" t="s">
        <v>107</v>
      </c>
      <c r="N456">
        <v>0</v>
      </c>
      <c r="O456" t="s">
        <v>109</v>
      </c>
      <c r="P456">
        <v>0</v>
      </c>
      <c r="Q456" t="s">
        <v>109</v>
      </c>
      <c r="R456">
        <v>0</v>
      </c>
      <c r="S456" t="s">
        <v>109</v>
      </c>
    </row>
    <row r="457" spans="1:19" x14ac:dyDescent="0.3">
      <c r="A457" t="s">
        <v>65</v>
      </c>
      <c r="B457" t="s">
        <v>80</v>
      </c>
      <c r="C457">
        <v>15</v>
      </c>
      <c r="D457">
        <v>-5.2597993978228258E-2</v>
      </c>
      <c r="E457" t="s">
        <v>107</v>
      </c>
      <c r="F457">
        <v>-1.930505842320995E-2</v>
      </c>
      <c r="G457" t="s">
        <v>107</v>
      </c>
      <c r="H457">
        <v>0.20938302847671519</v>
      </c>
      <c r="I457" t="s">
        <v>110</v>
      </c>
      <c r="J457">
        <v>1.721288915913944E-2</v>
      </c>
      <c r="K457" t="s">
        <v>108</v>
      </c>
      <c r="L457">
        <v>6.7924053417234917E-6</v>
      </c>
      <c r="M457" t="s">
        <v>107</v>
      </c>
      <c r="N457">
        <v>0</v>
      </c>
      <c r="O457" t="s">
        <v>109</v>
      </c>
      <c r="P457">
        <v>0</v>
      </c>
      <c r="Q457" t="s">
        <v>109</v>
      </c>
      <c r="R457">
        <v>0</v>
      </c>
      <c r="S457" t="s">
        <v>109</v>
      </c>
    </row>
    <row r="458" spans="1:19" x14ac:dyDescent="0.3">
      <c r="A458" t="s">
        <v>65</v>
      </c>
      <c r="B458" t="s">
        <v>81</v>
      </c>
      <c r="C458">
        <v>14</v>
      </c>
      <c r="D458">
        <v>-5.1907464240928493E-2</v>
      </c>
      <c r="E458" t="s">
        <v>107</v>
      </c>
      <c r="F458">
        <v>-1.9491341778448301E-2</v>
      </c>
      <c r="G458" t="s">
        <v>107</v>
      </c>
      <c r="H458">
        <v>0.20741578139564751</v>
      </c>
      <c r="I458" t="s">
        <v>110</v>
      </c>
      <c r="J458">
        <v>1.417657788534735E-2</v>
      </c>
      <c r="K458" t="s">
        <v>108</v>
      </c>
      <c r="L458">
        <v>1.5652214880409251E-5</v>
      </c>
      <c r="M458" t="s">
        <v>107</v>
      </c>
      <c r="N458">
        <v>0</v>
      </c>
      <c r="O458" t="s">
        <v>109</v>
      </c>
      <c r="P458">
        <v>0</v>
      </c>
      <c r="Q458" t="s">
        <v>109</v>
      </c>
      <c r="R458">
        <v>0</v>
      </c>
      <c r="S458" t="s">
        <v>109</v>
      </c>
    </row>
    <row r="459" spans="1:19" x14ac:dyDescent="0.3">
      <c r="A459" t="s">
        <v>65</v>
      </c>
      <c r="B459" t="s">
        <v>82</v>
      </c>
      <c r="C459">
        <v>13</v>
      </c>
      <c r="D459">
        <v>-5.2808014768676331E-2</v>
      </c>
      <c r="E459" t="s">
        <v>107</v>
      </c>
      <c r="F459">
        <v>-1.9251669167748089E-2</v>
      </c>
      <c r="G459" t="s">
        <v>107</v>
      </c>
      <c r="H459">
        <v>0.20828589182396351</v>
      </c>
      <c r="I459" t="s">
        <v>110</v>
      </c>
      <c r="J459">
        <v>1.141089313610367E-2</v>
      </c>
      <c r="K459" t="s">
        <v>108</v>
      </c>
      <c r="L459">
        <v>2.5470258161277402E-5</v>
      </c>
      <c r="M459" t="s">
        <v>107</v>
      </c>
      <c r="N459">
        <v>0</v>
      </c>
      <c r="O459" t="s">
        <v>109</v>
      </c>
      <c r="P459">
        <v>0</v>
      </c>
      <c r="Q459" t="s">
        <v>109</v>
      </c>
      <c r="R459">
        <v>0</v>
      </c>
      <c r="S459" t="s">
        <v>109</v>
      </c>
    </row>
    <row r="460" spans="1:19" x14ac:dyDescent="0.3">
      <c r="A460" t="s">
        <v>65</v>
      </c>
      <c r="B460" t="s">
        <v>83</v>
      </c>
      <c r="C460">
        <v>12</v>
      </c>
      <c r="D460">
        <v>-5.3794282742542818E-2</v>
      </c>
      <c r="E460" t="s">
        <v>113</v>
      </c>
      <c r="F460">
        <v>-1.7140881423282451E-2</v>
      </c>
      <c r="G460" t="s">
        <v>113</v>
      </c>
      <c r="H460">
        <v>0.21368030197529381</v>
      </c>
      <c r="I460" t="s">
        <v>113</v>
      </c>
      <c r="J460">
        <v>4.6176837495393924E-3</v>
      </c>
      <c r="K460" t="s">
        <v>108</v>
      </c>
      <c r="L460">
        <v>2.126591834351179E-4</v>
      </c>
      <c r="M460" t="s">
        <v>107</v>
      </c>
      <c r="N460">
        <v>0</v>
      </c>
      <c r="O460" t="s">
        <v>109</v>
      </c>
      <c r="P460">
        <v>0</v>
      </c>
      <c r="Q460" t="s">
        <v>109</v>
      </c>
      <c r="R460">
        <v>0</v>
      </c>
      <c r="S460" t="s">
        <v>109</v>
      </c>
    </row>
    <row r="461" spans="1:19" x14ac:dyDescent="0.3">
      <c r="A461" t="s">
        <v>65</v>
      </c>
      <c r="B461" t="s">
        <v>84</v>
      </c>
      <c r="C461">
        <v>11</v>
      </c>
      <c r="D461">
        <v>-5.479966266661828E-2</v>
      </c>
      <c r="E461" t="s">
        <v>113</v>
      </c>
      <c r="F461">
        <v>-1.8816138917298629E-2</v>
      </c>
      <c r="G461" t="s">
        <v>113</v>
      </c>
      <c r="H461">
        <v>0.21803838809163209</v>
      </c>
      <c r="I461" t="s">
        <v>113</v>
      </c>
      <c r="J461">
        <v>3.3984263266496409E-3</v>
      </c>
      <c r="K461" t="s">
        <v>108</v>
      </c>
      <c r="L461">
        <v>5.5234248274884533E-6</v>
      </c>
      <c r="M461" t="s">
        <v>107</v>
      </c>
      <c r="N461">
        <v>0</v>
      </c>
      <c r="O461" t="s">
        <v>109</v>
      </c>
      <c r="P461">
        <v>0</v>
      </c>
      <c r="Q461" t="s">
        <v>109</v>
      </c>
      <c r="R461">
        <v>0</v>
      </c>
      <c r="S461" t="s">
        <v>109</v>
      </c>
    </row>
    <row r="462" spans="1:19" x14ac:dyDescent="0.3">
      <c r="A462" t="s">
        <v>65</v>
      </c>
      <c r="B462" t="s">
        <v>85</v>
      </c>
      <c r="C462">
        <v>10</v>
      </c>
      <c r="D462">
        <v>-5.0435833008432518E-2</v>
      </c>
      <c r="E462" t="s">
        <v>113</v>
      </c>
      <c r="F462">
        <v>-1.7044611246950871E-2</v>
      </c>
      <c r="G462" t="s">
        <v>113</v>
      </c>
      <c r="H462">
        <v>0.21314855570942459</v>
      </c>
      <c r="I462" t="s">
        <v>113</v>
      </c>
      <c r="J462">
        <v>2.1791689037598898E-3</v>
      </c>
      <c r="K462" t="s">
        <v>108</v>
      </c>
      <c r="L462">
        <v>9.0483753986803843E-7</v>
      </c>
      <c r="M462" t="s">
        <v>107</v>
      </c>
      <c r="N462">
        <v>0</v>
      </c>
      <c r="O462" t="s">
        <v>109</v>
      </c>
      <c r="P462">
        <v>0</v>
      </c>
      <c r="Q462" t="s">
        <v>109</v>
      </c>
      <c r="R462">
        <v>0</v>
      </c>
      <c r="S462" t="s">
        <v>109</v>
      </c>
    </row>
    <row r="463" spans="1:19" x14ac:dyDescent="0.3">
      <c r="A463" t="s">
        <v>65</v>
      </c>
      <c r="B463" t="s">
        <v>86</v>
      </c>
      <c r="C463">
        <v>9</v>
      </c>
      <c r="D463">
        <v>-5.7121948926895393E-2</v>
      </c>
      <c r="E463" t="s">
        <v>113</v>
      </c>
      <c r="F463">
        <v>-1.963471024656982E-2</v>
      </c>
      <c r="G463" t="s">
        <v>113</v>
      </c>
      <c r="H463">
        <v>0.2282175260020356</v>
      </c>
      <c r="I463" t="s">
        <v>113</v>
      </c>
      <c r="J463">
        <v>0</v>
      </c>
      <c r="K463" t="s">
        <v>108</v>
      </c>
      <c r="L463">
        <v>0</v>
      </c>
      <c r="M463" t="s">
        <v>107</v>
      </c>
      <c r="N463">
        <v>0</v>
      </c>
      <c r="O463" t="s">
        <v>109</v>
      </c>
      <c r="P463">
        <v>0</v>
      </c>
      <c r="Q463" t="s">
        <v>109</v>
      </c>
      <c r="R463">
        <v>0</v>
      </c>
      <c r="S463" t="s">
        <v>109</v>
      </c>
    </row>
    <row r="464" spans="1:19" x14ac:dyDescent="0.3">
      <c r="A464" t="s">
        <v>65</v>
      </c>
      <c r="B464" t="s">
        <v>87</v>
      </c>
      <c r="C464">
        <v>8</v>
      </c>
      <c r="D464">
        <v>-5.0425075170499399E-2</v>
      </c>
      <c r="E464" t="s">
        <v>113</v>
      </c>
      <c r="F464">
        <v>-1.985151509208713E-2</v>
      </c>
      <c r="G464" t="s">
        <v>113</v>
      </c>
      <c r="H464">
        <v>0.22596452935209169</v>
      </c>
      <c r="I464" t="s">
        <v>113</v>
      </c>
      <c r="J464">
        <v>0</v>
      </c>
      <c r="K464" t="s">
        <v>108</v>
      </c>
      <c r="L464">
        <v>1.056400785545825E-6</v>
      </c>
      <c r="M464" t="s">
        <v>107</v>
      </c>
      <c r="N464">
        <v>0</v>
      </c>
      <c r="O464" t="s">
        <v>109</v>
      </c>
      <c r="P464">
        <v>0</v>
      </c>
      <c r="Q464" t="s">
        <v>109</v>
      </c>
      <c r="R464">
        <v>0</v>
      </c>
      <c r="S464" t="s">
        <v>109</v>
      </c>
    </row>
    <row r="465" spans="1:19" x14ac:dyDescent="0.3">
      <c r="A465" t="s">
        <v>65</v>
      </c>
      <c r="B465" t="s">
        <v>88</v>
      </c>
      <c r="C465">
        <v>7</v>
      </c>
      <c r="D465">
        <v>-4.7839422187387161E-2</v>
      </c>
      <c r="E465" t="s">
        <v>113</v>
      </c>
      <c r="F465">
        <v>-1.8623100639013651E-2</v>
      </c>
      <c r="G465" t="s">
        <v>113</v>
      </c>
      <c r="H465">
        <v>0.2200233665170056</v>
      </c>
      <c r="I465" t="s">
        <v>113</v>
      </c>
      <c r="J465">
        <v>0</v>
      </c>
      <c r="K465" t="s">
        <v>108</v>
      </c>
      <c r="L465">
        <v>1.69721171903392E-7</v>
      </c>
      <c r="M465" t="s">
        <v>107</v>
      </c>
      <c r="N465">
        <v>0</v>
      </c>
      <c r="O465" t="s">
        <v>109</v>
      </c>
      <c r="P465">
        <v>0</v>
      </c>
      <c r="Q465" t="s">
        <v>109</v>
      </c>
      <c r="R465">
        <v>0</v>
      </c>
      <c r="S465" t="s">
        <v>109</v>
      </c>
    </row>
    <row r="466" spans="1:19" x14ac:dyDescent="0.3">
      <c r="A466" t="s">
        <v>65</v>
      </c>
      <c r="B466" t="s">
        <v>89</v>
      </c>
      <c r="C466">
        <v>6</v>
      </c>
      <c r="D466">
        <v>-5.3754589545465102E-2</v>
      </c>
      <c r="E466" t="s">
        <v>113</v>
      </c>
      <c r="F466">
        <v>-2.0965700747641369E-2</v>
      </c>
      <c r="G466" t="s">
        <v>113</v>
      </c>
      <c r="H466">
        <v>0.23760241502028959</v>
      </c>
      <c r="I466" t="s">
        <v>113</v>
      </c>
      <c r="J466">
        <v>0</v>
      </c>
      <c r="K466" t="s">
        <v>108</v>
      </c>
      <c r="L466">
        <v>0</v>
      </c>
      <c r="M466" t="s">
        <v>107</v>
      </c>
      <c r="N466">
        <v>0</v>
      </c>
      <c r="O466" t="s">
        <v>109</v>
      </c>
      <c r="P466">
        <v>0</v>
      </c>
      <c r="Q466" t="s">
        <v>109</v>
      </c>
      <c r="R466">
        <v>0</v>
      </c>
      <c r="S466" t="s">
        <v>109</v>
      </c>
    </row>
    <row r="467" spans="1:19" x14ac:dyDescent="0.3">
      <c r="A467" t="s">
        <v>65</v>
      </c>
      <c r="B467" t="s">
        <v>90</v>
      </c>
      <c r="C467">
        <v>5</v>
      </c>
      <c r="D467">
        <v>-5.7406777486708901E-2</v>
      </c>
      <c r="E467" t="s">
        <v>113</v>
      </c>
      <c r="F467">
        <v>-2.0057059351573051E-2</v>
      </c>
      <c r="G467" t="s">
        <v>113</v>
      </c>
      <c r="H467">
        <v>0.2414820648322839</v>
      </c>
      <c r="I467" t="s">
        <v>113</v>
      </c>
      <c r="J467">
        <v>0</v>
      </c>
      <c r="K467" t="s">
        <v>108</v>
      </c>
      <c r="L467">
        <v>1.3609576319337731E-6</v>
      </c>
      <c r="M467" t="s">
        <v>107</v>
      </c>
      <c r="N467">
        <v>0</v>
      </c>
      <c r="O467" t="s">
        <v>109</v>
      </c>
      <c r="P467">
        <v>0</v>
      </c>
      <c r="Q467" t="s">
        <v>109</v>
      </c>
      <c r="R467">
        <v>0</v>
      </c>
      <c r="S467" t="s">
        <v>109</v>
      </c>
    </row>
    <row r="468" spans="1:19" x14ac:dyDescent="0.3">
      <c r="A468" t="s">
        <v>69</v>
      </c>
      <c r="B468" t="s">
        <v>68</v>
      </c>
      <c r="C468">
        <v>59</v>
      </c>
      <c r="D468">
        <v>-0.1312796851255692</v>
      </c>
      <c r="E468" t="s">
        <v>107</v>
      </c>
      <c r="F468">
        <v>-1.0400096625932271E-2</v>
      </c>
      <c r="G468" t="s">
        <v>107</v>
      </c>
      <c r="H468">
        <v>0.11687967639148469</v>
      </c>
      <c r="I468" t="s">
        <v>107</v>
      </c>
      <c r="J468">
        <v>0</v>
      </c>
      <c r="K468" t="s">
        <v>108</v>
      </c>
      <c r="L468">
        <v>2.070419357278902E-5</v>
      </c>
      <c r="M468" t="s">
        <v>107</v>
      </c>
      <c r="N468">
        <v>0</v>
      </c>
      <c r="O468" t="s">
        <v>109</v>
      </c>
      <c r="P468">
        <v>0</v>
      </c>
      <c r="Q468" t="s">
        <v>109</v>
      </c>
      <c r="R468">
        <v>0</v>
      </c>
      <c r="S468" t="s">
        <v>109</v>
      </c>
    </row>
    <row r="469" spans="1:19" x14ac:dyDescent="0.3">
      <c r="A469" t="s">
        <v>69</v>
      </c>
      <c r="B469" t="s">
        <v>70</v>
      </c>
      <c r="C469">
        <v>41</v>
      </c>
      <c r="D469">
        <v>-9.1911256123745774E-2</v>
      </c>
      <c r="E469" t="s">
        <v>107</v>
      </c>
      <c r="F469">
        <v>-9.5175200542878102E-3</v>
      </c>
      <c r="G469" t="s">
        <v>107</v>
      </c>
      <c r="H469">
        <v>0.1012527077973415</v>
      </c>
      <c r="I469" t="s">
        <v>107</v>
      </c>
      <c r="J469">
        <v>8.3269871371894205E-3</v>
      </c>
      <c r="K469" t="s">
        <v>108</v>
      </c>
      <c r="L469">
        <v>6.3196089259688817E-6</v>
      </c>
      <c r="M469" t="s">
        <v>107</v>
      </c>
      <c r="N469">
        <v>0</v>
      </c>
      <c r="O469" t="s">
        <v>109</v>
      </c>
      <c r="P469">
        <v>0</v>
      </c>
      <c r="Q469" t="s">
        <v>109</v>
      </c>
      <c r="R469">
        <v>0</v>
      </c>
      <c r="S469" t="s">
        <v>109</v>
      </c>
    </row>
    <row r="470" spans="1:19" x14ac:dyDescent="0.3">
      <c r="A470" t="s">
        <v>69</v>
      </c>
      <c r="B470" t="s">
        <v>74</v>
      </c>
      <c r="C470">
        <v>21</v>
      </c>
      <c r="D470">
        <v>-1.655925819863998E-2</v>
      </c>
      <c r="E470" t="s">
        <v>107</v>
      </c>
      <c r="F470">
        <v>-1.0437255637124479E-2</v>
      </c>
      <c r="G470" t="s">
        <v>107</v>
      </c>
      <c r="H470">
        <v>0.1210097178280633</v>
      </c>
      <c r="I470" t="s">
        <v>110</v>
      </c>
      <c r="J470">
        <v>0</v>
      </c>
      <c r="K470" t="s">
        <v>108</v>
      </c>
      <c r="L470">
        <v>0</v>
      </c>
      <c r="M470" t="s">
        <v>107</v>
      </c>
      <c r="N470">
        <v>0</v>
      </c>
      <c r="O470" t="s">
        <v>109</v>
      </c>
      <c r="P470">
        <v>0</v>
      </c>
      <c r="Q470" t="s">
        <v>109</v>
      </c>
      <c r="R470">
        <v>0</v>
      </c>
      <c r="S470" t="s">
        <v>109</v>
      </c>
    </row>
    <row r="471" spans="1:19" x14ac:dyDescent="0.3">
      <c r="A471" t="s">
        <v>69</v>
      </c>
      <c r="B471" t="s">
        <v>76</v>
      </c>
      <c r="C471">
        <v>19</v>
      </c>
      <c r="D471">
        <v>-5.2169121326897397E-2</v>
      </c>
      <c r="E471" t="s">
        <v>107</v>
      </c>
      <c r="F471">
        <v>-1.0473754485021551E-2</v>
      </c>
      <c r="G471" t="s">
        <v>107</v>
      </c>
      <c r="H471">
        <v>0.12007096917757509</v>
      </c>
      <c r="I471" t="s">
        <v>110</v>
      </c>
      <c r="J471">
        <v>0</v>
      </c>
      <c r="K471" t="s">
        <v>108</v>
      </c>
      <c r="L471">
        <v>0</v>
      </c>
      <c r="M471" t="s">
        <v>107</v>
      </c>
      <c r="N471">
        <v>0</v>
      </c>
      <c r="O471" t="s">
        <v>109</v>
      </c>
      <c r="P471">
        <v>0</v>
      </c>
      <c r="Q471" t="s">
        <v>109</v>
      </c>
      <c r="R471">
        <v>0</v>
      </c>
      <c r="S471" t="s">
        <v>109</v>
      </c>
    </row>
    <row r="472" spans="1:19" x14ac:dyDescent="0.3">
      <c r="A472" t="s">
        <v>69</v>
      </c>
      <c r="B472" t="s">
        <v>78</v>
      </c>
      <c r="C472">
        <v>17</v>
      </c>
      <c r="D472">
        <v>-4.2471929667528052E-2</v>
      </c>
      <c r="E472" t="s">
        <v>107</v>
      </c>
      <c r="F472">
        <v>-1.0443538117570249E-2</v>
      </c>
      <c r="G472" t="s">
        <v>107</v>
      </c>
      <c r="H472">
        <v>0.1205167224509186</v>
      </c>
      <c r="I472" t="s">
        <v>110</v>
      </c>
      <c r="J472">
        <v>0</v>
      </c>
      <c r="K472" t="s">
        <v>108</v>
      </c>
      <c r="L472">
        <v>0</v>
      </c>
      <c r="M472" t="s">
        <v>107</v>
      </c>
      <c r="N472">
        <v>0</v>
      </c>
      <c r="O472" t="s">
        <v>109</v>
      </c>
      <c r="P472">
        <v>0</v>
      </c>
      <c r="Q472" t="s">
        <v>109</v>
      </c>
      <c r="R472">
        <v>0</v>
      </c>
      <c r="S472" t="s">
        <v>109</v>
      </c>
    </row>
    <row r="473" spans="1:19" x14ac:dyDescent="0.3">
      <c r="A473" t="s">
        <v>69</v>
      </c>
      <c r="B473" t="s">
        <v>85</v>
      </c>
      <c r="C473">
        <v>10</v>
      </c>
      <c r="D473">
        <v>-1.531776148136608E-2</v>
      </c>
      <c r="E473" t="s">
        <v>113</v>
      </c>
      <c r="F473">
        <v>-9.4588429053114181E-3</v>
      </c>
      <c r="G473" t="s">
        <v>113</v>
      </c>
      <c r="H473">
        <v>0.1218084781146546</v>
      </c>
      <c r="I473" t="s">
        <v>113</v>
      </c>
      <c r="J473">
        <v>0</v>
      </c>
      <c r="K473" t="s">
        <v>108</v>
      </c>
      <c r="L473">
        <v>0</v>
      </c>
      <c r="M473" t="s">
        <v>107</v>
      </c>
      <c r="N473">
        <v>0</v>
      </c>
      <c r="O473" t="s">
        <v>109</v>
      </c>
      <c r="P473">
        <v>0</v>
      </c>
      <c r="Q473" t="s">
        <v>109</v>
      </c>
      <c r="R473">
        <v>0</v>
      </c>
      <c r="S473" t="s">
        <v>109</v>
      </c>
    </row>
    <row r="474" spans="1:19" x14ac:dyDescent="0.3">
      <c r="A474" t="s">
        <v>69</v>
      </c>
      <c r="B474" t="s">
        <v>88</v>
      </c>
      <c r="C474">
        <v>7</v>
      </c>
      <c r="D474">
        <v>-1.3619686864521269E-2</v>
      </c>
      <c r="E474" t="s">
        <v>113</v>
      </c>
      <c r="F474">
        <v>-1.012677578532728E-2</v>
      </c>
      <c r="G474" t="s">
        <v>113</v>
      </c>
      <c r="H474">
        <v>0.12189264804575881</v>
      </c>
      <c r="I474" t="s">
        <v>113</v>
      </c>
      <c r="J474">
        <v>0</v>
      </c>
      <c r="K474" t="s">
        <v>108</v>
      </c>
      <c r="L474">
        <v>0</v>
      </c>
      <c r="M474" t="s">
        <v>107</v>
      </c>
      <c r="N474">
        <v>0</v>
      </c>
      <c r="O474" t="s">
        <v>109</v>
      </c>
      <c r="P474">
        <v>0</v>
      </c>
      <c r="Q474" t="s">
        <v>109</v>
      </c>
      <c r="R474">
        <v>0</v>
      </c>
      <c r="S474" t="s">
        <v>109</v>
      </c>
    </row>
    <row r="475" spans="1:19" x14ac:dyDescent="0.3">
      <c r="A475" t="s">
        <v>69</v>
      </c>
      <c r="B475" t="s">
        <v>89</v>
      </c>
      <c r="C475">
        <v>6</v>
      </c>
      <c r="D475">
        <v>-0.28091311973241762</v>
      </c>
      <c r="E475" t="s">
        <v>113</v>
      </c>
      <c r="F475">
        <v>-1.406003802968555E-2</v>
      </c>
      <c r="G475" t="s">
        <v>113</v>
      </c>
      <c r="H475">
        <v>0.1335898767386787</v>
      </c>
      <c r="I475" t="s">
        <v>113</v>
      </c>
      <c r="J475">
        <v>0</v>
      </c>
      <c r="K475" t="s">
        <v>108</v>
      </c>
      <c r="L475">
        <v>0</v>
      </c>
      <c r="M475" t="s">
        <v>107</v>
      </c>
      <c r="N475">
        <v>0</v>
      </c>
      <c r="O475" t="s">
        <v>109</v>
      </c>
      <c r="P475">
        <v>0</v>
      </c>
      <c r="Q475" t="s">
        <v>109</v>
      </c>
      <c r="R475">
        <v>0</v>
      </c>
      <c r="S475" t="s">
        <v>109</v>
      </c>
    </row>
    <row r="476" spans="1:19" x14ac:dyDescent="0.3">
      <c r="A476" t="s">
        <v>69</v>
      </c>
      <c r="B476" t="s">
        <v>90</v>
      </c>
      <c r="C476">
        <v>5</v>
      </c>
      <c r="D476">
        <v>-1.8322255254433421E-2</v>
      </c>
      <c r="E476" t="s">
        <v>113</v>
      </c>
      <c r="F476">
        <v>-1.011335505211633E-2</v>
      </c>
      <c r="G476" t="s">
        <v>113</v>
      </c>
      <c r="H476">
        <v>0.1210629263824843</v>
      </c>
      <c r="I476" t="s">
        <v>113</v>
      </c>
      <c r="J476">
        <v>0</v>
      </c>
      <c r="K476" t="s">
        <v>108</v>
      </c>
      <c r="L476">
        <v>0</v>
      </c>
      <c r="M476" t="s">
        <v>107</v>
      </c>
      <c r="N476">
        <v>0</v>
      </c>
      <c r="O476" t="s">
        <v>109</v>
      </c>
      <c r="P476">
        <v>0</v>
      </c>
      <c r="Q476" t="s">
        <v>109</v>
      </c>
      <c r="R476">
        <v>0</v>
      </c>
      <c r="S476" t="s">
        <v>109</v>
      </c>
    </row>
    <row r="477" spans="1:19" x14ac:dyDescent="0.3">
      <c r="A477" t="s">
        <v>62</v>
      </c>
      <c r="B477" t="s">
        <v>63</v>
      </c>
      <c r="C477">
        <v>75</v>
      </c>
      <c r="D477">
        <v>2.3195175350274638E-3</v>
      </c>
      <c r="E477" t="s">
        <v>107</v>
      </c>
      <c r="F477">
        <v>1.6475752177813881E-3</v>
      </c>
      <c r="G477" t="s">
        <v>107</v>
      </c>
      <c r="H477">
        <v>0</v>
      </c>
      <c r="I477" t="s">
        <v>107</v>
      </c>
      <c r="J477">
        <v>0</v>
      </c>
      <c r="K477" t="s">
        <v>108</v>
      </c>
      <c r="L477">
        <v>7.680354557978885E-4</v>
      </c>
      <c r="M477" t="s">
        <v>107</v>
      </c>
      <c r="N477">
        <v>0</v>
      </c>
      <c r="O477" t="s">
        <v>109</v>
      </c>
      <c r="P477">
        <v>0</v>
      </c>
      <c r="Q477" t="s">
        <v>109</v>
      </c>
      <c r="R477">
        <v>0</v>
      </c>
      <c r="S477" t="s">
        <v>109</v>
      </c>
    </row>
    <row r="478" spans="1:19" x14ac:dyDescent="0.3">
      <c r="A478" t="s">
        <v>62</v>
      </c>
      <c r="B478" t="s">
        <v>66</v>
      </c>
      <c r="C478">
        <v>74</v>
      </c>
      <c r="D478">
        <v>3.69965165605095E-2</v>
      </c>
      <c r="E478" t="s">
        <v>107</v>
      </c>
      <c r="F478">
        <v>1.605730468671591E-3</v>
      </c>
      <c r="G478" t="s">
        <v>107</v>
      </c>
      <c r="H478">
        <v>0</v>
      </c>
      <c r="I478" t="s">
        <v>107</v>
      </c>
      <c r="J478">
        <v>0</v>
      </c>
      <c r="K478" t="s">
        <v>108</v>
      </c>
      <c r="L478">
        <v>5.285640952679278E-4</v>
      </c>
      <c r="M478" t="s">
        <v>107</v>
      </c>
      <c r="N478">
        <v>0</v>
      </c>
      <c r="O478" t="s">
        <v>109</v>
      </c>
      <c r="P478">
        <v>0</v>
      </c>
      <c r="Q478" t="s">
        <v>109</v>
      </c>
      <c r="R478">
        <v>0</v>
      </c>
      <c r="S478" t="s">
        <v>109</v>
      </c>
    </row>
    <row r="479" spans="1:19" x14ac:dyDescent="0.3">
      <c r="A479" t="s">
        <v>62</v>
      </c>
      <c r="B479" t="s">
        <v>68</v>
      </c>
      <c r="C479">
        <v>62</v>
      </c>
      <c r="D479">
        <v>-1.734885486890773E-3</v>
      </c>
      <c r="E479" t="s">
        <v>107</v>
      </c>
      <c r="F479">
        <v>-1.668986704213019E-3</v>
      </c>
      <c r="G479" t="s">
        <v>107</v>
      </c>
      <c r="H479">
        <v>0</v>
      </c>
      <c r="I479" t="s">
        <v>107</v>
      </c>
      <c r="J479">
        <v>0</v>
      </c>
      <c r="K479" t="s">
        <v>108</v>
      </c>
      <c r="L479">
        <v>3.7058977098152569E-4</v>
      </c>
      <c r="M479" t="s">
        <v>107</v>
      </c>
      <c r="N479">
        <v>0</v>
      </c>
      <c r="O479" t="s">
        <v>109</v>
      </c>
      <c r="P479">
        <v>0</v>
      </c>
      <c r="Q479" t="s">
        <v>109</v>
      </c>
      <c r="R479">
        <v>0</v>
      </c>
      <c r="S479" t="s">
        <v>109</v>
      </c>
    </row>
    <row r="480" spans="1:19" x14ac:dyDescent="0.3">
      <c r="A480" t="s">
        <v>62</v>
      </c>
      <c r="B480" t="s">
        <v>70</v>
      </c>
      <c r="C480">
        <v>42</v>
      </c>
      <c r="D480">
        <v>-0.11465517418818651</v>
      </c>
      <c r="E480" t="s">
        <v>107</v>
      </c>
      <c r="F480">
        <v>-7.4608318078109451E-3</v>
      </c>
      <c r="G480" t="s">
        <v>107</v>
      </c>
      <c r="H480">
        <v>4.0430818085574687E-2</v>
      </c>
      <c r="I480" t="s">
        <v>107</v>
      </c>
      <c r="J480">
        <v>2.7330717549092619E-2</v>
      </c>
      <c r="K480" t="s">
        <v>108</v>
      </c>
      <c r="L480">
        <v>2.9718444989399631E-3</v>
      </c>
      <c r="M480" t="s">
        <v>107</v>
      </c>
      <c r="N480">
        <v>0</v>
      </c>
      <c r="O480" t="s">
        <v>109</v>
      </c>
      <c r="P480">
        <v>0</v>
      </c>
      <c r="Q480" t="s">
        <v>109</v>
      </c>
      <c r="R480">
        <v>0</v>
      </c>
      <c r="S480" t="s">
        <v>109</v>
      </c>
    </row>
    <row r="481" spans="1:19" x14ac:dyDescent="0.3">
      <c r="A481" t="s">
        <v>62</v>
      </c>
      <c r="B481" t="s">
        <v>71</v>
      </c>
      <c r="C481">
        <v>33</v>
      </c>
      <c r="D481">
        <v>-7.050335187876422E-2</v>
      </c>
      <c r="E481" t="s">
        <v>107</v>
      </c>
      <c r="F481">
        <v>-1.72082197152101E-2</v>
      </c>
      <c r="G481" t="s">
        <v>107</v>
      </c>
      <c r="H481">
        <v>0.1613025672846484</v>
      </c>
      <c r="I481" t="s">
        <v>110</v>
      </c>
      <c r="J481">
        <v>6.6450361489897428E-2</v>
      </c>
      <c r="K481" t="s">
        <v>108</v>
      </c>
      <c r="L481">
        <v>1.824053066319775E-4</v>
      </c>
      <c r="M481" t="s">
        <v>107</v>
      </c>
      <c r="N481">
        <v>0</v>
      </c>
      <c r="O481" t="s">
        <v>109</v>
      </c>
      <c r="P481">
        <v>0</v>
      </c>
      <c r="Q481" t="s">
        <v>109</v>
      </c>
      <c r="R481">
        <v>0</v>
      </c>
      <c r="S481" t="s">
        <v>109</v>
      </c>
    </row>
    <row r="482" spans="1:19" x14ac:dyDescent="0.3">
      <c r="A482" t="s">
        <v>62</v>
      </c>
      <c r="B482" t="s">
        <v>73</v>
      </c>
      <c r="C482">
        <v>23</v>
      </c>
      <c r="D482">
        <v>-7.1199307528294592E-2</v>
      </c>
      <c r="E482" t="s">
        <v>107</v>
      </c>
      <c r="F482">
        <v>-2.4186529037587199E-2</v>
      </c>
      <c r="G482" t="s">
        <v>107</v>
      </c>
      <c r="H482">
        <v>0.21090207605264749</v>
      </c>
      <c r="I482" t="s">
        <v>110</v>
      </c>
      <c r="J482">
        <v>7.0111489076781691E-2</v>
      </c>
      <c r="K482" t="s">
        <v>108</v>
      </c>
      <c r="L482">
        <v>1.2561108786612331E-4</v>
      </c>
      <c r="M482" t="s">
        <v>107</v>
      </c>
      <c r="N482">
        <v>0</v>
      </c>
      <c r="O482" t="s">
        <v>109</v>
      </c>
      <c r="P482">
        <v>0</v>
      </c>
      <c r="Q482" t="s">
        <v>109</v>
      </c>
      <c r="R482">
        <v>0</v>
      </c>
      <c r="S482" t="s">
        <v>109</v>
      </c>
    </row>
    <row r="483" spans="1:19" x14ac:dyDescent="0.3">
      <c r="A483" t="s">
        <v>62</v>
      </c>
      <c r="B483" t="s">
        <v>74</v>
      </c>
      <c r="C483">
        <v>22</v>
      </c>
      <c r="D483">
        <v>-6.0218155110245121E-2</v>
      </c>
      <c r="E483" t="s">
        <v>107</v>
      </c>
      <c r="F483">
        <v>-2.4354521580020931E-2</v>
      </c>
      <c r="G483" t="s">
        <v>107</v>
      </c>
      <c r="H483">
        <v>0.21405529278673979</v>
      </c>
      <c r="I483" t="s">
        <v>110</v>
      </c>
      <c r="J483">
        <v>7.8869147118246566E-2</v>
      </c>
      <c r="K483" t="s">
        <v>108</v>
      </c>
      <c r="L483">
        <v>1.623858052638335E-4</v>
      </c>
      <c r="M483" t="s">
        <v>107</v>
      </c>
      <c r="N483">
        <v>0</v>
      </c>
      <c r="O483" t="s">
        <v>109</v>
      </c>
      <c r="P483">
        <v>0</v>
      </c>
      <c r="Q483" t="s">
        <v>109</v>
      </c>
      <c r="R483">
        <v>0</v>
      </c>
      <c r="S483" t="s">
        <v>109</v>
      </c>
    </row>
    <row r="484" spans="1:19" x14ac:dyDescent="0.3">
      <c r="A484" t="s">
        <v>62</v>
      </c>
      <c r="B484" t="s">
        <v>75</v>
      </c>
      <c r="C484">
        <v>21</v>
      </c>
      <c r="D484">
        <v>-5.6118873269619562E-2</v>
      </c>
      <c r="E484" t="s">
        <v>107</v>
      </c>
      <c r="F484">
        <v>-2.5585182582192102E-2</v>
      </c>
      <c r="G484" t="s">
        <v>107</v>
      </c>
      <c r="H484">
        <v>0.23391017634474251</v>
      </c>
      <c r="I484" t="s">
        <v>110</v>
      </c>
      <c r="J484">
        <v>7.0111489076781691E-2</v>
      </c>
      <c r="K484" t="s">
        <v>108</v>
      </c>
      <c r="L484">
        <v>5.6557046710747433E-5</v>
      </c>
      <c r="M484" t="s">
        <v>107</v>
      </c>
      <c r="N484">
        <v>0</v>
      </c>
      <c r="O484" t="s">
        <v>109</v>
      </c>
      <c r="P484">
        <v>0</v>
      </c>
      <c r="Q484" t="s">
        <v>109</v>
      </c>
      <c r="R484">
        <v>0</v>
      </c>
      <c r="S484" t="s">
        <v>109</v>
      </c>
    </row>
    <row r="485" spans="1:19" x14ac:dyDescent="0.3">
      <c r="A485" t="s">
        <v>62</v>
      </c>
      <c r="B485" t="s">
        <v>76</v>
      </c>
      <c r="C485">
        <v>20</v>
      </c>
      <c r="D485">
        <v>-5.4333153335137913E-2</v>
      </c>
      <c r="E485" t="s">
        <v>107</v>
      </c>
      <c r="F485">
        <v>-2.6781669370493321E-2</v>
      </c>
      <c r="G485" t="s">
        <v>107</v>
      </c>
      <c r="H485">
        <v>0.24446265840996939</v>
      </c>
      <c r="I485" t="s">
        <v>110</v>
      </c>
      <c r="J485">
        <v>8.1183098689736263E-2</v>
      </c>
      <c r="K485" t="s">
        <v>108</v>
      </c>
      <c r="L485">
        <v>7.7097068621975382E-5</v>
      </c>
      <c r="M485" t="s">
        <v>107</v>
      </c>
      <c r="N485">
        <v>0</v>
      </c>
      <c r="O485" t="s">
        <v>109</v>
      </c>
      <c r="P485">
        <v>0</v>
      </c>
      <c r="Q485" t="s">
        <v>109</v>
      </c>
      <c r="R485">
        <v>0</v>
      </c>
      <c r="S485" t="s">
        <v>109</v>
      </c>
    </row>
    <row r="486" spans="1:19" x14ac:dyDescent="0.3">
      <c r="A486" t="s">
        <v>62</v>
      </c>
      <c r="B486" t="s">
        <v>77</v>
      </c>
      <c r="C486">
        <v>19</v>
      </c>
      <c r="D486">
        <v>-6.4950425813083232E-2</v>
      </c>
      <c r="E486" t="s">
        <v>107</v>
      </c>
      <c r="F486">
        <v>-2.6307365163321619E-2</v>
      </c>
      <c r="G486" t="s">
        <v>107</v>
      </c>
      <c r="H486">
        <v>0.22461624495645161</v>
      </c>
      <c r="I486" t="s">
        <v>110</v>
      </c>
      <c r="J486">
        <v>7.585480122386716E-2</v>
      </c>
      <c r="K486" t="s">
        <v>108</v>
      </c>
      <c r="L486">
        <v>1.334567935328397E-4</v>
      </c>
      <c r="M486" t="s">
        <v>107</v>
      </c>
      <c r="N486">
        <v>0</v>
      </c>
      <c r="O486" t="s">
        <v>109</v>
      </c>
      <c r="P486">
        <v>0</v>
      </c>
      <c r="Q486" t="s">
        <v>109</v>
      </c>
      <c r="R486">
        <v>0</v>
      </c>
      <c r="S486" t="s">
        <v>109</v>
      </c>
    </row>
    <row r="487" spans="1:19" x14ac:dyDescent="0.3">
      <c r="A487" t="s">
        <v>62</v>
      </c>
      <c r="B487" t="s">
        <v>78</v>
      </c>
      <c r="C487">
        <v>18</v>
      </c>
      <c r="D487">
        <v>-6.9452331085577523E-2</v>
      </c>
      <c r="E487" t="s">
        <v>107</v>
      </c>
      <c r="F487">
        <v>-2.9027845372953321E-2</v>
      </c>
      <c r="G487" t="s">
        <v>107</v>
      </c>
      <c r="H487">
        <v>0.2407792602758512</v>
      </c>
      <c r="I487" t="s">
        <v>110</v>
      </c>
      <c r="J487">
        <v>7.3969383652790099E-2</v>
      </c>
      <c r="K487" t="s">
        <v>108</v>
      </c>
      <c r="L487">
        <v>3.2264750571530011E-4</v>
      </c>
      <c r="M487" t="s">
        <v>107</v>
      </c>
      <c r="N487">
        <v>0</v>
      </c>
      <c r="O487" t="s">
        <v>109</v>
      </c>
      <c r="P487">
        <v>0</v>
      </c>
      <c r="Q487" t="s">
        <v>109</v>
      </c>
      <c r="R487">
        <v>0</v>
      </c>
      <c r="S487" t="s">
        <v>109</v>
      </c>
    </row>
    <row r="488" spans="1:19" x14ac:dyDescent="0.3">
      <c r="A488" t="s">
        <v>62</v>
      </c>
      <c r="B488" t="s">
        <v>79</v>
      </c>
      <c r="C488">
        <v>17</v>
      </c>
      <c r="D488">
        <v>-6.5156748855462784E-2</v>
      </c>
      <c r="E488" t="s">
        <v>107</v>
      </c>
      <c r="F488">
        <v>-2.949866158155719E-2</v>
      </c>
      <c r="G488" t="s">
        <v>107</v>
      </c>
      <c r="H488">
        <v>0.24323966053018711</v>
      </c>
      <c r="I488" t="s">
        <v>110</v>
      </c>
      <c r="J488">
        <v>7.1064532757737442E-2</v>
      </c>
      <c r="K488" t="s">
        <v>108</v>
      </c>
      <c r="L488">
        <v>9.1175031690211267E-5</v>
      </c>
      <c r="M488" t="s">
        <v>107</v>
      </c>
      <c r="N488">
        <v>0</v>
      </c>
      <c r="O488" t="s">
        <v>109</v>
      </c>
      <c r="P488">
        <v>0</v>
      </c>
      <c r="Q488" t="s">
        <v>109</v>
      </c>
      <c r="R488">
        <v>0</v>
      </c>
      <c r="S488" t="s">
        <v>109</v>
      </c>
    </row>
    <row r="489" spans="1:19" x14ac:dyDescent="0.3">
      <c r="A489" t="s">
        <v>62</v>
      </c>
      <c r="B489" t="s">
        <v>80</v>
      </c>
      <c r="C489">
        <v>16</v>
      </c>
      <c r="D489">
        <v>-6.9457039582241906E-2</v>
      </c>
      <c r="E489" t="s">
        <v>107</v>
      </c>
      <c r="F489">
        <v>-2.9862749953623209E-2</v>
      </c>
      <c r="G489" t="s">
        <v>107</v>
      </c>
      <c r="H489">
        <v>0.2633374958006387</v>
      </c>
      <c r="I489" t="s">
        <v>110</v>
      </c>
      <c r="J489">
        <v>6.8159681862684784E-2</v>
      </c>
      <c r="K489" t="s">
        <v>108</v>
      </c>
      <c r="L489">
        <v>6.8009839642328286E-5</v>
      </c>
      <c r="M489" t="s">
        <v>107</v>
      </c>
      <c r="N489">
        <v>0</v>
      </c>
      <c r="O489" t="s">
        <v>109</v>
      </c>
      <c r="P489">
        <v>0</v>
      </c>
      <c r="Q489" t="s">
        <v>109</v>
      </c>
      <c r="R489">
        <v>0</v>
      </c>
      <c r="S489" t="s">
        <v>109</v>
      </c>
    </row>
    <row r="490" spans="1:19" x14ac:dyDescent="0.3">
      <c r="A490" t="s">
        <v>62</v>
      </c>
      <c r="B490" t="s">
        <v>81</v>
      </c>
      <c r="C490">
        <v>15</v>
      </c>
      <c r="D490">
        <v>-6.7994493653183039E-2</v>
      </c>
      <c r="E490" t="s">
        <v>107</v>
      </c>
      <c r="F490">
        <v>-3.052024864233641E-2</v>
      </c>
      <c r="G490" t="s">
        <v>107</v>
      </c>
      <c r="H490">
        <v>0.27458229633213399</v>
      </c>
      <c r="I490" t="s">
        <v>110</v>
      </c>
      <c r="J490">
        <v>4.3077831687396977E-2</v>
      </c>
      <c r="K490" t="s">
        <v>108</v>
      </c>
      <c r="L490">
        <v>5.3316373156414808E-5</v>
      </c>
      <c r="M490" t="s">
        <v>107</v>
      </c>
      <c r="N490">
        <v>0</v>
      </c>
      <c r="O490" t="s">
        <v>109</v>
      </c>
      <c r="P490">
        <v>0</v>
      </c>
      <c r="Q490" t="s">
        <v>109</v>
      </c>
      <c r="R490">
        <v>0</v>
      </c>
      <c r="S490" t="s">
        <v>109</v>
      </c>
    </row>
    <row r="491" spans="1:19" x14ac:dyDescent="0.3">
      <c r="A491" t="s">
        <v>62</v>
      </c>
      <c r="B491" t="s">
        <v>82</v>
      </c>
      <c r="C491">
        <v>14</v>
      </c>
      <c r="D491">
        <v>-6.6788445942467772E-2</v>
      </c>
      <c r="E491" t="s">
        <v>107</v>
      </c>
      <c r="F491">
        <v>-2.9146227496989349E-2</v>
      </c>
      <c r="G491" t="s">
        <v>107</v>
      </c>
      <c r="H491">
        <v>0.28436289976826512</v>
      </c>
      <c r="I491" t="s">
        <v>110</v>
      </c>
      <c r="J491">
        <v>4.1442271092700191E-2</v>
      </c>
      <c r="K491" t="s">
        <v>108</v>
      </c>
      <c r="L491">
        <v>8.865940411935642E-5</v>
      </c>
      <c r="M491" t="s">
        <v>107</v>
      </c>
      <c r="N491">
        <v>0</v>
      </c>
      <c r="O491" t="s">
        <v>109</v>
      </c>
      <c r="P491">
        <v>0</v>
      </c>
      <c r="Q491" t="s">
        <v>109</v>
      </c>
      <c r="R491">
        <v>0</v>
      </c>
      <c r="S491" t="s">
        <v>109</v>
      </c>
    </row>
    <row r="492" spans="1:19" x14ac:dyDescent="0.3">
      <c r="A492" t="s">
        <v>62</v>
      </c>
      <c r="B492" t="s">
        <v>83</v>
      </c>
      <c r="C492">
        <v>13</v>
      </c>
      <c r="D492">
        <v>-6.8452888895572536E-2</v>
      </c>
      <c r="E492" t="s">
        <v>107</v>
      </c>
      <c r="F492">
        <v>-2.9292846813253792E-2</v>
      </c>
      <c r="G492" t="s">
        <v>107</v>
      </c>
      <c r="H492">
        <v>0.30110588647173819</v>
      </c>
      <c r="I492" t="s">
        <v>110</v>
      </c>
      <c r="J492">
        <v>4.0307120041432797E-2</v>
      </c>
      <c r="K492" t="s">
        <v>108</v>
      </c>
      <c r="L492">
        <v>1.015287744838902E-4</v>
      </c>
      <c r="M492" t="s">
        <v>107</v>
      </c>
      <c r="N492">
        <v>0</v>
      </c>
      <c r="O492" t="s">
        <v>109</v>
      </c>
      <c r="P492">
        <v>0</v>
      </c>
      <c r="Q492" t="s">
        <v>109</v>
      </c>
      <c r="R492">
        <v>0</v>
      </c>
      <c r="S492" t="s">
        <v>109</v>
      </c>
    </row>
    <row r="493" spans="1:19" x14ac:dyDescent="0.3">
      <c r="A493" t="s">
        <v>62</v>
      </c>
      <c r="B493" t="s">
        <v>84</v>
      </c>
      <c r="C493">
        <v>12</v>
      </c>
      <c r="D493">
        <v>-7.2688688646554644E-2</v>
      </c>
      <c r="E493" t="s">
        <v>111</v>
      </c>
      <c r="F493">
        <v>-2.8026708180746419E-2</v>
      </c>
      <c r="G493" t="s">
        <v>111</v>
      </c>
      <c r="H493">
        <v>0.31595411347683988</v>
      </c>
      <c r="I493" t="s">
        <v>111</v>
      </c>
      <c r="J493">
        <v>2.337347755521255E-2</v>
      </c>
      <c r="K493" t="s">
        <v>108</v>
      </c>
      <c r="L493">
        <v>9.4082439350593133E-6</v>
      </c>
      <c r="M493" t="s">
        <v>107</v>
      </c>
      <c r="N493">
        <v>0</v>
      </c>
      <c r="O493" t="s">
        <v>109</v>
      </c>
      <c r="P493">
        <v>0</v>
      </c>
      <c r="Q493" t="s">
        <v>109</v>
      </c>
      <c r="R493">
        <v>0</v>
      </c>
      <c r="S493" t="s">
        <v>109</v>
      </c>
    </row>
    <row r="494" spans="1:19" x14ac:dyDescent="0.3">
      <c r="A494" t="s">
        <v>62</v>
      </c>
      <c r="B494" t="s">
        <v>85</v>
      </c>
      <c r="C494">
        <v>11</v>
      </c>
      <c r="D494">
        <v>-6.9413424762782394E-2</v>
      </c>
      <c r="E494" t="s">
        <v>111</v>
      </c>
      <c r="F494">
        <v>-2.3390920923469689E-2</v>
      </c>
      <c r="G494" t="s">
        <v>111</v>
      </c>
      <c r="H494">
        <v>0.29652851497691718</v>
      </c>
      <c r="I494" t="s">
        <v>111</v>
      </c>
      <c r="J494">
        <v>1.675338463630981E-2</v>
      </c>
      <c r="K494" t="s">
        <v>108</v>
      </c>
      <c r="L494">
        <v>2.3810224679534322E-6</v>
      </c>
      <c r="M494" t="s">
        <v>107</v>
      </c>
      <c r="N494">
        <v>0</v>
      </c>
      <c r="O494" t="s">
        <v>109</v>
      </c>
      <c r="P494">
        <v>0</v>
      </c>
      <c r="Q494" t="s">
        <v>109</v>
      </c>
      <c r="R494">
        <v>0</v>
      </c>
      <c r="S494" t="s">
        <v>109</v>
      </c>
    </row>
    <row r="495" spans="1:19" x14ac:dyDescent="0.3">
      <c r="A495" t="s">
        <v>62</v>
      </c>
      <c r="B495" t="s">
        <v>86</v>
      </c>
      <c r="C495">
        <v>10</v>
      </c>
      <c r="D495">
        <v>-7.4358649229458812E-2</v>
      </c>
      <c r="E495" t="s">
        <v>111</v>
      </c>
      <c r="F495">
        <v>-2.8947120268319439E-2</v>
      </c>
      <c r="G495" t="s">
        <v>111</v>
      </c>
      <c r="H495">
        <v>0.32733249483098992</v>
      </c>
      <c r="I495" t="s">
        <v>111</v>
      </c>
      <c r="J495">
        <v>1.013329171740706E-2</v>
      </c>
      <c r="K495" t="s">
        <v>108</v>
      </c>
      <c r="L495">
        <v>1.448522838972581E-6</v>
      </c>
      <c r="M495" t="s">
        <v>107</v>
      </c>
      <c r="N495">
        <v>0</v>
      </c>
      <c r="O495" t="s">
        <v>109</v>
      </c>
      <c r="P495">
        <v>0</v>
      </c>
      <c r="Q495" t="s">
        <v>109</v>
      </c>
      <c r="R495">
        <v>0</v>
      </c>
      <c r="S495" t="s">
        <v>109</v>
      </c>
    </row>
    <row r="496" spans="1:19" x14ac:dyDescent="0.3">
      <c r="A496" t="s">
        <v>62</v>
      </c>
      <c r="B496" t="s">
        <v>87</v>
      </c>
      <c r="C496">
        <v>9</v>
      </c>
      <c r="D496">
        <v>-6.5867693505931579E-2</v>
      </c>
      <c r="E496" t="s">
        <v>111</v>
      </c>
      <c r="F496">
        <v>-3.021565499258699E-2</v>
      </c>
      <c r="G496" t="s">
        <v>111</v>
      </c>
      <c r="H496">
        <v>0.33715275622809587</v>
      </c>
      <c r="I496" t="s">
        <v>111</v>
      </c>
      <c r="J496">
        <v>0</v>
      </c>
      <c r="K496" t="s">
        <v>108</v>
      </c>
      <c r="L496">
        <v>6.867119911623938E-7</v>
      </c>
      <c r="M496" t="s">
        <v>107</v>
      </c>
      <c r="N496">
        <v>0</v>
      </c>
      <c r="O496" t="s">
        <v>109</v>
      </c>
      <c r="P496">
        <v>0</v>
      </c>
      <c r="Q496" t="s">
        <v>109</v>
      </c>
      <c r="R496">
        <v>0</v>
      </c>
      <c r="S496" t="s">
        <v>109</v>
      </c>
    </row>
    <row r="497" spans="1:19" x14ac:dyDescent="0.3">
      <c r="A497" t="s">
        <v>62</v>
      </c>
      <c r="B497" t="s">
        <v>88</v>
      </c>
      <c r="C497">
        <v>8</v>
      </c>
      <c r="D497">
        <v>-5.9451636775326881E-2</v>
      </c>
      <c r="E497" t="s">
        <v>111</v>
      </c>
      <c r="F497">
        <v>-2.7799099549971711E-2</v>
      </c>
      <c r="G497" t="s">
        <v>111</v>
      </c>
      <c r="H497">
        <v>0.32246494614822591</v>
      </c>
      <c r="I497" t="s">
        <v>111</v>
      </c>
      <c r="J497">
        <v>0</v>
      </c>
      <c r="K497" t="s">
        <v>108</v>
      </c>
      <c r="L497">
        <v>1.2026124029564779E-5</v>
      </c>
      <c r="M497" t="s">
        <v>107</v>
      </c>
      <c r="N497">
        <v>0</v>
      </c>
      <c r="O497" t="s">
        <v>109</v>
      </c>
      <c r="P497">
        <v>0</v>
      </c>
      <c r="Q497" t="s">
        <v>109</v>
      </c>
      <c r="R497">
        <v>0</v>
      </c>
      <c r="S497" t="s">
        <v>109</v>
      </c>
    </row>
    <row r="498" spans="1:19" x14ac:dyDescent="0.3">
      <c r="A498" t="s">
        <v>62</v>
      </c>
      <c r="B498" t="s">
        <v>89</v>
      </c>
      <c r="C498">
        <v>7</v>
      </c>
      <c r="D498">
        <v>-5.6523089188525007E-2</v>
      </c>
      <c r="E498" t="s">
        <v>111</v>
      </c>
      <c r="F498">
        <v>-2.8795701613829921E-2</v>
      </c>
      <c r="G498" t="s">
        <v>111</v>
      </c>
      <c r="H498">
        <v>0.33678232035037642</v>
      </c>
      <c r="I498" t="s">
        <v>111</v>
      </c>
      <c r="J498">
        <v>0</v>
      </c>
      <c r="K498" t="s">
        <v>108</v>
      </c>
      <c r="L498">
        <v>1.144332329829361E-5</v>
      </c>
      <c r="M498" t="s">
        <v>107</v>
      </c>
      <c r="N498">
        <v>0</v>
      </c>
      <c r="O498" t="s">
        <v>109</v>
      </c>
      <c r="P498">
        <v>0</v>
      </c>
      <c r="Q498" t="s">
        <v>109</v>
      </c>
      <c r="R498">
        <v>0</v>
      </c>
      <c r="S498" t="s">
        <v>109</v>
      </c>
    </row>
    <row r="499" spans="1:19" x14ac:dyDescent="0.3">
      <c r="A499" t="s">
        <v>62</v>
      </c>
      <c r="B499" t="s">
        <v>90</v>
      </c>
      <c r="C499">
        <v>6</v>
      </c>
      <c r="D499">
        <v>-6.2606400099038687E-2</v>
      </c>
      <c r="E499" t="s">
        <v>111</v>
      </c>
      <c r="F499">
        <v>-3.0094967756988691E-2</v>
      </c>
      <c r="G499" t="s">
        <v>111</v>
      </c>
      <c r="H499">
        <v>0.36881911738563072</v>
      </c>
      <c r="I499" t="s">
        <v>111</v>
      </c>
      <c r="J499">
        <v>0</v>
      </c>
      <c r="K499" t="s">
        <v>108</v>
      </c>
      <c r="L499">
        <v>5.9425047927388438E-6</v>
      </c>
      <c r="M499" t="s">
        <v>107</v>
      </c>
      <c r="N499">
        <v>0</v>
      </c>
      <c r="O499" t="s">
        <v>109</v>
      </c>
      <c r="P499">
        <v>0</v>
      </c>
      <c r="Q499" t="s">
        <v>109</v>
      </c>
      <c r="R499">
        <v>0</v>
      </c>
      <c r="S499" t="s">
        <v>109</v>
      </c>
    </row>
    <row r="500" spans="1:19" x14ac:dyDescent="0.3">
      <c r="A500" t="s">
        <v>72</v>
      </c>
      <c r="B500" t="s">
        <v>71</v>
      </c>
      <c r="C500">
        <v>28</v>
      </c>
      <c r="D500">
        <v>-1.1979693634041911E-2</v>
      </c>
      <c r="E500" t="s">
        <v>107</v>
      </c>
      <c r="F500">
        <v>-5.8027073916618087E-3</v>
      </c>
      <c r="G500" t="s">
        <v>107</v>
      </c>
      <c r="H500">
        <v>9.2407442520090075E-2</v>
      </c>
      <c r="I500" t="s">
        <v>110</v>
      </c>
      <c r="J500">
        <v>0</v>
      </c>
      <c r="K500" t="s">
        <v>108</v>
      </c>
      <c r="L500">
        <v>2.7507000320667512E-6</v>
      </c>
      <c r="M500" t="s">
        <v>107</v>
      </c>
      <c r="N500">
        <v>0</v>
      </c>
      <c r="O500" t="s">
        <v>109</v>
      </c>
      <c r="P500">
        <v>0</v>
      </c>
      <c r="Q500" t="s">
        <v>109</v>
      </c>
      <c r="R500">
        <v>0</v>
      </c>
      <c r="S500" t="s">
        <v>109</v>
      </c>
    </row>
    <row r="501" spans="1:19" x14ac:dyDescent="0.3">
      <c r="A501" t="s">
        <v>72</v>
      </c>
      <c r="B501" t="s">
        <v>73</v>
      </c>
      <c r="C501">
        <v>23</v>
      </c>
      <c r="D501">
        <v>-5.7405408151952483E-2</v>
      </c>
      <c r="E501" t="s">
        <v>107</v>
      </c>
      <c r="F501">
        <v>-1.5122238818616549E-2</v>
      </c>
      <c r="G501" t="s">
        <v>107</v>
      </c>
      <c r="H501">
        <v>0.15112405255850619</v>
      </c>
      <c r="I501" t="s">
        <v>110</v>
      </c>
      <c r="J501">
        <v>0</v>
      </c>
      <c r="K501" t="s">
        <v>108</v>
      </c>
      <c r="L501">
        <v>6.2598251838195359E-6</v>
      </c>
      <c r="M501" t="s">
        <v>107</v>
      </c>
      <c r="N501">
        <v>0</v>
      </c>
      <c r="O501" t="s">
        <v>109</v>
      </c>
      <c r="P501">
        <v>0</v>
      </c>
      <c r="Q501" t="s">
        <v>109</v>
      </c>
      <c r="R501">
        <v>0</v>
      </c>
      <c r="S501" t="s">
        <v>109</v>
      </c>
    </row>
    <row r="502" spans="1:19" x14ac:dyDescent="0.3">
      <c r="A502" t="s">
        <v>72</v>
      </c>
      <c r="B502" t="s">
        <v>74</v>
      </c>
      <c r="C502">
        <v>22</v>
      </c>
      <c r="D502">
        <v>-1.7415195631193831E-2</v>
      </c>
      <c r="E502" t="s">
        <v>107</v>
      </c>
      <c r="F502">
        <v>-1.2840707841014039E-2</v>
      </c>
      <c r="G502" t="s">
        <v>107</v>
      </c>
      <c r="H502">
        <v>0.139032254006732</v>
      </c>
      <c r="I502" t="s">
        <v>110</v>
      </c>
      <c r="J502">
        <v>0</v>
      </c>
      <c r="K502" t="s">
        <v>108</v>
      </c>
      <c r="L502">
        <v>6.5565594290127539E-6</v>
      </c>
      <c r="M502" t="s">
        <v>107</v>
      </c>
      <c r="N502">
        <v>0</v>
      </c>
      <c r="O502" t="s">
        <v>109</v>
      </c>
      <c r="P502">
        <v>0</v>
      </c>
      <c r="Q502" t="s">
        <v>109</v>
      </c>
      <c r="R502">
        <v>0</v>
      </c>
      <c r="S502" t="s">
        <v>109</v>
      </c>
    </row>
    <row r="503" spans="1:19" x14ac:dyDescent="0.3">
      <c r="A503" t="s">
        <v>72</v>
      </c>
      <c r="B503" t="s">
        <v>75</v>
      </c>
      <c r="C503">
        <v>21</v>
      </c>
      <c r="D503">
        <v>-1.7676136418075361E-2</v>
      </c>
      <c r="E503" t="s">
        <v>107</v>
      </c>
      <c r="F503">
        <v>-1.5025541672543569E-2</v>
      </c>
      <c r="G503" t="s">
        <v>107</v>
      </c>
      <c r="H503">
        <v>0.17892501631627411</v>
      </c>
      <c r="I503" t="s">
        <v>110</v>
      </c>
      <c r="J503">
        <v>0</v>
      </c>
      <c r="K503" t="s">
        <v>108</v>
      </c>
      <c r="L503">
        <v>0</v>
      </c>
      <c r="M503" t="s">
        <v>107</v>
      </c>
      <c r="N503">
        <v>0</v>
      </c>
      <c r="O503" t="s">
        <v>109</v>
      </c>
      <c r="P503">
        <v>0</v>
      </c>
      <c r="Q503" t="s">
        <v>109</v>
      </c>
      <c r="R503">
        <v>0</v>
      </c>
      <c r="S503" t="s">
        <v>109</v>
      </c>
    </row>
    <row r="504" spans="1:19" x14ac:dyDescent="0.3">
      <c r="A504" t="s">
        <v>72</v>
      </c>
      <c r="B504" t="s">
        <v>76</v>
      </c>
      <c r="C504">
        <v>20</v>
      </c>
      <c r="D504">
        <v>-4.15167503018537E-2</v>
      </c>
      <c r="E504" t="s">
        <v>107</v>
      </c>
      <c r="F504">
        <v>-1.5279174815365211E-2</v>
      </c>
      <c r="G504" t="s">
        <v>107</v>
      </c>
      <c r="H504">
        <v>0.17071448915534149</v>
      </c>
      <c r="I504" t="s">
        <v>110</v>
      </c>
      <c r="J504">
        <v>0</v>
      </c>
      <c r="K504" t="s">
        <v>108</v>
      </c>
      <c r="L504">
        <v>7.6142047282873054E-7</v>
      </c>
      <c r="M504" t="s">
        <v>107</v>
      </c>
      <c r="N504">
        <v>0</v>
      </c>
      <c r="O504" t="s">
        <v>109</v>
      </c>
      <c r="P504">
        <v>0</v>
      </c>
      <c r="Q504" t="s">
        <v>109</v>
      </c>
      <c r="R504">
        <v>0</v>
      </c>
      <c r="S504" t="s">
        <v>109</v>
      </c>
    </row>
    <row r="505" spans="1:19" x14ac:dyDescent="0.3">
      <c r="A505" t="s">
        <v>72</v>
      </c>
      <c r="B505" t="s">
        <v>77</v>
      </c>
      <c r="C505">
        <v>19</v>
      </c>
      <c r="D505">
        <v>-5.4962334139272227E-2</v>
      </c>
      <c r="E505" t="s">
        <v>107</v>
      </c>
      <c r="F505">
        <v>-1.6357609777693492E-2</v>
      </c>
      <c r="G505" t="s">
        <v>107</v>
      </c>
      <c r="H505">
        <v>0.1813466185973884</v>
      </c>
      <c r="I505" t="s">
        <v>110</v>
      </c>
      <c r="J505">
        <v>7.2729407113439701E-3</v>
      </c>
      <c r="K505" t="s">
        <v>108</v>
      </c>
      <c r="L505">
        <v>1.3579188181882399E-8</v>
      </c>
      <c r="M505" t="s">
        <v>107</v>
      </c>
      <c r="N505">
        <v>0</v>
      </c>
      <c r="O505" t="s">
        <v>109</v>
      </c>
      <c r="P505">
        <v>0</v>
      </c>
      <c r="Q505" t="s">
        <v>109</v>
      </c>
      <c r="R505">
        <v>0</v>
      </c>
      <c r="S505" t="s">
        <v>109</v>
      </c>
    </row>
    <row r="506" spans="1:19" x14ac:dyDescent="0.3">
      <c r="A506" t="s">
        <v>72</v>
      </c>
      <c r="B506" t="s">
        <v>78</v>
      </c>
      <c r="C506">
        <v>18</v>
      </c>
      <c r="D506">
        <v>-3.7059276893794797E-2</v>
      </c>
      <c r="E506" t="s">
        <v>107</v>
      </c>
      <c r="F506">
        <v>-1.514474748428222E-2</v>
      </c>
      <c r="G506" t="s">
        <v>107</v>
      </c>
      <c r="H506">
        <v>0.17788091317942789</v>
      </c>
      <c r="I506" t="s">
        <v>110</v>
      </c>
      <c r="J506">
        <v>0</v>
      </c>
      <c r="K506" t="s">
        <v>108</v>
      </c>
      <c r="L506">
        <v>0</v>
      </c>
      <c r="M506" t="s">
        <v>107</v>
      </c>
      <c r="N506">
        <v>0</v>
      </c>
      <c r="O506" t="s">
        <v>109</v>
      </c>
      <c r="P506">
        <v>0</v>
      </c>
      <c r="Q506" t="s">
        <v>109</v>
      </c>
      <c r="R506">
        <v>0</v>
      </c>
      <c r="S506" t="s">
        <v>109</v>
      </c>
    </row>
    <row r="507" spans="1:19" x14ac:dyDescent="0.3">
      <c r="A507" t="s">
        <v>72</v>
      </c>
      <c r="B507" t="s">
        <v>79</v>
      </c>
      <c r="C507">
        <v>17</v>
      </c>
      <c r="D507">
        <v>-1.3700683945930599E-2</v>
      </c>
      <c r="E507" t="s">
        <v>107</v>
      </c>
      <c r="F507">
        <v>-1.7583950078340231E-2</v>
      </c>
      <c r="G507" t="s">
        <v>107</v>
      </c>
      <c r="H507">
        <v>0.18696186910225551</v>
      </c>
      <c r="I507" t="s">
        <v>110</v>
      </c>
      <c r="J507">
        <v>0</v>
      </c>
      <c r="K507" t="s">
        <v>108</v>
      </c>
      <c r="L507">
        <v>6.5051948813606712E-6</v>
      </c>
      <c r="M507" t="s">
        <v>107</v>
      </c>
      <c r="N507">
        <v>0</v>
      </c>
      <c r="O507" t="s">
        <v>109</v>
      </c>
      <c r="P507">
        <v>0</v>
      </c>
      <c r="Q507" t="s">
        <v>109</v>
      </c>
      <c r="R507">
        <v>0</v>
      </c>
      <c r="S507" t="s">
        <v>109</v>
      </c>
    </row>
    <row r="508" spans="1:19" x14ac:dyDescent="0.3">
      <c r="A508" t="s">
        <v>72</v>
      </c>
      <c r="B508" t="s">
        <v>80</v>
      </c>
      <c r="C508">
        <v>16</v>
      </c>
      <c r="D508">
        <v>-3.858825900998019E-2</v>
      </c>
      <c r="E508" t="s">
        <v>107</v>
      </c>
      <c r="F508">
        <v>-1.475167553762669E-2</v>
      </c>
      <c r="G508" t="s">
        <v>107</v>
      </c>
      <c r="H508">
        <v>0.16759910828505389</v>
      </c>
      <c r="I508" t="s">
        <v>110</v>
      </c>
      <c r="J508">
        <v>0</v>
      </c>
      <c r="K508" t="s">
        <v>108</v>
      </c>
      <c r="L508">
        <v>0</v>
      </c>
      <c r="M508" t="s">
        <v>107</v>
      </c>
      <c r="N508">
        <v>0</v>
      </c>
      <c r="O508" t="s">
        <v>109</v>
      </c>
      <c r="P508">
        <v>0</v>
      </c>
      <c r="Q508" t="s">
        <v>109</v>
      </c>
      <c r="R508">
        <v>0</v>
      </c>
      <c r="S508" t="s">
        <v>109</v>
      </c>
    </row>
    <row r="509" spans="1:19" x14ac:dyDescent="0.3">
      <c r="A509" t="s">
        <v>72</v>
      </c>
      <c r="B509" t="s">
        <v>81</v>
      </c>
      <c r="C509">
        <v>15</v>
      </c>
      <c r="D509">
        <v>-1.137556146099526E-2</v>
      </c>
      <c r="E509" t="s">
        <v>107</v>
      </c>
      <c r="F509">
        <v>-1.290388584565463E-2</v>
      </c>
      <c r="G509" t="s">
        <v>107</v>
      </c>
      <c r="H509">
        <v>0.13768924490316331</v>
      </c>
      <c r="I509" t="s">
        <v>110</v>
      </c>
      <c r="J509">
        <v>0</v>
      </c>
      <c r="K509" t="s">
        <v>108</v>
      </c>
      <c r="L509">
        <v>0</v>
      </c>
      <c r="M509" t="s">
        <v>107</v>
      </c>
      <c r="N509">
        <v>0</v>
      </c>
      <c r="O509" t="s">
        <v>109</v>
      </c>
      <c r="P509">
        <v>0</v>
      </c>
      <c r="Q509" t="s">
        <v>109</v>
      </c>
      <c r="R509">
        <v>0</v>
      </c>
      <c r="S509" t="s">
        <v>109</v>
      </c>
    </row>
    <row r="510" spans="1:19" x14ac:dyDescent="0.3">
      <c r="A510" t="s">
        <v>72</v>
      </c>
      <c r="B510" t="s">
        <v>82</v>
      </c>
      <c r="C510">
        <v>14</v>
      </c>
      <c r="D510">
        <v>-1.638530320712445E-2</v>
      </c>
      <c r="E510" t="s">
        <v>107</v>
      </c>
      <c r="F510">
        <v>-1.6286071593921689E-2</v>
      </c>
      <c r="G510" t="s">
        <v>107</v>
      </c>
      <c r="H510">
        <v>0.189045806017448</v>
      </c>
      <c r="I510" t="s">
        <v>110</v>
      </c>
      <c r="J510">
        <v>0</v>
      </c>
      <c r="K510" t="s">
        <v>108</v>
      </c>
      <c r="L510">
        <v>0</v>
      </c>
      <c r="M510" t="s">
        <v>107</v>
      </c>
      <c r="N510">
        <v>0</v>
      </c>
      <c r="O510" t="s">
        <v>109</v>
      </c>
      <c r="P510">
        <v>0</v>
      </c>
      <c r="Q510" t="s">
        <v>109</v>
      </c>
      <c r="R510">
        <v>0</v>
      </c>
      <c r="S510" t="s">
        <v>109</v>
      </c>
    </row>
    <row r="511" spans="1:19" x14ac:dyDescent="0.3">
      <c r="A511" t="s">
        <v>72</v>
      </c>
      <c r="B511" t="s">
        <v>83</v>
      </c>
      <c r="C511">
        <v>13</v>
      </c>
      <c r="D511">
        <v>-1.9076750942734109E-2</v>
      </c>
      <c r="E511" t="s">
        <v>107</v>
      </c>
      <c r="F511">
        <v>-1.6640850914796178E-2</v>
      </c>
      <c r="G511" t="s">
        <v>107</v>
      </c>
      <c r="H511">
        <v>0.1870774568608207</v>
      </c>
      <c r="I511" t="s">
        <v>110</v>
      </c>
      <c r="J511">
        <v>0</v>
      </c>
      <c r="K511" t="s">
        <v>108</v>
      </c>
      <c r="L511">
        <v>0</v>
      </c>
      <c r="M511" t="s">
        <v>107</v>
      </c>
      <c r="N511">
        <v>0</v>
      </c>
      <c r="O511" t="s">
        <v>109</v>
      </c>
      <c r="P511">
        <v>0</v>
      </c>
      <c r="Q511" t="s">
        <v>109</v>
      </c>
      <c r="R511">
        <v>0</v>
      </c>
      <c r="S511" t="s">
        <v>109</v>
      </c>
    </row>
    <row r="512" spans="1:19" x14ac:dyDescent="0.3">
      <c r="A512" t="s">
        <v>72</v>
      </c>
      <c r="B512" t="s">
        <v>84</v>
      </c>
      <c r="C512">
        <v>12</v>
      </c>
      <c r="D512">
        <v>-1.3594889029327969E-2</v>
      </c>
      <c r="E512" t="s">
        <v>113</v>
      </c>
      <c r="F512">
        <v>-1.350169515918245E-2</v>
      </c>
      <c r="G512" t="s">
        <v>113</v>
      </c>
      <c r="H512">
        <v>0.17785901997807849</v>
      </c>
      <c r="I512" t="s">
        <v>113</v>
      </c>
      <c r="J512">
        <v>0</v>
      </c>
      <c r="K512" t="s">
        <v>108</v>
      </c>
      <c r="L512">
        <v>0</v>
      </c>
      <c r="M512" t="s">
        <v>107</v>
      </c>
      <c r="N512">
        <v>0</v>
      </c>
      <c r="O512" t="s">
        <v>109</v>
      </c>
      <c r="P512">
        <v>0</v>
      </c>
      <c r="Q512" t="s">
        <v>109</v>
      </c>
      <c r="R512">
        <v>0</v>
      </c>
      <c r="S512" t="s">
        <v>109</v>
      </c>
    </row>
    <row r="513" spans="1:19" x14ac:dyDescent="0.3">
      <c r="A513" t="s">
        <v>72</v>
      </c>
      <c r="B513" t="s">
        <v>85</v>
      </c>
      <c r="C513">
        <v>11</v>
      </c>
      <c r="D513">
        <v>-1.9041298522710349E-2</v>
      </c>
      <c r="E513" t="s">
        <v>113</v>
      </c>
      <c r="F513">
        <v>-1.570954157946973E-2</v>
      </c>
      <c r="G513" t="s">
        <v>113</v>
      </c>
      <c r="H513">
        <v>0.1812600073741007</v>
      </c>
      <c r="I513" t="s">
        <v>113</v>
      </c>
      <c r="J513">
        <v>0</v>
      </c>
      <c r="K513" t="s">
        <v>108</v>
      </c>
      <c r="L513">
        <v>0</v>
      </c>
      <c r="M513" t="s">
        <v>107</v>
      </c>
      <c r="N513">
        <v>0</v>
      </c>
      <c r="O513" t="s">
        <v>109</v>
      </c>
      <c r="P513">
        <v>0</v>
      </c>
      <c r="Q513" t="s">
        <v>109</v>
      </c>
      <c r="R513">
        <v>0</v>
      </c>
      <c r="S513" t="s">
        <v>109</v>
      </c>
    </row>
    <row r="514" spans="1:19" x14ac:dyDescent="0.3">
      <c r="A514" t="s">
        <v>72</v>
      </c>
      <c r="B514" t="s">
        <v>86</v>
      </c>
      <c r="C514">
        <v>10</v>
      </c>
      <c r="D514">
        <v>-4.0235255256557273E-2</v>
      </c>
      <c r="E514" t="s">
        <v>113</v>
      </c>
      <c r="F514">
        <v>-1.3789719233841081E-2</v>
      </c>
      <c r="G514" t="s">
        <v>113</v>
      </c>
      <c r="H514">
        <v>0.18397606267157129</v>
      </c>
      <c r="I514" t="s">
        <v>113</v>
      </c>
      <c r="J514">
        <v>0</v>
      </c>
      <c r="K514" t="s">
        <v>108</v>
      </c>
      <c r="L514">
        <v>0</v>
      </c>
      <c r="M514" t="s">
        <v>107</v>
      </c>
      <c r="N514">
        <v>0</v>
      </c>
      <c r="O514" t="s">
        <v>109</v>
      </c>
      <c r="P514">
        <v>0</v>
      </c>
      <c r="Q514" t="s">
        <v>109</v>
      </c>
      <c r="R514">
        <v>0</v>
      </c>
      <c r="S514" t="s">
        <v>109</v>
      </c>
    </row>
    <row r="515" spans="1:19" x14ac:dyDescent="0.3">
      <c r="A515" t="s">
        <v>72</v>
      </c>
      <c r="B515" t="s">
        <v>87</v>
      </c>
      <c r="C515">
        <v>9</v>
      </c>
      <c r="D515">
        <v>-1.1864182708354831E-2</v>
      </c>
      <c r="E515" t="s">
        <v>113</v>
      </c>
      <c r="F515">
        <v>-1.476030745953385E-2</v>
      </c>
      <c r="G515" t="s">
        <v>113</v>
      </c>
      <c r="H515">
        <v>0.19029692601470841</v>
      </c>
      <c r="I515" t="s">
        <v>113</v>
      </c>
      <c r="J515">
        <v>0</v>
      </c>
      <c r="K515" t="s">
        <v>108</v>
      </c>
      <c r="L515">
        <v>0</v>
      </c>
      <c r="M515" t="s">
        <v>107</v>
      </c>
      <c r="N515">
        <v>0</v>
      </c>
      <c r="O515" t="s">
        <v>109</v>
      </c>
      <c r="P515">
        <v>0</v>
      </c>
      <c r="Q515" t="s">
        <v>109</v>
      </c>
      <c r="R515">
        <v>0</v>
      </c>
      <c r="S515" t="s">
        <v>109</v>
      </c>
    </row>
    <row r="516" spans="1:19" x14ac:dyDescent="0.3">
      <c r="A516" t="s">
        <v>72</v>
      </c>
      <c r="B516" t="s">
        <v>88</v>
      </c>
      <c r="C516">
        <v>8</v>
      </c>
      <c r="D516">
        <v>-1.8196476614898809E-2</v>
      </c>
      <c r="E516" t="s">
        <v>113</v>
      </c>
      <c r="F516">
        <v>-1.5855779374381429E-2</v>
      </c>
      <c r="G516" t="s">
        <v>113</v>
      </c>
      <c r="H516">
        <v>0.18924119732528791</v>
      </c>
      <c r="I516" t="s">
        <v>113</v>
      </c>
      <c r="J516">
        <v>0</v>
      </c>
      <c r="K516" t="s">
        <v>108</v>
      </c>
      <c r="L516">
        <v>0</v>
      </c>
      <c r="M516" t="s">
        <v>107</v>
      </c>
      <c r="N516">
        <v>0</v>
      </c>
      <c r="O516" t="s">
        <v>109</v>
      </c>
      <c r="P516">
        <v>0</v>
      </c>
      <c r="Q516" t="s">
        <v>109</v>
      </c>
      <c r="R516">
        <v>0</v>
      </c>
      <c r="S516" t="s">
        <v>109</v>
      </c>
    </row>
    <row r="517" spans="1:19" x14ac:dyDescent="0.3">
      <c r="A517" t="s">
        <v>72</v>
      </c>
      <c r="B517" t="s">
        <v>89</v>
      </c>
      <c r="C517">
        <v>7</v>
      </c>
      <c r="D517">
        <v>-6.2603688438650162E-2</v>
      </c>
      <c r="E517" t="s">
        <v>113</v>
      </c>
      <c r="F517">
        <v>-1.7129310096121009E-2</v>
      </c>
      <c r="G517" t="s">
        <v>113</v>
      </c>
      <c r="H517">
        <v>0.1916384759681326</v>
      </c>
      <c r="I517" t="s">
        <v>113</v>
      </c>
      <c r="J517">
        <v>0</v>
      </c>
      <c r="K517" t="s">
        <v>108</v>
      </c>
      <c r="L517">
        <v>0</v>
      </c>
      <c r="M517" t="s">
        <v>107</v>
      </c>
      <c r="N517">
        <v>0</v>
      </c>
      <c r="O517" t="s">
        <v>109</v>
      </c>
      <c r="P517">
        <v>0</v>
      </c>
      <c r="Q517" t="s">
        <v>109</v>
      </c>
      <c r="R517">
        <v>0</v>
      </c>
      <c r="S517" t="s">
        <v>109</v>
      </c>
    </row>
    <row r="518" spans="1:19" x14ac:dyDescent="0.3">
      <c r="A518" t="s">
        <v>72</v>
      </c>
      <c r="B518" t="s">
        <v>90</v>
      </c>
      <c r="C518">
        <v>6</v>
      </c>
      <c r="D518">
        <v>-1.214392226644174E-2</v>
      </c>
      <c r="E518" t="s">
        <v>113</v>
      </c>
      <c r="F518">
        <v>-1.5304985418323321E-2</v>
      </c>
      <c r="G518" t="s">
        <v>113</v>
      </c>
      <c r="H518">
        <v>0.1881949652085266</v>
      </c>
      <c r="I518" t="s">
        <v>113</v>
      </c>
      <c r="J518">
        <v>0</v>
      </c>
      <c r="K518" t="s">
        <v>108</v>
      </c>
      <c r="L518">
        <v>0</v>
      </c>
      <c r="M518" t="s">
        <v>107</v>
      </c>
      <c r="N518">
        <v>0</v>
      </c>
      <c r="O518" t="s">
        <v>109</v>
      </c>
      <c r="P518">
        <v>0</v>
      </c>
      <c r="Q518" t="s">
        <v>109</v>
      </c>
      <c r="R518">
        <v>0</v>
      </c>
      <c r="S518" t="s">
        <v>109</v>
      </c>
    </row>
    <row r="519" spans="1:19" x14ac:dyDescent="0.3">
      <c r="A519" t="s">
        <v>67</v>
      </c>
      <c r="B519" t="s">
        <v>68</v>
      </c>
      <c r="C519">
        <v>62</v>
      </c>
      <c r="D519">
        <v>-0.18322302912133689</v>
      </c>
      <c r="E519" t="s">
        <v>107</v>
      </c>
      <c r="F519">
        <v>-1.3688131090999299E-2</v>
      </c>
      <c r="G519" t="s">
        <v>107</v>
      </c>
      <c r="H519">
        <v>0.14821070397420091</v>
      </c>
      <c r="I519" t="s">
        <v>107</v>
      </c>
      <c r="J519">
        <v>0</v>
      </c>
      <c r="K519" t="s">
        <v>108</v>
      </c>
      <c r="L519">
        <v>1.223610147091622E-5</v>
      </c>
      <c r="M519" t="s">
        <v>107</v>
      </c>
      <c r="N519">
        <v>0</v>
      </c>
      <c r="O519" t="s">
        <v>109</v>
      </c>
      <c r="P519">
        <v>0</v>
      </c>
      <c r="Q519" t="s">
        <v>109</v>
      </c>
      <c r="R519">
        <v>0</v>
      </c>
      <c r="S519" t="s">
        <v>109</v>
      </c>
    </row>
    <row r="520" spans="1:19" x14ac:dyDescent="0.3">
      <c r="A520" t="s">
        <v>67</v>
      </c>
      <c r="B520" t="s">
        <v>70</v>
      </c>
      <c r="C520">
        <v>42</v>
      </c>
      <c r="D520">
        <v>-6.7631220493967248E-2</v>
      </c>
      <c r="E520" t="s">
        <v>107</v>
      </c>
      <c r="F520">
        <v>-1.3367700049196079E-2</v>
      </c>
      <c r="G520" t="s">
        <v>107</v>
      </c>
      <c r="H520">
        <v>0.1490560031828537</v>
      </c>
      <c r="I520" t="s">
        <v>107</v>
      </c>
      <c r="J520">
        <v>3.4443562262955703E-2</v>
      </c>
      <c r="K520" t="s">
        <v>108</v>
      </c>
      <c r="L520">
        <v>3.5721144350908629E-6</v>
      </c>
      <c r="M520" t="s">
        <v>107</v>
      </c>
      <c r="N520">
        <v>0</v>
      </c>
      <c r="O520" t="s">
        <v>109</v>
      </c>
      <c r="P520">
        <v>0</v>
      </c>
      <c r="Q520" t="s">
        <v>109</v>
      </c>
      <c r="R520">
        <v>0</v>
      </c>
      <c r="S520" t="s">
        <v>109</v>
      </c>
    </row>
    <row r="521" spans="1:19" x14ac:dyDescent="0.3">
      <c r="A521" t="s">
        <v>67</v>
      </c>
      <c r="B521" t="s">
        <v>71</v>
      </c>
      <c r="C521">
        <v>33</v>
      </c>
      <c r="D521">
        <v>-3.9019824886115592E-2</v>
      </c>
      <c r="E521" t="s">
        <v>107</v>
      </c>
      <c r="F521">
        <v>-1.5381289772387169E-2</v>
      </c>
      <c r="G521" t="s">
        <v>107</v>
      </c>
      <c r="H521">
        <v>0.16359311600892321</v>
      </c>
      <c r="I521" t="s">
        <v>110</v>
      </c>
      <c r="J521">
        <v>8.1588406790622271E-3</v>
      </c>
      <c r="K521" t="s">
        <v>108</v>
      </c>
      <c r="L521">
        <v>1.6846815350109081E-6</v>
      </c>
      <c r="M521" t="s">
        <v>107</v>
      </c>
      <c r="N521">
        <v>0</v>
      </c>
      <c r="O521" t="s">
        <v>109</v>
      </c>
      <c r="P521">
        <v>0</v>
      </c>
      <c r="Q521" t="s">
        <v>109</v>
      </c>
      <c r="R521">
        <v>0</v>
      </c>
      <c r="S521" t="s">
        <v>109</v>
      </c>
    </row>
    <row r="522" spans="1:19" x14ac:dyDescent="0.3">
      <c r="A522" t="s">
        <v>67</v>
      </c>
      <c r="B522" t="s">
        <v>73</v>
      </c>
      <c r="C522">
        <v>23</v>
      </c>
      <c r="D522">
        <v>-4.1289283214802831E-2</v>
      </c>
      <c r="E522" t="s">
        <v>107</v>
      </c>
      <c r="F522">
        <v>-1.589781345044192E-2</v>
      </c>
      <c r="G522" t="s">
        <v>107</v>
      </c>
      <c r="H522">
        <v>0.16884930893929961</v>
      </c>
      <c r="I522" t="s">
        <v>110</v>
      </c>
      <c r="J522">
        <v>2.1741204340827231E-2</v>
      </c>
      <c r="K522" t="s">
        <v>108</v>
      </c>
      <c r="L522">
        <v>6.1980302904318489E-6</v>
      </c>
      <c r="M522" t="s">
        <v>107</v>
      </c>
      <c r="N522">
        <v>0</v>
      </c>
      <c r="O522" t="s">
        <v>109</v>
      </c>
      <c r="P522">
        <v>0</v>
      </c>
      <c r="Q522" t="s">
        <v>109</v>
      </c>
      <c r="R522">
        <v>0</v>
      </c>
      <c r="S522" t="s">
        <v>109</v>
      </c>
    </row>
    <row r="523" spans="1:19" x14ac:dyDescent="0.3">
      <c r="A523" t="s">
        <v>67</v>
      </c>
      <c r="B523" t="s">
        <v>74</v>
      </c>
      <c r="C523">
        <v>22</v>
      </c>
      <c r="D523">
        <v>-2.0978637619307738E-2</v>
      </c>
      <c r="E523" t="s">
        <v>107</v>
      </c>
      <c r="F523">
        <v>-1.514897750258358E-2</v>
      </c>
      <c r="G523" t="s">
        <v>107</v>
      </c>
      <c r="H523">
        <v>0.16582820390515179</v>
      </c>
      <c r="I523" t="s">
        <v>110</v>
      </c>
      <c r="J523">
        <v>2.1516796455399081E-2</v>
      </c>
      <c r="K523" t="s">
        <v>108</v>
      </c>
      <c r="L523">
        <v>9.888241885559809E-6</v>
      </c>
      <c r="M523" t="s">
        <v>107</v>
      </c>
      <c r="N523">
        <v>0</v>
      </c>
      <c r="O523" t="s">
        <v>109</v>
      </c>
      <c r="P523">
        <v>0</v>
      </c>
      <c r="Q523" t="s">
        <v>109</v>
      </c>
      <c r="R523">
        <v>0</v>
      </c>
      <c r="S523" t="s">
        <v>109</v>
      </c>
    </row>
    <row r="524" spans="1:19" x14ac:dyDescent="0.3">
      <c r="A524" t="s">
        <v>67</v>
      </c>
      <c r="B524" t="s">
        <v>75</v>
      </c>
      <c r="C524">
        <v>21</v>
      </c>
      <c r="D524">
        <v>-2.8334559281179759E-2</v>
      </c>
      <c r="E524" t="s">
        <v>107</v>
      </c>
      <c r="F524">
        <v>-1.503877667027031E-2</v>
      </c>
      <c r="G524" t="s">
        <v>107</v>
      </c>
      <c r="H524">
        <v>0.16187601963771781</v>
      </c>
      <c r="I524" t="s">
        <v>110</v>
      </c>
      <c r="J524">
        <v>2.1741204340827231E-2</v>
      </c>
      <c r="K524" t="s">
        <v>108</v>
      </c>
      <c r="L524">
        <v>7.0434339122857588E-6</v>
      </c>
      <c r="M524" t="s">
        <v>107</v>
      </c>
      <c r="N524">
        <v>0</v>
      </c>
      <c r="O524" t="s">
        <v>109</v>
      </c>
      <c r="P524">
        <v>0</v>
      </c>
      <c r="Q524" t="s">
        <v>109</v>
      </c>
      <c r="R524">
        <v>0</v>
      </c>
      <c r="S524" t="s">
        <v>109</v>
      </c>
    </row>
    <row r="525" spans="1:19" x14ac:dyDescent="0.3">
      <c r="A525" t="s">
        <v>67</v>
      </c>
      <c r="B525" t="s">
        <v>76</v>
      </c>
      <c r="C525">
        <v>20</v>
      </c>
      <c r="D525">
        <v>-2.739749608315141E-2</v>
      </c>
      <c r="E525" t="s">
        <v>107</v>
      </c>
      <c r="F525">
        <v>-1.559313479443993E-2</v>
      </c>
      <c r="G525" t="s">
        <v>107</v>
      </c>
      <c r="H525">
        <v>0.16571521726464439</v>
      </c>
      <c r="I525" t="s">
        <v>110</v>
      </c>
      <c r="J525">
        <v>2.1945980559284501E-2</v>
      </c>
      <c r="K525" t="s">
        <v>108</v>
      </c>
      <c r="L525">
        <v>1.108448138797654E-5</v>
      </c>
      <c r="M525" t="s">
        <v>107</v>
      </c>
      <c r="N525">
        <v>0</v>
      </c>
      <c r="O525" t="s">
        <v>109</v>
      </c>
      <c r="P525">
        <v>0</v>
      </c>
      <c r="Q525" t="s">
        <v>109</v>
      </c>
      <c r="R525">
        <v>0</v>
      </c>
      <c r="S525" t="s">
        <v>109</v>
      </c>
    </row>
    <row r="526" spans="1:19" x14ac:dyDescent="0.3">
      <c r="A526" t="s">
        <v>67</v>
      </c>
      <c r="B526" t="s">
        <v>77</v>
      </c>
      <c r="C526">
        <v>19</v>
      </c>
      <c r="D526">
        <v>-2.4913990743843581E-2</v>
      </c>
      <c r="E526" t="s">
        <v>107</v>
      </c>
      <c r="F526">
        <v>-1.6420759676054379E-2</v>
      </c>
      <c r="G526" t="s">
        <v>107</v>
      </c>
      <c r="H526">
        <v>0.17820595875626949</v>
      </c>
      <c r="I526" t="s">
        <v>110</v>
      </c>
      <c r="J526">
        <v>2.174435809861917E-2</v>
      </c>
      <c r="K526" t="s">
        <v>108</v>
      </c>
      <c r="L526">
        <v>4.4202185458864381E-6</v>
      </c>
      <c r="M526" t="s">
        <v>107</v>
      </c>
      <c r="N526">
        <v>0</v>
      </c>
      <c r="O526" t="s">
        <v>109</v>
      </c>
      <c r="P526">
        <v>0</v>
      </c>
      <c r="Q526" t="s">
        <v>109</v>
      </c>
      <c r="R526">
        <v>0</v>
      </c>
      <c r="S526" t="s">
        <v>109</v>
      </c>
    </row>
    <row r="527" spans="1:19" x14ac:dyDescent="0.3">
      <c r="A527" t="s">
        <v>67</v>
      </c>
      <c r="B527" t="s">
        <v>78</v>
      </c>
      <c r="C527">
        <v>18</v>
      </c>
      <c r="D527">
        <v>-3.225155641824258E-2</v>
      </c>
      <c r="E527" t="s">
        <v>107</v>
      </c>
      <c r="F527">
        <v>-1.6633269814097702E-2</v>
      </c>
      <c r="G527" t="s">
        <v>107</v>
      </c>
      <c r="H527">
        <v>0.1759760345012997</v>
      </c>
      <c r="I527" t="s">
        <v>110</v>
      </c>
      <c r="J527">
        <v>2.5032165207579071E-2</v>
      </c>
      <c r="K527" t="s">
        <v>108</v>
      </c>
      <c r="L527">
        <v>1.1308849408813389E-5</v>
      </c>
      <c r="M527" t="s">
        <v>107</v>
      </c>
      <c r="N527">
        <v>0</v>
      </c>
      <c r="O527" t="s">
        <v>109</v>
      </c>
      <c r="P527">
        <v>0</v>
      </c>
      <c r="Q527" t="s">
        <v>109</v>
      </c>
      <c r="R527">
        <v>0</v>
      </c>
      <c r="S527" t="s">
        <v>109</v>
      </c>
    </row>
    <row r="528" spans="1:19" x14ac:dyDescent="0.3">
      <c r="A528" t="s">
        <v>67</v>
      </c>
      <c r="B528" t="s">
        <v>79</v>
      </c>
      <c r="C528">
        <v>17</v>
      </c>
      <c r="D528">
        <v>-3.8400352053989152E-2</v>
      </c>
      <c r="E528" t="s">
        <v>107</v>
      </c>
      <c r="F528">
        <v>-1.6477832146236961E-2</v>
      </c>
      <c r="G528" t="s">
        <v>107</v>
      </c>
      <c r="H528">
        <v>0.1704046372822951</v>
      </c>
      <c r="I528" t="s">
        <v>110</v>
      </c>
      <c r="J528">
        <v>2.1741204340827231E-2</v>
      </c>
      <c r="K528" t="s">
        <v>108</v>
      </c>
      <c r="L528">
        <v>1.7467422709338819E-5</v>
      </c>
      <c r="M528" t="s">
        <v>107</v>
      </c>
      <c r="N528">
        <v>0</v>
      </c>
      <c r="O528" t="s">
        <v>109</v>
      </c>
      <c r="P528">
        <v>0</v>
      </c>
      <c r="Q528" t="s">
        <v>109</v>
      </c>
      <c r="R528">
        <v>0</v>
      </c>
      <c r="S528" t="s">
        <v>109</v>
      </c>
    </row>
    <row r="529" spans="1:19" x14ac:dyDescent="0.3">
      <c r="A529" t="s">
        <v>67</v>
      </c>
      <c r="B529" t="s">
        <v>80</v>
      </c>
      <c r="C529">
        <v>16</v>
      </c>
      <c r="D529">
        <v>-3.5186430801945869E-2</v>
      </c>
      <c r="E529" t="s">
        <v>107</v>
      </c>
      <c r="F529">
        <v>-1.71421889534632E-2</v>
      </c>
      <c r="G529" t="s">
        <v>107</v>
      </c>
      <c r="H529">
        <v>0.18062755742419531</v>
      </c>
      <c r="I529" t="s">
        <v>110</v>
      </c>
      <c r="J529">
        <v>1.8669568701557209E-2</v>
      </c>
      <c r="K529" t="s">
        <v>108</v>
      </c>
      <c r="L529">
        <v>7.3920880713079256E-6</v>
      </c>
      <c r="M529" t="s">
        <v>107</v>
      </c>
      <c r="N529">
        <v>0</v>
      </c>
      <c r="O529" t="s">
        <v>109</v>
      </c>
      <c r="P529">
        <v>0</v>
      </c>
      <c r="Q529" t="s">
        <v>109</v>
      </c>
      <c r="R529">
        <v>0</v>
      </c>
      <c r="S529" t="s">
        <v>109</v>
      </c>
    </row>
    <row r="530" spans="1:19" x14ac:dyDescent="0.3">
      <c r="A530" t="s">
        <v>67</v>
      </c>
      <c r="B530" t="s">
        <v>81</v>
      </c>
      <c r="C530">
        <v>15</v>
      </c>
      <c r="D530">
        <v>-2.2692373956705161E-2</v>
      </c>
      <c r="E530" t="s">
        <v>107</v>
      </c>
      <c r="F530">
        <v>-1.6195073697986472E-2</v>
      </c>
      <c r="G530" t="s">
        <v>107</v>
      </c>
      <c r="H530">
        <v>0.17960262645364999</v>
      </c>
      <c r="I530" t="s">
        <v>110</v>
      </c>
      <c r="J530">
        <v>1.7631194523338441E-2</v>
      </c>
      <c r="K530" t="s">
        <v>108</v>
      </c>
      <c r="L530">
        <v>1.076768375420801E-5</v>
      </c>
      <c r="M530" t="s">
        <v>107</v>
      </c>
      <c r="N530">
        <v>0</v>
      </c>
      <c r="O530" t="s">
        <v>109</v>
      </c>
      <c r="P530">
        <v>0</v>
      </c>
      <c r="Q530" t="s">
        <v>109</v>
      </c>
      <c r="R530">
        <v>0</v>
      </c>
      <c r="S530" t="s">
        <v>109</v>
      </c>
    </row>
    <row r="531" spans="1:19" x14ac:dyDescent="0.3">
      <c r="A531" t="s">
        <v>67</v>
      </c>
      <c r="B531" t="s">
        <v>82</v>
      </c>
      <c r="C531">
        <v>14</v>
      </c>
      <c r="D531">
        <v>-2.9996479452923271E-2</v>
      </c>
      <c r="E531" t="s">
        <v>107</v>
      </c>
      <c r="F531">
        <v>-1.6718676116620632E-2</v>
      </c>
      <c r="G531" t="s">
        <v>107</v>
      </c>
      <c r="H531">
        <v>0.17980580674674709</v>
      </c>
      <c r="I531" t="s">
        <v>110</v>
      </c>
      <c r="J531">
        <v>1.5346970036386199E-2</v>
      </c>
      <c r="K531" t="s">
        <v>108</v>
      </c>
      <c r="L531">
        <v>3.5230624698975009E-4</v>
      </c>
      <c r="M531" t="s">
        <v>107</v>
      </c>
      <c r="N531">
        <v>0</v>
      </c>
      <c r="O531" t="s">
        <v>109</v>
      </c>
      <c r="P531">
        <v>0</v>
      </c>
      <c r="Q531" t="s">
        <v>109</v>
      </c>
      <c r="R531">
        <v>0</v>
      </c>
      <c r="S531" t="s">
        <v>109</v>
      </c>
    </row>
    <row r="532" spans="1:19" x14ac:dyDescent="0.3">
      <c r="A532" t="s">
        <v>67</v>
      </c>
      <c r="B532" t="s">
        <v>83</v>
      </c>
      <c r="C532">
        <v>13</v>
      </c>
      <c r="D532">
        <v>-3.2759672860659922E-2</v>
      </c>
      <c r="E532" t="s">
        <v>107</v>
      </c>
      <c r="F532">
        <v>-1.6461045214332521E-2</v>
      </c>
      <c r="G532" t="s">
        <v>107</v>
      </c>
      <c r="H532">
        <v>0.18671885201757629</v>
      </c>
      <c r="I532" t="s">
        <v>110</v>
      </c>
      <c r="J532">
        <v>7.86653691740225E-3</v>
      </c>
      <c r="K532" t="s">
        <v>108</v>
      </c>
      <c r="L532">
        <v>1.9385225036513732E-6</v>
      </c>
      <c r="M532" t="s">
        <v>107</v>
      </c>
      <c r="N532">
        <v>0</v>
      </c>
      <c r="O532" t="s">
        <v>109</v>
      </c>
      <c r="P532">
        <v>0</v>
      </c>
      <c r="Q532" t="s">
        <v>109</v>
      </c>
      <c r="R532">
        <v>0</v>
      </c>
      <c r="S532" t="s">
        <v>109</v>
      </c>
    </row>
    <row r="533" spans="1:19" x14ac:dyDescent="0.3">
      <c r="A533" t="s">
        <v>67</v>
      </c>
      <c r="B533" t="s">
        <v>84</v>
      </c>
      <c r="C533">
        <v>12</v>
      </c>
      <c r="D533">
        <v>-2.6705197972016499E-2</v>
      </c>
      <c r="E533" t="s">
        <v>113</v>
      </c>
      <c r="F533">
        <v>-1.5032163724052101E-2</v>
      </c>
      <c r="G533" t="s">
        <v>113</v>
      </c>
      <c r="H533">
        <v>0.18723995877945121</v>
      </c>
      <c r="I533" t="s">
        <v>113</v>
      </c>
      <c r="J533">
        <v>7.5746818087758542E-3</v>
      </c>
      <c r="K533" t="s">
        <v>108</v>
      </c>
      <c r="L533">
        <v>2.1717956060933809E-7</v>
      </c>
      <c r="M533" t="s">
        <v>107</v>
      </c>
      <c r="N533">
        <v>0</v>
      </c>
      <c r="O533" t="s">
        <v>109</v>
      </c>
      <c r="P533">
        <v>0</v>
      </c>
      <c r="Q533" t="s">
        <v>109</v>
      </c>
      <c r="R533">
        <v>0</v>
      </c>
      <c r="S533" t="s">
        <v>109</v>
      </c>
    </row>
    <row r="534" spans="1:19" x14ac:dyDescent="0.3">
      <c r="A534" t="s">
        <v>67</v>
      </c>
      <c r="B534" t="s">
        <v>85</v>
      </c>
      <c r="C534">
        <v>11</v>
      </c>
      <c r="D534">
        <v>-3.0924477540281041E-2</v>
      </c>
      <c r="E534" t="s">
        <v>113</v>
      </c>
      <c r="F534">
        <v>-1.6223893294619249E-2</v>
      </c>
      <c r="G534" t="s">
        <v>113</v>
      </c>
      <c r="H534">
        <v>0.18876555030514891</v>
      </c>
      <c r="I534" t="s">
        <v>113</v>
      </c>
      <c r="J534">
        <v>3.4774713072492302E-3</v>
      </c>
      <c r="K534" t="s">
        <v>108</v>
      </c>
      <c r="L534">
        <v>7.142254222477201E-10</v>
      </c>
      <c r="M534" t="s">
        <v>107</v>
      </c>
      <c r="N534">
        <v>0</v>
      </c>
      <c r="O534" t="s">
        <v>109</v>
      </c>
      <c r="P534">
        <v>0</v>
      </c>
      <c r="Q534" t="s">
        <v>109</v>
      </c>
      <c r="R534">
        <v>0</v>
      </c>
      <c r="S534" t="s">
        <v>109</v>
      </c>
    </row>
    <row r="535" spans="1:19" x14ac:dyDescent="0.3">
      <c r="A535" t="s">
        <v>67</v>
      </c>
      <c r="B535" t="s">
        <v>86</v>
      </c>
      <c r="C535">
        <v>10</v>
      </c>
      <c r="D535">
        <v>-3.6692647683456148E-2</v>
      </c>
      <c r="E535" t="s">
        <v>113</v>
      </c>
      <c r="F535">
        <v>-1.458515957387138E-2</v>
      </c>
      <c r="G535" t="s">
        <v>113</v>
      </c>
      <c r="H535">
        <v>0.1866940429522245</v>
      </c>
      <c r="I535" t="s">
        <v>113</v>
      </c>
      <c r="J535">
        <v>0</v>
      </c>
      <c r="K535" t="s">
        <v>108</v>
      </c>
      <c r="L535">
        <v>0</v>
      </c>
      <c r="M535" t="s">
        <v>107</v>
      </c>
      <c r="N535">
        <v>0</v>
      </c>
      <c r="O535" t="s">
        <v>109</v>
      </c>
      <c r="P535">
        <v>0</v>
      </c>
      <c r="Q535" t="s">
        <v>109</v>
      </c>
      <c r="R535">
        <v>0</v>
      </c>
      <c r="S535" t="s">
        <v>109</v>
      </c>
    </row>
    <row r="536" spans="1:19" x14ac:dyDescent="0.3">
      <c r="A536" t="s">
        <v>67</v>
      </c>
      <c r="B536" t="s">
        <v>87</v>
      </c>
      <c r="C536">
        <v>9</v>
      </c>
      <c r="D536">
        <v>-2.3146697293989899E-2</v>
      </c>
      <c r="E536" t="s">
        <v>113</v>
      </c>
      <c r="F536">
        <v>-1.6027970801950741E-2</v>
      </c>
      <c r="G536" t="s">
        <v>113</v>
      </c>
      <c r="H536">
        <v>0.18659314757613099</v>
      </c>
      <c r="I536" t="s">
        <v>113</v>
      </c>
      <c r="J536">
        <v>0</v>
      </c>
      <c r="K536" t="s">
        <v>108</v>
      </c>
      <c r="L536">
        <v>0</v>
      </c>
      <c r="M536" t="s">
        <v>107</v>
      </c>
      <c r="N536">
        <v>0</v>
      </c>
      <c r="O536" t="s">
        <v>109</v>
      </c>
      <c r="P536">
        <v>0</v>
      </c>
      <c r="Q536" t="s">
        <v>109</v>
      </c>
      <c r="R536">
        <v>0</v>
      </c>
      <c r="S536" t="s">
        <v>109</v>
      </c>
    </row>
    <row r="537" spans="1:19" x14ac:dyDescent="0.3">
      <c r="A537" t="s">
        <v>67</v>
      </c>
      <c r="B537" t="s">
        <v>88</v>
      </c>
      <c r="C537">
        <v>8</v>
      </c>
      <c r="D537">
        <v>-2.919257715966974E-2</v>
      </c>
      <c r="E537" t="s">
        <v>113</v>
      </c>
      <c r="F537">
        <v>-1.6454864431159691E-2</v>
      </c>
      <c r="G537" t="s">
        <v>113</v>
      </c>
      <c r="H537">
        <v>0.19130365064052529</v>
      </c>
      <c r="I537" t="s">
        <v>113</v>
      </c>
      <c r="J537">
        <v>0</v>
      </c>
      <c r="K537" t="s">
        <v>108</v>
      </c>
      <c r="L537">
        <v>0</v>
      </c>
      <c r="M537" t="s">
        <v>107</v>
      </c>
      <c r="N537">
        <v>0</v>
      </c>
      <c r="O537" t="s">
        <v>109</v>
      </c>
      <c r="P537">
        <v>0</v>
      </c>
      <c r="Q537" t="s">
        <v>109</v>
      </c>
      <c r="R537">
        <v>0</v>
      </c>
      <c r="S537" t="s">
        <v>109</v>
      </c>
    </row>
    <row r="538" spans="1:19" x14ac:dyDescent="0.3">
      <c r="A538" t="s">
        <v>67</v>
      </c>
      <c r="B538" t="s">
        <v>89</v>
      </c>
      <c r="C538">
        <v>7</v>
      </c>
      <c r="D538">
        <v>-2.1113361332522389E-2</v>
      </c>
      <c r="E538" t="s">
        <v>113</v>
      </c>
      <c r="F538">
        <v>-1.5615343615685661E-2</v>
      </c>
      <c r="G538" t="s">
        <v>113</v>
      </c>
      <c r="H538">
        <v>0.18866549612558769</v>
      </c>
      <c r="I538" t="s">
        <v>113</v>
      </c>
      <c r="J538">
        <v>0</v>
      </c>
      <c r="K538" t="s">
        <v>108</v>
      </c>
      <c r="L538">
        <v>3.5447796226885153E-5</v>
      </c>
      <c r="M538" t="s">
        <v>107</v>
      </c>
      <c r="N538">
        <v>0</v>
      </c>
      <c r="O538" t="s">
        <v>109</v>
      </c>
      <c r="P538">
        <v>0</v>
      </c>
      <c r="Q538" t="s">
        <v>109</v>
      </c>
      <c r="R538">
        <v>0</v>
      </c>
      <c r="S538" t="s">
        <v>109</v>
      </c>
    </row>
    <row r="539" spans="1:19" x14ac:dyDescent="0.3">
      <c r="A539" t="s">
        <v>67</v>
      </c>
      <c r="B539" t="s">
        <v>90</v>
      </c>
      <c r="C539">
        <v>6</v>
      </c>
      <c r="D539">
        <v>-2.8221436275056008E-2</v>
      </c>
      <c r="E539" t="s">
        <v>113</v>
      </c>
      <c r="F539">
        <v>-1.6794101231587009E-2</v>
      </c>
      <c r="G539" t="s">
        <v>113</v>
      </c>
      <c r="H539">
        <v>0.19727831511242799</v>
      </c>
      <c r="I539" t="s">
        <v>113</v>
      </c>
      <c r="J539">
        <v>0</v>
      </c>
      <c r="K539" t="s">
        <v>108</v>
      </c>
      <c r="L539">
        <v>0</v>
      </c>
      <c r="M539" t="s">
        <v>107</v>
      </c>
      <c r="N539">
        <v>0</v>
      </c>
      <c r="O539" t="s">
        <v>109</v>
      </c>
      <c r="P539">
        <v>0</v>
      </c>
      <c r="Q539" t="s">
        <v>109</v>
      </c>
      <c r="R539">
        <v>0</v>
      </c>
      <c r="S539" t="s">
        <v>109</v>
      </c>
    </row>
    <row r="540" spans="1:19" x14ac:dyDescent="0.3">
      <c r="A540" t="s">
        <v>65</v>
      </c>
      <c r="B540" t="s">
        <v>63</v>
      </c>
      <c r="C540">
        <v>75</v>
      </c>
      <c r="D540">
        <v>-7.4324830675788142E-3</v>
      </c>
      <c r="E540" t="s">
        <v>107</v>
      </c>
      <c r="F540">
        <v>-6.556891834444584E-4</v>
      </c>
      <c r="G540" t="s">
        <v>107</v>
      </c>
      <c r="H540">
        <v>0</v>
      </c>
      <c r="I540" t="s">
        <v>107</v>
      </c>
      <c r="J540">
        <v>0</v>
      </c>
      <c r="K540" t="s">
        <v>108</v>
      </c>
      <c r="L540">
        <v>1.070790147523724E-4</v>
      </c>
      <c r="M540" t="s">
        <v>107</v>
      </c>
      <c r="N540">
        <v>0</v>
      </c>
      <c r="O540" t="s">
        <v>109</v>
      </c>
      <c r="P540">
        <v>0</v>
      </c>
      <c r="Q540" t="s">
        <v>109</v>
      </c>
      <c r="R540">
        <v>0</v>
      </c>
      <c r="S540" t="s">
        <v>109</v>
      </c>
    </row>
    <row r="541" spans="1:19" x14ac:dyDescent="0.3">
      <c r="A541" t="s">
        <v>65</v>
      </c>
      <c r="B541" t="s">
        <v>66</v>
      </c>
      <c r="C541">
        <v>74</v>
      </c>
      <c r="D541">
        <v>-0.5</v>
      </c>
      <c r="E541" t="s">
        <v>107</v>
      </c>
      <c r="F541">
        <v>-7.5348632173991036E-5</v>
      </c>
      <c r="G541" t="s">
        <v>107</v>
      </c>
      <c r="H541">
        <v>0</v>
      </c>
      <c r="I541" t="s">
        <v>107</v>
      </c>
      <c r="J541">
        <v>0</v>
      </c>
      <c r="K541" t="s">
        <v>108</v>
      </c>
      <c r="L541">
        <v>8.1497628048952779E-5</v>
      </c>
      <c r="M541" t="s">
        <v>107</v>
      </c>
      <c r="N541">
        <v>0</v>
      </c>
      <c r="O541" t="s">
        <v>109</v>
      </c>
      <c r="P541">
        <v>0</v>
      </c>
      <c r="Q541" t="s">
        <v>109</v>
      </c>
      <c r="R541">
        <v>0</v>
      </c>
      <c r="S541" t="s">
        <v>109</v>
      </c>
    </row>
    <row r="542" spans="1:19" x14ac:dyDescent="0.3">
      <c r="A542" t="s">
        <v>65</v>
      </c>
      <c r="B542" t="s">
        <v>68</v>
      </c>
      <c r="C542">
        <v>62</v>
      </c>
      <c r="D542">
        <v>-0.1063349938409527</v>
      </c>
      <c r="E542" t="s">
        <v>107</v>
      </c>
      <c r="F542">
        <v>-8.6484019668765962E-3</v>
      </c>
      <c r="G542" t="s">
        <v>107</v>
      </c>
      <c r="H542">
        <v>0.11118486640262649</v>
      </c>
      <c r="I542" t="s">
        <v>107</v>
      </c>
      <c r="J542">
        <v>0</v>
      </c>
      <c r="K542" t="s">
        <v>108</v>
      </c>
      <c r="L542">
        <v>5.2343110901777897E-5</v>
      </c>
      <c r="M542" t="s">
        <v>107</v>
      </c>
      <c r="N542">
        <v>0</v>
      </c>
      <c r="O542" t="s">
        <v>109</v>
      </c>
      <c r="P542">
        <v>0</v>
      </c>
      <c r="Q542" t="s">
        <v>109</v>
      </c>
      <c r="R542">
        <v>0</v>
      </c>
      <c r="S542" t="s">
        <v>109</v>
      </c>
    </row>
    <row r="543" spans="1:19" x14ac:dyDescent="0.3">
      <c r="A543" t="s">
        <v>65</v>
      </c>
      <c r="B543" t="s">
        <v>70</v>
      </c>
      <c r="C543">
        <v>42</v>
      </c>
      <c r="D543">
        <v>-8.8770321111527495E-2</v>
      </c>
      <c r="E543" t="s">
        <v>107</v>
      </c>
      <c r="F543">
        <v>-1.050123111568298E-2</v>
      </c>
      <c r="G543" t="s">
        <v>107</v>
      </c>
      <c r="H543">
        <v>0.1139698749902651</v>
      </c>
      <c r="I543" t="s">
        <v>107</v>
      </c>
      <c r="J543">
        <v>1.5547017450776419E-2</v>
      </c>
      <c r="K543" t="s">
        <v>108</v>
      </c>
      <c r="L543">
        <v>6.5139349983571156E-4</v>
      </c>
      <c r="M543" t="s">
        <v>107</v>
      </c>
      <c r="N543">
        <v>0</v>
      </c>
      <c r="O543" t="s">
        <v>109</v>
      </c>
      <c r="P543">
        <v>0</v>
      </c>
      <c r="Q543" t="s">
        <v>109</v>
      </c>
      <c r="R543">
        <v>0</v>
      </c>
      <c r="S543" t="s">
        <v>109</v>
      </c>
    </row>
    <row r="544" spans="1:19" x14ac:dyDescent="0.3">
      <c r="A544" t="s">
        <v>65</v>
      </c>
      <c r="B544" t="s">
        <v>71</v>
      </c>
      <c r="C544">
        <v>33</v>
      </c>
      <c r="D544">
        <v>-7.0272570519138933E-2</v>
      </c>
      <c r="E544" t="s">
        <v>107</v>
      </c>
      <c r="F544">
        <v>-1.6135004392669079E-2</v>
      </c>
      <c r="G544" t="s">
        <v>107</v>
      </c>
      <c r="H544">
        <v>0.1753965050288028</v>
      </c>
      <c r="I544" t="s">
        <v>110</v>
      </c>
      <c r="J544">
        <v>2.5305754178794208E-2</v>
      </c>
      <c r="K544" t="s">
        <v>108</v>
      </c>
      <c r="L544">
        <v>3.4905914422875987E-5</v>
      </c>
      <c r="M544" t="s">
        <v>107</v>
      </c>
      <c r="N544">
        <v>0</v>
      </c>
      <c r="O544" t="s">
        <v>109</v>
      </c>
      <c r="P544">
        <v>0</v>
      </c>
      <c r="Q544" t="s">
        <v>109</v>
      </c>
      <c r="R544">
        <v>0</v>
      </c>
      <c r="S544" t="s">
        <v>109</v>
      </c>
    </row>
    <row r="545" spans="1:19" x14ac:dyDescent="0.3">
      <c r="A545" t="s">
        <v>65</v>
      </c>
      <c r="B545" t="s">
        <v>73</v>
      </c>
      <c r="C545">
        <v>23</v>
      </c>
      <c r="D545">
        <v>-4.9635921201523242E-2</v>
      </c>
      <c r="E545" t="s">
        <v>107</v>
      </c>
      <c r="F545">
        <v>-1.7509260879872299E-2</v>
      </c>
      <c r="G545" t="s">
        <v>107</v>
      </c>
      <c r="H545">
        <v>0.17729909796125931</v>
      </c>
      <c r="I545" t="s">
        <v>110</v>
      </c>
      <c r="J545">
        <v>2.5866414199350991E-2</v>
      </c>
      <c r="K545" t="s">
        <v>108</v>
      </c>
      <c r="L545">
        <v>1.411675223122527E-5</v>
      </c>
      <c r="M545" t="s">
        <v>107</v>
      </c>
      <c r="N545">
        <v>0</v>
      </c>
      <c r="O545" t="s">
        <v>109</v>
      </c>
      <c r="P545">
        <v>0</v>
      </c>
      <c r="Q545" t="s">
        <v>109</v>
      </c>
      <c r="R545">
        <v>0</v>
      </c>
      <c r="S545" t="s">
        <v>109</v>
      </c>
    </row>
    <row r="546" spans="1:19" x14ac:dyDescent="0.3">
      <c r="A546" t="s">
        <v>65</v>
      </c>
      <c r="B546" t="s">
        <v>74</v>
      </c>
      <c r="C546">
        <v>22</v>
      </c>
      <c r="D546">
        <v>-5.1863756758830308E-2</v>
      </c>
      <c r="E546" t="s">
        <v>107</v>
      </c>
      <c r="F546">
        <v>-1.793911214110587E-2</v>
      </c>
      <c r="G546" t="s">
        <v>107</v>
      </c>
      <c r="H546">
        <v>0.184878112568929</v>
      </c>
      <c r="I546" t="s">
        <v>110</v>
      </c>
      <c r="J546">
        <v>3.2226318343723477E-2</v>
      </c>
      <c r="K546" t="s">
        <v>108</v>
      </c>
      <c r="L546">
        <v>3.8825384360486969E-5</v>
      </c>
      <c r="M546" t="s">
        <v>107</v>
      </c>
      <c r="N546">
        <v>0</v>
      </c>
      <c r="O546" t="s">
        <v>109</v>
      </c>
      <c r="P546">
        <v>0</v>
      </c>
      <c r="Q546" t="s">
        <v>109</v>
      </c>
      <c r="R546">
        <v>0</v>
      </c>
      <c r="S546" t="s">
        <v>109</v>
      </c>
    </row>
    <row r="547" spans="1:19" x14ac:dyDescent="0.3">
      <c r="A547" t="s">
        <v>65</v>
      </c>
      <c r="B547" t="s">
        <v>75</v>
      </c>
      <c r="C547">
        <v>21</v>
      </c>
      <c r="D547">
        <v>-4.8467773955803171E-2</v>
      </c>
      <c r="E547" t="s">
        <v>107</v>
      </c>
      <c r="F547">
        <v>-1.814107738357016E-2</v>
      </c>
      <c r="G547" t="s">
        <v>107</v>
      </c>
      <c r="H547">
        <v>0.18703143633836869</v>
      </c>
      <c r="I547" t="s">
        <v>110</v>
      </c>
      <c r="J547">
        <v>2.9670460075884749E-2</v>
      </c>
      <c r="K547" t="s">
        <v>108</v>
      </c>
      <c r="L547">
        <v>1.30960591963341E-5</v>
      </c>
      <c r="M547" t="s">
        <v>107</v>
      </c>
      <c r="N547">
        <v>0</v>
      </c>
      <c r="O547" t="s">
        <v>109</v>
      </c>
      <c r="P547">
        <v>0</v>
      </c>
      <c r="Q547" t="s">
        <v>109</v>
      </c>
      <c r="R547">
        <v>0</v>
      </c>
      <c r="S547" t="s">
        <v>109</v>
      </c>
    </row>
    <row r="548" spans="1:19" x14ac:dyDescent="0.3">
      <c r="A548" t="s">
        <v>65</v>
      </c>
      <c r="B548" t="s">
        <v>76</v>
      </c>
      <c r="C548">
        <v>20</v>
      </c>
      <c r="D548">
        <v>-6.5339687782032904E-2</v>
      </c>
      <c r="E548" t="s">
        <v>107</v>
      </c>
      <c r="F548">
        <v>-1.8847786894216439E-2</v>
      </c>
      <c r="G548" t="s">
        <v>107</v>
      </c>
      <c r="H548">
        <v>0.19163811107783321</v>
      </c>
      <c r="I548" t="s">
        <v>110</v>
      </c>
      <c r="J548">
        <v>2.8785212582381502E-2</v>
      </c>
      <c r="K548" t="s">
        <v>108</v>
      </c>
      <c r="L548">
        <v>1.721820911245294E-5</v>
      </c>
      <c r="M548" t="s">
        <v>107</v>
      </c>
      <c r="N548">
        <v>0</v>
      </c>
      <c r="O548" t="s">
        <v>109</v>
      </c>
      <c r="P548">
        <v>0</v>
      </c>
      <c r="Q548" t="s">
        <v>109</v>
      </c>
      <c r="R548">
        <v>0</v>
      </c>
      <c r="S548" t="s">
        <v>109</v>
      </c>
    </row>
    <row r="549" spans="1:19" x14ac:dyDescent="0.3">
      <c r="A549" t="s">
        <v>65</v>
      </c>
      <c r="B549" t="s">
        <v>77</v>
      </c>
      <c r="C549">
        <v>19</v>
      </c>
      <c r="D549">
        <v>-4.9050541439438877E-2</v>
      </c>
      <c r="E549" t="s">
        <v>107</v>
      </c>
      <c r="F549">
        <v>-1.9191401687786741E-2</v>
      </c>
      <c r="G549" t="s">
        <v>107</v>
      </c>
      <c r="H549">
        <v>0.19864698223361221</v>
      </c>
      <c r="I549" t="s">
        <v>110</v>
      </c>
      <c r="J549">
        <v>3.0505765463052489E-2</v>
      </c>
      <c r="K549" t="s">
        <v>108</v>
      </c>
      <c r="L549">
        <v>1.6446405978943529E-5</v>
      </c>
      <c r="M549" t="s">
        <v>107</v>
      </c>
      <c r="N549">
        <v>0</v>
      </c>
      <c r="O549" t="s">
        <v>109</v>
      </c>
      <c r="P549">
        <v>0</v>
      </c>
      <c r="Q549" t="s">
        <v>109</v>
      </c>
      <c r="R549">
        <v>0</v>
      </c>
      <c r="S549" t="s">
        <v>109</v>
      </c>
    </row>
    <row r="550" spans="1:19" x14ac:dyDescent="0.3">
      <c r="A550" t="s">
        <v>65</v>
      </c>
      <c r="B550" t="s">
        <v>78</v>
      </c>
      <c r="C550">
        <v>18</v>
      </c>
      <c r="D550">
        <v>-6.9719041806900528E-2</v>
      </c>
      <c r="E550" t="s">
        <v>107</v>
      </c>
      <c r="F550">
        <v>-1.9941759267693551E-2</v>
      </c>
      <c r="G550" t="s">
        <v>107</v>
      </c>
      <c r="H550">
        <v>0.19303116971182879</v>
      </c>
      <c r="I550" t="s">
        <v>110</v>
      </c>
      <c r="J550">
        <v>3.2226318343723477E-2</v>
      </c>
      <c r="K550" t="s">
        <v>108</v>
      </c>
      <c r="L550">
        <v>1.7547086028484188E-5</v>
      </c>
      <c r="M550" t="s">
        <v>107</v>
      </c>
      <c r="N550">
        <v>0</v>
      </c>
      <c r="O550" t="s">
        <v>109</v>
      </c>
      <c r="P550">
        <v>0</v>
      </c>
      <c r="Q550" t="s">
        <v>109</v>
      </c>
      <c r="R550">
        <v>0</v>
      </c>
      <c r="S550" t="s">
        <v>109</v>
      </c>
    </row>
    <row r="551" spans="1:19" x14ac:dyDescent="0.3">
      <c r="A551" t="s">
        <v>65</v>
      </c>
      <c r="B551" t="s">
        <v>79</v>
      </c>
      <c r="C551">
        <v>17</v>
      </c>
      <c r="D551">
        <v>-4.9084217002239833E-2</v>
      </c>
      <c r="E551" t="s">
        <v>107</v>
      </c>
      <c r="F551">
        <v>-1.9618383280888881E-2</v>
      </c>
      <c r="G551" t="s">
        <v>107</v>
      </c>
      <c r="H551">
        <v>0.1962765641165089</v>
      </c>
      <c r="I551" t="s">
        <v>110</v>
      </c>
      <c r="J551">
        <v>2.7949907195213751E-2</v>
      </c>
      <c r="K551" t="s">
        <v>108</v>
      </c>
      <c r="L551">
        <v>1.266380160022569E-5</v>
      </c>
      <c r="M551" t="s">
        <v>107</v>
      </c>
      <c r="N551">
        <v>0</v>
      </c>
      <c r="O551" t="s">
        <v>109</v>
      </c>
      <c r="P551">
        <v>0</v>
      </c>
      <c r="Q551" t="s">
        <v>109</v>
      </c>
      <c r="R551">
        <v>0</v>
      </c>
      <c r="S551" t="s">
        <v>109</v>
      </c>
    </row>
    <row r="552" spans="1:19" x14ac:dyDescent="0.3">
      <c r="A552" t="s">
        <v>65</v>
      </c>
      <c r="B552" t="s">
        <v>80</v>
      </c>
      <c r="C552">
        <v>16</v>
      </c>
      <c r="D552">
        <v>-5.2398612517509158E-2</v>
      </c>
      <c r="E552" t="s">
        <v>107</v>
      </c>
      <c r="F552">
        <v>-1.966575458986454E-2</v>
      </c>
      <c r="G552" t="s">
        <v>107</v>
      </c>
      <c r="H552">
        <v>0.208455814715095</v>
      </c>
      <c r="I552" t="s">
        <v>110</v>
      </c>
      <c r="J552">
        <v>2.7114601808046E-2</v>
      </c>
      <c r="K552" t="s">
        <v>108</v>
      </c>
      <c r="L552">
        <v>5.7329068749178254E-6</v>
      </c>
      <c r="M552" t="s">
        <v>107</v>
      </c>
      <c r="N552">
        <v>0</v>
      </c>
      <c r="O552" t="s">
        <v>109</v>
      </c>
      <c r="P552">
        <v>0</v>
      </c>
      <c r="Q552" t="s">
        <v>109</v>
      </c>
      <c r="R552">
        <v>0</v>
      </c>
      <c r="S552" t="s">
        <v>109</v>
      </c>
    </row>
    <row r="553" spans="1:19" x14ac:dyDescent="0.3">
      <c r="A553" t="s">
        <v>65</v>
      </c>
      <c r="B553" t="s">
        <v>81</v>
      </c>
      <c r="C553">
        <v>15</v>
      </c>
      <c r="D553">
        <v>-5.142543116998019E-2</v>
      </c>
      <c r="E553" t="s">
        <v>107</v>
      </c>
      <c r="F553">
        <v>-1.9603875588639921E-2</v>
      </c>
      <c r="G553" t="s">
        <v>107</v>
      </c>
      <c r="H553">
        <v>0.2059882392380836</v>
      </c>
      <c r="I553" t="s">
        <v>110</v>
      </c>
      <c r="J553">
        <v>1.721288915913944E-2</v>
      </c>
      <c r="K553" t="s">
        <v>108</v>
      </c>
      <c r="L553">
        <v>1.4411911349193241E-5</v>
      </c>
      <c r="M553" t="s">
        <v>107</v>
      </c>
      <c r="N553">
        <v>0</v>
      </c>
      <c r="O553" t="s">
        <v>109</v>
      </c>
      <c r="P553">
        <v>0</v>
      </c>
      <c r="Q553" t="s">
        <v>109</v>
      </c>
      <c r="R553">
        <v>0</v>
      </c>
      <c r="S553" t="s">
        <v>109</v>
      </c>
    </row>
    <row r="554" spans="1:19" x14ac:dyDescent="0.3">
      <c r="A554" t="s">
        <v>65</v>
      </c>
      <c r="B554" t="s">
        <v>82</v>
      </c>
      <c r="C554">
        <v>14</v>
      </c>
      <c r="D554">
        <v>-5.3203378395383638E-2</v>
      </c>
      <c r="E554" t="s">
        <v>107</v>
      </c>
      <c r="F554">
        <v>-1.961951215454762E-2</v>
      </c>
      <c r="G554" t="s">
        <v>107</v>
      </c>
      <c r="H554">
        <v>0.20669815916862599</v>
      </c>
      <c r="I554" t="s">
        <v>110</v>
      </c>
      <c r="J554">
        <v>1.417657788534735E-2</v>
      </c>
      <c r="K554" t="s">
        <v>108</v>
      </c>
      <c r="L554">
        <v>2.8793738340458468E-5</v>
      </c>
      <c r="M554" t="s">
        <v>107</v>
      </c>
      <c r="N554">
        <v>0</v>
      </c>
      <c r="O554" t="s">
        <v>109</v>
      </c>
      <c r="P554">
        <v>0</v>
      </c>
      <c r="Q554" t="s">
        <v>109</v>
      </c>
      <c r="R554">
        <v>0</v>
      </c>
      <c r="S554" t="s">
        <v>109</v>
      </c>
    </row>
    <row r="555" spans="1:19" x14ac:dyDescent="0.3">
      <c r="A555" t="s">
        <v>65</v>
      </c>
      <c r="B555" t="s">
        <v>83</v>
      </c>
      <c r="C555">
        <v>13</v>
      </c>
      <c r="D555">
        <v>-5.3197901904355423E-2</v>
      </c>
      <c r="E555" t="s">
        <v>107</v>
      </c>
      <c r="F555">
        <v>-1.840168985538224E-2</v>
      </c>
      <c r="G555" t="s">
        <v>107</v>
      </c>
      <c r="H555">
        <v>0.20972664816141939</v>
      </c>
      <c r="I555" t="s">
        <v>110</v>
      </c>
      <c r="J555">
        <v>1.141089313610367E-2</v>
      </c>
      <c r="K555" t="s">
        <v>108</v>
      </c>
      <c r="L555">
        <v>2.6090363351085428E-4</v>
      </c>
      <c r="M555" t="s">
        <v>107</v>
      </c>
      <c r="N555">
        <v>0</v>
      </c>
      <c r="O555" t="s">
        <v>109</v>
      </c>
      <c r="P555">
        <v>0</v>
      </c>
      <c r="Q555" t="s">
        <v>109</v>
      </c>
      <c r="R555">
        <v>0</v>
      </c>
      <c r="S555" t="s">
        <v>109</v>
      </c>
    </row>
    <row r="556" spans="1:19" x14ac:dyDescent="0.3">
      <c r="A556" t="s">
        <v>65</v>
      </c>
      <c r="B556" t="s">
        <v>84</v>
      </c>
      <c r="C556">
        <v>12</v>
      </c>
      <c r="D556">
        <v>-5.3794282742542818E-2</v>
      </c>
      <c r="E556" t="s">
        <v>113</v>
      </c>
      <c r="F556">
        <v>-1.7140881423282451E-2</v>
      </c>
      <c r="G556" t="s">
        <v>113</v>
      </c>
      <c r="H556">
        <v>0.21368030197529381</v>
      </c>
      <c r="I556" t="s">
        <v>113</v>
      </c>
      <c r="J556">
        <v>4.6176837495393924E-3</v>
      </c>
      <c r="K556" t="s">
        <v>108</v>
      </c>
      <c r="L556">
        <v>2.9231111911708369E-6</v>
      </c>
      <c r="M556" t="s">
        <v>107</v>
      </c>
      <c r="N556">
        <v>0</v>
      </c>
      <c r="O556" t="s">
        <v>109</v>
      </c>
      <c r="P556">
        <v>0</v>
      </c>
      <c r="Q556" t="s">
        <v>109</v>
      </c>
      <c r="R556">
        <v>0</v>
      </c>
      <c r="S556" t="s">
        <v>109</v>
      </c>
    </row>
    <row r="557" spans="1:19" x14ac:dyDescent="0.3">
      <c r="A557" t="s">
        <v>65</v>
      </c>
      <c r="B557" t="s">
        <v>85</v>
      </c>
      <c r="C557">
        <v>11</v>
      </c>
      <c r="D557">
        <v>-5.479966266661828E-2</v>
      </c>
      <c r="E557" t="s">
        <v>113</v>
      </c>
      <c r="F557">
        <v>-1.8816138917298629E-2</v>
      </c>
      <c r="G557" t="s">
        <v>113</v>
      </c>
      <c r="H557">
        <v>0.21803838809163209</v>
      </c>
      <c r="I557" t="s">
        <v>113</v>
      </c>
      <c r="J557">
        <v>3.3984263266496409E-3</v>
      </c>
      <c r="K557" t="s">
        <v>108</v>
      </c>
      <c r="L557">
        <v>9.0483753986803832E-7</v>
      </c>
      <c r="M557" t="s">
        <v>107</v>
      </c>
      <c r="N557">
        <v>0</v>
      </c>
      <c r="O557" t="s">
        <v>109</v>
      </c>
      <c r="P557">
        <v>0</v>
      </c>
      <c r="Q557" t="s">
        <v>109</v>
      </c>
      <c r="R557">
        <v>0</v>
      </c>
      <c r="S557" t="s">
        <v>109</v>
      </c>
    </row>
    <row r="558" spans="1:19" x14ac:dyDescent="0.3">
      <c r="A558" t="s">
        <v>65</v>
      </c>
      <c r="B558" t="s">
        <v>86</v>
      </c>
      <c r="C558">
        <v>10</v>
      </c>
      <c r="D558">
        <v>-5.0435833008432518E-2</v>
      </c>
      <c r="E558" t="s">
        <v>113</v>
      </c>
      <c r="F558">
        <v>-1.7044611246950871E-2</v>
      </c>
      <c r="G558" t="s">
        <v>113</v>
      </c>
      <c r="H558">
        <v>0.21314855570942459</v>
      </c>
      <c r="I558" t="s">
        <v>113</v>
      </c>
      <c r="J558">
        <v>2.1791689037598898E-3</v>
      </c>
      <c r="K558" t="s">
        <v>108</v>
      </c>
      <c r="L558">
        <v>0</v>
      </c>
      <c r="M558" t="s">
        <v>107</v>
      </c>
      <c r="N558">
        <v>0</v>
      </c>
      <c r="O558" t="s">
        <v>109</v>
      </c>
      <c r="P558">
        <v>0</v>
      </c>
      <c r="Q558" t="s">
        <v>109</v>
      </c>
      <c r="R558">
        <v>0</v>
      </c>
      <c r="S558" t="s">
        <v>109</v>
      </c>
    </row>
    <row r="559" spans="1:19" x14ac:dyDescent="0.3">
      <c r="A559" t="s">
        <v>65</v>
      </c>
      <c r="B559" t="s">
        <v>87</v>
      </c>
      <c r="C559">
        <v>9</v>
      </c>
      <c r="D559">
        <v>-5.7121948926895393E-2</v>
      </c>
      <c r="E559" t="s">
        <v>113</v>
      </c>
      <c r="F559">
        <v>-1.963471024656982E-2</v>
      </c>
      <c r="G559" t="s">
        <v>113</v>
      </c>
      <c r="H559">
        <v>0.2282175260020356</v>
      </c>
      <c r="I559" t="s">
        <v>113</v>
      </c>
      <c r="J559">
        <v>0</v>
      </c>
      <c r="K559" t="s">
        <v>108</v>
      </c>
      <c r="L559">
        <v>9.603643504962044E-7</v>
      </c>
      <c r="M559" t="s">
        <v>107</v>
      </c>
      <c r="N559">
        <v>0</v>
      </c>
      <c r="O559" t="s">
        <v>109</v>
      </c>
      <c r="P559">
        <v>0</v>
      </c>
      <c r="Q559" t="s">
        <v>109</v>
      </c>
      <c r="R559">
        <v>0</v>
      </c>
      <c r="S559" t="s">
        <v>109</v>
      </c>
    </row>
    <row r="560" spans="1:19" x14ac:dyDescent="0.3">
      <c r="A560" t="s">
        <v>65</v>
      </c>
      <c r="B560" t="s">
        <v>88</v>
      </c>
      <c r="C560">
        <v>8</v>
      </c>
      <c r="D560">
        <v>-5.0425075170499399E-2</v>
      </c>
      <c r="E560" t="s">
        <v>113</v>
      </c>
      <c r="F560">
        <v>-1.985151509208713E-2</v>
      </c>
      <c r="G560" t="s">
        <v>113</v>
      </c>
      <c r="H560">
        <v>0.22596452935209169</v>
      </c>
      <c r="I560" t="s">
        <v>113</v>
      </c>
      <c r="J560">
        <v>0</v>
      </c>
      <c r="K560" t="s">
        <v>108</v>
      </c>
      <c r="L560">
        <v>1.5274905471305279E-7</v>
      </c>
      <c r="M560" t="s">
        <v>107</v>
      </c>
      <c r="N560">
        <v>0</v>
      </c>
      <c r="O560" t="s">
        <v>109</v>
      </c>
      <c r="P560">
        <v>0</v>
      </c>
      <c r="Q560" t="s">
        <v>109</v>
      </c>
      <c r="R560">
        <v>0</v>
      </c>
      <c r="S560" t="s">
        <v>109</v>
      </c>
    </row>
    <row r="561" spans="1:19" x14ac:dyDescent="0.3">
      <c r="A561" t="s">
        <v>65</v>
      </c>
      <c r="B561" t="s">
        <v>89</v>
      </c>
      <c r="C561">
        <v>7</v>
      </c>
      <c r="D561">
        <v>-4.7839422187387161E-2</v>
      </c>
      <c r="E561" t="s">
        <v>113</v>
      </c>
      <c r="F561">
        <v>-1.8623100639013651E-2</v>
      </c>
      <c r="G561" t="s">
        <v>113</v>
      </c>
      <c r="H561">
        <v>0.2200233665170056</v>
      </c>
      <c r="I561" t="s">
        <v>113</v>
      </c>
      <c r="J561">
        <v>0</v>
      </c>
      <c r="K561" t="s">
        <v>108</v>
      </c>
      <c r="L561">
        <v>0</v>
      </c>
      <c r="M561" t="s">
        <v>107</v>
      </c>
      <c r="N561">
        <v>0</v>
      </c>
      <c r="O561" t="s">
        <v>109</v>
      </c>
      <c r="P561">
        <v>0</v>
      </c>
      <c r="Q561" t="s">
        <v>109</v>
      </c>
      <c r="R561">
        <v>0</v>
      </c>
      <c r="S561" t="s">
        <v>109</v>
      </c>
    </row>
    <row r="562" spans="1:19" x14ac:dyDescent="0.3">
      <c r="A562" t="s">
        <v>65</v>
      </c>
      <c r="B562" t="s">
        <v>90</v>
      </c>
      <c r="C562">
        <v>6</v>
      </c>
      <c r="D562">
        <v>-5.3754589545465102E-2</v>
      </c>
      <c r="E562" t="s">
        <v>113</v>
      </c>
      <c r="F562">
        <v>-2.0965700747641369E-2</v>
      </c>
      <c r="G562" t="s">
        <v>113</v>
      </c>
      <c r="H562">
        <v>0.23760241502028959</v>
      </c>
      <c r="I562" t="s">
        <v>113</v>
      </c>
      <c r="J562">
        <v>0</v>
      </c>
      <c r="K562" t="s">
        <v>108</v>
      </c>
      <c r="L562">
        <v>1.1341313599448111E-6</v>
      </c>
      <c r="M562" t="s">
        <v>107</v>
      </c>
      <c r="N562">
        <v>0</v>
      </c>
      <c r="O562" t="s">
        <v>109</v>
      </c>
      <c r="P562">
        <v>0</v>
      </c>
      <c r="Q562" t="s">
        <v>109</v>
      </c>
      <c r="R562">
        <v>0</v>
      </c>
      <c r="S562" t="s">
        <v>109</v>
      </c>
    </row>
    <row r="563" spans="1:19" x14ac:dyDescent="0.3">
      <c r="A563" t="s">
        <v>69</v>
      </c>
      <c r="B563" t="s">
        <v>68</v>
      </c>
      <c r="C563">
        <v>60</v>
      </c>
      <c r="D563">
        <v>-0.13342793132988651</v>
      </c>
      <c r="E563" t="s">
        <v>107</v>
      </c>
      <c r="F563">
        <v>-1.073019683274385E-2</v>
      </c>
      <c r="G563" t="s">
        <v>107</v>
      </c>
      <c r="H563">
        <v>0.1212527705139211</v>
      </c>
      <c r="I563" t="s">
        <v>107</v>
      </c>
      <c r="J563">
        <v>0</v>
      </c>
      <c r="K563" t="s">
        <v>108</v>
      </c>
      <c r="L563">
        <v>2.2429543037188101E-5</v>
      </c>
      <c r="M563" t="s">
        <v>107</v>
      </c>
      <c r="N563">
        <v>0</v>
      </c>
      <c r="O563" t="s">
        <v>109</v>
      </c>
      <c r="P563">
        <v>0</v>
      </c>
      <c r="Q563" t="s">
        <v>109</v>
      </c>
      <c r="R563">
        <v>0</v>
      </c>
      <c r="S563" t="s">
        <v>109</v>
      </c>
    </row>
    <row r="564" spans="1:19" x14ac:dyDescent="0.3">
      <c r="A564" t="s">
        <v>69</v>
      </c>
      <c r="B564" t="s">
        <v>70</v>
      </c>
      <c r="C564">
        <v>42</v>
      </c>
      <c r="D564">
        <v>-9.4180211416960036E-2</v>
      </c>
      <c r="E564" t="s">
        <v>107</v>
      </c>
      <c r="F564">
        <v>-9.5235177866442502E-3</v>
      </c>
      <c r="G564" t="s">
        <v>107</v>
      </c>
      <c r="H564">
        <v>0.10075188784984</v>
      </c>
      <c r="I564" t="s">
        <v>107</v>
      </c>
      <c r="J564">
        <v>4.8423978715178926E-3</v>
      </c>
      <c r="K564" t="s">
        <v>108</v>
      </c>
      <c r="L564">
        <v>6.8462430031329554E-6</v>
      </c>
      <c r="M564" t="s">
        <v>107</v>
      </c>
      <c r="N564">
        <v>0</v>
      </c>
      <c r="O564" t="s">
        <v>109</v>
      </c>
      <c r="P564">
        <v>0</v>
      </c>
      <c r="Q564" t="s">
        <v>109</v>
      </c>
      <c r="R564">
        <v>0</v>
      </c>
      <c r="S564" t="s">
        <v>109</v>
      </c>
    </row>
    <row r="565" spans="1:19" x14ac:dyDescent="0.3">
      <c r="A565" t="s">
        <v>69</v>
      </c>
      <c r="B565" t="s">
        <v>74</v>
      </c>
      <c r="C565">
        <v>22</v>
      </c>
      <c r="D565">
        <v>-1.661680825414413E-2</v>
      </c>
      <c r="E565" t="s">
        <v>107</v>
      </c>
      <c r="F565">
        <v>-1.0445690148651951E-2</v>
      </c>
      <c r="G565" t="s">
        <v>107</v>
      </c>
      <c r="H565">
        <v>0.1209512020775699</v>
      </c>
      <c r="I565" t="s">
        <v>110</v>
      </c>
      <c r="J565">
        <v>0</v>
      </c>
      <c r="K565" t="s">
        <v>108</v>
      </c>
      <c r="L565">
        <v>0</v>
      </c>
      <c r="M565" t="s">
        <v>107</v>
      </c>
      <c r="N565">
        <v>0</v>
      </c>
      <c r="O565" t="s">
        <v>109</v>
      </c>
      <c r="P565">
        <v>0</v>
      </c>
      <c r="Q565" t="s">
        <v>109</v>
      </c>
      <c r="R565">
        <v>0</v>
      </c>
      <c r="S565" t="s">
        <v>109</v>
      </c>
    </row>
    <row r="566" spans="1:19" x14ac:dyDescent="0.3">
      <c r="A566" t="s">
        <v>69</v>
      </c>
      <c r="B566" t="s">
        <v>76</v>
      </c>
      <c r="C566">
        <v>20</v>
      </c>
      <c r="D566">
        <v>-5.2615033073369552E-2</v>
      </c>
      <c r="E566" t="s">
        <v>107</v>
      </c>
      <c r="F566">
        <v>-1.0482254643269861E-2</v>
      </c>
      <c r="G566" t="s">
        <v>107</v>
      </c>
      <c r="H566">
        <v>0.12001272918535</v>
      </c>
      <c r="I566" t="s">
        <v>110</v>
      </c>
      <c r="J566">
        <v>0</v>
      </c>
      <c r="K566" t="s">
        <v>108</v>
      </c>
      <c r="L566">
        <v>0</v>
      </c>
      <c r="M566" t="s">
        <v>107</v>
      </c>
      <c r="N566">
        <v>0</v>
      </c>
      <c r="O566" t="s">
        <v>109</v>
      </c>
      <c r="P566">
        <v>0</v>
      </c>
      <c r="Q566" t="s">
        <v>109</v>
      </c>
      <c r="R566">
        <v>0</v>
      </c>
      <c r="S566" t="s">
        <v>109</v>
      </c>
    </row>
    <row r="567" spans="1:19" x14ac:dyDescent="0.3">
      <c r="A567" t="s">
        <v>69</v>
      </c>
      <c r="B567" t="s">
        <v>78</v>
      </c>
      <c r="C567">
        <v>18</v>
      </c>
      <c r="D567">
        <v>-4.2780629044268069E-2</v>
      </c>
      <c r="E567" t="s">
        <v>107</v>
      </c>
      <c r="F567">
        <v>-1.045199958113553E-2</v>
      </c>
      <c r="G567" t="s">
        <v>107</v>
      </c>
      <c r="H567">
        <v>0.12048384584857361</v>
      </c>
      <c r="I567" t="s">
        <v>110</v>
      </c>
      <c r="J567">
        <v>0</v>
      </c>
      <c r="K567" t="s">
        <v>108</v>
      </c>
      <c r="L567">
        <v>0</v>
      </c>
      <c r="M567" t="s">
        <v>107</v>
      </c>
      <c r="N567">
        <v>0</v>
      </c>
      <c r="O567" t="s">
        <v>109</v>
      </c>
      <c r="P567">
        <v>0</v>
      </c>
      <c r="Q567" t="s">
        <v>109</v>
      </c>
      <c r="R567">
        <v>0</v>
      </c>
      <c r="S567" t="s">
        <v>109</v>
      </c>
    </row>
    <row r="568" spans="1:19" x14ac:dyDescent="0.3">
      <c r="A568" t="s">
        <v>69</v>
      </c>
      <c r="B568" t="s">
        <v>85</v>
      </c>
      <c r="C568">
        <v>11</v>
      </c>
      <c r="D568">
        <v>-1.4678291371611051E-2</v>
      </c>
      <c r="E568" t="s">
        <v>113</v>
      </c>
      <c r="F568">
        <v>-1.0461105350613569E-2</v>
      </c>
      <c r="G568" t="s">
        <v>113</v>
      </c>
      <c r="H568">
        <v>0.1217818316625799</v>
      </c>
      <c r="I568" t="s">
        <v>113</v>
      </c>
      <c r="J568">
        <v>0</v>
      </c>
      <c r="K568" t="s">
        <v>108</v>
      </c>
      <c r="L568">
        <v>0</v>
      </c>
      <c r="M568" t="s">
        <v>107</v>
      </c>
      <c r="N568">
        <v>0</v>
      </c>
      <c r="O568" t="s">
        <v>109</v>
      </c>
      <c r="P568">
        <v>0</v>
      </c>
      <c r="Q568" t="s">
        <v>109</v>
      </c>
      <c r="R568">
        <v>0</v>
      </c>
      <c r="S568" t="s">
        <v>109</v>
      </c>
    </row>
    <row r="569" spans="1:19" x14ac:dyDescent="0.3">
      <c r="A569" t="s">
        <v>69</v>
      </c>
      <c r="B569" t="s">
        <v>88</v>
      </c>
      <c r="C569">
        <v>8</v>
      </c>
      <c r="D569">
        <v>-1.3608199872800359E-2</v>
      </c>
      <c r="E569" t="s">
        <v>113</v>
      </c>
      <c r="F569">
        <v>-1.0460639277304231E-2</v>
      </c>
      <c r="G569" t="s">
        <v>113</v>
      </c>
      <c r="H569">
        <v>0.12187156788061949</v>
      </c>
      <c r="I569" t="s">
        <v>113</v>
      </c>
      <c r="J569">
        <v>0</v>
      </c>
      <c r="K569" t="s">
        <v>108</v>
      </c>
      <c r="L569">
        <v>0</v>
      </c>
      <c r="M569" t="s">
        <v>107</v>
      </c>
      <c r="N569">
        <v>0</v>
      </c>
      <c r="O569" t="s">
        <v>109</v>
      </c>
      <c r="P569">
        <v>0</v>
      </c>
      <c r="Q569" t="s">
        <v>109</v>
      </c>
      <c r="R569">
        <v>0</v>
      </c>
      <c r="S569" t="s">
        <v>109</v>
      </c>
    </row>
    <row r="570" spans="1:19" x14ac:dyDescent="0.3">
      <c r="A570" t="s">
        <v>69</v>
      </c>
      <c r="B570" t="s">
        <v>89</v>
      </c>
      <c r="C570">
        <v>7</v>
      </c>
      <c r="D570">
        <v>-1.3619686864521269E-2</v>
      </c>
      <c r="E570" t="s">
        <v>113</v>
      </c>
      <c r="F570">
        <v>-1.012677578532728E-2</v>
      </c>
      <c r="G570" t="s">
        <v>113</v>
      </c>
      <c r="H570">
        <v>0.12189264804575881</v>
      </c>
      <c r="I570" t="s">
        <v>113</v>
      </c>
      <c r="J570">
        <v>0</v>
      </c>
      <c r="K570" t="s">
        <v>108</v>
      </c>
      <c r="L570">
        <v>0</v>
      </c>
      <c r="M570" t="s">
        <v>107</v>
      </c>
      <c r="N570">
        <v>0</v>
      </c>
      <c r="O570" t="s">
        <v>109</v>
      </c>
      <c r="P570">
        <v>0</v>
      </c>
      <c r="Q570" t="s">
        <v>109</v>
      </c>
      <c r="R570">
        <v>0</v>
      </c>
      <c r="S570" t="s">
        <v>109</v>
      </c>
    </row>
    <row r="571" spans="1:19" x14ac:dyDescent="0.3">
      <c r="A571" t="s">
        <v>69</v>
      </c>
      <c r="B571" t="s">
        <v>90</v>
      </c>
      <c r="C571">
        <v>6</v>
      </c>
      <c r="D571">
        <v>-0.28091311973241762</v>
      </c>
      <c r="E571" t="s">
        <v>113</v>
      </c>
      <c r="F571">
        <v>-1.406003802968555E-2</v>
      </c>
      <c r="G571" t="s">
        <v>113</v>
      </c>
      <c r="H571">
        <v>0.1335898767386787</v>
      </c>
      <c r="I571" t="s">
        <v>113</v>
      </c>
      <c r="J571">
        <v>0</v>
      </c>
      <c r="K571" t="s">
        <v>108</v>
      </c>
      <c r="L571">
        <v>0</v>
      </c>
      <c r="M571" t="s">
        <v>107</v>
      </c>
      <c r="N571">
        <v>0</v>
      </c>
      <c r="O571" t="s">
        <v>109</v>
      </c>
      <c r="P571">
        <v>0</v>
      </c>
      <c r="Q571" t="s">
        <v>109</v>
      </c>
      <c r="R571">
        <v>0</v>
      </c>
      <c r="S571" t="s">
        <v>109</v>
      </c>
    </row>
    <row r="572" spans="1:19" x14ac:dyDescent="0.3">
      <c r="A572" t="s">
        <v>62</v>
      </c>
      <c r="B572" t="s">
        <v>63</v>
      </c>
      <c r="C572">
        <v>76</v>
      </c>
      <c r="D572">
        <v>1.523683823276959E-3</v>
      </c>
      <c r="E572" t="s">
        <v>107</v>
      </c>
      <c r="F572">
        <v>1.625571175958432E-3</v>
      </c>
      <c r="G572" t="s">
        <v>107</v>
      </c>
      <c r="H572">
        <v>0</v>
      </c>
      <c r="I572" t="s">
        <v>107</v>
      </c>
      <c r="J572">
        <v>0</v>
      </c>
      <c r="K572" t="s">
        <v>108</v>
      </c>
      <c r="L572">
        <v>5.6240463616188615E-4</v>
      </c>
      <c r="M572" t="s">
        <v>107</v>
      </c>
      <c r="N572">
        <v>0</v>
      </c>
      <c r="O572" t="s">
        <v>109</v>
      </c>
      <c r="P572">
        <v>0</v>
      </c>
      <c r="Q572" t="s">
        <v>109</v>
      </c>
      <c r="R572">
        <v>0</v>
      </c>
      <c r="S572" t="s">
        <v>109</v>
      </c>
    </row>
    <row r="573" spans="1:19" x14ac:dyDescent="0.3">
      <c r="A573" t="s">
        <v>62</v>
      </c>
      <c r="B573" t="s">
        <v>66</v>
      </c>
      <c r="C573">
        <v>75</v>
      </c>
      <c r="D573">
        <v>3.7379295574611067E-2</v>
      </c>
      <c r="E573" t="s">
        <v>107</v>
      </c>
      <c r="F573">
        <v>1.6085220109093379E-3</v>
      </c>
      <c r="G573" t="s">
        <v>107</v>
      </c>
      <c r="H573">
        <v>0</v>
      </c>
      <c r="I573" t="s">
        <v>107</v>
      </c>
      <c r="J573">
        <v>0</v>
      </c>
      <c r="K573" t="s">
        <v>108</v>
      </c>
      <c r="L573">
        <v>5.7261110320692185E-4</v>
      </c>
      <c r="M573" t="s">
        <v>107</v>
      </c>
      <c r="N573">
        <v>0</v>
      </c>
      <c r="O573" t="s">
        <v>109</v>
      </c>
      <c r="P573">
        <v>0</v>
      </c>
      <c r="Q573" t="s">
        <v>109</v>
      </c>
      <c r="R573">
        <v>0</v>
      </c>
      <c r="S573" t="s">
        <v>109</v>
      </c>
    </row>
    <row r="574" spans="1:19" x14ac:dyDescent="0.3">
      <c r="A574" t="s">
        <v>62</v>
      </c>
      <c r="B574" t="s">
        <v>68</v>
      </c>
      <c r="C574">
        <v>63</v>
      </c>
      <c r="D574">
        <v>-2.5240386112469729E-3</v>
      </c>
      <c r="E574" t="s">
        <v>107</v>
      </c>
      <c r="F574">
        <v>-1.755845499877146E-3</v>
      </c>
      <c r="G574" t="s">
        <v>107</v>
      </c>
      <c r="H574">
        <v>0</v>
      </c>
      <c r="I574" t="s">
        <v>107</v>
      </c>
      <c r="J574">
        <v>0</v>
      </c>
      <c r="K574" t="s">
        <v>108</v>
      </c>
      <c r="L574">
        <v>4.0147225189665278E-4</v>
      </c>
      <c r="M574" t="s">
        <v>107</v>
      </c>
      <c r="N574">
        <v>0</v>
      </c>
      <c r="O574" t="s">
        <v>109</v>
      </c>
      <c r="P574">
        <v>0</v>
      </c>
      <c r="Q574" t="s">
        <v>109</v>
      </c>
      <c r="R574">
        <v>0</v>
      </c>
      <c r="S574" t="s">
        <v>109</v>
      </c>
    </row>
    <row r="575" spans="1:19" x14ac:dyDescent="0.3">
      <c r="A575" t="s">
        <v>62</v>
      </c>
      <c r="B575" t="s">
        <v>70</v>
      </c>
      <c r="C575">
        <v>43</v>
      </c>
      <c r="D575">
        <v>-0.1147731582674236</v>
      </c>
      <c r="E575" t="s">
        <v>107</v>
      </c>
      <c r="F575">
        <v>-7.0350250925020376E-3</v>
      </c>
      <c r="G575" t="s">
        <v>107</v>
      </c>
      <c r="H575">
        <v>3.6808657939809621E-2</v>
      </c>
      <c r="I575" t="s">
        <v>107</v>
      </c>
      <c r="J575">
        <v>2.3318659003785859E-2</v>
      </c>
      <c r="K575" t="s">
        <v>108</v>
      </c>
      <c r="L575">
        <v>3.2170718325016988E-3</v>
      </c>
      <c r="M575" t="s">
        <v>107</v>
      </c>
      <c r="N575">
        <v>0</v>
      </c>
      <c r="O575" t="s">
        <v>109</v>
      </c>
      <c r="P575">
        <v>0</v>
      </c>
      <c r="Q575" t="s">
        <v>109</v>
      </c>
      <c r="R575">
        <v>0</v>
      </c>
      <c r="S575" t="s">
        <v>109</v>
      </c>
    </row>
    <row r="576" spans="1:19" x14ac:dyDescent="0.3">
      <c r="A576" t="s">
        <v>62</v>
      </c>
      <c r="B576" t="s">
        <v>71</v>
      </c>
      <c r="C576">
        <v>34</v>
      </c>
      <c r="D576">
        <v>-7.0366644805832518E-2</v>
      </c>
      <c r="E576" t="s">
        <v>107</v>
      </c>
      <c r="F576">
        <v>-1.712838818898255E-2</v>
      </c>
      <c r="G576" t="s">
        <v>107</v>
      </c>
      <c r="H576">
        <v>0.15784737368186491</v>
      </c>
      <c r="I576" t="s">
        <v>110</v>
      </c>
      <c r="J576">
        <v>2.6751112287453669E-2</v>
      </c>
      <c r="K576" t="s">
        <v>108</v>
      </c>
      <c r="L576">
        <v>1.7954682878762169E-4</v>
      </c>
      <c r="M576" t="s">
        <v>107</v>
      </c>
      <c r="N576">
        <v>0</v>
      </c>
      <c r="O576" t="s">
        <v>109</v>
      </c>
      <c r="P576">
        <v>0</v>
      </c>
      <c r="Q576" t="s">
        <v>109</v>
      </c>
      <c r="R576">
        <v>0</v>
      </c>
      <c r="S576" t="s">
        <v>109</v>
      </c>
    </row>
    <row r="577" spans="1:19" x14ac:dyDescent="0.3">
      <c r="A577" t="s">
        <v>62</v>
      </c>
      <c r="B577" t="s">
        <v>73</v>
      </c>
      <c r="C577">
        <v>24</v>
      </c>
      <c r="D577">
        <v>-7.156383547552482E-2</v>
      </c>
      <c r="E577" t="s">
        <v>107</v>
      </c>
      <c r="F577">
        <v>-2.417016676422391E-2</v>
      </c>
      <c r="G577" t="s">
        <v>107</v>
      </c>
      <c r="H577">
        <v>0.2066872260349594</v>
      </c>
      <c r="I577" t="s">
        <v>110</v>
      </c>
      <c r="J577">
        <v>6.6253594500773283E-2</v>
      </c>
      <c r="K577" t="s">
        <v>108</v>
      </c>
      <c r="L577">
        <v>1.3264094591457969E-4</v>
      </c>
      <c r="M577" t="s">
        <v>107</v>
      </c>
      <c r="N577">
        <v>0</v>
      </c>
      <c r="O577" t="s">
        <v>109</v>
      </c>
      <c r="P577">
        <v>0</v>
      </c>
      <c r="Q577" t="s">
        <v>109</v>
      </c>
      <c r="R577">
        <v>0</v>
      </c>
      <c r="S577" t="s">
        <v>109</v>
      </c>
    </row>
    <row r="578" spans="1:19" x14ac:dyDescent="0.3">
      <c r="A578" t="s">
        <v>62</v>
      </c>
      <c r="B578" t="s">
        <v>74</v>
      </c>
      <c r="C578">
        <v>23</v>
      </c>
      <c r="D578">
        <v>-6.0486386240102323E-2</v>
      </c>
      <c r="E578" t="s">
        <v>107</v>
      </c>
      <c r="F578">
        <v>-2.435434253635407E-2</v>
      </c>
      <c r="G578" t="s">
        <v>107</v>
      </c>
      <c r="H578">
        <v>0.21026182929975709</v>
      </c>
      <c r="I578" t="s">
        <v>110</v>
      </c>
      <c r="J578">
        <v>7.0111489076781691E-2</v>
      </c>
      <c r="K578" t="s">
        <v>108</v>
      </c>
      <c r="L578">
        <v>1.620490803041183E-4</v>
      </c>
      <c r="M578" t="s">
        <v>107</v>
      </c>
      <c r="N578">
        <v>0</v>
      </c>
      <c r="O578" t="s">
        <v>109</v>
      </c>
      <c r="P578">
        <v>0</v>
      </c>
      <c r="Q578" t="s">
        <v>109</v>
      </c>
      <c r="R578">
        <v>0</v>
      </c>
      <c r="S578" t="s">
        <v>109</v>
      </c>
    </row>
    <row r="579" spans="1:19" x14ac:dyDescent="0.3">
      <c r="A579" t="s">
        <v>62</v>
      </c>
      <c r="B579" t="s">
        <v>75</v>
      </c>
      <c r="C579">
        <v>22</v>
      </c>
      <c r="D579">
        <v>-5.6171830092995458E-2</v>
      </c>
      <c r="E579" t="s">
        <v>107</v>
      </c>
      <c r="F579">
        <v>-2.556844330791179E-2</v>
      </c>
      <c r="G579" t="s">
        <v>107</v>
      </c>
      <c r="H579">
        <v>0.23018990484754279</v>
      </c>
      <c r="I579" t="s">
        <v>110</v>
      </c>
      <c r="J579">
        <v>7.8869147118246566E-2</v>
      </c>
      <c r="K579" t="s">
        <v>108</v>
      </c>
      <c r="L579">
        <v>5.9866919263242227E-5</v>
      </c>
      <c r="M579" t="s">
        <v>107</v>
      </c>
      <c r="N579">
        <v>0</v>
      </c>
      <c r="O579" t="s">
        <v>109</v>
      </c>
      <c r="P579">
        <v>0</v>
      </c>
      <c r="Q579" t="s">
        <v>109</v>
      </c>
      <c r="R579">
        <v>0</v>
      </c>
      <c r="S579" t="s">
        <v>109</v>
      </c>
    </row>
    <row r="580" spans="1:19" x14ac:dyDescent="0.3">
      <c r="A580" t="s">
        <v>62</v>
      </c>
      <c r="B580" t="s">
        <v>76</v>
      </c>
      <c r="C580">
        <v>21</v>
      </c>
      <c r="D580">
        <v>-5.4040778870742552E-2</v>
      </c>
      <c r="E580" t="s">
        <v>107</v>
      </c>
      <c r="F580">
        <v>-2.6793313858874221E-2</v>
      </c>
      <c r="G580" t="s">
        <v>107</v>
      </c>
      <c r="H580">
        <v>0.2411723400874933</v>
      </c>
      <c r="I580" t="s">
        <v>110</v>
      </c>
      <c r="J580">
        <v>7.0111489076781691E-2</v>
      </c>
      <c r="K580" t="s">
        <v>108</v>
      </c>
      <c r="L580">
        <v>8.0466462540739093E-5</v>
      </c>
      <c r="M580" t="s">
        <v>107</v>
      </c>
      <c r="N580">
        <v>0</v>
      </c>
      <c r="O580" t="s">
        <v>109</v>
      </c>
      <c r="P580">
        <v>0</v>
      </c>
      <c r="Q580" t="s">
        <v>109</v>
      </c>
      <c r="R580">
        <v>0</v>
      </c>
      <c r="S580" t="s">
        <v>109</v>
      </c>
    </row>
    <row r="581" spans="1:19" x14ac:dyDescent="0.3">
      <c r="A581" t="s">
        <v>62</v>
      </c>
      <c r="B581" t="s">
        <v>77</v>
      </c>
      <c r="C581">
        <v>20</v>
      </c>
      <c r="D581">
        <v>-6.4947174938522409E-2</v>
      </c>
      <c r="E581" t="s">
        <v>107</v>
      </c>
      <c r="F581">
        <v>-2.629077035768549E-2</v>
      </c>
      <c r="G581" t="s">
        <v>107</v>
      </c>
      <c r="H581">
        <v>0.2202127489678212</v>
      </c>
      <c r="I581" t="s">
        <v>110</v>
      </c>
      <c r="J581">
        <v>8.1183098689736263E-2</v>
      </c>
      <c r="K581" t="s">
        <v>108</v>
      </c>
      <c r="L581">
        <v>1.274253244788857E-4</v>
      </c>
      <c r="M581" t="s">
        <v>107</v>
      </c>
      <c r="N581">
        <v>0</v>
      </c>
      <c r="O581" t="s">
        <v>109</v>
      </c>
      <c r="P581">
        <v>0</v>
      </c>
      <c r="Q581" t="s">
        <v>109</v>
      </c>
      <c r="R581">
        <v>0</v>
      </c>
      <c r="S581" t="s">
        <v>109</v>
      </c>
    </row>
    <row r="582" spans="1:19" x14ac:dyDescent="0.3">
      <c r="A582" t="s">
        <v>62</v>
      </c>
      <c r="B582" t="s">
        <v>78</v>
      </c>
      <c r="C582">
        <v>19</v>
      </c>
      <c r="D582">
        <v>-6.9760061449528912E-2</v>
      </c>
      <c r="E582" t="s">
        <v>107</v>
      </c>
      <c r="F582">
        <v>-2.9145240749578371E-2</v>
      </c>
      <c r="G582" t="s">
        <v>107</v>
      </c>
      <c r="H582">
        <v>0.23711287239966411</v>
      </c>
      <c r="I582" t="s">
        <v>110</v>
      </c>
      <c r="J582">
        <v>7.585480122386716E-2</v>
      </c>
      <c r="K582" t="s">
        <v>108</v>
      </c>
      <c r="L582">
        <v>2.982152299942984E-4</v>
      </c>
      <c r="M582" t="s">
        <v>107</v>
      </c>
      <c r="N582">
        <v>0</v>
      </c>
      <c r="O582" t="s">
        <v>109</v>
      </c>
      <c r="P582">
        <v>0</v>
      </c>
      <c r="Q582" t="s">
        <v>109</v>
      </c>
      <c r="R582">
        <v>0</v>
      </c>
      <c r="S582" t="s">
        <v>109</v>
      </c>
    </row>
    <row r="583" spans="1:19" x14ac:dyDescent="0.3">
      <c r="A583" t="s">
        <v>62</v>
      </c>
      <c r="B583" t="s">
        <v>79</v>
      </c>
      <c r="C583">
        <v>18</v>
      </c>
      <c r="D583">
        <v>-6.5237508380872236E-2</v>
      </c>
      <c r="E583" t="s">
        <v>107</v>
      </c>
      <c r="F583">
        <v>-2.963008844668491E-2</v>
      </c>
      <c r="G583" t="s">
        <v>107</v>
      </c>
      <c r="H583">
        <v>0.23825700466028649</v>
      </c>
      <c r="I583" t="s">
        <v>110</v>
      </c>
      <c r="J583">
        <v>7.3969383652790099E-2</v>
      </c>
      <c r="K583" t="s">
        <v>108</v>
      </c>
      <c r="L583">
        <v>9.2260937002580371E-5</v>
      </c>
      <c r="M583" t="s">
        <v>107</v>
      </c>
      <c r="N583">
        <v>0</v>
      </c>
      <c r="O583" t="s">
        <v>109</v>
      </c>
      <c r="P583">
        <v>0</v>
      </c>
      <c r="Q583" t="s">
        <v>109</v>
      </c>
      <c r="R583">
        <v>0</v>
      </c>
      <c r="S583" t="s">
        <v>109</v>
      </c>
    </row>
    <row r="584" spans="1:19" x14ac:dyDescent="0.3">
      <c r="A584" t="s">
        <v>62</v>
      </c>
      <c r="B584" t="s">
        <v>80</v>
      </c>
      <c r="C584">
        <v>17</v>
      </c>
      <c r="D584">
        <v>-6.9677282102363819E-2</v>
      </c>
      <c r="E584" t="s">
        <v>107</v>
      </c>
      <c r="F584">
        <v>-3.0127199342201681E-2</v>
      </c>
      <c r="G584" t="s">
        <v>107</v>
      </c>
      <c r="H584">
        <v>0.25924702480840989</v>
      </c>
      <c r="I584" t="s">
        <v>110</v>
      </c>
      <c r="J584">
        <v>7.1064532757737442E-2</v>
      </c>
      <c r="K584" t="s">
        <v>108</v>
      </c>
      <c r="L584">
        <v>5.5920053425848482E-5</v>
      </c>
      <c r="M584" t="s">
        <v>107</v>
      </c>
      <c r="N584">
        <v>0</v>
      </c>
      <c r="O584" t="s">
        <v>109</v>
      </c>
      <c r="P584">
        <v>0</v>
      </c>
      <c r="Q584" t="s">
        <v>109</v>
      </c>
      <c r="R584">
        <v>0</v>
      </c>
      <c r="S584" t="s">
        <v>109</v>
      </c>
    </row>
    <row r="585" spans="1:19" x14ac:dyDescent="0.3">
      <c r="A585" t="s">
        <v>62</v>
      </c>
      <c r="B585" t="s">
        <v>81</v>
      </c>
      <c r="C585">
        <v>16</v>
      </c>
      <c r="D585">
        <v>-6.721212782095444E-2</v>
      </c>
      <c r="E585" t="s">
        <v>107</v>
      </c>
      <c r="F585">
        <v>-3.0935838719268069E-2</v>
      </c>
      <c r="G585" t="s">
        <v>107</v>
      </c>
      <c r="H585">
        <v>0.2704763381965487</v>
      </c>
      <c r="I585" t="s">
        <v>110</v>
      </c>
      <c r="J585">
        <v>6.8159681862684784E-2</v>
      </c>
      <c r="K585" t="s">
        <v>108</v>
      </c>
      <c r="L585">
        <v>5.297566746248513E-5</v>
      </c>
      <c r="M585" t="s">
        <v>107</v>
      </c>
      <c r="N585">
        <v>0</v>
      </c>
      <c r="O585" t="s">
        <v>109</v>
      </c>
      <c r="P585">
        <v>0</v>
      </c>
      <c r="Q585" t="s">
        <v>109</v>
      </c>
      <c r="R585">
        <v>0</v>
      </c>
      <c r="S585" t="s">
        <v>109</v>
      </c>
    </row>
    <row r="586" spans="1:19" x14ac:dyDescent="0.3">
      <c r="A586" t="s">
        <v>62</v>
      </c>
      <c r="B586" t="s">
        <v>82</v>
      </c>
      <c r="C586">
        <v>15</v>
      </c>
      <c r="D586">
        <v>-6.6350949472415335E-2</v>
      </c>
      <c r="E586" t="s">
        <v>107</v>
      </c>
      <c r="F586">
        <v>-3.0105445259242629E-2</v>
      </c>
      <c r="G586" t="s">
        <v>107</v>
      </c>
      <c r="H586">
        <v>0.28068108516942492</v>
      </c>
      <c r="I586" t="s">
        <v>110</v>
      </c>
      <c r="J586">
        <v>4.3077831687396977E-2</v>
      </c>
      <c r="K586" t="s">
        <v>108</v>
      </c>
      <c r="L586">
        <v>9.4237074899378514E-5</v>
      </c>
      <c r="M586" t="s">
        <v>107</v>
      </c>
      <c r="N586">
        <v>0</v>
      </c>
      <c r="O586" t="s">
        <v>109</v>
      </c>
      <c r="P586">
        <v>0</v>
      </c>
      <c r="Q586" t="s">
        <v>109</v>
      </c>
      <c r="R586">
        <v>0</v>
      </c>
      <c r="S586" t="s">
        <v>109</v>
      </c>
    </row>
    <row r="587" spans="1:19" x14ac:dyDescent="0.3">
      <c r="A587" t="s">
        <v>62</v>
      </c>
      <c r="B587" t="s">
        <v>83</v>
      </c>
      <c r="C587">
        <v>14</v>
      </c>
      <c r="D587">
        <v>-6.7468595506591483E-2</v>
      </c>
      <c r="E587" t="s">
        <v>107</v>
      </c>
      <c r="F587">
        <v>-2.935046790407618E-2</v>
      </c>
      <c r="G587" t="s">
        <v>107</v>
      </c>
      <c r="H587">
        <v>0.29873176795795542</v>
      </c>
      <c r="I587" t="s">
        <v>110</v>
      </c>
      <c r="J587">
        <v>4.1442271092700191E-2</v>
      </c>
      <c r="K587" t="s">
        <v>108</v>
      </c>
      <c r="L587">
        <v>1.0875740303468829E-4</v>
      </c>
      <c r="M587" t="s">
        <v>107</v>
      </c>
      <c r="N587">
        <v>0</v>
      </c>
      <c r="O587" t="s">
        <v>109</v>
      </c>
      <c r="P587">
        <v>0</v>
      </c>
      <c r="Q587" t="s">
        <v>109</v>
      </c>
      <c r="R587">
        <v>0</v>
      </c>
      <c r="S587" t="s">
        <v>109</v>
      </c>
    </row>
    <row r="588" spans="1:19" x14ac:dyDescent="0.3">
      <c r="A588" t="s">
        <v>62</v>
      </c>
      <c r="B588" t="s">
        <v>84</v>
      </c>
      <c r="C588">
        <v>13</v>
      </c>
      <c r="D588">
        <v>-6.3501628579045385E-2</v>
      </c>
      <c r="E588" t="s">
        <v>107</v>
      </c>
      <c r="F588">
        <v>-3.0870686463409489E-2</v>
      </c>
      <c r="G588" t="s">
        <v>107</v>
      </c>
      <c r="H588">
        <v>0.34274237457756401</v>
      </c>
      <c r="I588" t="s">
        <v>110</v>
      </c>
      <c r="J588">
        <v>4.0307120041432797E-2</v>
      </c>
      <c r="K588" t="s">
        <v>108</v>
      </c>
      <c r="L588">
        <v>8.7425628870631612E-6</v>
      </c>
      <c r="M588" t="s">
        <v>107</v>
      </c>
      <c r="N588">
        <v>0</v>
      </c>
      <c r="O588" t="s">
        <v>109</v>
      </c>
      <c r="P588">
        <v>0</v>
      </c>
      <c r="Q588" t="s">
        <v>109</v>
      </c>
      <c r="R588">
        <v>0</v>
      </c>
      <c r="S588" t="s">
        <v>109</v>
      </c>
    </row>
    <row r="589" spans="1:19" x14ac:dyDescent="0.3">
      <c r="A589" t="s">
        <v>62</v>
      </c>
      <c r="B589" t="s">
        <v>85</v>
      </c>
      <c r="C589">
        <v>12</v>
      </c>
      <c r="D589">
        <v>-7.2688688646554644E-2</v>
      </c>
      <c r="E589" t="s">
        <v>111</v>
      </c>
      <c r="F589">
        <v>-2.8026708180746419E-2</v>
      </c>
      <c r="G589" t="s">
        <v>111</v>
      </c>
      <c r="H589">
        <v>0.31595411347683988</v>
      </c>
      <c r="I589" t="s">
        <v>111</v>
      </c>
      <c r="J589">
        <v>2.337347755521255E-2</v>
      </c>
      <c r="K589" t="s">
        <v>108</v>
      </c>
      <c r="L589">
        <v>2.1136369079028132E-6</v>
      </c>
      <c r="M589" t="s">
        <v>107</v>
      </c>
      <c r="N589">
        <v>0</v>
      </c>
      <c r="O589" t="s">
        <v>109</v>
      </c>
      <c r="P589">
        <v>0</v>
      </c>
      <c r="Q589" t="s">
        <v>109</v>
      </c>
      <c r="R589">
        <v>0</v>
      </c>
      <c r="S589" t="s">
        <v>109</v>
      </c>
    </row>
    <row r="590" spans="1:19" x14ac:dyDescent="0.3">
      <c r="A590" t="s">
        <v>62</v>
      </c>
      <c r="B590" t="s">
        <v>86</v>
      </c>
      <c r="C590">
        <v>11</v>
      </c>
      <c r="D590">
        <v>-6.9413424762782394E-2</v>
      </c>
      <c r="E590" t="s">
        <v>111</v>
      </c>
      <c r="F590">
        <v>-2.3390920923469689E-2</v>
      </c>
      <c r="G590" t="s">
        <v>111</v>
      </c>
      <c r="H590">
        <v>0.29652851497691718</v>
      </c>
      <c r="I590" t="s">
        <v>111</v>
      </c>
      <c r="J590">
        <v>1.675338463630981E-2</v>
      </c>
      <c r="K590" t="s">
        <v>108</v>
      </c>
      <c r="L590">
        <v>1.29991841194172E-6</v>
      </c>
      <c r="M590" t="s">
        <v>107</v>
      </c>
      <c r="N590">
        <v>0</v>
      </c>
      <c r="O590" t="s">
        <v>109</v>
      </c>
      <c r="P590">
        <v>0</v>
      </c>
      <c r="Q590" t="s">
        <v>109</v>
      </c>
      <c r="R590">
        <v>0</v>
      </c>
      <c r="S590" t="s">
        <v>109</v>
      </c>
    </row>
    <row r="591" spans="1:19" x14ac:dyDescent="0.3">
      <c r="A591" t="s">
        <v>62</v>
      </c>
      <c r="B591" t="s">
        <v>87</v>
      </c>
      <c r="C591">
        <v>10</v>
      </c>
      <c r="D591">
        <v>-7.4358649229458812E-2</v>
      </c>
      <c r="E591" t="s">
        <v>111</v>
      </c>
      <c r="F591">
        <v>-2.8947120268319439E-2</v>
      </c>
      <c r="G591" t="s">
        <v>111</v>
      </c>
      <c r="H591">
        <v>0.32733249483098992</v>
      </c>
      <c r="I591" t="s">
        <v>111</v>
      </c>
      <c r="J591">
        <v>1.013329171740706E-2</v>
      </c>
      <c r="K591" t="s">
        <v>108</v>
      </c>
      <c r="L591">
        <v>6.8671199116239369E-7</v>
      </c>
      <c r="M591" t="s">
        <v>107</v>
      </c>
      <c r="N591">
        <v>0</v>
      </c>
      <c r="O591" t="s">
        <v>109</v>
      </c>
      <c r="P591">
        <v>0</v>
      </c>
      <c r="Q591" t="s">
        <v>109</v>
      </c>
      <c r="R591">
        <v>0</v>
      </c>
      <c r="S591" t="s">
        <v>109</v>
      </c>
    </row>
    <row r="592" spans="1:19" x14ac:dyDescent="0.3">
      <c r="A592" t="s">
        <v>62</v>
      </c>
      <c r="B592" t="s">
        <v>88</v>
      </c>
      <c r="C592">
        <v>9</v>
      </c>
      <c r="D592">
        <v>-6.5867693505931579E-2</v>
      </c>
      <c r="E592" t="s">
        <v>111</v>
      </c>
      <c r="F592">
        <v>-3.021565499258699E-2</v>
      </c>
      <c r="G592" t="s">
        <v>111</v>
      </c>
      <c r="H592">
        <v>0.33715275622809587</v>
      </c>
      <c r="I592" t="s">
        <v>111</v>
      </c>
      <c r="J592">
        <v>0</v>
      </c>
      <c r="K592" t="s">
        <v>108</v>
      </c>
      <c r="L592">
        <v>1.213463261646826E-5</v>
      </c>
      <c r="M592" t="s">
        <v>107</v>
      </c>
      <c r="N592">
        <v>0</v>
      </c>
      <c r="O592" t="s">
        <v>109</v>
      </c>
      <c r="P592">
        <v>0</v>
      </c>
      <c r="Q592" t="s">
        <v>109</v>
      </c>
      <c r="R592">
        <v>0</v>
      </c>
      <c r="S592" t="s">
        <v>109</v>
      </c>
    </row>
    <row r="593" spans="1:19" x14ac:dyDescent="0.3">
      <c r="A593" t="s">
        <v>62</v>
      </c>
      <c r="B593" t="s">
        <v>89</v>
      </c>
      <c r="C593">
        <v>8</v>
      </c>
      <c r="D593">
        <v>-5.9451636775326881E-2</v>
      </c>
      <c r="E593" t="s">
        <v>111</v>
      </c>
      <c r="F593">
        <v>-2.7799099549971711E-2</v>
      </c>
      <c r="G593" t="s">
        <v>111</v>
      </c>
      <c r="H593">
        <v>0.32246494614822591</v>
      </c>
      <c r="I593" t="s">
        <v>111</v>
      </c>
      <c r="J593">
        <v>0</v>
      </c>
      <c r="K593" t="s">
        <v>108</v>
      </c>
      <c r="L593">
        <v>1.144332329829361E-5</v>
      </c>
      <c r="M593" t="s">
        <v>107</v>
      </c>
      <c r="N593">
        <v>0</v>
      </c>
      <c r="O593" t="s">
        <v>109</v>
      </c>
      <c r="P593">
        <v>0</v>
      </c>
      <c r="Q593" t="s">
        <v>109</v>
      </c>
      <c r="R593">
        <v>0</v>
      </c>
      <c r="S593" t="s">
        <v>109</v>
      </c>
    </row>
    <row r="594" spans="1:19" x14ac:dyDescent="0.3">
      <c r="A594" t="s">
        <v>62</v>
      </c>
      <c r="B594" t="s">
        <v>90</v>
      </c>
      <c r="C594">
        <v>7</v>
      </c>
      <c r="D594">
        <v>-5.6523089188525007E-2</v>
      </c>
      <c r="E594" t="s">
        <v>111</v>
      </c>
      <c r="F594">
        <v>-2.8795701613829921E-2</v>
      </c>
      <c r="G594" t="s">
        <v>111</v>
      </c>
      <c r="H594">
        <v>0.33678232035037642</v>
      </c>
      <c r="I594" t="s">
        <v>111</v>
      </c>
      <c r="J594">
        <v>0</v>
      </c>
      <c r="K594" t="s">
        <v>108</v>
      </c>
      <c r="L594">
        <v>5.1996916936464892E-6</v>
      </c>
      <c r="M594" t="s">
        <v>107</v>
      </c>
      <c r="N594">
        <v>0</v>
      </c>
      <c r="O594" t="s">
        <v>109</v>
      </c>
      <c r="P594">
        <v>0</v>
      </c>
      <c r="Q594" t="s">
        <v>109</v>
      </c>
      <c r="R594">
        <v>0</v>
      </c>
      <c r="S594" t="s">
        <v>109</v>
      </c>
    </row>
    <row r="595" spans="1:19" x14ac:dyDescent="0.3">
      <c r="A595" t="s">
        <v>72</v>
      </c>
      <c r="B595" t="s">
        <v>71</v>
      </c>
      <c r="C595">
        <v>29</v>
      </c>
      <c r="D595">
        <v>-1.1290583781948631E-2</v>
      </c>
      <c r="E595" t="s">
        <v>107</v>
      </c>
      <c r="F595">
        <v>-5.465957430826303E-3</v>
      </c>
      <c r="G595" t="s">
        <v>107</v>
      </c>
      <c r="H595">
        <v>8.8024811430808578E-2</v>
      </c>
      <c r="I595" t="s">
        <v>110</v>
      </c>
      <c r="J595">
        <v>0</v>
      </c>
      <c r="K595" t="s">
        <v>108</v>
      </c>
      <c r="L595">
        <v>2.9799250347389812E-6</v>
      </c>
      <c r="M595" t="s">
        <v>107</v>
      </c>
      <c r="N595">
        <v>0</v>
      </c>
      <c r="O595" t="s">
        <v>109</v>
      </c>
      <c r="P595">
        <v>0</v>
      </c>
      <c r="Q595" t="s">
        <v>109</v>
      </c>
      <c r="R595">
        <v>0</v>
      </c>
      <c r="S595" t="s">
        <v>109</v>
      </c>
    </row>
    <row r="596" spans="1:19" x14ac:dyDescent="0.3">
      <c r="A596" t="s">
        <v>72</v>
      </c>
      <c r="B596" t="s">
        <v>73</v>
      </c>
      <c r="C596">
        <v>24</v>
      </c>
      <c r="D596">
        <v>-5.9186252673312227E-2</v>
      </c>
      <c r="E596" t="s">
        <v>107</v>
      </c>
      <c r="F596">
        <v>-1.514847762038145E-2</v>
      </c>
      <c r="G596" t="s">
        <v>107</v>
      </c>
      <c r="H596">
        <v>0.15055159620842351</v>
      </c>
      <c r="I596" t="s">
        <v>110</v>
      </c>
      <c r="J596">
        <v>0</v>
      </c>
      <c r="K596" t="s">
        <v>108</v>
      </c>
      <c r="L596">
        <v>6.7814772824711652E-6</v>
      </c>
      <c r="M596" t="s">
        <v>107</v>
      </c>
      <c r="N596">
        <v>0</v>
      </c>
      <c r="O596" t="s">
        <v>109</v>
      </c>
      <c r="P596">
        <v>0</v>
      </c>
      <c r="Q596" t="s">
        <v>109</v>
      </c>
      <c r="R596">
        <v>0</v>
      </c>
      <c r="S596" t="s">
        <v>109</v>
      </c>
    </row>
    <row r="597" spans="1:19" x14ac:dyDescent="0.3">
      <c r="A597" t="s">
        <v>72</v>
      </c>
      <c r="B597" t="s">
        <v>74</v>
      </c>
      <c r="C597">
        <v>23</v>
      </c>
      <c r="D597">
        <v>-1.568639302202986E-2</v>
      </c>
      <c r="E597" t="s">
        <v>107</v>
      </c>
      <c r="F597">
        <v>-1.2815110578739779E-2</v>
      </c>
      <c r="G597" t="s">
        <v>107</v>
      </c>
      <c r="H597">
        <v>0.13688357463864631</v>
      </c>
      <c r="I597" t="s">
        <v>110</v>
      </c>
      <c r="J597">
        <v>0</v>
      </c>
      <c r="K597" t="s">
        <v>108</v>
      </c>
      <c r="L597">
        <v>7.1029393814304831E-6</v>
      </c>
      <c r="M597" t="s">
        <v>107</v>
      </c>
      <c r="N597">
        <v>0</v>
      </c>
      <c r="O597" t="s">
        <v>109</v>
      </c>
      <c r="P597">
        <v>0</v>
      </c>
      <c r="Q597" t="s">
        <v>109</v>
      </c>
      <c r="R597">
        <v>0</v>
      </c>
      <c r="S597" t="s">
        <v>109</v>
      </c>
    </row>
    <row r="598" spans="1:19" x14ac:dyDescent="0.3">
      <c r="A598" t="s">
        <v>72</v>
      </c>
      <c r="B598" t="s">
        <v>75</v>
      </c>
      <c r="C598">
        <v>22</v>
      </c>
      <c r="D598">
        <v>-1.7299596802298641E-2</v>
      </c>
      <c r="E598" t="s">
        <v>107</v>
      </c>
      <c r="F598">
        <v>-1.498734131350621E-2</v>
      </c>
      <c r="G598" t="s">
        <v>107</v>
      </c>
      <c r="H598">
        <v>0.1788062416650642</v>
      </c>
      <c r="I598" t="s">
        <v>110</v>
      </c>
      <c r="J598">
        <v>0</v>
      </c>
      <c r="K598" t="s">
        <v>108</v>
      </c>
      <c r="L598">
        <v>0</v>
      </c>
      <c r="M598" t="s">
        <v>107</v>
      </c>
      <c r="N598">
        <v>0</v>
      </c>
      <c r="O598" t="s">
        <v>109</v>
      </c>
      <c r="P598">
        <v>0</v>
      </c>
      <c r="Q598" t="s">
        <v>109</v>
      </c>
      <c r="R598">
        <v>0</v>
      </c>
      <c r="S598" t="s">
        <v>109</v>
      </c>
    </row>
    <row r="599" spans="1:19" x14ac:dyDescent="0.3">
      <c r="A599" t="s">
        <v>72</v>
      </c>
      <c r="B599" t="s">
        <v>76</v>
      </c>
      <c r="C599">
        <v>21</v>
      </c>
      <c r="D599">
        <v>-4.1601695217556883E-2</v>
      </c>
      <c r="E599" t="s">
        <v>107</v>
      </c>
      <c r="F599">
        <v>-1.529358435037214E-2</v>
      </c>
      <c r="G599" t="s">
        <v>107</v>
      </c>
      <c r="H599">
        <v>0.17023484090282359</v>
      </c>
      <c r="I599" t="s">
        <v>110</v>
      </c>
      <c r="J599">
        <v>0</v>
      </c>
      <c r="K599" t="s">
        <v>108</v>
      </c>
      <c r="L599">
        <v>8.2487217889779141E-7</v>
      </c>
      <c r="M599" t="s">
        <v>107</v>
      </c>
      <c r="N599">
        <v>0</v>
      </c>
      <c r="O599" t="s">
        <v>109</v>
      </c>
      <c r="P599">
        <v>0</v>
      </c>
      <c r="Q599" t="s">
        <v>109</v>
      </c>
      <c r="R599">
        <v>0</v>
      </c>
      <c r="S599" t="s">
        <v>109</v>
      </c>
    </row>
    <row r="600" spans="1:19" x14ac:dyDescent="0.3">
      <c r="A600" t="s">
        <v>72</v>
      </c>
      <c r="B600" t="s">
        <v>77</v>
      </c>
      <c r="C600">
        <v>20</v>
      </c>
      <c r="D600">
        <v>-5.6978227963615548E-2</v>
      </c>
      <c r="E600" t="s">
        <v>107</v>
      </c>
      <c r="F600">
        <v>-1.644204386430699E-2</v>
      </c>
      <c r="G600" t="s">
        <v>107</v>
      </c>
      <c r="H600">
        <v>0.1812821229848606</v>
      </c>
      <c r="I600" t="s">
        <v>110</v>
      </c>
      <c r="J600">
        <v>0</v>
      </c>
      <c r="K600" t="s">
        <v>108</v>
      </c>
      <c r="L600">
        <v>1.4710787197039269E-8</v>
      </c>
      <c r="M600" t="s">
        <v>107</v>
      </c>
      <c r="N600">
        <v>0</v>
      </c>
      <c r="O600" t="s">
        <v>109</v>
      </c>
      <c r="P600">
        <v>0</v>
      </c>
      <c r="Q600" t="s">
        <v>109</v>
      </c>
      <c r="R600">
        <v>0</v>
      </c>
      <c r="S600" t="s">
        <v>109</v>
      </c>
    </row>
    <row r="601" spans="1:19" x14ac:dyDescent="0.3">
      <c r="A601" t="s">
        <v>72</v>
      </c>
      <c r="B601" t="s">
        <v>78</v>
      </c>
      <c r="C601">
        <v>19</v>
      </c>
      <c r="D601">
        <v>-3.8159380567957799E-2</v>
      </c>
      <c r="E601" t="s">
        <v>107</v>
      </c>
      <c r="F601">
        <v>-1.513428010674818E-2</v>
      </c>
      <c r="G601" t="s">
        <v>107</v>
      </c>
      <c r="H601">
        <v>0.17740033787810139</v>
      </c>
      <c r="I601" t="s">
        <v>110</v>
      </c>
      <c r="J601">
        <v>7.2729407113439701E-3</v>
      </c>
      <c r="K601" t="s">
        <v>108</v>
      </c>
      <c r="L601">
        <v>0</v>
      </c>
      <c r="M601" t="s">
        <v>107</v>
      </c>
      <c r="N601">
        <v>0</v>
      </c>
      <c r="O601" t="s">
        <v>109</v>
      </c>
      <c r="P601">
        <v>0</v>
      </c>
      <c r="Q601" t="s">
        <v>109</v>
      </c>
      <c r="R601">
        <v>0</v>
      </c>
      <c r="S601" t="s">
        <v>109</v>
      </c>
    </row>
    <row r="602" spans="1:19" x14ac:dyDescent="0.3">
      <c r="A602" t="s">
        <v>72</v>
      </c>
      <c r="B602" t="s">
        <v>79</v>
      </c>
      <c r="C602">
        <v>18</v>
      </c>
      <c r="D602">
        <v>-1.3582434826003209E-2</v>
      </c>
      <c r="E602" t="s">
        <v>107</v>
      </c>
      <c r="F602">
        <v>-1.778791673124613E-2</v>
      </c>
      <c r="G602" t="s">
        <v>107</v>
      </c>
      <c r="H602">
        <v>0.18685155122538269</v>
      </c>
      <c r="I602" t="s">
        <v>110</v>
      </c>
      <c r="J602">
        <v>0</v>
      </c>
      <c r="K602" t="s">
        <v>108</v>
      </c>
      <c r="L602">
        <v>7.0472944548073933E-6</v>
      </c>
      <c r="M602" t="s">
        <v>107</v>
      </c>
      <c r="N602">
        <v>0</v>
      </c>
      <c r="O602" t="s">
        <v>109</v>
      </c>
      <c r="P602">
        <v>0</v>
      </c>
      <c r="Q602" t="s">
        <v>109</v>
      </c>
      <c r="R602">
        <v>0</v>
      </c>
      <c r="S602" t="s">
        <v>109</v>
      </c>
    </row>
    <row r="603" spans="1:19" x14ac:dyDescent="0.3">
      <c r="A603" t="s">
        <v>72</v>
      </c>
      <c r="B603" t="s">
        <v>80</v>
      </c>
      <c r="C603">
        <v>17</v>
      </c>
      <c r="D603">
        <v>-4.0050756743381807E-2</v>
      </c>
      <c r="E603" t="s">
        <v>107</v>
      </c>
      <c r="F603">
        <v>-1.474381890397553E-2</v>
      </c>
      <c r="G603" t="s">
        <v>107</v>
      </c>
      <c r="H603">
        <v>0.16684762906353409</v>
      </c>
      <c r="I603" t="s">
        <v>110</v>
      </c>
      <c r="J603">
        <v>0</v>
      </c>
      <c r="K603" t="s">
        <v>108</v>
      </c>
      <c r="L603">
        <v>0</v>
      </c>
      <c r="M603" t="s">
        <v>107</v>
      </c>
      <c r="N603">
        <v>0</v>
      </c>
      <c r="O603" t="s">
        <v>109</v>
      </c>
      <c r="P603">
        <v>0</v>
      </c>
      <c r="Q603" t="s">
        <v>109</v>
      </c>
      <c r="R603">
        <v>0</v>
      </c>
      <c r="S603" t="s">
        <v>109</v>
      </c>
    </row>
    <row r="604" spans="1:19" x14ac:dyDescent="0.3">
      <c r="A604" t="s">
        <v>72</v>
      </c>
      <c r="B604" t="s">
        <v>81</v>
      </c>
      <c r="C604">
        <v>16</v>
      </c>
      <c r="D604">
        <v>-1.1005673532939809E-2</v>
      </c>
      <c r="E604" t="s">
        <v>107</v>
      </c>
      <c r="F604">
        <v>-1.280425096006666E-2</v>
      </c>
      <c r="G604" t="s">
        <v>107</v>
      </c>
      <c r="H604">
        <v>0.13317903385302909</v>
      </c>
      <c r="I604" t="s">
        <v>110</v>
      </c>
      <c r="J604">
        <v>0</v>
      </c>
      <c r="K604" t="s">
        <v>108</v>
      </c>
      <c r="L604">
        <v>0</v>
      </c>
      <c r="M604" t="s">
        <v>107</v>
      </c>
      <c r="N604">
        <v>0</v>
      </c>
      <c r="O604" t="s">
        <v>109</v>
      </c>
      <c r="P604">
        <v>0</v>
      </c>
      <c r="Q604" t="s">
        <v>109</v>
      </c>
      <c r="R604">
        <v>0</v>
      </c>
      <c r="S604" t="s">
        <v>109</v>
      </c>
    </row>
    <row r="605" spans="1:19" x14ac:dyDescent="0.3">
      <c r="A605" t="s">
        <v>72</v>
      </c>
      <c r="B605" t="s">
        <v>82</v>
      </c>
      <c r="C605">
        <v>15</v>
      </c>
      <c r="D605">
        <v>-1.594263732119347E-2</v>
      </c>
      <c r="E605" t="s">
        <v>107</v>
      </c>
      <c r="F605">
        <v>-1.638215992966368E-2</v>
      </c>
      <c r="G605" t="s">
        <v>107</v>
      </c>
      <c r="H605">
        <v>0.18986200415395471</v>
      </c>
      <c r="I605" t="s">
        <v>110</v>
      </c>
      <c r="J605">
        <v>0</v>
      </c>
      <c r="K605" t="s">
        <v>108</v>
      </c>
      <c r="L605">
        <v>0</v>
      </c>
      <c r="M605" t="s">
        <v>107</v>
      </c>
      <c r="N605">
        <v>0</v>
      </c>
      <c r="O605" t="s">
        <v>109</v>
      </c>
      <c r="P605">
        <v>0</v>
      </c>
      <c r="Q605" t="s">
        <v>109</v>
      </c>
      <c r="R605">
        <v>0</v>
      </c>
      <c r="S605" t="s">
        <v>109</v>
      </c>
    </row>
    <row r="606" spans="1:19" x14ac:dyDescent="0.3">
      <c r="A606" t="s">
        <v>72</v>
      </c>
      <c r="B606" t="s">
        <v>83</v>
      </c>
      <c r="C606">
        <v>14</v>
      </c>
      <c r="D606">
        <v>-1.555033355709692E-2</v>
      </c>
      <c r="E606" t="s">
        <v>107</v>
      </c>
      <c r="F606">
        <v>-1.711603952828869E-2</v>
      </c>
      <c r="G606" t="s">
        <v>107</v>
      </c>
      <c r="H606">
        <v>0.18767964791064939</v>
      </c>
      <c r="I606" t="s">
        <v>110</v>
      </c>
      <c r="J606">
        <v>0</v>
      </c>
      <c r="K606" t="s">
        <v>108</v>
      </c>
      <c r="L606">
        <v>0</v>
      </c>
      <c r="M606" t="s">
        <v>107</v>
      </c>
      <c r="N606">
        <v>0</v>
      </c>
      <c r="O606" t="s">
        <v>109</v>
      </c>
      <c r="P606">
        <v>0</v>
      </c>
      <c r="Q606" t="s">
        <v>109</v>
      </c>
      <c r="R606">
        <v>0</v>
      </c>
      <c r="S606" t="s">
        <v>109</v>
      </c>
    </row>
    <row r="607" spans="1:19" x14ac:dyDescent="0.3">
      <c r="A607" t="s">
        <v>72</v>
      </c>
      <c r="B607" t="s">
        <v>84</v>
      </c>
      <c r="C607">
        <v>13</v>
      </c>
      <c r="D607">
        <v>-1.7060464042500788E-2</v>
      </c>
      <c r="E607" t="s">
        <v>107</v>
      </c>
      <c r="F607">
        <v>-1.404517712939124E-2</v>
      </c>
      <c r="G607" t="s">
        <v>107</v>
      </c>
      <c r="H607">
        <v>0.18843894247227189</v>
      </c>
      <c r="I607" t="s">
        <v>110</v>
      </c>
      <c r="J607">
        <v>0</v>
      </c>
      <c r="K607" t="s">
        <v>108</v>
      </c>
      <c r="L607">
        <v>0</v>
      </c>
      <c r="M607" t="s">
        <v>107</v>
      </c>
      <c r="N607">
        <v>0</v>
      </c>
      <c r="O607" t="s">
        <v>109</v>
      </c>
      <c r="P607">
        <v>0</v>
      </c>
      <c r="Q607" t="s">
        <v>109</v>
      </c>
      <c r="R607">
        <v>0</v>
      </c>
      <c r="S607" t="s">
        <v>109</v>
      </c>
    </row>
    <row r="608" spans="1:19" x14ac:dyDescent="0.3">
      <c r="A608" t="s">
        <v>72</v>
      </c>
      <c r="B608" t="s">
        <v>85</v>
      </c>
      <c r="C608">
        <v>12</v>
      </c>
      <c r="D608">
        <v>-1.3594889029327969E-2</v>
      </c>
      <c r="E608" t="s">
        <v>113</v>
      </c>
      <c r="F608">
        <v>-1.350169515918245E-2</v>
      </c>
      <c r="G608" t="s">
        <v>113</v>
      </c>
      <c r="H608">
        <v>0.17785901997807849</v>
      </c>
      <c r="I608" t="s">
        <v>113</v>
      </c>
      <c r="J608">
        <v>0</v>
      </c>
      <c r="K608" t="s">
        <v>108</v>
      </c>
      <c r="L608">
        <v>0</v>
      </c>
      <c r="M608" t="s">
        <v>107</v>
      </c>
      <c r="N608">
        <v>0</v>
      </c>
      <c r="O608" t="s">
        <v>109</v>
      </c>
      <c r="P608">
        <v>0</v>
      </c>
      <c r="Q608" t="s">
        <v>109</v>
      </c>
      <c r="R608">
        <v>0</v>
      </c>
      <c r="S608" t="s">
        <v>109</v>
      </c>
    </row>
    <row r="609" spans="1:19" x14ac:dyDescent="0.3">
      <c r="A609" t="s">
        <v>72</v>
      </c>
      <c r="B609" t="s">
        <v>86</v>
      </c>
      <c r="C609">
        <v>11</v>
      </c>
      <c r="D609">
        <v>-1.9041298522710349E-2</v>
      </c>
      <c r="E609" t="s">
        <v>113</v>
      </c>
      <c r="F609">
        <v>-1.570954157946973E-2</v>
      </c>
      <c r="G609" t="s">
        <v>113</v>
      </c>
      <c r="H609">
        <v>0.1812600073741007</v>
      </c>
      <c r="I609" t="s">
        <v>113</v>
      </c>
      <c r="J609">
        <v>0</v>
      </c>
      <c r="K609" t="s">
        <v>108</v>
      </c>
      <c r="L609">
        <v>0</v>
      </c>
      <c r="M609" t="s">
        <v>107</v>
      </c>
      <c r="N609">
        <v>0</v>
      </c>
      <c r="O609" t="s">
        <v>109</v>
      </c>
      <c r="P609">
        <v>0</v>
      </c>
      <c r="Q609" t="s">
        <v>109</v>
      </c>
      <c r="R609">
        <v>0</v>
      </c>
      <c r="S609" t="s">
        <v>109</v>
      </c>
    </row>
    <row r="610" spans="1:19" x14ac:dyDescent="0.3">
      <c r="A610" t="s">
        <v>72</v>
      </c>
      <c r="B610" t="s">
        <v>87</v>
      </c>
      <c r="C610">
        <v>10</v>
      </c>
      <c r="D610">
        <v>-4.0235255256557273E-2</v>
      </c>
      <c r="E610" t="s">
        <v>113</v>
      </c>
      <c r="F610">
        <v>-1.3789719233841081E-2</v>
      </c>
      <c r="G610" t="s">
        <v>113</v>
      </c>
      <c r="H610">
        <v>0.18397606267157129</v>
      </c>
      <c r="I610" t="s">
        <v>113</v>
      </c>
      <c r="J610">
        <v>0</v>
      </c>
      <c r="K610" t="s">
        <v>108</v>
      </c>
      <c r="L610">
        <v>0</v>
      </c>
      <c r="M610" t="s">
        <v>107</v>
      </c>
      <c r="N610">
        <v>0</v>
      </c>
      <c r="O610" t="s">
        <v>109</v>
      </c>
      <c r="P610">
        <v>0</v>
      </c>
      <c r="Q610" t="s">
        <v>109</v>
      </c>
      <c r="R610">
        <v>0</v>
      </c>
      <c r="S610" t="s">
        <v>109</v>
      </c>
    </row>
    <row r="611" spans="1:19" x14ac:dyDescent="0.3">
      <c r="A611" t="s">
        <v>72</v>
      </c>
      <c r="B611" t="s">
        <v>88</v>
      </c>
      <c r="C611">
        <v>9</v>
      </c>
      <c r="D611">
        <v>-1.1864182708354831E-2</v>
      </c>
      <c r="E611" t="s">
        <v>113</v>
      </c>
      <c r="F611">
        <v>-1.476030745953385E-2</v>
      </c>
      <c r="G611" t="s">
        <v>113</v>
      </c>
      <c r="H611">
        <v>0.19029692601470841</v>
      </c>
      <c r="I611" t="s">
        <v>113</v>
      </c>
      <c r="J611">
        <v>0</v>
      </c>
      <c r="K611" t="s">
        <v>108</v>
      </c>
      <c r="L611">
        <v>0</v>
      </c>
      <c r="M611" t="s">
        <v>107</v>
      </c>
      <c r="N611">
        <v>0</v>
      </c>
      <c r="O611" t="s">
        <v>109</v>
      </c>
      <c r="P611">
        <v>0</v>
      </c>
      <c r="Q611" t="s">
        <v>109</v>
      </c>
      <c r="R611">
        <v>0</v>
      </c>
      <c r="S611" t="s">
        <v>109</v>
      </c>
    </row>
    <row r="612" spans="1:19" x14ac:dyDescent="0.3">
      <c r="A612" t="s">
        <v>72</v>
      </c>
      <c r="B612" t="s">
        <v>89</v>
      </c>
      <c r="C612">
        <v>8</v>
      </c>
      <c r="D612">
        <v>-1.8196476614898809E-2</v>
      </c>
      <c r="E612" t="s">
        <v>113</v>
      </c>
      <c r="F612">
        <v>-1.5855779374381429E-2</v>
      </c>
      <c r="G612" t="s">
        <v>113</v>
      </c>
      <c r="H612">
        <v>0.18924119732528791</v>
      </c>
      <c r="I612" t="s">
        <v>113</v>
      </c>
      <c r="J612">
        <v>0</v>
      </c>
      <c r="K612" t="s">
        <v>108</v>
      </c>
      <c r="L612">
        <v>0</v>
      </c>
      <c r="M612" t="s">
        <v>107</v>
      </c>
      <c r="N612">
        <v>0</v>
      </c>
      <c r="O612" t="s">
        <v>109</v>
      </c>
      <c r="P612">
        <v>0</v>
      </c>
      <c r="Q612" t="s">
        <v>109</v>
      </c>
      <c r="R612">
        <v>0</v>
      </c>
      <c r="S612" t="s">
        <v>109</v>
      </c>
    </row>
    <row r="613" spans="1:19" x14ac:dyDescent="0.3">
      <c r="A613" t="s">
        <v>72</v>
      </c>
      <c r="B613" t="s">
        <v>90</v>
      </c>
      <c r="C613">
        <v>7</v>
      </c>
      <c r="D613">
        <v>-6.2603688438650162E-2</v>
      </c>
      <c r="E613" t="s">
        <v>113</v>
      </c>
      <c r="F613">
        <v>-1.7129310096121009E-2</v>
      </c>
      <c r="G613" t="s">
        <v>113</v>
      </c>
      <c r="H613">
        <v>0.1916384759681326</v>
      </c>
      <c r="I613" t="s">
        <v>113</v>
      </c>
      <c r="J613">
        <v>0</v>
      </c>
      <c r="K613" t="s">
        <v>108</v>
      </c>
      <c r="L613">
        <v>0</v>
      </c>
      <c r="M613" t="s">
        <v>107</v>
      </c>
      <c r="N613">
        <v>0</v>
      </c>
      <c r="O613" t="s">
        <v>109</v>
      </c>
      <c r="P613">
        <v>0</v>
      </c>
      <c r="Q613" t="s">
        <v>109</v>
      </c>
      <c r="R613">
        <v>0</v>
      </c>
      <c r="S613" t="s">
        <v>109</v>
      </c>
    </row>
    <row r="614" spans="1:19" x14ac:dyDescent="0.3">
      <c r="A614" t="s">
        <v>67</v>
      </c>
      <c r="B614" t="s">
        <v>68</v>
      </c>
      <c r="C614">
        <v>63</v>
      </c>
      <c r="D614">
        <v>-0.18523882688651219</v>
      </c>
      <c r="E614" t="s">
        <v>107</v>
      </c>
      <c r="F614">
        <v>-1.383407600484713E-2</v>
      </c>
      <c r="G614" t="s">
        <v>107</v>
      </c>
      <c r="H614">
        <v>0.1503912941561851</v>
      </c>
      <c r="I614" t="s">
        <v>107</v>
      </c>
      <c r="J614">
        <v>0</v>
      </c>
      <c r="K614" t="s">
        <v>108</v>
      </c>
      <c r="L614">
        <v>1.3255776593492569E-5</v>
      </c>
      <c r="M614" t="s">
        <v>107</v>
      </c>
      <c r="N614">
        <v>0</v>
      </c>
      <c r="O614" t="s">
        <v>109</v>
      </c>
      <c r="P614">
        <v>0</v>
      </c>
      <c r="Q614" t="s">
        <v>109</v>
      </c>
      <c r="R614">
        <v>0</v>
      </c>
      <c r="S614" t="s">
        <v>109</v>
      </c>
    </row>
    <row r="615" spans="1:19" x14ac:dyDescent="0.3">
      <c r="A615" t="s">
        <v>67</v>
      </c>
      <c r="B615" t="s">
        <v>70</v>
      </c>
      <c r="C615">
        <v>43</v>
      </c>
      <c r="D615">
        <v>-6.6505141169601628E-2</v>
      </c>
      <c r="E615" t="s">
        <v>107</v>
      </c>
      <c r="F615">
        <v>-1.3393027262292681E-2</v>
      </c>
      <c r="G615" t="s">
        <v>107</v>
      </c>
      <c r="H615">
        <v>0.14925033618279801</v>
      </c>
      <c r="I615" t="s">
        <v>107</v>
      </c>
      <c r="J615">
        <v>9.885700252388132E-3</v>
      </c>
      <c r="K615" t="s">
        <v>108</v>
      </c>
      <c r="L615">
        <v>3.8697906380151008E-6</v>
      </c>
      <c r="M615" t="s">
        <v>107</v>
      </c>
      <c r="N615">
        <v>0</v>
      </c>
      <c r="O615" t="s">
        <v>109</v>
      </c>
      <c r="P615">
        <v>0</v>
      </c>
      <c r="Q615" t="s">
        <v>109</v>
      </c>
      <c r="R615">
        <v>0</v>
      </c>
      <c r="S615" t="s">
        <v>109</v>
      </c>
    </row>
    <row r="616" spans="1:19" x14ac:dyDescent="0.3">
      <c r="A616" t="s">
        <v>67</v>
      </c>
      <c r="B616" t="s">
        <v>71</v>
      </c>
      <c r="C616">
        <v>34</v>
      </c>
      <c r="D616">
        <v>-3.7909281604517342E-2</v>
      </c>
      <c r="E616" t="s">
        <v>107</v>
      </c>
      <c r="F616">
        <v>-1.5350240336689211E-2</v>
      </c>
      <c r="G616" t="s">
        <v>107</v>
      </c>
      <c r="H616">
        <v>0.16357715685454841</v>
      </c>
      <c r="I616" t="s">
        <v>110</v>
      </c>
      <c r="J616">
        <v>0</v>
      </c>
      <c r="K616" t="s">
        <v>108</v>
      </c>
      <c r="L616">
        <v>1.8250716629284841E-6</v>
      </c>
      <c r="M616" t="s">
        <v>107</v>
      </c>
      <c r="N616">
        <v>0</v>
      </c>
      <c r="O616" t="s">
        <v>109</v>
      </c>
      <c r="P616">
        <v>0</v>
      </c>
      <c r="Q616" t="s">
        <v>109</v>
      </c>
      <c r="R616">
        <v>0</v>
      </c>
      <c r="S616" t="s">
        <v>109</v>
      </c>
    </row>
    <row r="617" spans="1:19" x14ac:dyDescent="0.3">
      <c r="A617" t="s">
        <v>67</v>
      </c>
      <c r="B617" t="s">
        <v>73</v>
      </c>
      <c r="C617">
        <v>24</v>
      </c>
      <c r="D617">
        <v>-4.1651124321136337E-2</v>
      </c>
      <c r="E617" t="s">
        <v>107</v>
      </c>
      <c r="F617">
        <v>-1.596666724037539E-2</v>
      </c>
      <c r="G617" t="s">
        <v>107</v>
      </c>
      <c r="H617">
        <v>0.16830330586339509</v>
      </c>
      <c r="I617" t="s">
        <v>110</v>
      </c>
      <c r="J617">
        <v>2.6525775020335419E-2</v>
      </c>
      <c r="K617" t="s">
        <v>108</v>
      </c>
      <c r="L617">
        <v>6.528759283044453E-6</v>
      </c>
      <c r="M617" t="s">
        <v>107</v>
      </c>
      <c r="N617">
        <v>0</v>
      </c>
      <c r="O617" t="s">
        <v>109</v>
      </c>
      <c r="P617">
        <v>0</v>
      </c>
      <c r="Q617" t="s">
        <v>109</v>
      </c>
      <c r="R617">
        <v>0</v>
      </c>
      <c r="S617" t="s">
        <v>109</v>
      </c>
    </row>
    <row r="618" spans="1:19" x14ac:dyDescent="0.3">
      <c r="A618" t="s">
        <v>67</v>
      </c>
      <c r="B618" t="s">
        <v>74</v>
      </c>
      <c r="C618">
        <v>23</v>
      </c>
      <c r="D618">
        <v>-2.0416793670713019E-2</v>
      </c>
      <c r="E618" t="s">
        <v>107</v>
      </c>
      <c r="F618">
        <v>-1.514368561249323E-2</v>
      </c>
      <c r="G618" t="s">
        <v>107</v>
      </c>
      <c r="H618">
        <v>0.1648308235248831</v>
      </c>
      <c r="I618" t="s">
        <v>110</v>
      </c>
      <c r="J618">
        <v>2.1741204340827231E-2</v>
      </c>
      <c r="K618" t="s">
        <v>108</v>
      </c>
      <c r="L618">
        <v>1.071226204268979E-5</v>
      </c>
      <c r="M618" t="s">
        <v>107</v>
      </c>
      <c r="N618">
        <v>0</v>
      </c>
      <c r="O618" t="s">
        <v>109</v>
      </c>
      <c r="P618">
        <v>0</v>
      </c>
      <c r="Q618" t="s">
        <v>109</v>
      </c>
      <c r="R618">
        <v>0</v>
      </c>
      <c r="S618" t="s">
        <v>109</v>
      </c>
    </row>
    <row r="619" spans="1:19" x14ac:dyDescent="0.3">
      <c r="A619" t="s">
        <v>67</v>
      </c>
      <c r="B619" t="s">
        <v>75</v>
      </c>
      <c r="C619">
        <v>22</v>
      </c>
      <c r="D619">
        <v>-2.8192290424845019E-2</v>
      </c>
      <c r="E619" t="s">
        <v>107</v>
      </c>
      <c r="F619">
        <v>-1.506236496601553E-2</v>
      </c>
      <c r="G619" t="s">
        <v>107</v>
      </c>
      <c r="H619">
        <v>0.1607364241354946</v>
      </c>
      <c r="I619" t="s">
        <v>110</v>
      </c>
      <c r="J619">
        <v>2.1516796455399081E-2</v>
      </c>
      <c r="K619" t="s">
        <v>108</v>
      </c>
      <c r="L619">
        <v>7.4077630454702381E-6</v>
      </c>
      <c r="M619" t="s">
        <v>107</v>
      </c>
      <c r="N619">
        <v>0</v>
      </c>
      <c r="O619" t="s">
        <v>109</v>
      </c>
      <c r="P619">
        <v>0</v>
      </c>
      <c r="Q619" t="s">
        <v>109</v>
      </c>
      <c r="R619">
        <v>0</v>
      </c>
      <c r="S619" t="s">
        <v>109</v>
      </c>
    </row>
    <row r="620" spans="1:19" x14ac:dyDescent="0.3">
      <c r="A620" t="s">
        <v>67</v>
      </c>
      <c r="B620" t="s">
        <v>76</v>
      </c>
      <c r="C620">
        <v>21</v>
      </c>
      <c r="D620">
        <v>-2.7324977148543188E-2</v>
      </c>
      <c r="E620" t="s">
        <v>107</v>
      </c>
      <c r="F620">
        <v>-1.56137467391229E-2</v>
      </c>
      <c r="G620" t="s">
        <v>107</v>
      </c>
      <c r="H620">
        <v>0.1648395856753099</v>
      </c>
      <c r="I620" t="s">
        <v>110</v>
      </c>
      <c r="J620">
        <v>2.1741204340827231E-2</v>
      </c>
      <c r="K620" t="s">
        <v>108</v>
      </c>
      <c r="L620">
        <v>1.189691462450894E-5</v>
      </c>
      <c r="M620" t="s">
        <v>107</v>
      </c>
      <c r="N620">
        <v>0</v>
      </c>
      <c r="O620" t="s">
        <v>109</v>
      </c>
      <c r="P620">
        <v>0</v>
      </c>
      <c r="Q620" t="s">
        <v>109</v>
      </c>
      <c r="R620">
        <v>0</v>
      </c>
      <c r="S620" t="s">
        <v>109</v>
      </c>
    </row>
    <row r="621" spans="1:19" x14ac:dyDescent="0.3">
      <c r="A621" t="s">
        <v>67</v>
      </c>
      <c r="B621" t="s">
        <v>77</v>
      </c>
      <c r="C621">
        <v>20</v>
      </c>
      <c r="D621">
        <v>-2.4627068731020989E-2</v>
      </c>
      <c r="E621" t="s">
        <v>107</v>
      </c>
      <c r="F621">
        <v>-1.6449962710009269E-2</v>
      </c>
      <c r="G621" t="s">
        <v>107</v>
      </c>
      <c r="H621">
        <v>0.1774308791529722</v>
      </c>
      <c r="I621" t="s">
        <v>110</v>
      </c>
      <c r="J621">
        <v>2.1945980559284501E-2</v>
      </c>
      <c r="K621" t="s">
        <v>108</v>
      </c>
      <c r="L621">
        <v>4.5727177903900729E-6</v>
      </c>
      <c r="M621" t="s">
        <v>107</v>
      </c>
      <c r="N621">
        <v>0</v>
      </c>
      <c r="O621" t="s">
        <v>109</v>
      </c>
      <c r="P621">
        <v>0</v>
      </c>
      <c r="Q621" t="s">
        <v>109</v>
      </c>
      <c r="R621">
        <v>0</v>
      </c>
      <c r="S621" t="s">
        <v>109</v>
      </c>
    </row>
    <row r="622" spans="1:19" x14ac:dyDescent="0.3">
      <c r="A622" t="s">
        <v>67</v>
      </c>
      <c r="B622" t="s">
        <v>78</v>
      </c>
      <c r="C622">
        <v>19</v>
      </c>
      <c r="D622">
        <v>-3.2461680991793723E-2</v>
      </c>
      <c r="E622" t="s">
        <v>107</v>
      </c>
      <c r="F622">
        <v>-1.6684870325818269E-2</v>
      </c>
      <c r="G622" t="s">
        <v>107</v>
      </c>
      <c r="H622">
        <v>0.17508370912090671</v>
      </c>
      <c r="I622" t="s">
        <v>110</v>
      </c>
      <c r="J622">
        <v>2.174435809861917E-2</v>
      </c>
      <c r="K622" t="s">
        <v>108</v>
      </c>
      <c r="L622">
        <v>1.2251253526214499E-5</v>
      </c>
      <c r="M622" t="s">
        <v>107</v>
      </c>
      <c r="N622">
        <v>0</v>
      </c>
      <c r="O622" t="s">
        <v>109</v>
      </c>
      <c r="P622">
        <v>0</v>
      </c>
      <c r="Q622" t="s">
        <v>109</v>
      </c>
      <c r="R622">
        <v>0</v>
      </c>
      <c r="S622" t="s">
        <v>109</v>
      </c>
    </row>
    <row r="623" spans="1:19" x14ac:dyDescent="0.3">
      <c r="A623" t="s">
        <v>67</v>
      </c>
      <c r="B623" t="s">
        <v>79</v>
      </c>
      <c r="C623">
        <v>18</v>
      </c>
      <c r="D623">
        <v>-3.9003724509129319E-2</v>
      </c>
      <c r="E623" t="s">
        <v>107</v>
      </c>
      <c r="F623">
        <v>-1.655308412403151E-2</v>
      </c>
      <c r="G623" t="s">
        <v>107</v>
      </c>
      <c r="H623">
        <v>0.16933178172767349</v>
      </c>
      <c r="I623" t="s">
        <v>110</v>
      </c>
      <c r="J623">
        <v>2.5032165207579071E-2</v>
      </c>
      <c r="K623" t="s">
        <v>108</v>
      </c>
      <c r="L623">
        <v>1.892304126845039E-5</v>
      </c>
      <c r="M623" t="s">
        <v>107</v>
      </c>
      <c r="N623">
        <v>0</v>
      </c>
      <c r="O623" t="s">
        <v>109</v>
      </c>
      <c r="P623">
        <v>0</v>
      </c>
      <c r="Q623" t="s">
        <v>109</v>
      </c>
      <c r="R623">
        <v>0</v>
      </c>
      <c r="S623" t="s">
        <v>109</v>
      </c>
    </row>
    <row r="624" spans="1:19" x14ac:dyDescent="0.3">
      <c r="A624" t="s">
        <v>67</v>
      </c>
      <c r="B624" t="s">
        <v>80</v>
      </c>
      <c r="C624">
        <v>17</v>
      </c>
      <c r="D624">
        <v>-3.5651695861671363E-2</v>
      </c>
      <c r="E624" t="s">
        <v>107</v>
      </c>
      <c r="F624">
        <v>-1.7240665216681481E-2</v>
      </c>
      <c r="G624" t="s">
        <v>107</v>
      </c>
      <c r="H624">
        <v>0.179868632166963</v>
      </c>
      <c r="I624" t="s">
        <v>110</v>
      </c>
      <c r="J624">
        <v>2.1741204340827231E-2</v>
      </c>
      <c r="K624" t="s">
        <v>108</v>
      </c>
      <c r="L624">
        <v>8.0080954105835851E-6</v>
      </c>
      <c r="M624" t="s">
        <v>107</v>
      </c>
      <c r="N624">
        <v>0</v>
      </c>
      <c r="O624" t="s">
        <v>109</v>
      </c>
      <c r="P624">
        <v>0</v>
      </c>
      <c r="Q624" t="s">
        <v>109</v>
      </c>
      <c r="R624">
        <v>0</v>
      </c>
      <c r="S624" t="s">
        <v>109</v>
      </c>
    </row>
    <row r="625" spans="1:19" x14ac:dyDescent="0.3">
      <c r="A625" t="s">
        <v>67</v>
      </c>
      <c r="B625" t="s">
        <v>81</v>
      </c>
      <c r="C625">
        <v>16</v>
      </c>
      <c r="D625">
        <v>-2.202356995415328E-2</v>
      </c>
      <c r="E625" t="s">
        <v>107</v>
      </c>
      <c r="F625">
        <v>-1.6388892026975532E-2</v>
      </c>
      <c r="G625" t="s">
        <v>107</v>
      </c>
      <c r="H625">
        <v>0.17877211668994389</v>
      </c>
      <c r="I625" t="s">
        <v>110</v>
      </c>
      <c r="J625">
        <v>1.8669568701557209E-2</v>
      </c>
      <c r="K625" t="s">
        <v>108</v>
      </c>
      <c r="L625">
        <v>1.15754924858E-5</v>
      </c>
      <c r="M625" t="s">
        <v>107</v>
      </c>
      <c r="N625">
        <v>0</v>
      </c>
      <c r="O625" t="s">
        <v>109</v>
      </c>
      <c r="P625">
        <v>0</v>
      </c>
      <c r="Q625" t="s">
        <v>109</v>
      </c>
      <c r="R625">
        <v>0</v>
      </c>
      <c r="S625" t="s">
        <v>109</v>
      </c>
    </row>
    <row r="626" spans="1:19" x14ac:dyDescent="0.3">
      <c r="A626" t="s">
        <v>67</v>
      </c>
      <c r="B626" t="s">
        <v>82</v>
      </c>
      <c r="C626">
        <v>15</v>
      </c>
      <c r="D626">
        <v>-2.9841813105030309E-2</v>
      </c>
      <c r="E626" t="s">
        <v>107</v>
      </c>
      <c r="F626">
        <v>-1.680113992028753E-2</v>
      </c>
      <c r="G626" t="s">
        <v>107</v>
      </c>
      <c r="H626">
        <v>0.178895900221299</v>
      </c>
      <c r="I626" t="s">
        <v>110</v>
      </c>
      <c r="J626">
        <v>1.7631194523338441E-2</v>
      </c>
      <c r="K626" t="s">
        <v>108</v>
      </c>
      <c r="L626">
        <v>2.4950140335768998E-4</v>
      </c>
      <c r="M626" t="s">
        <v>107</v>
      </c>
      <c r="N626">
        <v>0</v>
      </c>
      <c r="O626" t="s">
        <v>109</v>
      </c>
      <c r="P626">
        <v>0</v>
      </c>
      <c r="Q626" t="s">
        <v>109</v>
      </c>
      <c r="R626">
        <v>0</v>
      </c>
      <c r="S626" t="s">
        <v>109</v>
      </c>
    </row>
    <row r="627" spans="1:19" x14ac:dyDescent="0.3">
      <c r="A627" t="s">
        <v>67</v>
      </c>
      <c r="B627" t="s">
        <v>83</v>
      </c>
      <c r="C627">
        <v>14</v>
      </c>
      <c r="D627">
        <v>-3.2104177056860549E-2</v>
      </c>
      <c r="E627" t="s">
        <v>107</v>
      </c>
      <c r="F627">
        <v>-1.6773692821076051E-2</v>
      </c>
      <c r="G627" t="s">
        <v>107</v>
      </c>
      <c r="H627">
        <v>0.18656139881677361</v>
      </c>
      <c r="I627" t="s">
        <v>110</v>
      </c>
      <c r="J627">
        <v>1.5346970036386199E-2</v>
      </c>
      <c r="K627" t="s">
        <v>108</v>
      </c>
      <c r="L627">
        <v>2.100066045622321E-6</v>
      </c>
      <c r="M627" t="s">
        <v>107</v>
      </c>
      <c r="N627">
        <v>0</v>
      </c>
      <c r="O627" t="s">
        <v>109</v>
      </c>
      <c r="P627">
        <v>0</v>
      </c>
      <c r="Q627" t="s">
        <v>109</v>
      </c>
      <c r="R627">
        <v>0</v>
      </c>
      <c r="S627" t="s">
        <v>109</v>
      </c>
    </row>
    <row r="628" spans="1:19" x14ac:dyDescent="0.3">
      <c r="A628" t="s">
        <v>67</v>
      </c>
      <c r="B628" t="s">
        <v>84</v>
      </c>
      <c r="C628">
        <v>13</v>
      </c>
      <c r="D628">
        <v>-2.7092773364135011E-2</v>
      </c>
      <c r="E628" t="s">
        <v>107</v>
      </c>
      <c r="F628">
        <v>-1.613322078924271E-2</v>
      </c>
      <c r="G628" t="s">
        <v>107</v>
      </c>
      <c r="H628">
        <v>0.19157680679123429</v>
      </c>
      <c r="I628" t="s">
        <v>110</v>
      </c>
      <c r="J628">
        <v>7.86653691740225E-3</v>
      </c>
      <c r="K628" t="s">
        <v>108</v>
      </c>
      <c r="L628">
        <v>2.3527785732678299E-7</v>
      </c>
      <c r="M628" t="s">
        <v>107</v>
      </c>
      <c r="N628">
        <v>0</v>
      </c>
      <c r="O628" t="s">
        <v>109</v>
      </c>
      <c r="P628">
        <v>0</v>
      </c>
      <c r="Q628" t="s">
        <v>109</v>
      </c>
      <c r="R628">
        <v>0</v>
      </c>
      <c r="S628" t="s">
        <v>109</v>
      </c>
    </row>
    <row r="629" spans="1:19" x14ac:dyDescent="0.3">
      <c r="A629" t="s">
        <v>67</v>
      </c>
      <c r="B629" t="s">
        <v>85</v>
      </c>
      <c r="C629">
        <v>12</v>
      </c>
      <c r="D629">
        <v>-2.6705197972016499E-2</v>
      </c>
      <c r="E629" t="s">
        <v>113</v>
      </c>
      <c r="F629">
        <v>-1.5032163724052101E-2</v>
      </c>
      <c r="G629" t="s">
        <v>113</v>
      </c>
      <c r="H629">
        <v>0.18723995877945121</v>
      </c>
      <c r="I629" t="s">
        <v>113</v>
      </c>
      <c r="J629">
        <v>7.5746818087758542E-3</v>
      </c>
      <c r="K629" t="s">
        <v>108</v>
      </c>
      <c r="L629">
        <v>7.7374420743503017E-10</v>
      </c>
      <c r="M629" t="s">
        <v>107</v>
      </c>
      <c r="N629">
        <v>0</v>
      </c>
      <c r="O629" t="s">
        <v>109</v>
      </c>
      <c r="P629">
        <v>0</v>
      </c>
      <c r="Q629" t="s">
        <v>109</v>
      </c>
      <c r="R629">
        <v>0</v>
      </c>
      <c r="S629" t="s">
        <v>109</v>
      </c>
    </row>
    <row r="630" spans="1:19" x14ac:dyDescent="0.3">
      <c r="A630" t="s">
        <v>67</v>
      </c>
      <c r="B630" t="s">
        <v>86</v>
      </c>
      <c r="C630">
        <v>11</v>
      </c>
      <c r="D630">
        <v>-3.0924477540281041E-2</v>
      </c>
      <c r="E630" t="s">
        <v>113</v>
      </c>
      <c r="F630">
        <v>-1.6223893294619249E-2</v>
      </c>
      <c r="G630" t="s">
        <v>113</v>
      </c>
      <c r="H630">
        <v>0.18876555030514891</v>
      </c>
      <c r="I630" t="s">
        <v>113</v>
      </c>
      <c r="J630">
        <v>3.4774713072492302E-3</v>
      </c>
      <c r="K630" t="s">
        <v>108</v>
      </c>
      <c r="L630">
        <v>0</v>
      </c>
      <c r="M630" t="s">
        <v>107</v>
      </c>
      <c r="N630">
        <v>0</v>
      </c>
      <c r="O630" t="s">
        <v>109</v>
      </c>
      <c r="P630">
        <v>0</v>
      </c>
      <c r="Q630" t="s">
        <v>109</v>
      </c>
      <c r="R630">
        <v>0</v>
      </c>
      <c r="S630" t="s">
        <v>109</v>
      </c>
    </row>
    <row r="631" spans="1:19" x14ac:dyDescent="0.3">
      <c r="A631" t="s">
        <v>67</v>
      </c>
      <c r="B631" t="s">
        <v>87</v>
      </c>
      <c r="C631">
        <v>10</v>
      </c>
      <c r="D631">
        <v>-3.6692647683456148E-2</v>
      </c>
      <c r="E631" t="s">
        <v>113</v>
      </c>
      <c r="F631">
        <v>-1.458515957387138E-2</v>
      </c>
      <c r="G631" t="s">
        <v>113</v>
      </c>
      <c r="H631">
        <v>0.1866940429522245</v>
      </c>
      <c r="I631" t="s">
        <v>113</v>
      </c>
      <c r="J631">
        <v>0</v>
      </c>
      <c r="K631" t="s">
        <v>108</v>
      </c>
      <c r="L631">
        <v>0</v>
      </c>
      <c r="M631" t="s">
        <v>107</v>
      </c>
      <c r="N631">
        <v>0</v>
      </c>
      <c r="O631" t="s">
        <v>109</v>
      </c>
      <c r="P631">
        <v>0</v>
      </c>
      <c r="Q631" t="s">
        <v>109</v>
      </c>
      <c r="R631">
        <v>0</v>
      </c>
      <c r="S631" t="s">
        <v>109</v>
      </c>
    </row>
    <row r="632" spans="1:19" x14ac:dyDescent="0.3">
      <c r="A632" t="s">
        <v>67</v>
      </c>
      <c r="B632" t="s">
        <v>88</v>
      </c>
      <c r="C632">
        <v>9</v>
      </c>
      <c r="D632">
        <v>-2.3146697293989899E-2</v>
      </c>
      <c r="E632" t="s">
        <v>113</v>
      </c>
      <c r="F632">
        <v>-1.6027970801950741E-2</v>
      </c>
      <c r="G632" t="s">
        <v>113</v>
      </c>
      <c r="H632">
        <v>0.18659314757613099</v>
      </c>
      <c r="I632" t="s">
        <v>113</v>
      </c>
      <c r="J632">
        <v>0</v>
      </c>
      <c r="K632" t="s">
        <v>108</v>
      </c>
      <c r="L632">
        <v>0</v>
      </c>
      <c r="M632" t="s">
        <v>107</v>
      </c>
      <c r="N632">
        <v>0</v>
      </c>
      <c r="O632" t="s">
        <v>109</v>
      </c>
      <c r="P632">
        <v>0</v>
      </c>
      <c r="Q632" t="s">
        <v>109</v>
      </c>
      <c r="R632">
        <v>0</v>
      </c>
      <c r="S632" t="s">
        <v>109</v>
      </c>
    </row>
    <row r="633" spans="1:19" x14ac:dyDescent="0.3">
      <c r="A633" t="s">
        <v>67</v>
      </c>
      <c r="B633" t="s">
        <v>89</v>
      </c>
      <c r="C633">
        <v>8</v>
      </c>
      <c r="D633">
        <v>-2.919257715966974E-2</v>
      </c>
      <c r="E633" t="s">
        <v>113</v>
      </c>
      <c r="F633">
        <v>-1.6454864431159691E-2</v>
      </c>
      <c r="G633" t="s">
        <v>113</v>
      </c>
      <c r="H633">
        <v>0.19130365064052529</v>
      </c>
      <c r="I633" t="s">
        <v>113</v>
      </c>
      <c r="J633">
        <v>0</v>
      </c>
      <c r="K633" t="s">
        <v>108</v>
      </c>
      <c r="L633">
        <v>3.544779622688516E-5</v>
      </c>
      <c r="M633" t="s">
        <v>107</v>
      </c>
      <c r="N633">
        <v>0</v>
      </c>
      <c r="O633" t="s">
        <v>109</v>
      </c>
      <c r="P633">
        <v>0</v>
      </c>
      <c r="Q633" t="s">
        <v>109</v>
      </c>
      <c r="R633">
        <v>0</v>
      </c>
      <c r="S633" t="s">
        <v>109</v>
      </c>
    </row>
    <row r="634" spans="1:19" x14ac:dyDescent="0.3">
      <c r="A634" t="s">
        <v>67</v>
      </c>
      <c r="B634" t="s">
        <v>90</v>
      </c>
      <c r="C634">
        <v>7</v>
      </c>
      <c r="D634">
        <v>-2.1113361332522389E-2</v>
      </c>
      <c r="E634" t="s">
        <v>113</v>
      </c>
      <c r="F634">
        <v>-1.5615343615685661E-2</v>
      </c>
      <c r="G634" t="s">
        <v>113</v>
      </c>
      <c r="H634">
        <v>0.18866549612558769</v>
      </c>
      <c r="I634" t="s">
        <v>113</v>
      </c>
      <c r="J634">
        <v>0</v>
      </c>
      <c r="K634" t="s">
        <v>108</v>
      </c>
      <c r="L634">
        <v>0</v>
      </c>
      <c r="M634" t="s">
        <v>107</v>
      </c>
      <c r="N634">
        <v>0</v>
      </c>
      <c r="O634" t="s">
        <v>109</v>
      </c>
      <c r="P634">
        <v>0</v>
      </c>
      <c r="Q634" t="s">
        <v>109</v>
      </c>
      <c r="R634">
        <v>0</v>
      </c>
      <c r="S634" t="s">
        <v>109</v>
      </c>
    </row>
    <row r="635" spans="1:19" x14ac:dyDescent="0.3">
      <c r="A635" t="s">
        <v>65</v>
      </c>
      <c r="B635" t="s">
        <v>63</v>
      </c>
      <c r="C635">
        <v>76</v>
      </c>
      <c r="D635">
        <v>-7.3383271451024383E-3</v>
      </c>
      <c r="E635" t="s">
        <v>107</v>
      </c>
      <c r="F635">
        <v>-6.5218786010510013E-4</v>
      </c>
      <c r="G635" t="s">
        <v>107</v>
      </c>
      <c r="H635">
        <v>0</v>
      </c>
      <c r="I635" t="s">
        <v>107</v>
      </c>
      <c r="J635">
        <v>0</v>
      </c>
      <c r="K635" t="s">
        <v>108</v>
      </c>
      <c r="L635">
        <v>1.160022659817368E-4</v>
      </c>
      <c r="M635" t="s">
        <v>107</v>
      </c>
      <c r="N635">
        <v>0</v>
      </c>
      <c r="O635" t="s">
        <v>109</v>
      </c>
      <c r="P635">
        <v>0</v>
      </c>
      <c r="Q635" t="s">
        <v>109</v>
      </c>
      <c r="R635">
        <v>0</v>
      </c>
      <c r="S635" t="s">
        <v>109</v>
      </c>
    </row>
    <row r="636" spans="1:19" x14ac:dyDescent="0.3">
      <c r="A636" t="s">
        <v>65</v>
      </c>
      <c r="B636" t="s">
        <v>66</v>
      </c>
      <c r="C636">
        <v>75</v>
      </c>
      <c r="D636">
        <v>-0.5</v>
      </c>
      <c r="E636" t="s">
        <v>107</v>
      </c>
      <c r="F636">
        <v>-5.969298522154465E-5</v>
      </c>
      <c r="G636" t="s">
        <v>107</v>
      </c>
      <c r="H636">
        <v>0</v>
      </c>
      <c r="I636" t="s">
        <v>107</v>
      </c>
      <c r="J636">
        <v>0</v>
      </c>
      <c r="K636" t="s">
        <v>108</v>
      </c>
      <c r="L636">
        <v>8.8289097053032177E-5</v>
      </c>
      <c r="M636" t="s">
        <v>107</v>
      </c>
      <c r="N636">
        <v>0</v>
      </c>
      <c r="O636" t="s">
        <v>109</v>
      </c>
      <c r="P636">
        <v>0</v>
      </c>
      <c r="Q636" t="s">
        <v>109</v>
      </c>
      <c r="R636">
        <v>0</v>
      </c>
      <c r="S636" t="s">
        <v>109</v>
      </c>
    </row>
    <row r="637" spans="1:19" x14ac:dyDescent="0.3">
      <c r="A637" t="s">
        <v>65</v>
      </c>
      <c r="B637" t="s">
        <v>68</v>
      </c>
      <c r="C637">
        <v>63</v>
      </c>
      <c r="D637">
        <v>-0.1059280387757702</v>
      </c>
      <c r="E637" t="s">
        <v>107</v>
      </c>
      <c r="F637">
        <v>-8.5164596781380376E-3</v>
      </c>
      <c r="G637" t="s">
        <v>107</v>
      </c>
      <c r="H637">
        <v>0.11066721254349129</v>
      </c>
      <c r="I637" t="s">
        <v>107</v>
      </c>
      <c r="J637">
        <v>2.239458283012483E-2</v>
      </c>
      <c r="K637" t="s">
        <v>108</v>
      </c>
      <c r="L637">
        <v>5.670503681025939E-5</v>
      </c>
      <c r="M637" t="s">
        <v>107</v>
      </c>
      <c r="N637">
        <v>0</v>
      </c>
      <c r="O637" t="s">
        <v>109</v>
      </c>
      <c r="P637">
        <v>0</v>
      </c>
      <c r="Q637" t="s">
        <v>109</v>
      </c>
      <c r="R637">
        <v>0</v>
      </c>
      <c r="S637" t="s">
        <v>109</v>
      </c>
    </row>
    <row r="638" spans="1:19" x14ac:dyDescent="0.3">
      <c r="A638" t="s">
        <v>65</v>
      </c>
      <c r="B638" t="s">
        <v>70</v>
      </c>
      <c r="C638">
        <v>43</v>
      </c>
      <c r="D638">
        <v>-8.8825165989980845E-2</v>
      </c>
      <c r="E638" t="s">
        <v>107</v>
      </c>
      <c r="F638">
        <v>-1.047431475038089E-2</v>
      </c>
      <c r="G638" t="s">
        <v>107</v>
      </c>
      <c r="H638">
        <v>0.11368045073389139</v>
      </c>
      <c r="I638" t="s">
        <v>107</v>
      </c>
      <c r="J638">
        <v>1.3541438850587039E-2</v>
      </c>
      <c r="K638" t="s">
        <v>108</v>
      </c>
      <c r="L638">
        <v>6.6027513999474116E-4</v>
      </c>
      <c r="M638" t="s">
        <v>107</v>
      </c>
      <c r="N638">
        <v>0</v>
      </c>
      <c r="O638" t="s">
        <v>109</v>
      </c>
      <c r="P638">
        <v>0</v>
      </c>
      <c r="Q638" t="s">
        <v>109</v>
      </c>
      <c r="R638">
        <v>0</v>
      </c>
      <c r="S638" t="s">
        <v>109</v>
      </c>
    </row>
    <row r="639" spans="1:19" x14ac:dyDescent="0.3">
      <c r="A639" t="s">
        <v>65</v>
      </c>
      <c r="B639" t="s">
        <v>71</v>
      </c>
      <c r="C639">
        <v>34</v>
      </c>
      <c r="D639">
        <v>-7.0270603880601967E-2</v>
      </c>
      <c r="E639" t="s">
        <v>107</v>
      </c>
      <c r="F639">
        <v>-1.6138941284431989E-2</v>
      </c>
      <c r="G639" t="s">
        <v>107</v>
      </c>
      <c r="H639">
        <v>0.17463942813931471</v>
      </c>
      <c r="I639" t="s">
        <v>110</v>
      </c>
      <c r="J639">
        <v>1.5022977081968709E-2</v>
      </c>
      <c r="K639" t="s">
        <v>108</v>
      </c>
      <c r="L639">
        <v>3.7814740624782329E-5</v>
      </c>
      <c r="M639" t="s">
        <v>107</v>
      </c>
      <c r="N639">
        <v>0</v>
      </c>
      <c r="O639" t="s">
        <v>109</v>
      </c>
      <c r="P639">
        <v>0</v>
      </c>
      <c r="Q639" t="s">
        <v>109</v>
      </c>
      <c r="R639">
        <v>0</v>
      </c>
      <c r="S639" t="s">
        <v>109</v>
      </c>
    </row>
    <row r="640" spans="1:19" x14ac:dyDescent="0.3">
      <c r="A640" t="s">
        <v>65</v>
      </c>
      <c r="B640" t="s">
        <v>73</v>
      </c>
      <c r="C640">
        <v>24</v>
      </c>
      <c r="D640">
        <v>-4.9718081067406411E-2</v>
      </c>
      <c r="E640" t="s">
        <v>107</v>
      </c>
      <c r="F640">
        <v>-1.751777490220878E-2</v>
      </c>
      <c r="G640" t="s">
        <v>107</v>
      </c>
      <c r="H640">
        <v>0.17585368255508829</v>
      </c>
      <c r="I640" t="s">
        <v>110</v>
      </c>
      <c r="J640">
        <v>2.7114601808046E-2</v>
      </c>
      <c r="K640" t="s">
        <v>108</v>
      </c>
      <c r="L640">
        <v>1.4210044202516509E-5</v>
      </c>
      <c r="M640" t="s">
        <v>107</v>
      </c>
      <c r="N640">
        <v>0</v>
      </c>
      <c r="O640" t="s">
        <v>109</v>
      </c>
      <c r="P640">
        <v>0</v>
      </c>
      <c r="Q640" t="s">
        <v>109</v>
      </c>
      <c r="R640">
        <v>0</v>
      </c>
      <c r="S640" t="s">
        <v>109</v>
      </c>
    </row>
    <row r="641" spans="1:19" x14ac:dyDescent="0.3">
      <c r="A641" t="s">
        <v>65</v>
      </c>
      <c r="B641" t="s">
        <v>74</v>
      </c>
      <c r="C641">
        <v>23</v>
      </c>
      <c r="D641">
        <v>-5.194458038807559E-2</v>
      </c>
      <c r="E641" t="s">
        <v>107</v>
      </c>
      <c r="F641">
        <v>-1.7938658535790741E-2</v>
      </c>
      <c r="G641" t="s">
        <v>107</v>
      </c>
      <c r="H641">
        <v>0.18354270750502499</v>
      </c>
      <c r="I641" t="s">
        <v>110</v>
      </c>
      <c r="J641">
        <v>2.5866414199350991E-2</v>
      </c>
      <c r="K641" t="s">
        <v>108</v>
      </c>
      <c r="L641">
        <v>4.2060833057194232E-5</v>
      </c>
      <c r="M641" t="s">
        <v>107</v>
      </c>
      <c r="N641">
        <v>0</v>
      </c>
      <c r="O641" t="s">
        <v>109</v>
      </c>
      <c r="P641">
        <v>0</v>
      </c>
      <c r="Q641" t="s">
        <v>109</v>
      </c>
      <c r="R641">
        <v>0</v>
      </c>
      <c r="S641" t="s">
        <v>109</v>
      </c>
    </row>
    <row r="642" spans="1:19" x14ac:dyDescent="0.3">
      <c r="A642" t="s">
        <v>65</v>
      </c>
      <c r="B642" t="s">
        <v>75</v>
      </c>
      <c r="C642">
        <v>22</v>
      </c>
      <c r="D642">
        <v>-4.8384141922943817E-2</v>
      </c>
      <c r="E642" t="s">
        <v>107</v>
      </c>
      <c r="F642">
        <v>-1.813617333200777E-2</v>
      </c>
      <c r="G642" t="s">
        <v>107</v>
      </c>
      <c r="H642">
        <v>0.18549442784983389</v>
      </c>
      <c r="I642" t="s">
        <v>110</v>
      </c>
      <c r="J642">
        <v>3.2226318343723477E-2</v>
      </c>
      <c r="K642" t="s">
        <v>108</v>
      </c>
      <c r="L642">
        <v>1.418739746269527E-5</v>
      </c>
      <c r="M642" t="s">
        <v>107</v>
      </c>
      <c r="N642">
        <v>0</v>
      </c>
      <c r="O642" t="s">
        <v>109</v>
      </c>
      <c r="P642">
        <v>0</v>
      </c>
      <c r="Q642" t="s">
        <v>109</v>
      </c>
      <c r="R642">
        <v>0</v>
      </c>
      <c r="S642" t="s">
        <v>109</v>
      </c>
    </row>
    <row r="643" spans="1:19" x14ac:dyDescent="0.3">
      <c r="A643" t="s">
        <v>65</v>
      </c>
      <c r="B643" t="s">
        <v>76</v>
      </c>
      <c r="C643">
        <v>21</v>
      </c>
      <c r="D643">
        <v>-6.6053938576803597E-2</v>
      </c>
      <c r="E643" t="s">
        <v>107</v>
      </c>
      <c r="F643">
        <v>-1.8871620714479759E-2</v>
      </c>
      <c r="G643" t="s">
        <v>107</v>
      </c>
      <c r="H643">
        <v>0.19037037694997219</v>
      </c>
      <c r="I643" t="s">
        <v>110</v>
      </c>
      <c r="J643">
        <v>2.9670460075884749E-2</v>
      </c>
      <c r="K643" t="s">
        <v>108</v>
      </c>
      <c r="L643">
        <v>1.823718535001594E-5</v>
      </c>
      <c r="M643" t="s">
        <v>107</v>
      </c>
      <c r="N643">
        <v>0</v>
      </c>
      <c r="O643" t="s">
        <v>109</v>
      </c>
      <c r="P643">
        <v>0</v>
      </c>
      <c r="Q643" t="s">
        <v>109</v>
      </c>
      <c r="R643">
        <v>0</v>
      </c>
      <c r="S643" t="s">
        <v>109</v>
      </c>
    </row>
    <row r="644" spans="1:19" x14ac:dyDescent="0.3">
      <c r="A644" t="s">
        <v>65</v>
      </c>
      <c r="B644" t="s">
        <v>77</v>
      </c>
      <c r="C644">
        <v>20</v>
      </c>
      <c r="D644">
        <v>-4.9330192083676297E-2</v>
      </c>
      <c r="E644" t="s">
        <v>107</v>
      </c>
      <c r="F644">
        <v>-1.9225258718977449E-2</v>
      </c>
      <c r="G644" t="s">
        <v>107</v>
      </c>
      <c r="H644">
        <v>0.19762045284650959</v>
      </c>
      <c r="I644" t="s">
        <v>110</v>
      </c>
      <c r="J644">
        <v>2.8785212582381502E-2</v>
      </c>
      <c r="K644" t="s">
        <v>108</v>
      </c>
      <c r="L644">
        <v>1.7712903163521011E-5</v>
      </c>
      <c r="M644" t="s">
        <v>107</v>
      </c>
      <c r="N644">
        <v>0</v>
      </c>
      <c r="O644" t="s">
        <v>109</v>
      </c>
      <c r="P644">
        <v>0</v>
      </c>
      <c r="Q644" t="s">
        <v>109</v>
      </c>
      <c r="R644">
        <v>0</v>
      </c>
      <c r="S644" t="s">
        <v>109</v>
      </c>
    </row>
    <row r="645" spans="1:19" x14ac:dyDescent="0.3">
      <c r="A645" t="s">
        <v>65</v>
      </c>
      <c r="B645" t="s">
        <v>78</v>
      </c>
      <c r="C645">
        <v>19</v>
      </c>
      <c r="D645">
        <v>-7.090603637293337E-2</v>
      </c>
      <c r="E645" t="s">
        <v>107</v>
      </c>
      <c r="F645">
        <v>-2.0019838919569152E-2</v>
      </c>
      <c r="G645" t="s">
        <v>107</v>
      </c>
      <c r="H645">
        <v>0.19193842777928169</v>
      </c>
      <c r="I645" t="s">
        <v>110</v>
      </c>
      <c r="J645">
        <v>3.0505765463052489E-2</v>
      </c>
      <c r="K645" t="s">
        <v>108</v>
      </c>
      <c r="L645">
        <v>1.81144682812305E-5</v>
      </c>
      <c r="M645" t="s">
        <v>107</v>
      </c>
      <c r="N645">
        <v>0</v>
      </c>
      <c r="O645" t="s">
        <v>109</v>
      </c>
      <c r="P645">
        <v>0</v>
      </c>
      <c r="Q645" t="s">
        <v>109</v>
      </c>
      <c r="R645">
        <v>0</v>
      </c>
      <c r="S645" t="s">
        <v>109</v>
      </c>
    </row>
    <row r="646" spans="1:19" x14ac:dyDescent="0.3">
      <c r="A646" t="s">
        <v>65</v>
      </c>
      <c r="B646" t="s">
        <v>79</v>
      </c>
      <c r="C646">
        <v>18</v>
      </c>
      <c r="D646">
        <v>-4.8900581135382509E-2</v>
      </c>
      <c r="E646" t="s">
        <v>107</v>
      </c>
      <c r="F646">
        <v>-1.9720626365280141E-2</v>
      </c>
      <c r="G646" t="s">
        <v>107</v>
      </c>
      <c r="H646">
        <v>0.19506194165830029</v>
      </c>
      <c r="I646" t="s">
        <v>110</v>
      </c>
      <c r="J646">
        <v>3.2226318343723477E-2</v>
      </c>
      <c r="K646" t="s">
        <v>108</v>
      </c>
      <c r="L646">
        <v>1.3719118400244501E-5</v>
      </c>
      <c r="M646" t="s">
        <v>107</v>
      </c>
      <c r="N646">
        <v>0</v>
      </c>
      <c r="O646" t="s">
        <v>109</v>
      </c>
      <c r="P646">
        <v>0</v>
      </c>
      <c r="Q646" t="s">
        <v>109</v>
      </c>
      <c r="R646">
        <v>0</v>
      </c>
      <c r="S646" t="s">
        <v>109</v>
      </c>
    </row>
    <row r="647" spans="1:19" x14ac:dyDescent="0.3">
      <c r="A647" t="s">
        <v>65</v>
      </c>
      <c r="B647" t="s">
        <v>80</v>
      </c>
      <c r="C647">
        <v>17</v>
      </c>
      <c r="D647">
        <v>-5.2433659415997737E-2</v>
      </c>
      <c r="E647" t="s">
        <v>107</v>
      </c>
      <c r="F647">
        <v>-1.9765131598382411E-2</v>
      </c>
      <c r="G647" t="s">
        <v>107</v>
      </c>
      <c r="H647">
        <v>0.20775183408860509</v>
      </c>
      <c r="I647" t="s">
        <v>110</v>
      </c>
      <c r="J647">
        <v>2.7949907195213751E-2</v>
      </c>
      <c r="K647" t="s">
        <v>108</v>
      </c>
      <c r="L647">
        <v>6.2106491144943102E-6</v>
      </c>
      <c r="M647" t="s">
        <v>107</v>
      </c>
      <c r="N647">
        <v>0</v>
      </c>
      <c r="O647" t="s">
        <v>109</v>
      </c>
      <c r="P647">
        <v>0</v>
      </c>
      <c r="Q647" t="s">
        <v>109</v>
      </c>
      <c r="R647">
        <v>0</v>
      </c>
      <c r="S647" t="s">
        <v>109</v>
      </c>
    </row>
    <row r="648" spans="1:19" x14ac:dyDescent="0.3">
      <c r="A648" t="s">
        <v>65</v>
      </c>
      <c r="B648" t="s">
        <v>81</v>
      </c>
      <c r="C648">
        <v>16</v>
      </c>
      <c r="D648">
        <v>-5.1030622574553083E-2</v>
      </c>
      <c r="E648" t="s">
        <v>107</v>
      </c>
      <c r="F648">
        <v>-2.0014374616199489E-2</v>
      </c>
      <c r="G648" t="s">
        <v>107</v>
      </c>
      <c r="H648">
        <v>0.2049094051580066</v>
      </c>
      <c r="I648" t="s">
        <v>110</v>
      </c>
      <c r="J648">
        <v>2.7114601808046E-2</v>
      </c>
      <c r="K648" t="s">
        <v>108</v>
      </c>
      <c r="L648">
        <v>1.508485918291444E-5</v>
      </c>
      <c r="M648" t="s">
        <v>107</v>
      </c>
      <c r="N648">
        <v>0</v>
      </c>
      <c r="O648" t="s">
        <v>109</v>
      </c>
      <c r="P648">
        <v>0</v>
      </c>
      <c r="Q648" t="s">
        <v>109</v>
      </c>
      <c r="R648">
        <v>0</v>
      </c>
      <c r="S648" t="s">
        <v>109</v>
      </c>
    </row>
    <row r="649" spans="1:19" x14ac:dyDescent="0.3">
      <c r="A649" t="s">
        <v>65</v>
      </c>
      <c r="B649" t="s">
        <v>82</v>
      </c>
      <c r="C649">
        <v>15</v>
      </c>
      <c r="D649">
        <v>-5.293733101684453E-2</v>
      </c>
      <c r="E649" t="s">
        <v>107</v>
      </c>
      <c r="F649">
        <v>-1.975340769408912E-2</v>
      </c>
      <c r="G649" t="s">
        <v>107</v>
      </c>
      <c r="H649">
        <v>0.20555958035861729</v>
      </c>
      <c r="I649" t="s">
        <v>110</v>
      </c>
      <c r="J649">
        <v>1.721288915913944E-2</v>
      </c>
      <c r="K649" t="s">
        <v>108</v>
      </c>
      <c r="L649">
        <v>2.8893095231984241E-5</v>
      </c>
      <c r="M649" t="s">
        <v>107</v>
      </c>
      <c r="N649">
        <v>0</v>
      </c>
      <c r="O649" t="s">
        <v>109</v>
      </c>
      <c r="P649">
        <v>0</v>
      </c>
      <c r="Q649" t="s">
        <v>109</v>
      </c>
      <c r="R649">
        <v>0</v>
      </c>
      <c r="S649" t="s">
        <v>109</v>
      </c>
    </row>
    <row r="650" spans="1:19" x14ac:dyDescent="0.3">
      <c r="A650" t="s">
        <v>65</v>
      </c>
      <c r="B650" t="s">
        <v>83</v>
      </c>
      <c r="C650">
        <v>14</v>
      </c>
      <c r="D650">
        <v>-5.3658246720342563E-2</v>
      </c>
      <c r="E650" t="s">
        <v>107</v>
      </c>
      <c r="F650">
        <v>-1.862786962345413E-2</v>
      </c>
      <c r="G650" t="s">
        <v>107</v>
      </c>
      <c r="H650">
        <v>0.2083298664973719</v>
      </c>
      <c r="I650" t="s">
        <v>110</v>
      </c>
      <c r="J650">
        <v>1.417657788534735E-2</v>
      </c>
      <c r="K650" t="s">
        <v>108</v>
      </c>
      <c r="L650">
        <v>2.8264560297009219E-4</v>
      </c>
      <c r="M650" t="s">
        <v>107</v>
      </c>
      <c r="N650">
        <v>0</v>
      </c>
      <c r="O650" t="s">
        <v>109</v>
      </c>
      <c r="P650">
        <v>0</v>
      </c>
      <c r="Q650" t="s">
        <v>109</v>
      </c>
      <c r="R650">
        <v>0</v>
      </c>
      <c r="S650" t="s">
        <v>109</v>
      </c>
    </row>
    <row r="651" spans="1:19" x14ac:dyDescent="0.3">
      <c r="A651" t="s">
        <v>65</v>
      </c>
      <c r="B651" t="s">
        <v>84</v>
      </c>
      <c r="C651">
        <v>13</v>
      </c>
      <c r="D651">
        <v>-4.9261263156901221E-2</v>
      </c>
      <c r="E651" t="s">
        <v>107</v>
      </c>
      <c r="F651">
        <v>-1.981356702657134E-2</v>
      </c>
      <c r="G651" t="s">
        <v>107</v>
      </c>
      <c r="H651">
        <v>0.2278915502386421</v>
      </c>
      <c r="I651" t="s">
        <v>110</v>
      </c>
      <c r="J651">
        <v>1.141089313610367E-2</v>
      </c>
      <c r="K651" t="s">
        <v>108</v>
      </c>
      <c r="L651">
        <v>3.1667037904350739E-6</v>
      </c>
      <c r="M651" t="s">
        <v>107</v>
      </c>
      <c r="N651">
        <v>0</v>
      </c>
      <c r="O651" t="s">
        <v>109</v>
      </c>
      <c r="P651">
        <v>0</v>
      </c>
      <c r="Q651" t="s">
        <v>109</v>
      </c>
      <c r="R651">
        <v>0</v>
      </c>
      <c r="S651" t="s">
        <v>109</v>
      </c>
    </row>
    <row r="652" spans="1:19" x14ac:dyDescent="0.3">
      <c r="A652" t="s">
        <v>65</v>
      </c>
      <c r="B652" t="s">
        <v>85</v>
      </c>
      <c r="C652">
        <v>12</v>
      </c>
      <c r="D652">
        <v>-5.3794282742542818E-2</v>
      </c>
      <c r="E652" t="s">
        <v>113</v>
      </c>
      <c r="F652">
        <v>-1.7140881423282451E-2</v>
      </c>
      <c r="G652" t="s">
        <v>113</v>
      </c>
      <c r="H652">
        <v>0.21368030197529381</v>
      </c>
      <c r="I652" t="s">
        <v>113</v>
      </c>
      <c r="J652">
        <v>4.6176837495393924E-3</v>
      </c>
      <c r="K652" t="s">
        <v>108</v>
      </c>
      <c r="L652">
        <v>5.7200341875772486E-7</v>
      </c>
      <c r="M652" t="s">
        <v>107</v>
      </c>
      <c r="N652">
        <v>0</v>
      </c>
      <c r="O652" t="s">
        <v>109</v>
      </c>
      <c r="P652">
        <v>0</v>
      </c>
      <c r="Q652" t="s">
        <v>109</v>
      </c>
      <c r="R652">
        <v>0</v>
      </c>
      <c r="S652" t="s">
        <v>109</v>
      </c>
    </row>
    <row r="653" spans="1:19" x14ac:dyDescent="0.3">
      <c r="A653" t="s">
        <v>65</v>
      </c>
      <c r="B653" t="s">
        <v>86</v>
      </c>
      <c r="C653">
        <v>11</v>
      </c>
      <c r="D653">
        <v>-5.479966266661828E-2</v>
      </c>
      <c r="E653" t="s">
        <v>113</v>
      </c>
      <c r="F653">
        <v>-1.8816138917298629E-2</v>
      </c>
      <c r="G653" t="s">
        <v>113</v>
      </c>
      <c r="H653">
        <v>0.21803838809163209</v>
      </c>
      <c r="I653" t="s">
        <v>113</v>
      </c>
      <c r="J653">
        <v>3.3984263266496409E-3</v>
      </c>
      <c r="K653" t="s">
        <v>108</v>
      </c>
      <c r="L653">
        <v>0</v>
      </c>
      <c r="M653" t="s">
        <v>107</v>
      </c>
      <c r="N653">
        <v>0</v>
      </c>
      <c r="O653" t="s">
        <v>109</v>
      </c>
      <c r="P653">
        <v>0</v>
      </c>
      <c r="Q653" t="s">
        <v>109</v>
      </c>
      <c r="R653">
        <v>0</v>
      </c>
      <c r="S653" t="s">
        <v>109</v>
      </c>
    </row>
    <row r="654" spans="1:19" x14ac:dyDescent="0.3">
      <c r="A654" t="s">
        <v>65</v>
      </c>
      <c r="B654" t="s">
        <v>87</v>
      </c>
      <c r="C654">
        <v>10</v>
      </c>
      <c r="D654">
        <v>-5.0435833008432518E-2</v>
      </c>
      <c r="E654" t="s">
        <v>113</v>
      </c>
      <c r="F654">
        <v>-1.7044611246950871E-2</v>
      </c>
      <c r="G654" t="s">
        <v>113</v>
      </c>
      <c r="H654">
        <v>0.21314855570942459</v>
      </c>
      <c r="I654" t="s">
        <v>113</v>
      </c>
      <c r="J654">
        <v>2.1791689037598898E-3</v>
      </c>
      <c r="K654" t="s">
        <v>108</v>
      </c>
      <c r="L654">
        <v>9.603643504962044E-7</v>
      </c>
      <c r="M654" t="s">
        <v>107</v>
      </c>
      <c r="N654">
        <v>0</v>
      </c>
      <c r="O654" t="s">
        <v>109</v>
      </c>
      <c r="P654">
        <v>0</v>
      </c>
      <c r="Q654" t="s">
        <v>109</v>
      </c>
      <c r="R654">
        <v>0</v>
      </c>
      <c r="S654" t="s">
        <v>109</v>
      </c>
    </row>
    <row r="655" spans="1:19" x14ac:dyDescent="0.3">
      <c r="A655" t="s">
        <v>65</v>
      </c>
      <c r="B655" t="s">
        <v>88</v>
      </c>
      <c r="C655">
        <v>9</v>
      </c>
      <c r="D655">
        <v>-5.7121948926895393E-2</v>
      </c>
      <c r="E655" t="s">
        <v>113</v>
      </c>
      <c r="F655">
        <v>-1.963471024656982E-2</v>
      </c>
      <c r="G655" t="s">
        <v>113</v>
      </c>
      <c r="H655">
        <v>0.2282175260020356</v>
      </c>
      <c r="I655" t="s">
        <v>113</v>
      </c>
      <c r="J655">
        <v>0</v>
      </c>
      <c r="K655" t="s">
        <v>108</v>
      </c>
      <c r="L655">
        <v>1.4001996682029841E-7</v>
      </c>
      <c r="M655" t="s">
        <v>107</v>
      </c>
      <c r="N655">
        <v>0</v>
      </c>
      <c r="O655" t="s">
        <v>109</v>
      </c>
      <c r="P655">
        <v>0</v>
      </c>
      <c r="Q655" t="s">
        <v>109</v>
      </c>
      <c r="R655">
        <v>0</v>
      </c>
      <c r="S655" t="s">
        <v>109</v>
      </c>
    </row>
    <row r="656" spans="1:19" x14ac:dyDescent="0.3">
      <c r="A656" t="s">
        <v>65</v>
      </c>
      <c r="B656" t="s">
        <v>89</v>
      </c>
      <c r="C656">
        <v>8</v>
      </c>
      <c r="D656">
        <v>-5.0425075170499399E-2</v>
      </c>
      <c r="E656" t="s">
        <v>113</v>
      </c>
      <c r="F656">
        <v>-1.985151509208713E-2</v>
      </c>
      <c r="G656" t="s">
        <v>113</v>
      </c>
      <c r="H656">
        <v>0.22596452935209169</v>
      </c>
      <c r="I656" t="s">
        <v>113</v>
      </c>
      <c r="J656">
        <v>0</v>
      </c>
      <c r="K656" t="s">
        <v>108</v>
      </c>
      <c r="L656">
        <v>0</v>
      </c>
      <c r="M656" t="s">
        <v>107</v>
      </c>
      <c r="N656">
        <v>0</v>
      </c>
      <c r="O656" t="s">
        <v>109</v>
      </c>
      <c r="P656">
        <v>0</v>
      </c>
      <c r="Q656" t="s">
        <v>109</v>
      </c>
      <c r="R656">
        <v>0</v>
      </c>
      <c r="S656" t="s">
        <v>109</v>
      </c>
    </row>
    <row r="657" spans="1:19" x14ac:dyDescent="0.3">
      <c r="A657" t="s">
        <v>65</v>
      </c>
      <c r="B657" t="s">
        <v>90</v>
      </c>
      <c r="C657">
        <v>7</v>
      </c>
      <c r="D657">
        <v>-4.7839422187387161E-2</v>
      </c>
      <c r="E657" t="s">
        <v>113</v>
      </c>
      <c r="F657">
        <v>-1.8623100639013651E-2</v>
      </c>
      <c r="G657" t="s">
        <v>113</v>
      </c>
      <c r="H657">
        <v>0.2200233665170056</v>
      </c>
      <c r="I657" t="s">
        <v>113</v>
      </c>
      <c r="J657">
        <v>0</v>
      </c>
      <c r="K657" t="s">
        <v>108</v>
      </c>
      <c r="L657">
        <v>9.9236493995170928E-7</v>
      </c>
      <c r="M657" t="s">
        <v>107</v>
      </c>
      <c r="N657">
        <v>0</v>
      </c>
      <c r="O657" t="s">
        <v>109</v>
      </c>
      <c r="P657">
        <v>0</v>
      </c>
      <c r="Q657" t="s">
        <v>109</v>
      </c>
      <c r="R657">
        <v>0</v>
      </c>
      <c r="S657" t="s">
        <v>109</v>
      </c>
    </row>
    <row r="658" spans="1:19" x14ac:dyDescent="0.3">
      <c r="A658" t="s">
        <v>69</v>
      </c>
      <c r="B658" t="s">
        <v>68</v>
      </c>
      <c r="C658">
        <v>61</v>
      </c>
      <c r="D658">
        <v>-0.1340591961261875</v>
      </c>
      <c r="E658" t="s">
        <v>107</v>
      </c>
      <c r="F658">
        <v>-1.0958951590479001E-2</v>
      </c>
      <c r="G658" t="s">
        <v>107</v>
      </c>
      <c r="H658">
        <v>0.1243586024857801</v>
      </c>
      <c r="I658" t="s">
        <v>107</v>
      </c>
      <c r="J658">
        <v>0</v>
      </c>
      <c r="K658" t="s">
        <v>108</v>
      </c>
      <c r="L658">
        <v>2.4298671623620451E-5</v>
      </c>
      <c r="M658" t="s">
        <v>107</v>
      </c>
      <c r="N658">
        <v>0</v>
      </c>
      <c r="O658" t="s">
        <v>109</v>
      </c>
      <c r="P658">
        <v>0</v>
      </c>
      <c r="Q658" t="s">
        <v>109</v>
      </c>
      <c r="R658">
        <v>0</v>
      </c>
      <c r="S658" t="s">
        <v>109</v>
      </c>
    </row>
    <row r="659" spans="1:19" x14ac:dyDescent="0.3">
      <c r="A659" t="s">
        <v>69</v>
      </c>
      <c r="B659" t="s">
        <v>70</v>
      </c>
      <c r="C659">
        <v>43</v>
      </c>
      <c r="D659">
        <v>-9.5292084230620036E-2</v>
      </c>
      <c r="E659" t="s">
        <v>107</v>
      </c>
      <c r="F659">
        <v>-9.5425036632373617E-3</v>
      </c>
      <c r="G659" t="s">
        <v>107</v>
      </c>
      <c r="H659">
        <v>0.1004450638476051</v>
      </c>
      <c r="I659" t="s">
        <v>107</v>
      </c>
      <c r="J659">
        <v>4.4417157514631909E-3</v>
      </c>
      <c r="K659" t="s">
        <v>108</v>
      </c>
      <c r="L659">
        <v>7.4167632533940358E-6</v>
      </c>
      <c r="M659" t="s">
        <v>107</v>
      </c>
      <c r="N659">
        <v>0</v>
      </c>
      <c r="O659" t="s">
        <v>109</v>
      </c>
      <c r="P659">
        <v>0</v>
      </c>
      <c r="Q659" t="s">
        <v>109</v>
      </c>
      <c r="R659">
        <v>0</v>
      </c>
      <c r="S659" t="s">
        <v>109</v>
      </c>
    </row>
    <row r="660" spans="1:19" x14ac:dyDescent="0.3">
      <c r="A660" t="s">
        <v>69</v>
      </c>
      <c r="B660" t="s">
        <v>74</v>
      </c>
      <c r="C660">
        <v>23</v>
      </c>
      <c r="D660">
        <v>-1.6647909269118289E-2</v>
      </c>
      <c r="E660" t="s">
        <v>107</v>
      </c>
      <c r="F660">
        <v>-1.0448317061565481E-2</v>
      </c>
      <c r="G660" t="s">
        <v>107</v>
      </c>
      <c r="H660">
        <v>0.12089967339268209</v>
      </c>
      <c r="I660" t="s">
        <v>110</v>
      </c>
      <c r="J660">
        <v>0</v>
      </c>
      <c r="K660" t="s">
        <v>108</v>
      </c>
      <c r="L660">
        <v>0</v>
      </c>
      <c r="M660" t="s">
        <v>107</v>
      </c>
      <c r="N660">
        <v>0</v>
      </c>
      <c r="O660" t="s">
        <v>109</v>
      </c>
      <c r="P660">
        <v>0</v>
      </c>
      <c r="Q660" t="s">
        <v>109</v>
      </c>
      <c r="R660">
        <v>0</v>
      </c>
      <c r="S660" t="s">
        <v>109</v>
      </c>
    </row>
    <row r="661" spans="1:19" x14ac:dyDescent="0.3">
      <c r="A661" t="s">
        <v>69</v>
      </c>
      <c r="B661" t="s">
        <v>76</v>
      </c>
      <c r="C661">
        <v>21</v>
      </c>
      <c r="D661">
        <v>-5.2844646818192932E-2</v>
      </c>
      <c r="E661" t="s">
        <v>107</v>
      </c>
      <c r="F661">
        <v>-1.0484915404785701E-2</v>
      </c>
      <c r="G661" t="s">
        <v>107</v>
      </c>
      <c r="H661">
        <v>0.11996240457175231</v>
      </c>
      <c r="I661" t="s">
        <v>110</v>
      </c>
      <c r="J661">
        <v>0</v>
      </c>
      <c r="K661" t="s">
        <v>108</v>
      </c>
      <c r="L661">
        <v>0</v>
      </c>
      <c r="M661" t="s">
        <v>107</v>
      </c>
      <c r="N661">
        <v>0</v>
      </c>
      <c r="O661" t="s">
        <v>109</v>
      </c>
      <c r="P661">
        <v>0</v>
      </c>
      <c r="Q661" t="s">
        <v>109</v>
      </c>
      <c r="R661">
        <v>0</v>
      </c>
      <c r="S661" t="s">
        <v>109</v>
      </c>
    </row>
    <row r="662" spans="1:19" x14ac:dyDescent="0.3">
      <c r="A662" t="s">
        <v>69</v>
      </c>
      <c r="B662" t="s">
        <v>78</v>
      </c>
      <c r="C662">
        <v>19</v>
      </c>
      <c r="D662">
        <v>-4.2940075884886998E-2</v>
      </c>
      <c r="E662" t="s">
        <v>107</v>
      </c>
      <c r="F662">
        <v>-1.045463715359329E-2</v>
      </c>
      <c r="G662" t="s">
        <v>107</v>
      </c>
      <c r="H662">
        <v>0.1204564967196452</v>
      </c>
      <c r="I662" t="s">
        <v>110</v>
      </c>
      <c r="J662">
        <v>0</v>
      </c>
      <c r="K662" t="s">
        <v>108</v>
      </c>
      <c r="L662">
        <v>0</v>
      </c>
      <c r="M662" t="s">
        <v>107</v>
      </c>
      <c r="N662">
        <v>0</v>
      </c>
      <c r="O662" t="s">
        <v>109</v>
      </c>
      <c r="P662">
        <v>0</v>
      </c>
      <c r="Q662" t="s">
        <v>109</v>
      </c>
      <c r="R662">
        <v>0</v>
      </c>
      <c r="S662" t="s">
        <v>109</v>
      </c>
    </row>
    <row r="663" spans="1:19" x14ac:dyDescent="0.3">
      <c r="A663" t="s">
        <v>69</v>
      </c>
      <c r="B663" t="s">
        <v>85</v>
      </c>
      <c r="C663">
        <v>12</v>
      </c>
      <c r="D663">
        <v>-1.539866668450026E-2</v>
      </c>
      <c r="E663" t="s">
        <v>113</v>
      </c>
      <c r="F663">
        <v>-1.012693056556041E-2</v>
      </c>
      <c r="G663" t="s">
        <v>113</v>
      </c>
      <c r="H663">
        <v>0.1217336565486323</v>
      </c>
      <c r="I663" t="s">
        <v>113</v>
      </c>
      <c r="J663">
        <v>0</v>
      </c>
      <c r="K663" t="s">
        <v>108</v>
      </c>
      <c r="L663">
        <v>0</v>
      </c>
      <c r="M663" t="s">
        <v>107</v>
      </c>
      <c r="N663">
        <v>0</v>
      </c>
      <c r="O663" t="s">
        <v>109</v>
      </c>
      <c r="P663">
        <v>0</v>
      </c>
      <c r="Q663" t="s">
        <v>109</v>
      </c>
      <c r="R663">
        <v>0</v>
      </c>
      <c r="S663" t="s">
        <v>109</v>
      </c>
    </row>
    <row r="664" spans="1:19" x14ac:dyDescent="0.3">
      <c r="A664" t="s">
        <v>69</v>
      </c>
      <c r="B664" t="s">
        <v>88</v>
      </c>
      <c r="C664">
        <v>9</v>
      </c>
      <c r="D664">
        <v>-1.3941788648183569E-2</v>
      </c>
      <c r="E664" t="s">
        <v>113</v>
      </c>
      <c r="F664">
        <v>-1.0461821748971079E-2</v>
      </c>
      <c r="G664" t="s">
        <v>113</v>
      </c>
      <c r="H664">
        <v>0.1218751737047595</v>
      </c>
      <c r="I664" t="s">
        <v>113</v>
      </c>
      <c r="J664">
        <v>0</v>
      </c>
      <c r="K664" t="s">
        <v>108</v>
      </c>
      <c r="L664">
        <v>0</v>
      </c>
      <c r="M664" t="s">
        <v>107</v>
      </c>
      <c r="N664">
        <v>0</v>
      </c>
      <c r="O664" t="s">
        <v>109</v>
      </c>
      <c r="P664">
        <v>0</v>
      </c>
      <c r="Q664" t="s">
        <v>109</v>
      </c>
      <c r="R664">
        <v>0</v>
      </c>
      <c r="S664" t="s">
        <v>109</v>
      </c>
    </row>
    <row r="665" spans="1:19" x14ac:dyDescent="0.3">
      <c r="A665" t="s">
        <v>69</v>
      </c>
      <c r="B665" t="s">
        <v>89</v>
      </c>
      <c r="C665">
        <v>8</v>
      </c>
      <c r="D665">
        <v>-1.3608199872800359E-2</v>
      </c>
      <c r="E665" t="s">
        <v>113</v>
      </c>
      <c r="F665">
        <v>-1.0460639277304231E-2</v>
      </c>
      <c r="G665" t="s">
        <v>113</v>
      </c>
      <c r="H665">
        <v>0.12187156788061949</v>
      </c>
      <c r="I665" t="s">
        <v>113</v>
      </c>
      <c r="J665">
        <v>0</v>
      </c>
      <c r="K665" t="s">
        <v>108</v>
      </c>
      <c r="L665">
        <v>0</v>
      </c>
      <c r="M665" t="s">
        <v>107</v>
      </c>
      <c r="N665">
        <v>0</v>
      </c>
      <c r="O665" t="s">
        <v>109</v>
      </c>
      <c r="P665">
        <v>0</v>
      </c>
      <c r="Q665" t="s">
        <v>109</v>
      </c>
      <c r="R665">
        <v>0</v>
      </c>
      <c r="S665" t="s">
        <v>109</v>
      </c>
    </row>
    <row r="666" spans="1:19" x14ac:dyDescent="0.3">
      <c r="A666" t="s">
        <v>69</v>
      </c>
      <c r="B666" t="s">
        <v>90</v>
      </c>
      <c r="C666">
        <v>7</v>
      </c>
      <c r="D666">
        <v>-1.3619686864521269E-2</v>
      </c>
      <c r="E666" t="s">
        <v>113</v>
      </c>
      <c r="F666">
        <v>-1.012677578532728E-2</v>
      </c>
      <c r="G666" t="s">
        <v>113</v>
      </c>
      <c r="H666">
        <v>0.12189264804575881</v>
      </c>
      <c r="I666" t="s">
        <v>113</v>
      </c>
      <c r="J666">
        <v>0</v>
      </c>
      <c r="K666" t="s">
        <v>108</v>
      </c>
      <c r="L666">
        <v>0</v>
      </c>
      <c r="M666" t="s">
        <v>107</v>
      </c>
      <c r="N666">
        <v>0</v>
      </c>
      <c r="O666" t="s">
        <v>109</v>
      </c>
      <c r="P666">
        <v>0</v>
      </c>
      <c r="Q666" t="s">
        <v>109</v>
      </c>
      <c r="R666">
        <v>0</v>
      </c>
      <c r="S666" t="s">
        <v>109</v>
      </c>
    </row>
    <row r="667" spans="1:19" x14ac:dyDescent="0.3">
      <c r="A667" t="s">
        <v>62</v>
      </c>
      <c r="B667" t="s">
        <v>63</v>
      </c>
      <c r="C667">
        <v>77</v>
      </c>
      <c r="D667">
        <v>9.4211832011139825E-4</v>
      </c>
      <c r="E667" t="s">
        <v>107</v>
      </c>
      <c r="F667">
        <v>1.5678350902541081E-3</v>
      </c>
      <c r="G667" t="s">
        <v>107</v>
      </c>
      <c r="H667">
        <v>0</v>
      </c>
      <c r="I667" t="s">
        <v>107</v>
      </c>
      <c r="J667">
        <v>0</v>
      </c>
      <c r="K667" t="s">
        <v>108</v>
      </c>
      <c r="L667">
        <v>5.0099663245812924E-4</v>
      </c>
      <c r="M667" t="s">
        <v>107</v>
      </c>
      <c r="N667">
        <v>0</v>
      </c>
      <c r="O667" t="s">
        <v>109</v>
      </c>
      <c r="P667">
        <v>0</v>
      </c>
      <c r="Q667" t="s">
        <v>109</v>
      </c>
      <c r="R667">
        <v>0</v>
      </c>
      <c r="S667" t="s">
        <v>109</v>
      </c>
    </row>
    <row r="668" spans="1:19" x14ac:dyDescent="0.3">
      <c r="A668" t="s">
        <v>62</v>
      </c>
      <c r="B668" t="s">
        <v>66</v>
      </c>
      <c r="C668">
        <v>76</v>
      </c>
      <c r="D668">
        <v>3.7726556675604962E-2</v>
      </c>
      <c r="E668" t="s">
        <v>107</v>
      </c>
      <c r="F668">
        <v>1.6249198871755681E-3</v>
      </c>
      <c r="G668" t="s">
        <v>107</v>
      </c>
      <c r="H668">
        <v>0</v>
      </c>
      <c r="I668" t="s">
        <v>107</v>
      </c>
      <c r="J668">
        <v>0</v>
      </c>
      <c r="K668" t="s">
        <v>108</v>
      </c>
      <c r="L668">
        <v>3.4179323381251033E-4</v>
      </c>
      <c r="M668" t="s">
        <v>107</v>
      </c>
      <c r="N668">
        <v>0</v>
      </c>
      <c r="O668" t="s">
        <v>109</v>
      </c>
      <c r="P668">
        <v>0</v>
      </c>
      <c r="Q668" t="s">
        <v>109</v>
      </c>
      <c r="R668">
        <v>0</v>
      </c>
      <c r="S668" t="s">
        <v>109</v>
      </c>
    </row>
    <row r="669" spans="1:19" x14ac:dyDescent="0.3">
      <c r="A669" t="s">
        <v>62</v>
      </c>
      <c r="B669" t="s">
        <v>68</v>
      </c>
      <c r="C669">
        <v>64</v>
      </c>
      <c r="D669">
        <v>-3.2977501999910549E-3</v>
      </c>
      <c r="E669" t="s">
        <v>107</v>
      </c>
      <c r="F669">
        <v>-1.84045126759836E-3</v>
      </c>
      <c r="G669" t="s">
        <v>107</v>
      </c>
      <c r="H669">
        <v>0</v>
      </c>
      <c r="I669" t="s">
        <v>107</v>
      </c>
      <c r="J669">
        <v>0</v>
      </c>
      <c r="K669" t="s">
        <v>108</v>
      </c>
      <c r="L669">
        <v>3.5535524688053328E-4</v>
      </c>
      <c r="M669" t="s">
        <v>107</v>
      </c>
      <c r="N669">
        <v>0</v>
      </c>
      <c r="O669" t="s">
        <v>109</v>
      </c>
      <c r="P669">
        <v>0</v>
      </c>
      <c r="Q669" t="s">
        <v>109</v>
      </c>
      <c r="R669">
        <v>0</v>
      </c>
      <c r="S669" t="s">
        <v>109</v>
      </c>
    </row>
    <row r="670" spans="1:19" x14ac:dyDescent="0.3">
      <c r="A670" t="s">
        <v>62</v>
      </c>
      <c r="B670" t="s">
        <v>70</v>
      </c>
      <c r="C670">
        <v>44</v>
      </c>
      <c r="D670">
        <v>-0.11494400114713881</v>
      </c>
      <c r="E670" t="s">
        <v>107</v>
      </c>
      <c r="F670">
        <v>-6.7147560037254554E-3</v>
      </c>
      <c r="G670" t="s">
        <v>107</v>
      </c>
      <c r="H670">
        <v>3.3208167031811321E-2</v>
      </c>
      <c r="I670" t="s">
        <v>107</v>
      </c>
      <c r="J670">
        <v>2.9325865814568839E-2</v>
      </c>
      <c r="K670" t="s">
        <v>108</v>
      </c>
      <c r="L670">
        <v>3.411184444417827E-3</v>
      </c>
      <c r="M670" t="s">
        <v>107</v>
      </c>
      <c r="N670">
        <v>0</v>
      </c>
      <c r="O670" t="s">
        <v>109</v>
      </c>
      <c r="P670">
        <v>0</v>
      </c>
      <c r="Q670" t="s">
        <v>109</v>
      </c>
      <c r="R670">
        <v>0</v>
      </c>
      <c r="S670" t="s">
        <v>109</v>
      </c>
    </row>
    <row r="671" spans="1:19" x14ac:dyDescent="0.3">
      <c r="A671" t="s">
        <v>62</v>
      </c>
      <c r="B671" t="s">
        <v>71</v>
      </c>
      <c r="C671">
        <v>35</v>
      </c>
      <c r="D671">
        <v>-7.000732886765744E-2</v>
      </c>
      <c r="E671" t="s">
        <v>107</v>
      </c>
      <c r="F671">
        <v>-1.703698821677644E-2</v>
      </c>
      <c r="G671" t="s">
        <v>107</v>
      </c>
      <c r="H671">
        <v>0.15461838902048231</v>
      </c>
      <c r="I671" t="s">
        <v>110</v>
      </c>
      <c r="J671">
        <v>1.9166673468471101E-2</v>
      </c>
      <c r="K671" t="s">
        <v>108</v>
      </c>
      <c r="L671">
        <v>1.7212506876628189E-4</v>
      </c>
      <c r="M671" t="s">
        <v>107</v>
      </c>
      <c r="N671">
        <v>0</v>
      </c>
      <c r="O671" t="s">
        <v>109</v>
      </c>
      <c r="P671">
        <v>0</v>
      </c>
      <c r="Q671" t="s">
        <v>109</v>
      </c>
      <c r="R671">
        <v>0</v>
      </c>
      <c r="S671" t="s">
        <v>109</v>
      </c>
    </row>
    <row r="672" spans="1:19" x14ac:dyDescent="0.3">
      <c r="A672" t="s">
        <v>62</v>
      </c>
      <c r="B672" t="s">
        <v>73</v>
      </c>
      <c r="C672">
        <v>25</v>
      </c>
      <c r="D672">
        <v>-7.1779727603285978E-2</v>
      </c>
      <c r="E672" t="s">
        <v>107</v>
      </c>
      <c r="F672">
        <v>-2.4135571675444899E-2</v>
      </c>
      <c r="G672" t="s">
        <v>107</v>
      </c>
      <c r="H672">
        <v>0.2029427412165882</v>
      </c>
      <c r="I672" t="s">
        <v>110</v>
      </c>
      <c r="J672">
        <v>6.5868584293848814E-2</v>
      </c>
      <c r="K672" t="s">
        <v>108</v>
      </c>
      <c r="L672">
        <v>1.2903942198343009E-4</v>
      </c>
      <c r="M672" t="s">
        <v>107</v>
      </c>
      <c r="N672">
        <v>0</v>
      </c>
      <c r="O672" t="s">
        <v>109</v>
      </c>
      <c r="P672">
        <v>0</v>
      </c>
      <c r="Q672" t="s">
        <v>109</v>
      </c>
      <c r="R672">
        <v>0</v>
      </c>
      <c r="S672" t="s">
        <v>109</v>
      </c>
    </row>
    <row r="673" spans="1:19" x14ac:dyDescent="0.3">
      <c r="A673" t="s">
        <v>62</v>
      </c>
      <c r="B673" t="s">
        <v>74</v>
      </c>
      <c r="C673">
        <v>24</v>
      </c>
      <c r="D673">
        <v>-6.0568033806769728E-2</v>
      </c>
      <c r="E673" t="s">
        <v>107</v>
      </c>
      <c r="F673">
        <v>-2.4334006715950322E-2</v>
      </c>
      <c r="G673" t="s">
        <v>107</v>
      </c>
      <c r="H673">
        <v>0.20693293883143021</v>
      </c>
      <c r="I673" t="s">
        <v>110</v>
      </c>
      <c r="J673">
        <v>6.6253594500773283E-2</v>
      </c>
      <c r="K673" t="s">
        <v>108</v>
      </c>
      <c r="L673">
        <v>1.6107482051568939E-4</v>
      </c>
      <c r="M673" t="s">
        <v>107</v>
      </c>
      <c r="N673">
        <v>0</v>
      </c>
      <c r="O673" t="s">
        <v>109</v>
      </c>
      <c r="P673">
        <v>0</v>
      </c>
      <c r="Q673" t="s">
        <v>109</v>
      </c>
      <c r="R673">
        <v>0</v>
      </c>
      <c r="S673" t="s">
        <v>109</v>
      </c>
    </row>
    <row r="674" spans="1:19" x14ac:dyDescent="0.3">
      <c r="A674" t="s">
        <v>62</v>
      </c>
      <c r="B674" t="s">
        <v>75</v>
      </c>
      <c r="C674">
        <v>23</v>
      </c>
      <c r="D674">
        <v>-5.6085920751197477E-2</v>
      </c>
      <c r="E674" t="s">
        <v>107</v>
      </c>
      <c r="F674">
        <v>-2.5532879170659009E-2</v>
      </c>
      <c r="G674" t="s">
        <v>107</v>
      </c>
      <c r="H674">
        <v>0.22696319670488299</v>
      </c>
      <c r="I674" t="s">
        <v>110</v>
      </c>
      <c r="J674">
        <v>7.0111489076781691E-2</v>
      </c>
      <c r="K674" t="s">
        <v>108</v>
      </c>
      <c r="L674">
        <v>5.4337589081298049E-5</v>
      </c>
      <c r="M674" t="s">
        <v>107</v>
      </c>
      <c r="N674">
        <v>0</v>
      </c>
      <c r="O674" t="s">
        <v>109</v>
      </c>
      <c r="P674">
        <v>0</v>
      </c>
      <c r="Q674" t="s">
        <v>109</v>
      </c>
      <c r="R674">
        <v>0</v>
      </c>
      <c r="S674" t="s">
        <v>109</v>
      </c>
    </row>
    <row r="675" spans="1:19" x14ac:dyDescent="0.3">
      <c r="A675" t="s">
        <v>62</v>
      </c>
      <c r="B675" t="s">
        <v>76</v>
      </c>
      <c r="C675">
        <v>22</v>
      </c>
      <c r="D675">
        <v>-5.3664777937920127E-2</v>
      </c>
      <c r="E675" t="s">
        <v>107</v>
      </c>
      <c r="F675">
        <v>-2.6786377401759379E-2</v>
      </c>
      <c r="G675" t="s">
        <v>107</v>
      </c>
      <c r="H675">
        <v>0.23836509174152989</v>
      </c>
      <c r="I675" t="s">
        <v>110</v>
      </c>
      <c r="J675">
        <v>7.8869147118246566E-2</v>
      </c>
      <c r="K675" t="s">
        <v>108</v>
      </c>
      <c r="L675">
        <v>7.3057739181084833E-5</v>
      </c>
      <c r="M675" t="s">
        <v>107</v>
      </c>
      <c r="N675">
        <v>0</v>
      </c>
      <c r="O675" t="s">
        <v>109</v>
      </c>
      <c r="P675">
        <v>0</v>
      </c>
      <c r="Q675" t="s">
        <v>109</v>
      </c>
      <c r="R675">
        <v>0</v>
      </c>
      <c r="S675" t="s">
        <v>109</v>
      </c>
    </row>
    <row r="676" spans="1:19" x14ac:dyDescent="0.3">
      <c r="A676" t="s">
        <v>62</v>
      </c>
      <c r="B676" t="s">
        <v>77</v>
      </c>
      <c r="C676">
        <v>21</v>
      </c>
      <c r="D676">
        <v>-6.4921886098879861E-2</v>
      </c>
      <c r="E676" t="s">
        <v>107</v>
      </c>
      <c r="F676">
        <v>-2.623846579677791E-2</v>
      </c>
      <c r="G676" t="s">
        <v>107</v>
      </c>
      <c r="H676">
        <v>0.2165057939173905</v>
      </c>
      <c r="I676" t="s">
        <v>110</v>
      </c>
      <c r="J676">
        <v>7.0111489076781691E-2</v>
      </c>
      <c r="K676" t="s">
        <v>108</v>
      </c>
      <c r="L676">
        <v>1.2830125074853629E-4</v>
      </c>
      <c r="M676" t="s">
        <v>107</v>
      </c>
      <c r="N676">
        <v>0</v>
      </c>
      <c r="O676" t="s">
        <v>109</v>
      </c>
      <c r="P676">
        <v>0</v>
      </c>
      <c r="Q676" t="s">
        <v>109</v>
      </c>
      <c r="R676">
        <v>0</v>
      </c>
      <c r="S676" t="s">
        <v>109</v>
      </c>
    </row>
    <row r="677" spans="1:19" x14ac:dyDescent="0.3">
      <c r="A677" t="s">
        <v>62</v>
      </c>
      <c r="B677" t="s">
        <v>78</v>
      </c>
      <c r="C677">
        <v>20</v>
      </c>
      <c r="D677">
        <v>-6.9963181505830058E-2</v>
      </c>
      <c r="E677" t="s">
        <v>107</v>
      </c>
      <c r="F677">
        <v>-2.9203097111740739E-2</v>
      </c>
      <c r="G677" t="s">
        <v>107</v>
      </c>
      <c r="H677">
        <v>0.2341231240735292</v>
      </c>
      <c r="I677" t="s">
        <v>110</v>
      </c>
      <c r="J677">
        <v>8.1183098689736263E-2</v>
      </c>
      <c r="K677" t="s">
        <v>108</v>
      </c>
      <c r="L677">
        <v>3.0533811447536652E-4</v>
      </c>
      <c r="M677" t="s">
        <v>107</v>
      </c>
      <c r="N677">
        <v>0</v>
      </c>
      <c r="O677" t="s">
        <v>109</v>
      </c>
      <c r="P677">
        <v>0</v>
      </c>
      <c r="Q677" t="s">
        <v>109</v>
      </c>
      <c r="R677">
        <v>0</v>
      </c>
      <c r="S677" t="s">
        <v>109</v>
      </c>
    </row>
    <row r="678" spans="1:19" x14ac:dyDescent="0.3">
      <c r="A678" t="s">
        <v>62</v>
      </c>
      <c r="B678" t="s">
        <v>79</v>
      </c>
      <c r="C678">
        <v>19</v>
      </c>
      <c r="D678">
        <v>-6.5080413957880126E-2</v>
      </c>
      <c r="E678" t="s">
        <v>107</v>
      </c>
      <c r="F678">
        <v>-2.9694394488288339E-2</v>
      </c>
      <c r="G678" t="s">
        <v>107</v>
      </c>
      <c r="H678">
        <v>0.23419798004309719</v>
      </c>
      <c r="I678" t="s">
        <v>110</v>
      </c>
      <c r="J678">
        <v>7.585480122386716E-2</v>
      </c>
      <c r="K678" t="s">
        <v>108</v>
      </c>
      <c r="L678">
        <v>9.1019359460088828E-5</v>
      </c>
      <c r="M678" t="s">
        <v>107</v>
      </c>
      <c r="N678">
        <v>0</v>
      </c>
      <c r="O678" t="s">
        <v>109</v>
      </c>
      <c r="P678">
        <v>0</v>
      </c>
      <c r="Q678" t="s">
        <v>109</v>
      </c>
      <c r="R678">
        <v>0</v>
      </c>
      <c r="S678" t="s">
        <v>109</v>
      </c>
    </row>
    <row r="679" spans="1:19" x14ac:dyDescent="0.3">
      <c r="A679" t="s">
        <v>62</v>
      </c>
      <c r="B679" t="s">
        <v>80</v>
      </c>
      <c r="C679">
        <v>18</v>
      </c>
      <c r="D679">
        <v>-6.9649075615412517E-2</v>
      </c>
      <c r="E679" t="s">
        <v>107</v>
      </c>
      <c r="F679">
        <v>-3.0362835647945501E-2</v>
      </c>
      <c r="G679" t="s">
        <v>107</v>
      </c>
      <c r="H679">
        <v>0.25605653924530142</v>
      </c>
      <c r="I679" t="s">
        <v>110</v>
      </c>
      <c r="J679">
        <v>7.3969383652790099E-2</v>
      </c>
      <c r="K679" t="s">
        <v>108</v>
      </c>
      <c r="L679">
        <v>4.9204088848664711E-5</v>
      </c>
      <c r="M679" t="s">
        <v>107</v>
      </c>
      <c r="N679">
        <v>0</v>
      </c>
      <c r="O679" t="s">
        <v>109</v>
      </c>
      <c r="P679">
        <v>0</v>
      </c>
      <c r="Q679" t="s">
        <v>109</v>
      </c>
      <c r="R679">
        <v>0</v>
      </c>
      <c r="S679" t="s">
        <v>109</v>
      </c>
    </row>
    <row r="680" spans="1:19" x14ac:dyDescent="0.3">
      <c r="A680" t="s">
        <v>62</v>
      </c>
      <c r="B680" t="s">
        <v>81</v>
      </c>
      <c r="C680">
        <v>17</v>
      </c>
      <c r="D680">
        <v>-6.6901248224115237E-2</v>
      </c>
      <c r="E680" t="s">
        <v>107</v>
      </c>
      <c r="F680">
        <v>-3.1188055653625119E-2</v>
      </c>
      <c r="G680" t="s">
        <v>107</v>
      </c>
      <c r="H680">
        <v>0.26737502571212268</v>
      </c>
      <c r="I680" t="s">
        <v>110</v>
      </c>
      <c r="J680">
        <v>7.1064532757737442E-2</v>
      </c>
      <c r="K680" t="s">
        <v>108</v>
      </c>
      <c r="L680">
        <v>4.9817652970052073E-5</v>
      </c>
      <c r="M680" t="s">
        <v>107</v>
      </c>
      <c r="N680">
        <v>0</v>
      </c>
      <c r="O680" t="s">
        <v>109</v>
      </c>
      <c r="P680">
        <v>0</v>
      </c>
      <c r="Q680" t="s">
        <v>109</v>
      </c>
      <c r="R680">
        <v>0</v>
      </c>
      <c r="S680" t="s">
        <v>109</v>
      </c>
    </row>
    <row r="681" spans="1:19" x14ac:dyDescent="0.3">
      <c r="A681" t="s">
        <v>62</v>
      </c>
      <c r="B681" t="s">
        <v>82</v>
      </c>
      <c r="C681">
        <v>16</v>
      </c>
      <c r="D681">
        <v>-6.52946596100588E-2</v>
      </c>
      <c r="E681" t="s">
        <v>107</v>
      </c>
      <c r="F681">
        <v>-3.0451901438991999E-2</v>
      </c>
      <c r="G681" t="s">
        <v>107</v>
      </c>
      <c r="H681">
        <v>0.27806189449855379</v>
      </c>
      <c r="I681" t="s">
        <v>110</v>
      </c>
      <c r="J681">
        <v>6.8159681862684784E-2</v>
      </c>
      <c r="K681" t="s">
        <v>108</v>
      </c>
      <c r="L681">
        <v>9.1884810223475419E-5</v>
      </c>
      <c r="M681" t="s">
        <v>107</v>
      </c>
      <c r="N681">
        <v>0</v>
      </c>
      <c r="O681" t="s">
        <v>109</v>
      </c>
      <c r="P681">
        <v>0</v>
      </c>
      <c r="Q681" t="s">
        <v>109</v>
      </c>
      <c r="R681">
        <v>0</v>
      </c>
      <c r="S681" t="s">
        <v>109</v>
      </c>
    </row>
    <row r="682" spans="1:19" x14ac:dyDescent="0.3">
      <c r="A682" t="s">
        <v>62</v>
      </c>
      <c r="B682" t="s">
        <v>83</v>
      </c>
      <c r="C682">
        <v>15</v>
      </c>
      <c r="D682">
        <v>-6.7144457297226331E-2</v>
      </c>
      <c r="E682" t="s">
        <v>107</v>
      </c>
      <c r="F682">
        <v>-3.0343725734177259E-2</v>
      </c>
      <c r="G682" t="s">
        <v>107</v>
      </c>
      <c r="H682">
        <v>0.29733119732207558</v>
      </c>
      <c r="I682" t="s">
        <v>110</v>
      </c>
      <c r="J682">
        <v>4.3077831687396977E-2</v>
      </c>
      <c r="K682" t="s">
        <v>108</v>
      </c>
      <c r="L682">
        <v>1.0966641333218769E-4</v>
      </c>
      <c r="M682" t="s">
        <v>107</v>
      </c>
      <c r="N682">
        <v>0</v>
      </c>
      <c r="O682" t="s">
        <v>109</v>
      </c>
      <c r="P682">
        <v>0</v>
      </c>
      <c r="Q682" t="s">
        <v>109</v>
      </c>
      <c r="R682">
        <v>0</v>
      </c>
      <c r="S682" t="s">
        <v>109</v>
      </c>
    </row>
    <row r="683" spans="1:19" x14ac:dyDescent="0.3">
      <c r="A683" t="s">
        <v>62</v>
      </c>
      <c r="B683" t="s">
        <v>84</v>
      </c>
      <c r="C683">
        <v>14</v>
      </c>
      <c r="D683">
        <v>-6.1692125137309817E-2</v>
      </c>
      <c r="E683" t="s">
        <v>107</v>
      </c>
      <c r="F683">
        <v>-3.119128082925782E-2</v>
      </c>
      <c r="G683" t="s">
        <v>107</v>
      </c>
      <c r="H683">
        <v>0.348940065230675</v>
      </c>
      <c r="I683" t="s">
        <v>110</v>
      </c>
      <c r="J683">
        <v>4.1442271092700191E-2</v>
      </c>
      <c r="K683" t="s">
        <v>108</v>
      </c>
      <c r="L683">
        <v>8.4952404088958047E-6</v>
      </c>
      <c r="M683" t="s">
        <v>107</v>
      </c>
      <c r="N683">
        <v>0</v>
      </c>
      <c r="O683" t="s">
        <v>109</v>
      </c>
      <c r="P683">
        <v>0</v>
      </c>
      <c r="Q683" t="s">
        <v>109</v>
      </c>
      <c r="R683">
        <v>0</v>
      </c>
      <c r="S683" t="s">
        <v>109</v>
      </c>
    </row>
    <row r="684" spans="1:19" x14ac:dyDescent="0.3">
      <c r="A684" t="s">
        <v>62</v>
      </c>
      <c r="B684" t="s">
        <v>85</v>
      </c>
      <c r="C684">
        <v>13</v>
      </c>
      <c r="D684">
        <v>-6.2910312216323691E-2</v>
      </c>
      <c r="E684" t="s">
        <v>107</v>
      </c>
      <c r="F684">
        <v>-3.2107512683188823E-2</v>
      </c>
      <c r="G684" t="s">
        <v>107</v>
      </c>
      <c r="H684">
        <v>0.35381973961928981</v>
      </c>
      <c r="I684" t="s">
        <v>110</v>
      </c>
      <c r="J684">
        <v>4.0307120041432797E-2</v>
      </c>
      <c r="K684" t="s">
        <v>108</v>
      </c>
      <c r="L684">
        <v>2.038679773528739E-6</v>
      </c>
      <c r="M684" t="s">
        <v>107</v>
      </c>
      <c r="N684">
        <v>0</v>
      </c>
      <c r="O684" t="s">
        <v>109</v>
      </c>
      <c r="P684">
        <v>0</v>
      </c>
      <c r="Q684" t="s">
        <v>109</v>
      </c>
      <c r="R684">
        <v>0</v>
      </c>
      <c r="S684" t="s">
        <v>109</v>
      </c>
    </row>
    <row r="685" spans="1:19" x14ac:dyDescent="0.3">
      <c r="A685" t="s">
        <v>62</v>
      </c>
      <c r="B685" t="s">
        <v>86</v>
      </c>
      <c r="C685">
        <v>12</v>
      </c>
      <c r="D685">
        <v>-7.2688688646554644E-2</v>
      </c>
      <c r="E685" t="s">
        <v>111</v>
      </c>
      <c r="F685">
        <v>-2.8026708180746419E-2</v>
      </c>
      <c r="G685" t="s">
        <v>111</v>
      </c>
      <c r="H685">
        <v>0.31595411347683988</v>
      </c>
      <c r="I685" t="s">
        <v>111</v>
      </c>
      <c r="J685">
        <v>2.337347755521255E-2</v>
      </c>
      <c r="K685" t="s">
        <v>108</v>
      </c>
      <c r="L685">
        <v>1.2348766466429039E-6</v>
      </c>
      <c r="M685" t="s">
        <v>107</v>
      </c>
      <c r="N685">
        <v>0</v>
      </c>
      <c r="O685" t="s">
        <v>109</v>
      </c>
      <c r="P685">
        <v>0</v>
      </c>
      <c r="Q685" t="s">
        <v>109</v>
      </c>
      <c r="R685">
        <v>0</v>
      </c>
      <c r="S685" t="s">
        <v>109</v>
      </c>
    </row>
    <row r="686" spans="1:19" x14ac:dyDescent="0.3">
      <c r="A686" t="s">
        <v>62</v>
      </c>
      <c r="B686" t="s">
        <v>87</v>
      </c>
      <c r="C686">
        <v>11</v>
      </c>
      <c r="D686">
        <v>-6.9413424762782394E-2</v>
      </c>
      <c r="E686" t="s">
        <v>111</v>
      </c>
      <c r="F686">
        <v>-2.3390920923469689E-2</v>
      </c>
      <c r="G686" t="s">
        <v>111</v>
      </c>
      <c r="H686">
        <v>0.29652851497691718</v>
      </c>
      <c r="I686" t="s">
        <v>111</v>
      </c>
      <c r="J686">
        <v>1.675338463630981E-2</v>
      </c>
      <c r="K686" t="s">
        <v>108</v>
      </c>
      <c r="L686">
        <v>4.3411285378820602E-7</v>
      </c>
      <c r="M686" t="s">
        <v>107</v>
      </c>
      <c r="N686">
        <v>0</v>
      </c>
      <c r="O686" t="s">
        <v>109</v>
      </c>
      <c r="P686">
        <v>0</v>
      </c>
      <c r="Q686" t="s">
        <v>109</v>
      </c>
      <c r="R686">
        <v>0</v>
      </c>
      <c r="S686" t="s">
        <v>109</v>
      </c>
    </row>
    <row r="687" spans="1:19" x14ac:dyDescent="0.3">
      <c r="A687" t="s">
        <v>62</v>
      </c>
      <c r="B687" t="s">
        <v>88</v>
      </c>
      <c r="C687">
        <v>10</v>
      </c>
      <c r="D687">
        <v>-7.4358649229458812E-2</v>
      </c>
      <c r="E687" t="s">
        <v>111</v>
      </c>
      <c r="F687">
        <v>-2.8947120268319439E-2</v>
      </c>
      <c r="G687" t="s">
        <v>111</v>
      </c>
      <c r="H687">
        <v>0.32733249483098992</v>
      </c>
      <c r="I687" t="s">
        <v>111</v>
      </c>
      <c r="J687">
        <v>1.013329171740706E-2</v>
      </c>
      <c r="K687" t="s">
        <v>108</v>
      </c>
      <c r="L687">
        <v>1.24131010818379E-5</v>
      </c>
      <c r="M687" t="s">
        <v>107</v>
      </c>
      <c r="N687">
        <v>0</v>
      </c>
      <c r="O687" t="s">
        <v>109</v>
      </c>
      <c r="P687">
        <v>0</v>
      </c>
      <c r="Q687" t="s">
        <v>109</v>
      </c>
      <c r="R687">
        <v>0</v>
      </c>
      <c r="S687" t="s">
        <v>109</v>
      </c>
    </row>
    <row r="688" spans="1:19" x14ac:dyDescent="0.3">
      <c r="A688" t="s">
        <v>62</v>
      </c>
      <c r="B688" t="s">
        <v>89</v>
      </c>
      <c r="C688">
        <v>9</v>
      </c>
      <c r="D688">
        <v>-6.5867693505931579E-2</v>
      </c>
      <c r="E688" t="s">
        <v>111</v>
      </c>
      <c r="F688">
        <v>-3.021565499258699E-2</v>
      </c>
      <c r="G688" t="s">
        <v>111</v>
      </c>
      <c r="H688">
        <v>0.33715275622809587</v>
      </c>
      <c r="I688" t="s">
        <v>111</v>
      </c>
      <c r="J688">
        <v>0</v>
      </c>
      <c r="K688" t="s">
        <v>108</v>
      </c>
      <c r="L688">
        <v>1.144332329829361E-5</v>
      </c>
      <c r="M688" t="s">
        <v>107</v>
      </c>
      <c r="N688">
        <v>0</v>
      </c>
      <c r="O688" t="s">
        <v>109</v>
      </c>
      <c r="P688">
        <v>0</v>
      </c>
      <c r="Q688" t="s">
        <v>109</v>
      </c>
      <c r="R688">
        <v>0</v>
      </c>
      <c r="S688" t="s">
        <v>109</v>
      </c>
    </row>
    <row r="689" spans="1:19" x14ac:dyDescent="0.3">
      <c r="A689" t="s">
        <v>62</v>
      </c>
      <c r="B689" t="s">
        <v>90</v>
      </c>
      <c r="C689">
        <v>8</v>
      </c>
      <c r="D689">
        <v>-5.9451636775326881E-2</v>
      </c>
      <c r="E689" t="s">
        <v>111</v>
      </c>
      <c r="F689">
        <v>-2.7799099549971711E-2</v>
      </c>
      <c r="G689" t="s">
        <v>111</v>
      </c>
      <c r="H689">
        <v>0.32246494614822591</v>
      </c>
      <c r="I689" t="s">
        <v>111</v>
      </c>
      <c r="J689">
        <v>0</v>
      </c>
      <c r="K689" t="s">
        <v>108</v>
      </c>
      <c r="L689">
        <v>4.6797225242818403E-6</v>
      </c>
      <c r="M689" t="s">
        <v>107</v>
      </c>
      <c r="N689">
        <v>0</v>
      </c>
      <c r="O689" t="s">
        <v>109</v>
      </c>
      <c r="P689">
        <v>0</v>
      </c>
      <c r="Q689" t="s">
        <v>109</v>
      </c>
      <c r="R689">
        <v>0</v>
      </c>
      <c r="S689" t="s">
        <v>109</v>
      </c>
    </row>
    <row r="690" spans="1:19" x14ac:dyDescent="0.3">
      <c r="A690" t="s">
        <v>72</v>
      </c>
      <c r="B690" t="s">
        <v>71</v>
      </c>
      <c r="C690">
        <v>30</v>
      </c>
      <c r="D690">
        <v>-1.0443685956910359E-2</v>
      </c>
      <c r="E690" t="s">
        <v>107</v>
      </c>
      <c r="F690">
        <v>-5.2055817143117009E-3</v>
      </c>
      <c r="G690" t="s">
        <v>107</v>
      </c>
      <c r="H690">
        <v>8.4030229362493963E-2</v>
      </c>
      <c r="I690" t="s">
        <v>110</v>
      </c>
      <c r="J690">
        <v>0</v>
      </c>
      <c r="K690" t="s">
        <v>108</v>
      </c>
      <c r="L690">
        <v>2.508623099570373E-6</v>
      </c>
      <c r="M690" t="s">
        <v>107</v>
      </c>
      <c r="N690">
        <v>0</v>
      </c>
      <c r="O690" t="s">
        <v>109</v>
      </c>
      <c r="P690">
        <v>0</v>
      </c>
      <c r="Q690" t="s">
        <v>109</v>
      </c>
      <c r="R690">
        <v>0</v>
      </c>
      <c r="S690" t="s">
        <v>109</v>
      </c>
    </row>
    <row r="691" spans="1:19" x14ac:dyDescent="0.3">
      <c r="A691" t="s">
        <v>72</v>
      </c>
      <c r="B691" t="s">
        <v>73</v>
      </c>
      <c r="C691">
        <v>25</v>
      </c>
      <c r="D691">
        <v>-6.0366185399036952E-2</v>
      </c>
      <c r="E691" t="s">
        <v>107</v>
      </c>
      <c r="F691">
        <v>-1.5171111589479499E-2</v>
      </c>
      <c r="G691" t="s">
        <v>107</v>
      </c>
      <c r="H691">
        <v>0.15004279456261069</v>
      </c>
      <c r="I691" t="s">
        <v>110</v>
      </c>
      <c r="J691">
        <v>0</v>
      </c>
      <c r="K691" t="s">
        <v>108</v>
      </c>
      <c r="L691">
        <v>5.7089256815848144E-6</v>
      </c>
      <c r="M691" t="s">
        <v>107</v>
      </c>
      <c r="N691">
        <v>0</v>
      </c>
      <c r="O691" t="s">
        <v>109</v>
      </c>
      <c r="P691">
        <v>0</v>
      </c>
      <c r="Q691" t="s">
        <v>109</v>
      </c>
      <c r="R691">
        <v>0</v>
      </c>
      <c r="S691" t="s">
        <v>109</v>
      </c>
    </row>
    <row r="692" spans="1:19" x14ac:dyDescent="0.3">
      <c r="A692" t="s">
        <v>72</v>
      </c>
      <c r="B692" t="s">
        <v>74</v>
      </c>
      <c r="C692">
        <v>24</v>
      </c>
      <c r="D692">
        <v>-1.4664063120004031E-2</v>
      </c>
      <c r="E692" t="s">
        <v>107</v>
      </c>
      <c r="F692">
        <v>-1.278581683875131E-2</v>
      </c>
      <c r="G692" t="s">
        <v>107</v>
      </c>
      <c r="H692">
        <v>0.13497644257134001</v>
      </c>
      <c r="I692" t="s">
        <v>110</v>
      </c>
      <c r="J692">
        <v>0</v>
      </c>
      <c r="K692" t="s">
        <v>108</v>
      </c>
      <c r="L692">
        <v>6.2188680630568348E-6</v>
      </c>
      <c r="M692" t="s">
        <v>107</v>
      </c>
      <c r="N692">
        <v>0</v>
      </c>
      <c r="O692" t="s">
        <v>109</v>
      </c>
      <c r="P692">
        <v>0</v>
      </c>
      <c r="Q692" t="s">
        <v>109</v>
      </c>
      <c r="R692">
        <v>0</v>
      </c>
      <c r="S692" t="s">
        <v>109</v>
      </c>
    </row>
    <row r="693" spans="1:19" x14ac:dyDescent="0.3">
      <c r="A693" t="s">
        <v>72</v>
      </c>
      <c r="B693" t="s">
        <v>75</v>
      </c>
      <c r="C693">
        <v>23</v>
      </c>
      <c r="D693">
        <v>-1.6741606379687871E-2</v>
      </c>
      <c r="E693" t="s">
        <v>107</v>
      </c>
      <c r="F693">
        <v>-1.495729548851412E-2</v>
      </c>
      <c r="G693" t="s">
        <v>107</v>
      </c>
      <c r="H693">
        <v>0.1786996816207892</v>
      </c>
      <c r="I693" t="s">
        <v>110</v>
      </c>
      <c r="J693">
        <v>0</v>
      </c>
      <c r="K693" t="s">
        <v>108</v>
      </c>
      <c r="L693">
        <v>0</v>
      </c>
      <c r="M693" t="s">
        <v>107</v>
      </c>
      <c r="N693">
        <v>0</v>
      </c>
      <c r="O693" t="s">
        <v>109</v>
      </c>
      <c r="P693">
        <v>0</v>
      </c>
      <c r="Q693" t="s">
        <v>109</v>
      </c>
      <c r="R693">
        <v>0</v>
      </c>
      <c r="S693" t="s">
        <v>109</v>
      </c>
    </row>
    <row r="694" spans="1:19" x14ac:dyDescent="0.3">
      <c r="A694" t="s">
        <v>72</v>
      </c>
      <c r="B694" t="s">
        <v>76</v>
      </c>
      <c r="C694">
        <v>22</v>
      </c>
      <c r="D694">
        <v>-4.1889487600939808E-2</v>
      </c>
      <c r="E694" t="s">
        <v>107</v>
      </c>
      <c r="F694">
        <v>-1.530295286740686E-2</v>
      </c>
      <c r="G694" t="s">
        <v>107</v>
      </c>
      <c r="H694">
        <v>0.16980793779564249</v>
      </c>
      <c r="I694" t="s">
        <v>110</v>
      </c>
      <c r="J694">
        <v>0</v>
      </c>
      <c r="K694" t="s">
        <v>108</v>
      </c>
      <c r="L694">
        <v>6.0615017211739771E-7</v>
      </c>
      <c r="M694" t="s">
        <v>107</v>
      </c>
      <c r="N694">
        <v>0</v>
      </c>
      <c r="O694" t="s">
        <v>109</v>
      </c>
      <c r="P694">
        <v>0</v>
      </c>
      <c r="Q694" t="s">
        <v>109</v>
      </c>
      <c r="R694">
        <v>0</v>
      </c>
      <c r="S694" t="s">
        <v>109</v>
      </c>
    </row>
    <row r="695" spans="1:19" x14ac:dyDescent="0.3">
      <c r="A695" t="s">
        <v>72</v>
      </c>
      <c r="B695" t="s">
        <v>77</v>
      </c>
      <c r="C695">
        <v>21</v>
      </c>
      <c r="D695">
        <v>-5.8475952443097758E-2</v>
      </c>
      <c r="E695" t="s">
        <v>107</v>
      </c>
      <c r="F695">
        <v>-1.6485870592598109E-2</v>
      </c>
      <c r="G695" t="s">
        <v>107</v>
      </c>
      <c r="H695">
        <v>0.18123009311793051</v>
      </c>
      <c r="I695" t="s">
        <v>110</v>
      </c>
      <c r="J695">
        <v>0</v>
      </c>
      <c r="K695" t="s">
        <v>108</v>
      </c>
      <c r="L695">
        <v>1.299217148860337E-8</v>
      </c>
      <c r="M695" t="s">
        <v>107</v>
      </c>
      <c r="N695">
        <v>0</v>
      </c>
      <c r="O695" t="s">
        <v>109</v>
      </c>
      <c r="P695">
        <v>0</v>
      </c>
      <c r="Q695" t="s">
        <v>109</v>
      </c>
      <c r="R695">
        <v>0</v>
      </c>
      <c r="S695" t="s">
        <v>109</v>
      </c>
    </row>
    <row r="696" spans="1:19" x14ac:dyDescent="0.3">
      <c r="A696" t="s">
        <v>72</v>
      </c>
      <c r="B696" t="s">
        <v>78</v>
      </c>
      <c r="C696">
        <v>20</v>
      </c>
      <c r="D696">
        <v>-3.894912271865094E-2</v>
      </c>
      <c r="E696" t="s">
        <v>107</v>
      </c>
      <c r="F696">
        <v>-1.511435584162518E-2</v>
      </c>
      <c r="G696" t="s">
        <v>107</v>
      </c>
      <c r="H696">
        <v>0.17699811236013241</v>
      </c>
      <c r="I696" t="s">
        <v>110</v>
      </c>
      <c r="J696">
        <v>0</v>
      </c>
      <c r="K696" t="s">
        <v>108</v>
      </c>
      <c r="L696">
        <v>0</v>
      </c>
      <c r="M696" t="s">
        <v>107</v>
      </c>
      <c r="N696">
        <v>0</v>
      </c>
      <c r="O696" t="s">
        <v>109</v>
      </c>
      <c r="P696">
        <v>0</v>
      </c>
      <c r="Q696" t="s">
        <v>109</v>
      </c>
      <c r="R696">
        <v>0</v>
      </c>
      <c r="S696" t="s">
        <v>109</v>
      </c>
    </row>
    <row r="697" spans="1:19" x14ac:dyDescent="0.3">
      <c r="A697" t="s">
        <v>72</v>
      </c>
      <c r="B697" t="s">
        <v>79</v>
      </c>
      <c r="C697">
        <v>19</v>
      </c>
      <c r="D697">
        <v>-1.3361318329163079E-2</v>
      </c>
      <c r="E697" t="s">
        <v>107</v>
      </c>
      <c r="F697">
        <v>-1.794182207058833E-2</v>
      </c>
      <c r="G697" t="s">
        <v>107</v>
      </c>
      <c r="H697">
        <v>0.18675896577334039</v>
      </c>
      <c r="I697" t="s">
        <v>110</v>
      </c>
      <c r="J697">
        <v>7.2729407113439701E-3</v>
      </c>
      <c r="K697" t="s">
        <v>108</v>
      </c>
      <c r="L697">
        <v>6.0556188406891136E-6</v>
      </c>
      <c r="M697" t="s">
        <v>107</v>
      </c>
      <c r="N697">
        <v>0</v>
      </c>
      <c r="O697" t="s">
        <v>109</v>
      </c>
      <c r="P697">
        <v>0</v>
      </c>
      <c r="Q697" t="s">
        <v>109</v>
      </c>
      <c r="R697">
        <v>0</v>
      </c>
      <c r="S697" t="s">
        <v>109</v>
      </c>
    </row>
    <row r="698" spans="1:19" x14ac:dyDescent="0.3">
      <c r="A698" t="s">
        <v>72</v>
      </c>
      <c r="B698" t="s">
        <v>80</v>
      </c>
      <c r="C698">
        <v>18</v>
      </c>
      <c r="D698">
        <v>-4.1269978961856253E-2</v>
      </c>
      <c r="E698" t="s">
        <v>107</v>
      </c>
      <c r="F698">
        <v>-1.4745212934345799E-2</v>
      </c>
      <c r="G698" t="s">
        <v>107</v>
      </c>
      <c r="H698">
        <v>0.16623848777290159</v>
      </c>
      <c r="I698" t="s">
        <v>110</v>
      </c>
      <c r="J698">
        <v>0</v>
      </c>
      <c r="K698" t="s">
        <v>108</v>
      </c>
      <c r="L698">
        <v>0</v>
      </c>
      <c r="M698" t="s">
        <v>107</v>
      </c>
      <c r="N698">
        <v>0</v>
      </c>
      <c r="O698" t="s">
        <v>109</v>
      </c>
      <c r="P698">
        <v>0</v>
      </c>
      <c r="Q698" t="s">
        <v>109</v>
      </c>
      <c r="R698">
        <v>0</v>
      </c>
      <c r="S698" t="s">
        <v>109</v>
      </c>
    </row>
    <row r="699" spans="1:19" x14ac:dyDescent="0.3">
      <c r="A699" t="s">
        <v>72</v>
      </c>
      <c r="B699" t="s">
        <v>81</v>
      </c>
      <c r="C699">
        <v>17</v>
      </c>
      <c r="D699">
        <v>-1.0100446364865181E-2</v>
      </c>
      <c r="E699" t="s">
        <v>107</v>
      </c>
      <c r="F699">
        <v>-1.270929559437276E-2</v>
      </c>
      <c r="G699" t="s">
        <v>107</v>
      </c>
      <c r="H699">
        <v>0.12942399470155991</v>
      </c>
      <c r="I699" t="s">
        <v>110</v>
      </c>
      <c r="J699">
        <v>0</v>
      </c>
      <c r="K699" t="s">
        <v>108</v>
      </c>
      <c r="L699">
        <v>0</v>
      </c>
      <c r="M699" t="s">
        <v>107</v>
      </c>
      <c r="N699">
        <v>0</v>
      </c>
      <c r="O699" t="s">
        <v>109</v>
      </c>
      <c r="P699">
        <v>0</v>
      </c>
      <c r="Q699" t="s">
        <v>109</v>
      </c>
      <c r="R699">
        <v>0</v>
      </c>
      <c r="S699" t="s">
        <v>109</v>
      </c>
    </row>
    <row r="700" spans="1:19" x14ac:dyDescent="0.3">
      <c r="A700" t="s">
        <v>72</v>
      </c>
      <c r="B700" t="s">
        <v>82</v>
      </c>
      <c r="C700">
        <v>16</v>
      </c>
      <c r="D700">
        <v>-1.633392870317105E-2</v>
      </c>
      <c r="E700" t="s">
        <v>107</v>
      </c>
      <c r="F700">
        <v>-1.6862237391410548E-2</v>
      </c>
      <c r="G700" t="s">
        <v>107</v>
      </c>
      <c r="H700">
        <v>0.19067572313051859</v>
      </c>
      <c r="I700" t="s">
        <v>110</v>
      </c>
      <c r="J700">
        <v>0</v>
      </c>
      <c r="K700" t="s">
        <v>108</v>
      </c>
      <c r="L700">
        <v>0</v>
      </c>
      <c r="M700" t="s">
        <v>107</v>
      </c>
      <c r="N700">
        <v>0</v>
      </c>
      <c r="O700" t="s">
        <v>109</v>
      </c>
      <c r="P700">
        <v>0</v>
      </c>
      <c r="Q700" t="s">
        <v>109</v>
      </c>
      <c r="R700">
        <v>0</v>
      </c>
      <c r="S700" t="s">
        <v>109</v>
      </c>
    </row>
    <row r="701" spans="1:19" x14ac:dyDescent="0.3">
      <c r="A701" t="s">
        <v>72</v>
      </c>
      <c r="B701" t="s">
        <v>83</v>
      </c>
      <c r="C701">
        <v>15</v>
      </c>
      <c r="D701">
        <v>-1.496850606282801E-2</v>
      </c>
      <c r="E701" t="s">
        <v>107</v>
      </c>
      <c r="F701">
        <v>-1.7350455853091851E-2</v>
      </c>
      <c r="G701" t="s">
        <v>107</v>
      </c>
      <c r="H701">
        <v>0.1882475912430987</v>
      </c>
      <c r="I701" t="s">
        <v>110</v>
      </c>
      <c r="J701">
        <v>0</v>
      </c>
      <c r="K701" t="s">
        <v>108</v>
      </c>
      <c r="L701">
        <v>0</v>
      </c>
      <c r="M701" t="s">
        <v>107</v>
      </c>
      <c r="N701">
        <v>0</v>
      </c>
      <c r="O701" t="s">
        <v>109</v>
      </c>
      <c r="P701">
        <v>0</v>
      </c>
      <c r="Q701" t="s">
        <v>109</v>
      </c>
      <c r="R701">
        <v>0</v>
      </c>
      <c r="S701" t="s">
        <v>109</v>
      </c>
    </row>
    <row r="702" spans="1:19" x14ac:dyDescent="0.3">
      <c r="A702" t="s">
        <v>72</v>
      </c>
      <c r="B702" t="s">
        <v>84</v>
      </c>
      <c r="C702">
        <v>14</v>
      </c>
      <c r="D702">
        <v>-1.3197998840158039E-2</v>
      </c>
      <c r="E702" t="s">
        <v>107</v>
      </c>
      <c r="F702">
        <v>-1.408775344531627E-2</v>
      </c>
      <c r="G702" t="s">
        <v>107</v>
      </c>
      <c r="H702">
        <v>0.18979593842673201</v>
      </c>
      <c r="I702" t="s">
        <v>110</v>
      </c>
      <c r="J702">
        <v>0</v>
      </c>
      <c r="K702" t="s">
        <v>108</v>
      </c>
      <c r="L702">
        <v>0</v>
      </c>
      <c r="M702" t="s">
        <v>107</v>
      </c>
      <c r="N702">
        <v>0</v>
      </c>
      <c r="O702" t="s">
        <v>109</v>
      </c>
      <c r="P702">
        <v>0</v>
      </c>
      <c r="Q702" t="s">
        <v>109</v>
      </c>
      <c r="R702">
        <v>0</v>
      </c>
      <c r="S702" t="s">
        <v>109</v>
      </c>
    </row>
    <row r="703" spans="1:19" x14ac:dyDescent="0.3">
      <c r="A703" t="s">
        <v>72</v>
      </c>
      <c r="B703" t="s">
        <v>85</v>
      </c>
      <c r="C703">
        <v>13</v>
      </c>
      <c r="D703">
        <v>-2.2501922113305439E-2</v>
      </c>
      <c r="E703" t="s">
        <v>107</v>
      </c>
      <c r="F703">
        <v>-1.5540502684163489E-2</v>
      </c>
      <c r="G703" t="s">
        <v>107</v>
      </c>
      <c r="H703">
        <v>0.1920715127536016</v>
      </c>
      <c r="I703" t="s">
        <v>110</v>
      </c>
      <c r="J703">
        <v>0</v>
      </c>
      <c r="K703" t="s">
        <v>108</v>
      </c>
      <c r="L703">
        <v>0</v>
      </c>
      <c r="M703" t="s">
        <v>107</v>
      </c>
      <c r="N703">
        <v>0</v>
      </c>
      <c r="O703" t="s">
        <v>109</v>
      </c>
      <c r="P703">
        <v>0</v>
      </c>
      <c r="Q703" t="s">
        <v>109</v>
      </c>
      <c r="R703">
        <v>0</v>
      </c>
      <c r="S703" t="s">
        <v>109</v>
      </c>
    </row>
    <row r="704" spans="1:19" x14ac:dyDescent="0.3">
      <c r="A704" t="s">
        <v>72</v>
      </c>
      <c r="B704" t="s">
        <v>86</v>
      </c>
      <c r="C704">
        <v>12</v>
      </c>
      <c r="D704">
        <v>-1.3594889029327969E-2</v>
      </c>
      <c r="E704" t="s">
        <v>113</v>
      </c>
      <c r="F704">
        <v>-1.350169515918245E-2</v>
      </c>
      <c r="G704" t="s">
        <v>113</v>
      </c>
      <c r="H704">
        <v>0.17785901997807849</v>
      </c>
      <c r="I704" t="s">
        <v>113</v>
      </c>
      <c r="J704">
        <v>0</v>
      </c>
      <c r="K704" t="s">
        <v>108</v>
      </c>
      <c r="L704">
        <v>0</v>
      </c>
      <c r="M704" t="s">
        <v>107</v>
      </c>
      <c r="N704">
        <v>0</v>
      </c>
      <c r="O704" t="s">
        <v>109</v>
      </c>
      <c r="P704">
        <v>0</v>
      </c>
      <c r="Q704" t="s">
        <v>109</v>
      </c>
      <c r="R704">
        <v>0</v>
      </c>
      <c r="S704" t="s">
        <v>109</v>
      </c>
    </row>
    <row r="705" spans="1:19" x14ac:dyDescent="0.3">
      <c r="A705" t="s">
        <v>72</v>
      </c>
      <c r="B705" t="s">
        <v>87</v>
      </c>
      <c r="C705">
        <v>11</v>
      </c>
      <c r="D705">
        <v>-1.9041298522710349E-2</v>
      </c>
      <c r="E705" t="s">
        <v>113</v>
      </c>
      <c r="F705">
        <v>-1.570954157946973E-2</v>
      </c>
      <c r="G705" t="s">
        <v>113</v>
      </c>
      <c r="H705">
        <v>0.1812600073741007</v>
      </c>
      <c r="I705" t="s">
        <v>113</v>
      </c>
      <c r="J705">
        <v>0</v>
      </c>
      <c r="K705" t="s">
        <v>108</v>
      </c>
      <c r="L705">
        <v>0</v>
      </c>
      <c r="M705" t="s">
        <v>107</v>
      </c>
      <c r="N705">
        <v>0</v>
      </c>
      <c r="O705" t="s">
        <v>109</v>
      </c>
      <c r="P705">
        <v>0</v>
      </c>
      <c r="Q705" t="s">
        <v>109</v>
      </c>
      <c r="R705">
        <v>0</v>
      </c>
      <c r="S705" t="s">
        <v>109</v>
      </c>
    </row>
    <row r="706" spans="1:19" x14ac:dyDescent="0.3">
      <c r="A706" t="s">
        <v>72</v>
      </c>
      <c r="B706" t="s">
        <v>88</v>
      </c>
      <c r="C706">
        <v>10</v>
      </c>
      <c r="D706">
        <v>-4.0235255256557273E-2</v>
      </c>
      <c r="E706" t="s">
        <v>113</v>
      </c>
      <c r="F706">
        <v>-1.3789719233841081E-2</v>
      </c>
      <c r="G706" t="s">
        <v>113</v>
      </c>
      <c r="H706">
        <v>0.18397606267157129</v>
      </c>
      <c r="I706" t="s">
        <v>113</v>
      </c>
      <c r="J706">
        <v>0</v>
      </c>
      <c r="K706" t="s">
        <v>108</v>
      </c>
      <c r="L706">
        <v>0</v>
      </c>
      <c r="M706" t="s">
        <v>107</v>
      </c>
      <c r="N706">
        <v>0</v>
      </c>
      <c r="O706" t="s">
        <v>109</v>
      </c>
      <c r="P706">
        <v>0</v>
      </c>
      <c r="Q706" t="s">
        <v>109</v>
      </c>
      <c r="R706">
        <v>0</v>
      </c>
      <c r="S706" t="s">
        <v>109</v>
      </c>
    </row>
    <row r="707" spans="1:19" x14ac:dyDescent="0.3">
      <c r="A707" t="s">
        <v>72</v>
      </c>
      <c r="B707" t="s">
        <v>89</v>
      </c>
      <c r="C707">
        <v>9</v>
      </c>
      <c r="D707">
        <v>-1.1864182708354831E-2</v>
      </c>
      <c r="E707" t="s">
        <v>113</v>
      </c>
      <c r="F707">
        <v>-1.476030745953385E-2</v>
      </c>
      <c r="G707" t="s">
        <v>113</v>
      </c>
      <c r="H707">
        <v>0.19029692601470841</v>
      </c>
      <c r="I707" t="s">
        <v>113</v>
      </c>
      <c r="J707">
        <v>0</v>
      </c>
      <c r="K707" t="s">
        <v>108</v>
      </c>
      <c r="L707">
        <v>0</v>
      </c>
      <c r="M707" t="s">
        <v>107</v>
      </c>
      <c r="N707">
        <v>0</v>
      </c>
      <c r="O707" t="s">
        <v>109</v>
      </c>
      <c r="P707">
        <v>0</v>
      </c>
      <c r="Q707" t="s">
        <v>109</v>
      </c>
      <c r="R707">
        <v>0</v>
      </c>
      <c r="S707" t="s">
        <v>109</v>
      </c>
    </row>
    <row r="708" spans="1:19" x14ac:dyDescent="0.3">
      <c r="A708" t="s">
        <v>72</v>
      </c>
      <c r="B708" t="s">
        <v>90</v>
      </c>
      <c r="C708">
        <v>8</v>
      </c>
      <c r="D708">
        <v>-1.8196476614898809E-2</v>
      </c>
      <c r="E708" t="s">
        <v>113</v>
      </c>
      <c r="F708">
        <v>-1.5855779374381429E-2</v>
      </c>
      <c r="G708" t="s">
        <v>113</v>
      </c>
      <c r="H708">
        <v>0.18924119732528791</v>
      </c>
      <c r="I708" t="s">
        <v>113</v>
      </c>
      <c r="J708">
        <v>0</v>
      </c>
      <c r="K708" t="s">
        <v>108</v>
      </c>
      <c r="L708">
        <v>0</v>
      </c>
      <c r="M708" t="s">
        <v>107</v>
      </c>
      <c r="N708">
        <v>0</v>
      </c>
      <c r="O708" t="s">
        <v>109</v>
      </c>
      <c r="P708">
        <v>0</v>
      </c>
      <c r="Q708" t="s">
        <v>109</v>
      </c>
      <c r="R708">
        <v>0</v>
      </c>
      <c r="S708" t="s">
        <v>109</v>
      </c>
    </row>
    <row r="709" spans="1:19" x14ac:dyDescent="0.3">
      <c r="A709" t="s">
        <v>67</v>
      </c>
      <c r="B709" t="s">
        <v>68</v>
      </c>
      <c r="C709">
        <v>64</v>
      </c>
      <c r="D709">
        <v>-0.18773768196957069</v>
      </c>
      <c r="E709" t="s">
        <v>107</v>
      </c>
      <c r="F709">
        <v>-1.397105071513462E-2</v>
      </c>
      <c r="G709" t="s">
        <v>107</v>
      </c>
      <c r="H709">
        <v>0.1521264327600034</v>
      </c>
      <c r="I709" t="s">
        <v>107</v>
      </c>
      <c r="J709">
        <v>0</v>
      </c>
      <c r="K709" t="s">
        <v>108</v>
      </c>
      <c r="L709">
        <v>9.7323366066459067E-6</v>
      </c>
      <c r="M709" t="s">
        <v>107</v>
      </c>
      <c r="N709">
        <v>0</v>
      </c>
      <c r="O709" t="s">
        <v>109</v>
      </c>
      <c r="P709">
        <v>0</v>
      </c>
      <c r="Q709" t="s">
        <v>109</v>
      </c>
      <c r="R709">
        <v>0</v>
      </c>
      <c r="S709" t="s">
        <v>109</v>
      </c>
    </row>
    <row r="710" spans="1:19" x14ac:dyDescent="0.3">
      <c r="A710" t="s">
        <v>67</v>
      </c>
      <c r="B710" t="s">
        <v>70</v>
      </c>
      <c r="C710">
        <v>44</v>
      </c>
      <c r="D710">
        <v>-6.6017175853705923E-2</v>
      </c>
      <c r="E710" t="s">
        <v>107</v>
      </c>
      <c r="F710">
        <v>-1.341655819404371E-2</v>
      </c>
      <c r="G710" t="s">
        <v>107</v>
      </c>
      <c r="H710">
        <v>0.14943939596358841</v>
      </c>
      <c r="I710" t="s">
        <v>107</v>
      </c>
      <c r="J710">
        <v>1.079774732013673E-2</v>
      </c>
      <c r="K710" t="s">
        <v>108</v>
      </c>
      <c r="L710">
        <v>3.0427369210835379E-6</v>
      </c>
      <c r="M710" t="s">
        <v>107</v>
      </c>
      <c r="N710">
        <v>0</v>
      </c>
      <c r="O710" t="s">
        <v>109</v>
      </c>
      <c r="P710">
        <v>0</v>
      </c>
      <c r="Q710" t="s">
        <v>109</v>
      </c>
      <c r="R710">
        <v>0</v>
      </c>
      <c r="S710" t="s">
        <v>109</v>
      </c>
    </row>
    <row r="711" spans="1:19" x14ac:dyDescent="0.3">
      <c r="A711" t="s">
        <v>67</v>
      </c>
      <c r="B711" t="s">
        <v>71</v>
      </c>
      <c r="C711">
        <v>35</v>
      </c>
      <c r="D711">
        <v>-3.7411176116482793E-2</v>
      </c>
      <c r="E711" t="s">
        <v>107</v>
      </c>
      <c r="F711">
        <v>-1.53493578895437E-2</v>
      </c>
      <c r="G711" t="s">
        <v>107</v>
      </c>
      <c r="H711">
        <v>0.1635525165124663</v>
      </c>
      <c r="I711" t="s">
        <v>110</v>
      </c>
      <c r="J711">
        <v>3.0181020433190761E-3</v>
      </c>
      <c r="K711" t="s">
        <v>108</v>
      </c>
      <c r="L711">
        <v>1.5232415963187499E-6</v>
      </c>
      <c r="M711" t="s">
        <v>107</v>
      </c>
      <c r="N711">
        <v>0</v>
      </c>
      <c r="O711" t="s">
        <v>109</v>
      </c>
      <c r="P711">
        <v>0</v>
      </c>
      <c r="Q711" t="s">
        <v>109</v>
      </c>
      <c r="R711">
        <v>0</v>
      </c>
      <c r="S711" t="s">
        <v>109</v>
      </c>
    </row>
    <row r="712" spans="1:19" x14ac:dyDescent="0.3">
      <c r="A712" t="s">
        <v>67</v>
      </c>
      <c r="B712" t="s">
        <v>73</v>
      </c>
      <c r="C712">
        <v>25</v>
      </c>
      <c r="D712">
        <v>-4.1997704203225322E-2</v>
      </c>
      <c r="E712" t="s">
        <v>107</v>
      </c>
      <c r="F712">
        <v>-1.6008220649639918E-2</v>
      </c>
      <c r="G712" t="s">
        <v>107</v>
      </c>
      <c r="H712">
        <v>0.16781945872061721</v>
      </c>
      <c r="I712" t="s">
        <v>110</v>
      </c>
      <c r="J712">
        <v>1.7461825282680352E-2</v>
      </c>
      <c r="K712" t="s">
        <v>108</v>
      </c>
      <c r="L712">
        <v>5.7008081069840737E-6</v>
      </c>
      <c r="M712" t="s">
        <v>107</v>
      </c>
      <c r="N712">
        <v>0</v>
      </c>
      <c r="O712" t="s">
        <v>109</v>
      </c>
      <c r="P712">
        <v>0</v>
      </c>
      <c r="Q712" t="s">
        <v>109</v>
      </c>
      <c r="R712">
        <v>0</v>
      </c>
      <c r="S712" t="s">
        <v>109</v>
      </c>
    </row>
    <row r="713" spans="1:19" x14ac:dyDescent="0.3">
      <c r="A713" t="s">
        <v>67</v>
      </c>
      <c r="B713" t="s">
        <v>74</v>
      </c>
      <c r="C713">
        <v>24</v>
      </c>
      <c r="D713">
        <v>-2.004479954341554E-2</v>
      </c>
      <c r="E713" t="s">
        <v>107</v>
      </c>
      <c r="F713">
        <v>-1.513442931334779E-2</v>
      </c>
      <c r="G713" t="s">
        <v>107</v>
      </c>
      <c r="H713">
        <v>0.16394969174938839</v>
      </c>
      <c r="I713" t="s">
        <v>110</v>
      </c>
      <c r="J713">
        <v>2.6525775020335419E-2</v>
      </c>
      <c r="K713" t="s">
        <v>108</v>
      </c>
      <c r="L713">
        <v>9.309579055332699E-6</v>
      </c>
      <c r="M713" t="s">
        <v>107</v>
      </c>
      <c r="N713">
        <v>0</v>
      </c>
      <c r="O713" t="s">
        <v>109</v>
      </c>
      <c r="P713">
        <v>0</v>
      </c>
      <c r="Q713" t="s">
        <v>109</v>
      </c>
      <c r="R713">
        <v>0</v>
      </c>
      <c r="S713" t="s">
        <v>109</v>
      </c>
    </row>
    <row r="714" spans="1:19" x14ac:dyDescent="0.3">
      <c r="A714" t="s">
        <v>67</v>
      </c>
      <c r="B714" t="s">
        <v>75</v>
      </c>
      <c r="C714">
        <v>23</v>
      </c>
      <c r="D714">
        <v>-2.8001688653030519E-2</v>
      </c>
      <c r="E714" t="s">
        <v>107</v>
      </c>
      <c r="F714">
        <v>-1.5084579485717861E-2</v>
      </c>
      <c r="G714" t="s">
        <v>107</v>
      </c>
      <c r="H714">
        <v>0.15974113836253731</v>
      </c>
      <c r="I714" t="s">
        <v>110</v>
      </c>
      <c r="J714">
        <v>2.1741204340827231E-2</v>
      </c>
      <c r="K714" t="s">
        <v>108</v>
      </c>
      <c r="L714">
        <v>6.4996501251391006E-6</v>
      </c>
      <c r="M714" t="s">
        <v>107</v>
      </c>
      <c r="N714">
        <v>0</v>
      </c>
      <c r="O714" t="s">
        <v>109</v>
      </c>
      <c r="P714">
        <v>0</v>
      </c>
      <c r="Q714" t="s">
        <v>109</v>
      </c>
      <c r="R714">
        <v>0</v>
      </c>
      <c r="S714" t="s">
        <v>109</v>
      </c>
    </row>
    <row r="715" spans="1:19" x14ac:dyDescent="0.3">
      <c r="A715" t="s">
        <v>67</v>
      </c>
      <c r="B715" t="s">
        <v>76</v>
      </c>
      <c r="C715">
        <v>22</v>
      </c>
      <c r="D715">
        <v>-2.7316340667765379E-2</v>
      </c>
      <c r="E715" t="s">
        <v>107</v>
      </c>
      <c r="F715">
        <v>-1.562395868377575E-2</v>
      </c>
      <c r="G715" t="s">
        <v>107</v>
      </c>
      <c r="H715">
        <v>0.16408878856032599</v>
      </c>
      <c r="I715" t="s">
        <v>110</v>
      </c>
      <c r="J715">
        <v>2.1516796455399081E-2</v>
      </c>
      <c r="K715" t="s">
        <v>108</v>
      </c>
      <c r="L715">
        <v>1.1174866995828841E-5</v>
      </c>
      <c r="M715" t="s">
        <v>107</v>
      </c>
      <c r="N715">
        <v>0</v>
      </c>
      <c r="O715" t="s">
        <v>109</v>
      </c>
      <c r="P715">
        <v>0</v>
      </c>
      <c r="Q715" t="s">
        <v>109</v>
      </c>
      <c r="R715">
        <v>0</v>
      </c>
      <c r="S715" t="s">
        <v>109</v>
      </c>
    </row>
    <row r="716" spans="1:19" x14ac:dyDescent="0.3">
      <c r="A716" t="s">
        <v>67</v>
      </c>
      <c r="B716" t="s">
        <v>77</v>
      </c>
      <c r="C716">
        <v>21</v>
      </c>
      <c r="D716">
        <v>-2.4432904657253219E-2</v>
      </c>
      <c r="E716" t="s">
        <v>107</v>
      </c>
      <c r="F716">
        <v>-1.6458154877982509E-2</v>
      </c>
      <c r="G716" t="s">
        <v>107</v>
      </c>
      <c r="H716">
        <v>0.1767789146152145</v>
      </c>
      <c r="I716" t="s">
        <v>110</v>
      </c>
      <c r="J716">
        <v>2.1741204340827231E-2</v>
      </c>
      <c r="K716" t="s">
        <v>108</v>
      </c>
      <c r="L716">
        <v>3.9031515788119214E-6</v>
      </c>
      <c r="M716" t="s">
        <v>107</v>
      </c>
      <c r="N716">
        <v>0</v>
      </c>
      <c r="O716" t="s">
        <v>109</v>
      </c>
      <c r="P716">
        <v>0</v>
      </c>
      <c r="Q716" t="s">
        <v>109</v>
      </c>
      <c r="R716">
        <v>0</v>
      </c>
      <c r="S716" t="s">
        <v>109</v>
      </c>
    </row>
    <row r="717" spans="1:19" x14ac:dyDescent="0.3">
      <c r="A717" t="s">
        <v>67</v>
      </c>
      <c r="B717" t="s">
        <v>78</v>
      </c>
      <c r="C717">
        <v>20</v>
      </c>
      <c r="D717">
        <v>-3.2470449707268478E-2</v>
      </c>
      <c r="E717" t="s">
        <v>107</v>
      </c>
      <c r="F717">
        <v>-1.6704510849655751E-2</v>
      </c>
      <c r="G717" t="s">
        <v>107</v>
      </c>
      <c r="H717">
        <v>0.1743401802085589</v>
      </c>
      <c r="I717" t="s">
        <v>110</v>
      </c>
      <c r="J717">
        <v>2.1945980559284501E-2</v>
      </c>
      <c r="K717" t="s">
        <v>108</v>
      </c>
      <c r="L717">
        <v>1.163576574632017E-5</v>
      </c>
      <c r="M717" t="s">
        <v>107</v>
      </c>
      <c r="N717">
        <v>0</v>
      </c>
      <c r="O717" t="s">
        <v>109</v>
      </c>
      <c r="P717">
        <v>0</v>
      </c>
      <c r="Q717" t="s">
        <v>109</v>
      </c>
      <c r="R717">
        <v>0</v>
      </c>
      <c r="S717" t="s">
        <v>109</v>
      </c>
    </row>
    <row r="718" spans="1:19" x14ac:dyDescent="0.3">
      <c r="A718" t="s">
        <v>67</v>
      </c>
      <c r="B718" t="s">
        <v>79</v>
      </c>
      <c r="C718">
        <v>19</v>
      </c>
      <c r="D718">
        <v>-3.9511141689453022E-2</v>
      </c>
      <c r="E718" t="s">
        <v>107</v>
      </c>
      <c r="F718">
        <v>-1.660655443692223E-2</v>
      </c>
      <c r="G718" t="s">
        <v>107</v>
      </c>
      <c r="H718">
        <v>0.16845874758309401</v>
      </c>
      <c r="I718" t="s">
        <v>110</v>
      </c>
      <c r="J718">
        <v>2.174435809861917E-2</v>
      </c>
      <c r="K718" t="s">
        <v>108</v>
      </c>
      <c r="L718">
        <v>1.5840018817687091E-5</v>
      </c>
      <c r="M718" t="s">
        <v>107</v>
      </c>
      <c r="N718">
        <v>0</v>
      </c>
      <c r="O718" t="s">
        <v>109</v>
      </c>
      <c r="P718">
        <v>0</v>
      </c>
      <c r="Q718" t="s">
        <v>109</v>
      </c>
      <c r="R718">
        <v>0</v>
      </c>
      <c r="S718" t="s">
        <v>109</v>
      </c>
    </row>
    <row r="719" spans="1:19" x14ac:dyDescent="0.3">
      <c r="A719" t="s">
        <v>67</v>
      </c>
      <c r="B719" t="s">
        <v>80</v>
      </c>
      <c r="C719">
        <v>18</v>
      </c>
      <c r="D719">
        <v>-3.6003801500235237E-2</v>
      </c>
      <c r="E719" t="s">
        <v>107</v>
      </c>
      <c r="F719">
        <v>-1.732200384894703E-2</v>
      </c>
      <c r="G719" t="s">
        <v>107</v>
      </c>
      <c r="H719">
        <v>0.17927398715569459</v>
      </c>
      <c r="I719" t="s">
        <v>110</v>
      </c>
      <c r="J719">
        <v>2.5032165207579071E-2</v>
      </c>
      <c r="K719" t="s">
        <v>108</v>
      </c>
      <c r="L719">
        <v>7.0284444392608534E-6</v>
      </c>
      <c r="M719" t="s">
        <v>107</v>
      </c>
      <c r="N719">
        <v>0</v>
      </c>
      <c r="O719" t="s">
        <v>109</v>
      </c>
      <c r="P719">
        <v>0</v>
      </c>
      <c r="Q719" t="s">
        <v>109</v>
      </c>
      <c r="R719">
        <v>0</v>
      </c>
      <c r="S719" t="s">
        <v>109</v>
      </c>
    </row>
    <row r="720" spans="1:19" x14ac:dyDescent="0.3">
      <c r="A720" t="s">
        <v>67</v>
      </c>
      <c r="B720" t="s">
        <v>81</v>
      </c>
      <c r="C720">
        <v>17</v>
      </c>
      <c r="D720">
        <v>-2.141076065580717E-2</v>
      </c>
      <c r="E720" t="s">
        <v>107</v>
      </c>
      <c r="F720">
        <v>-1.6458938215443121E-2</v>
      </c>
      <c r="G720" t="s">
        <v>107</v>
      </c>
      <c r="H720">
        <v>0.1781405056793916</v>
      </c>
      <c r="I720" t="s">
        <v>110</v>
      </c>
      <c r="J720">
        <v>2.1741204340827231E-2</v>
      </c>
      <c r="K720" t="s">
        <v>108</v>
      </c>
      <c r="L720">
        <v>9.5661360269821667E-6</v>
      </c>
      <c r="M720" t="s">
        <v>107</v>
      </c>
      <c r="N720">
        <v>0</v>
      </c>
      <c r="O720" t="s">
        <v>109</v>
      </c>
      <c r="P720">
        <v>0</v>
      </c>
      <c r="Q720" t="s">
        <v>109</v>
      </c>
      <c r="R720">
        <v>0</v>
      </c>
      <c r="S720" t="s">
        <v>109</v>
      </c>
    </row>
    <row r="721" spans="1:19" x14ac:dyDescent="0.3">
      <c r="A721" t="s">
        <v>67</v>
      </c>
      <c r="B721" t="s">
        <v>82</v>
      </c>
      <c r="C721">
        <v>16</v>
      </c>
      <c r="D721">
        <v>-3.036458229386595E-2</v>
      </c>
      <c r="E721" t="s">
        <v>107</v>
      </c>
      <c r="F721">
        <v>-1.709596928632677E-2</v>
      </c>
      <c r="G721" t="s">
        <v>107</v>
      </c>
      <c r="H721">
        <v>0.17823379615216381</v>
      </c>
      <c r="I721" t="s">
        <v>110</v>
      </c>
      <c r="J721">
        <v>1.8669568701557209E-2</v>
      </c>
      <c r="K721" t="s">
        <v>108</v>
      </c>
      <c r="L721">
        <v>2.1325505375746569E-4</v>
      </c>
      <c r="M721" t="s">
        <v>107</v>
      </c>
      <c r="N721">
        <v>0</v>
      </c>
      <c r="O721" t="s">
        <v>109</v>
      </c>
      <c r="P721">
        <v>0</v>
      </c>
      <c r="Q721" t="s">
        <v>109</v>
      </c>
      <c r="R721">
        <v>0</v>
      </c>
      <c r="S721" t="s">
        <v>109</v>
      </c>
    </row>
    <row r="722" spans="1:19" x14ac:dyDescent="0.3">
      <c r="A722" t="s">
        <v>67</v>
      </c>
      <c r="B722" t="s">
        <v>83</v>
      </c>
      <c r="C722">
        <v>15</v>
      </c>
      <c r="D722">
        <v>-3.2300793642957133E-2</v>
      </c>
      <c r="E722" t="s">
        <v>107</v>
      </c>
      <c r="F722">
        <v>-1.6865326075485521E-2</v>
      </c>
      <c r="G722" t="s">
        <v>107</v>
      </c>
      <c r="H722">
        <v>0.18654404251880091</v>
      </c>
      <c r="I722" t="s">
        <v>110</v>
      </c>
      <c r="J722">
        <v>1.7631194523338441E-2</v>
      </c>
      <c r="K722" t="s">
        <v>108</v>
      </c>
      <c r="L722">
        <v>1.734741295012757E-6</v>
      </c>
      <c r="M722" t="s">
        <v>107</v>
      </c>
      <c r="N722">
        <v>0</v>
      </c>
      <c r="O722" t="s">
        <v>109</v>
      </c>
      <c r="P722">
        <v>0</v>
      </c>
      <c r="Q722" t="s">
        <v>109</v>
      </c>
      <c r="R722">
        <v>0</v>
      </c>
      <c r="S722" t="s">
        <v>109</v>
      </c>
    </row>
    <row r="723" spans="1:19" x14ac:dyDescent="0.3">
      <c r="A723" t="s">
        <v>67</v>
      </c>
      <c r="B723" t="s">
        <v>84</v>
      </c>
      <c r="C723">
        <v>14</v>
      </c>
      <c r="D723">
        <v>-2.5492794310914821E-2</v>
      </c>
      <c r="E723" t="s">
        <v>107</v>
      </c>
      <c r="F723">
        <v>-1.639123099180459E-2</v>
      </c>
      <c r="G723" t="s">
        <v>107</v>
      </c>
      <c r="H723">
        <v>0.1924608082736631</v>
      </c>
      <c r="I723" t="s">
        <v>110</v>
      </c>
      <c r="J723">
        <v>1.5346970036386199E-2</v>
      </c>
      <c r="K723" t="s">
        <v>108</v>
      </c>
      <c r="L723">
        <v>1.980357078954356E-7</v>
      </c>
      <c r="M723" t="s">
        <v>107</v>
      </c>
      <c r="N723">
        <v>0</v>
      </c>
      <c r="O723" t="s">
        <v>109</v>
      </c>
      <c r="P723">
        <v>0</v>
      </c>
      <c r="Q723" t="s">
        <v>109</v>
      </c>
      <c r="R723">
        <v>0</v>
      </c>
      <c r="S723" t="s">
        <v>109</v>
      </c>
    </row>
    <row r="724" spans="1:19" x14ac:dyDescent="0.3">
      <c r="A724" t="s">
        <v>67</v>
      </c>
      <c r="B724" t="s">
        <v>85</v>
      </c>
      <c r="C724">
        <v>13</v>
      </c>
      <c r="D724">
        <v>-2.8033969214122569E-2</v>
      </c>
      <c r="E724" t="s">
        <v>107</v>
      </c>
      <c r="F724">
        <v>-1.6095192662922531E-2</v>
      </c>
      <c r="G724" t="s">
        <v>107</v>
      </c>
      <c r="H724">
        <v>0.19098633289458011</v>
      </c>
      <c r="I724" t="s">
        <v>110</v>
      </c>
      <c r="J724">
        <v>7.86653691740225E-3</v>
      </c>
      <c r="K724" t="s">
        <v>108</v>
      </c>
      <c r="L724">
        <v>6.4250987532718607E-10</v>
      </c>
      <c r="M724" t="s">
        <v>107</v>
      </c>
      <c r="N724">
        <v>0</v>
      </c>
      <c r="O724" t="s">
        <v>109</v>
      </c>
      <c r="P724">
        <v>0</v>
      </c>
      <c r="Q724" t="s">
        <v>109</v>
      </c>
      <c r="R724">
        <v>0</v>
      </c>
      <c r="S724" t="s">
        <v>109</v>
      </c>
    </row>
    <row r="725" spans="1:19" x14ac:dyDescent="0.3">
      <c r="A725" t="s">
        <v>67</v>
      </c>
      <c r="B725" t="s">
        <v>86</v>
      </c>
      <c r="C725">
        <v>12</v>
      </c>
      <c r="D725">
        <v>-2.6705197972016499E-2</v>
      </c>
      <c r="E725" t="s">
        <v>113</v>
      </c>
      <c r="F725">
        <v>-1.5032163724052101E-2</v>
      </c>
      <c r="G725" t="s">
        <v>113</v>
      </c>
      <c r="H725">
        <v>0.18723995877945121</v>
      </c>
      <c r="I725" t="s">
        <v>113</v>
      </c>
      <c r="J725">
        <v>7.5746818087758542E-3</v>
      </c>
      <c r="K725" t="s">
        <v>108</v>
      </c>
      <c r="L725">
        <v>0</v>
      </c>
      <c r="M725" t="s">
        <v>107</v>
      </c>
      <c r="N725">
        <v>0</v>
      </c>
      <c r="O725" t="s">
        <v>109</v>
      </c>
      <c r="P725">
        <v>0</v>
      </c>
      <c r="Q725" t="s">
        <v>109</v>
      </c>
      <c r="R725">
        <v>0</v>
      </c>
      <c r="S725" t="s">
        <v>109</v>
      </c>
    </row>
    <row r="726" spans="1:19" x14ac:dyDescent="0.3">
      <c r="A726" t="s">
        <v>67</v>
      </c>
      <c r="B726" t="s">
        <v>87</v>
      </c>
      <c r="C726">
        <v>11</v>
      </c>
      <c r="D726">
        <v>-3.0924477540281041E-2</v>
      </c>
      <c r="E726" t="s">
        <v>113</v>
      </c>
      <c r="F726">
        <v>-1.6223893294619249E-2</v>
      </c>
      <c r="G726" t="s">
        <v>113</v>
      </c>
      <c r="H726">
        <v>0.18876555030514891</v>
      </c>
      <c r="I726" t="s">
        <v>113</v>
      </c>
      <c r="J726">
        <v>3.4774713072492302E-3</v>
      </c>
      <c r="K726" t="s">
        <v>108</v>
      </c>
      <c r="L726">
        <v>0</v>
      </c>
      <c r="M726" t="s">
        <v>107</v>
      </c>
      <c r="N726">
        <v>0</v>
      </c>
      <c r="O726" t="s">
        <v>109</v>
      </c>
      <c r="P726">
        <v>0</v>
      </c>
      <c r="Q726" t="s">
        <v>109</v>
      </c>
      <c r="R726">
        <v>0</v>
      </c>
      <c r="S726" t="s">
        <v>109</v>
      </c>
    </row>
    <row r="727" spans="1:19" x14ac:dyDescent="0.3">
      <c r="A727" t="s">
        <v>67</v>
      </c>
      <c r="B727" t="s">
        <v>88</v>
      </c>
      <c r="C727">
        <v>10</v>
      </c>
      <c r="D727">
        <v>-3.6692647683456148E-2</v>
      </c>
      <c r="E727" t="s">
        <v>113</v>
      </c>
      <c r="F727">
        <v>-1.458515957387138E-2</v>
      </c>
      <c r="G727" t="s">
        <v>113</v>
      </c>
      <c r="H727">
        <v>0.1866940429522245</v>
      </c>
      <c r="I727" t="s">
        <v>113</v>
      </c>
      <c r="J727">
        <v>0</v>
      </c>
      <c r="K727" t="s">
        <v>108</v>
      </c>
      <c r="L727">
        <v>0</v>
      </c>
      <c r="M727" t="s">
        <v>107</v>
      </c>
      <c r="N727">
        <v>0</v>
      </c>
      <c r="O727" t="s">
        <v>109</v>
      </c>
      <c r="P727">
        <v>0</v>
      </c>
      <c r="Q727" t="s">
        <v>109</v>
      </c>
      <c r="R727">
        <v>0</v>
      </c>
      <c r="S727" t="s">
        <v>109</v>
      </c>
    </row>
    <row r="728" spans="1:19" x14ac:dyDescent="0.3">
      <c r="A728" t="s">
        <v>67</v>
      </c>
      <c r="B728" t="s">
        <v>89</v>
      </c>
      <c r="C728">
        <v>9</v>
      </c>
      <c r="D728">
        <v>-2.3146697293989899E-2</v>
      </c>
      <c r="E728" t="s">
        <v>113</v>
      </c>
      <c r="F728">
        <v>-1.6027970801950741E-2</v>
      </c>
      <c r="G728" t="s">
        <v>113</v>
      </c>
      <c r="H728">
        <v>0.18659314757613099</v>
      </c>
      <c r="I728" t="s">
        <v>113</v>
      </c>
      <c r="J728">
        <v>0</v>
      </c>
      <c r="K728" t="s">
        <v>108</v>
      </c>
      <c r="L728">
        <v>3.544779622688516E-5</v>
      </c>
      <c r="M728" t="s">
        <v>107</v>
      </c>
      <c r="N728">
        <v>0</v>
      </c>
      <c r="O728" t="s">
        <v>109</v>
      </c>
      <c r="P728">
        <v>0</v>
      </c>
      <c r="Q728" t="s">
        <v>109</v>
      </c>
      <c r="R728">
        <v>0</v>
      </c>
      <c r="S728" t="s">
        <v>109</v>
      </c>
    </row>
    <row r="729" spans="1:19" x14ac:dyDescent="0.3">
      <c r="A729" t="s">
        <v>67</v>
      </c>
      <c r="B729" t="s">
        <v>90</v>
      </c>
      <c r="C729">
        <v>8</v>
      </c>
      <c r="D729">
        <v>-2.919257715966974E-2</v>
      </c>
      <c r="E729" t="s">
        <v>113</v>
      </c>
      <c r="F729">
        <v>-1.6454864431159691E-2</v>
      </c>
      <c r="G729" t="s">
        <v>113</v>
      </c>
      <c r="H729">
        <v>0.19130365064052529</v>
      </c>
      <c r="I729" t="s">
        <v>113</v>
      </c>
      <c r="J729">
        <v>0</v>
      </c>
      <c r="K729" t="s">
        <v>108</v>
      </c>
      <c r="L729">
        <v>0</v>
      </c>
      <c r="M729" t="s">
        <v>107</v>
      </c>
      <c r="N729">
        <v>0</v>
      </c>
      <c r="O729" t="s">
        <v>109</v>
      </c>
      <c r="P729">
        <v>0</v>
      </c>
      <c r="Q729" t="s">
        <v>109</v>
      </c>
      <c r="R729">
        <v>0</v>
      </c>
      <c r="S729" t="s">
        <v>109</v>
      </c>
    </row>
    <row r="730" spans="1:19" x14ac:dyDescent="0.3">
      <c r="A730" t="s">
        <v>65</v>
      </c>
      <c r="B730" t="s">
        <v>63</v>
      </c>
      <c r="C730">
        <v>77</v>
      </c>
      <c r="D730">
        <v>-7.1561077553282176E-3</v>
      </c>
      <c r="E730" t="s">
        <v>107</v>
      </c>
      <c r="F730">
        <v>-6.4928671424984807E-4</v>
      </c>
      <c r="G730" t="s">
        <v>107</v>
      </c>
      <c r="H730">
        <v>0</v>
      </c>
      <c r="I730" t="s">
        <v>107</v>
      </c>
      <c r="J730">
        <v>0</v>
      </c>
      <c r="K730" t="s">
        <v>108</v>
      </c>
      <c r="L730">
        <v>6.288527531518938E-5</v>
      </c>
      <c r="M730" t="s">
        <v>107</v>
      </c>
      <c r="N730">
        <v>0</v>
      </c>
      <c r="O730" t="s">
        <v>109</v>
      </c>
      <c r="P730">
        <v>0</v>
      </c>
      <c r="Q730" t="s">
        <v>109</v>
      </c>
      <c r="R730">
        <v>0</v>
      </c>
      <c r="S730" t="s">
        <v>109</v>
      </c>
    </row>
    <row r="731" spans="1:19" x14ac:dyDescent="0.3">
      <c r="A731" t="s">
        <v>65</v>
      </c>
      <c r="B731" t="s">
        <v>66</v>
      </c>
      <c r="C731">
        <v>76</v>
      </c>
      <c r="D731">
        <v>-0.5</v>
      </c>
      <c r="E731" t="s">
        <v>107</v>
      </c>
      <c r="F731">
        <v>-3.672577172456084E-5</v>
      </c>
      <c r="G731" t="s">
        <v>107</v>
      </c>
      <c r="H731">
        <v>0</v>
      </c>
      <c r="I731" t="s">
        <v>107</v>
      </c>
      <c r="J731">
        <v>0</v>
      </c>
      <c r="K731" t="s">
        <v>108</v>
      </c>
      <c r="L731">
        <v>6.4748764067136828E-5</v>
      </c>
      <c r="M731" t="s">
        <v>107</v>
      </c>
      <c r="N731">
        <v>0</v>
      </c>
      <c r="O731" t="s">
        <v>109</v>
      </c>
      <c r="P731">
        <v>0</v>
      </c>
      <c r="Q731" t="s">
        <v>109</v>
      </c>
      <c r="R731">
        <v>0</v>
      </c>
      <c r="S731" t="s">
        <v>109</v>
      </c>
    </row>
    <row r="732" spans="1:19" x14ac:dyDescent="0.3">
      <c r="A732" t="s">
        <v>65</v>
      </c>
      <c r="B732" t="s">
        <v>68</v>
      </c>
      <c r="C732">
        <v>64</v>
      </c>
      <c r="D732">
        <v>-0.1058126115252036</v>
      </c>
      <c r="E732" t="s">
        <v>107</v>
      </c>
      <c r="F732">
        <v>-8.3990254789280943E-3</v>
      </c>
      <c r="G732" t="s">
        <v>107</v>
      </c>
      <c r="H732">
        <v>0.1101269798492058</v>
      </c>
      <c r="I732" t="s">
        <v>107</v>
      </c>
      <c r="J732">
        <v>0</v>
      </c>
      <c r="K732" t="s">
        <v>108</v>
      </c>
      <c r="L732">
        <v>3.7227811005116268E-5</v>
      </c>
      <c r="M732" t="s">
        <v>107</v>
      </c>
      <c r="N732">
        <v>0</v>
      </c>
      <c r="O732" t="s">
        <v>109</v>
      </c>
      <c r="P732">
        <v>0</v>
      </c>
      <c r="Q732" t="s">
        <v>109</v>
      </c>
      <c r="R732">
        <v>0</v>
      </c>
      <c r="S732" t="s">
        <v>109</v>
      </c>
    </row>
    <row r="733" spans="1:19" x14ac:dyDescent="0.3">
      <c r="A733" t="s">
        <v>65</v>
      </c>
      <c r="B733" t="s">
        <v>70</v>
      </c>
      <c r="C733">
        <v>44</v>
      </c>
      <c r="D733">
        <v>-8.8808077096940927E-2</v>
      </c>
      <c r="E733" t="s">
        <v>107</v>
      </c>
      <c r="F733">
        <v>-1.044030663798844E-2</v>
      </c>
      <c r="G733" t="s">
        <v>107</v>
      </c>
      <c r="H733">
        <v>0.1133308705096296</v>
      </c>
      <c r="I733" t="s">
        <v>107</v>
      </c>
      <c r="J733">
        <v>1.7095511079573359E-2</v>
      </c>
      <c r="K733" t="s">
        <v>108</v>
      </c>
      <c r="L733">
        <v>6.9865945692776073E-4</v>
      </c>
      <c r="M733" t="s">
        <v>107</v>
      </c>
      <c r="N733">
        <v>0</v>
      </c>
      <c r="O733" t="s">
        <v>109</v>
      </c>
      <c r="P733">
        <v>0</v>
      </c>
      <c r="Q733" t="s">
        <v>109</v>
      </c>
      <c r="R733">
        <v>0</v>
      </c>
      <c r="S733" t="s">
        <v>109</v>
      </c>
    </row>
    <row r="734" spans="1:19" x14ac:dyDescent="0.3">
      <c r="A734" t="s">
        <v>65</v>
      </c>
      <c r="B734" t="s">
        <v>71</v>
      </c>
      <c r="C734">
        <v>35</v>
      </c>
      <c r="D734">
        <v>-7.0080732180468008E-2</v>
      </c>
      <c r="E734" t="s">
        <v>107</v>
      </c>
      <c r="F734">
        <v>-1.6137021629046309E-2</v>
      </c>
      <c r="G734" t="s">
        <v>107</v>
      </c>
      <c r="H734">
        <v>0.17392676904613699</v>
      </c>
      <c r="I734" t="s">
        <v>110</v>
      </c>
      <c r="J734">
        <v>1.2891437316646661E-2</v>
      </c>
      <c r="K734" t="s">
        <v>108</v>
      </c>
      <c r="L734">
        <v>3.2839945866533123E-5</v>
      </c>
      <c r="M734" t="s">
        <v>107</v>
      </c>
      <c r="N734">
        <v>0</v>
      </c>
      <c r="O734" t="s">
        <v>109</v>
      </c>
      <c r="P734">
        <v>0</v>
      </c>
      <c r="Q734" t="s">
        <v>109</v>
      </c>
      <c r="R734">
        <v>0</v>
      </c>
      <c r="S734" t="s">
        <v>109</v>
      </c>
    </row>
    <row r="735" spans="1:19" x14ac:dyDescent="0.3">
      <c r="A735" t="s">
        <v>65</v>
      </c>
      <c r="B735" t="s">
        <v>73</v>
      </c>
      <c r="C735">
        <v>25</v>
      </c>
      <c r="D735">
        <v>-4.9821236065646139E-2</v>
      </c>
      <c r="E735" t="s">
        <v>107</v>
      </c>
      <c r="F735">
        <v>-1.7524986771481791E-2</v>
      </c>
      <c r="G735" t="s">
        <v>107</v>
      </c>
      <c r="H735">
        <v>0.1745691637372303</v>
      </c>
      <c r="I735" t="s">
        <v>110</v>
      </c>
      <c r="J735">
        <v>3.139490182736427E-2</v>
      </c>
      <c r="K735" t="s">
        <v>108</v>
      </c>
      <c r="L735">
        <v>1.2552386492922781E-5</v>
      </c>
      <c r="M735" t="s">
        <v>107</v>
      </c>
      <c r="N735">
        <v>0</v>
      </c>
      <c r="O735" t="s">
        <v>109</v>
      </c>
      <c r="P735">
        <v>0</v>
      </c>
      <c r="Q735" t="s">
        <v>109</v>
      </c>
      <c r="R735">
        <v>0</v>
      </c>
      <c r="S735" t="s">
        <v>109</v>
      </c>
    </row>
    <row r="736" spans="1:19" x14ac:dyDescent="0.3">
      <c r="A736" t="s">
        <v>65</v>
      </c>
      <c r="B736" t="s">
        <v>74</v>
      </c>
      <c r="C736">
        <v>24</v>
      </c>
      <c r="D736">
        <v>-5.1989442685189791E-2</v>
      </c>
      <c r="E736" t="s">
        <v>107</v>
      </c>
      <c r="F736">
        <v>-1.7936572139072501E-2</v>
      </c>
      <c r="G736" t="s">
        <v>107</v>
      </c>
      <c r="H736">
        <v>0.18236873232713741</v>
      </c>
      <c r="I736" t="s">
        <v>110</v>
      </c>
      <c r="J736">
        <v>2.7114601808046E-2</v>
      </c>
      <c r="K736" t="s">
        <v>108</v>
      </c>
      <c r="L736">
        <v>2.9955574767207621E-5</v>
      </c>
      <c r="M736" t="s">
        <v>107</v>
      </c>
      <c r="N736">
        <v>0</v>
      </c>
      <c r="O736" t="s">
        <v>109</v>
      </c>
      <c r="P736">
        <v>0</v>
      </c>
      <c r="Q736" t="s">
        <v>109</v>
      </c>
      <c r="R736">
        <v>0</v>
      </c>
      <c r="S736" t="s">
        <v>109</v>
      </c>
    </row>
    <row r="737" spans="1:19" x14ac:dyDescent="0.3">
      <c r="A737" t="s">
        <v>65</v>
      </c>
      <c r="B737" t="s">
        <v>75</v>
      </c>
      <c r="C737">
        <v>23</v>
      </c>
      <c r="D737">
        <v>-4.8271254270168713E-2</v>
      </c>
      <c r="E737" t="s">
        <v>107</v>
      </c>
      <c r="F737">
        <v>-1.8125189561896189E-2</v>
      </c>
      <c r="G737" t="s">
        <v>107</v>
      </c>
      <c r="H737">
        <v>0.1841551249872842</v>
      </c>
      <c r="I737" t="s">
        <v>110</v>
      </c>
      <c r="J737">
        <v>2.5866414199350991E-2</v>
      </c>
      <c r="K737" t="s">
        <v>108</v>
      </c>
      <c r="L737">
        <v>1.23574090699733E-5</v>
      </c>
      <c r="M737" t="s">
        <v>107</v>
      </c>
      <c r="N737">
        <v>0</v>
      </c>
      <c r="O737" t="s">
        <v>109</v>
      </c>
      <c r="P737">
        <v>0</v>
      </c>
      <c r="Q737" t="s">
        <v>109</v>
      </c>
      <c r="R737">
        <v>0</v>
      </c>
      <c r="S737" t="s">
        <v>109</v>
      </c>
    </row>
    <row r="738" spans="1:19" x14ac:dyDescent="0.3">
      <c r="A738" t="s">
        <v>65</v>
      </c>
      <c r="B738" t="s">
        <v>76</v>
      </c>
      <c r="C738">
        <v>22</v>
      </c>
      <c r="D738">
        <v>-6.6535993658489723E-2</v>
      </c>
      <c r="E738" t="s">
        <v>107</v>
      </c>
      <c r="F738">
        <v>-1.8892899264007879E-2</v>
      </c>
      <c r="G738" t="s">
        <v>107</v>
      </c>
      <c r="H738">
        <v>0.18928412145353929</v>
      </c>
      <c r="I738" t="s">
        <v>110</v>
      </c>
      <c r="J738">
        <v>3.2226318343723477E-2</v>
      </c>
      <c r="K738" t="s">
        <v>108</v>
      </c>
      <c r="L738">
        <v>1.6627024406399921E-5</v>
      </c>
      <c r="M738" t="s">
        <v>107</v>
      </c>
      <c r="N738">
        <v>0</v>
      </c>
      <c r="O738" t="s">
        <v>109</v>
      </c>
      <c r="P738">
        <v>0</v>
      </c>
      <c r="Q738" t="s">
        <v>109</v>
      </c>
      <c r="R738">
        <v>0</v>
      </c>
      <c r="S738" t="s">
        <v>109</v>
      </c>
    </row>
    <row r="739" spans="1:19" x14ac:dyDescent="0.3">
      <c r="A739" t="s">
        <v>65</v>
      </c>
      <c r="B739" t="s">
        <v>77</v>
      </c>
      <c r="C739">
        <v>21</v>
      </c>
      <c r="D739">
        <v>-4.9448821407576012E-2</v>
      </c>
      <c r="E739" t="s">
        <v>107</v>
      </c>
      <c r="F739">
        <v>-1.9236593641704242E-2</v>
      </c>
      <c r="G739" t="s">
        <v>107</v>
      </c>
      <c r="H739">
        <v>0.1967632142251487</v>
      </c>
      <c r="I739" t="s">
        <v>110</v>
      </c>
      <c r="J739">
        <v>2.9670460075884749E-2</v>
      </c>
      <c r="K739" t="s">
        <v>108</v>
      </c>
      <c r="L739">
        <v>1.5690205185157019E-5</v>
      </c>
      <c r="M739" t="s">
        <v>107</v>
      </c>
      <c r="N739">
        <v>0</v>
      </c>
      <c r="O739" t="s">
        <v>109</v>
      </c>
      <c r="P739">
        <v>0</v>
      </c>
      <c r="Q739" t="s">
        <v>109</v>
      </c>
      <c r="R739">
        <v>0</v>
      </c>
      <c r="S739" t="s">
        <v>109</v>
      </c>
    </row>
    <row r="740" spans="1:19" x14ac:dyDescent="0.3">
      <c r="A740" t="s">
        <v>65</v>
      </c>
      <c r="B740" t="s">
        <v>78</v>
      </c>
      <c r="C740">
        <v>20</v>
      </c>
      <c r="D740">
        <v>-7.1760646931227773E-2</v>
      </c>
      <c r="E740" t="s">
        <v>107</v>
      </c>
      <c r="F740">
        <v>-2.0064170063724539E-2</v>
      </c>
      <c r="G740" t="s">
        <v>107</v>
      </c>
      <c r="H740">
        <v>0.1910503283877491</v>
      </c>
      <c r="I740" t="s">
        <v>110</v>
      </c>
      <c r="J740">
        <v>2.8785212582381502E-2</v>
      </c>
      <c r="K740" t="s">
        <v>108</v>
      </c>
      <c r="L740">
        <v>1.5564908157593359E-5</v>
      </c>
      <c r="M740" t="s">
        <v>107</v>
      </c>
      <c r="N740">
        <v>0</v>
      </c>
      <c r="O740" t="s">
        <v>109</v>
      </c>
      <c r="P740">
        <v>0</v>
      </c>
      <c r="Q740" t="s">
        <v>109</v>
      </c>
      <c r="R740">
        <v>0</v>
      </c>
      <c r="S740" t="s">
        <v>109</v>
      </c>
    </row>
    <row r="741" spans="1:19" x14ac:dyDescent="0.3">
      <c r="A741" t="s">
        <v>65</v>
      </c>
      <c r="B741" t="s">
        <v>79</v>
      </c>
      <c r="C741">
        <v>19</v>
      </c>
      <c r="D741">
        <v>-4.8715963209715059E-2</v>
      </c>
      <c r="E741" t="s">
        <v>107</v>
      </c>
      <c r="F741">
        <v>-1.981115256566765E-2</v>
      </c>
      <c r="G741" t="s">
        <v>107</v>
      </c>
      <c r="H741">
        <v>0.19409071938118391</v>
      </c>
      <c r="I741" t="s">
        <v>110</v>
      </c>
      <c r="J741">
        <v>3.0505765463052489E-2</v>
      </c>
      <c r="K741" t="s">
        <v>108</v>
      </c>
      <c r="L741">
        <v>1.163573526427489E-5</v>
      </c>
      <c r="M741" t="s">
        <v>107</v>
      </c>
      <c r="N741">
        <v>0</v>
      </c>
      <c r="O741" t="s">
        <v>109</v>
      </c>
      <c r="P741">
        <v>0</v>
      </c>
      <c r="Q741" t="s">
        <v>109</v>
      </c>
      <c r="R741">
        <v>0</v>
      </c>
      <c r="S741" t="s">
        <v>109</v>
      </c>
    </row>
    <row r="742" spans="1:19" x14ac:dyDescent="0.3">
      <c r="A742" t="s">
        <v>65</v>
      </c>
      <c r="B742" t="s">
        <v>80</v>
      </c>
      <c r="C742">
        <v>18</v>
      </c>
      <c r="D742">
        <v>-5.2353849639235749E-2</v>
      </c>
      <c r="E742" t="s">
        <v>107</v>
      </c>
      <c r="F742">
        <v>-1.985345140152809E-2</v>
      </c>
      <c r="G742" t="s">
        <v>107</v>
      </c>
      <c r="H742">
        <v>0.2072336471935253</v>
      </c>
      <c r="I742" t="s">
        <v>110</v>
      </c>
      <c r="J742">
        <v>3.2226318343723477E-2</v>
      </c>
      <c r="K742" t="s">
        <v>108</v>
      </c>
      <c r="L742">
        <v>5.2275773185762168E-6</v>
      </c>
      <c r="M742" t="s">
        <v>107</v>
      </c>
      <c r="N742">
        <v>0</v>
      </c>
      <c r="O742" t="s">
        <v>109</v>
      </c>
      <c r="P742">
        <v>0</v>
      </c>
      <c r="Q742" t="s">
        <v>109</v>
      </c>
      <c r="R742">
        <v>0</v>
      </c>
      <c r="S742" t="s">
        <v>109</v>
      </c>
    </row>
    <row r="743" spans="1:19" x14ac:dyDescent="0.3">
      <c r="A743" t="s">
        <v>65</v>
      </c>
      <c r="B743" t="s">
        <v>81</v>
      </c>
      <c r="C743">
        <v>17</v>
      </c>
      <c r="D743">
        <v>-5.0919521135692813E-2</v>
      </c>
      <c r="E743" t="s">
        <v>107</v>
      </c>
      <c r="F743">
        <v>-2.0159802244669869E-2</v>
      </c>
      <c r="G743" t="s">
        <v>107</v>
      </c>
      <c r="H743">
        <v>0.20411198825147051</v>
      </c>
      <c r="I743" t="s">
        <v>110</v>
      </c>
      <c r="J743">
        <v>2.7949907195213751E-2</v>
      </c>
      <c r="K743" t="s">
        <v>108</v>
      </c>
      <c r="L743">
        <v>1.271902190362049E-5</v>
      </c>
      <c r="M743" t="s">
        <v>107</v>
      </c>
      <c r="N743">
        <v>0</v>
      </c>
      <c r="O743" t="s">
        <v>109</v>
      </c>
      <c r="P743">
        <v>0</v>
      </c>
      <c r="Q743" t="s">
        <v>109</v>
      </c>
      <c r="R743">
        <v>0</v>
      </c>
      <c r="S743" t="s">
        <v>109</v>
      </c>
    </row>
    <row r="744" spans="1:19" x14ac:dyDescent="0.3">
      <c r="A744" t="s">
        <v>65</v>
      </c>
      <c r="B744" t="s">
        <v>82</v>
      </c>
      <c r="C744">
        <v>16</v>
      </c>
      <c r="D744">
        <v>-5.2794505729228149E-2</v>
      </c>
      <c r="E744" t="s">
        <v>107</v>
      </c>
      <c r="F744">
        <v>-2.018882873922357E-2</v>
      </c>
      <c r="G744" t="s">
        <v>107</v>
      </c>
      <c r="H744">
        <v>0.20477123738048361</v>
      </c>
      <c r="I744" t="s">
        <v>110</v>
      </c>
      <c r="J744">
        <v>2.7114601808046E-2</v>
      </c>
      <c r="K744" t="s">
        <v>108</v>
      </c>
      <c r="L744">
        <v>2.657173360903396E-5</v>
      </c>
      <c r="M744" t="s">
        <v>107</v>
      </c>
      <c r="N744">
        <v>0</v>
      </c>
      <c r="O744" t="s">
        <v>109</v>
      </c>
      <c r="P744">
        <v>0</v>
      </c>
      <c r="Q744" t="s">
        <v>109</v>
      </c>
      <c r="R744">
        <v>0</v>
      </c>
      <c r="S744" t="s">
        <v>109</v>
      </c>
    </row>
    <row r="745" spans="1:19" x14ac:dyDescent="0.3">
      <c r="A745" t="s">
        <v>65</v>
      </c>
      <c r="B745" t="s">
        <v>83</v>
      </c>
      <c r="C745">
        <v>15</v>
      </c>
      <c r="D745">
        <v>-5.3468010729296613E-2</v>
      </c>
      <c r="E745" t="s">
        <v>107</v>
      </c>
      <c r="F745">
        <v>-1.859649140781338E-2</v>
      </c>
      <c r="G745" t="s">
        <v>107</v>
      </c>
      <c r="H745">
        <v>0.20736720071169459</v>
      </c>
      <c r="I745" t="s">
        <v>110</v>
      </c>
      <c r="J745">
        <v>1.721288915913944E-2</v>
      </c>
      <c r="K745" t="s">
        <v>108</v>
      </c>
      <c r="L745">
        <v>2.9853829279993457E-4</v>
      </c>
      <c r="M745" t="s">
        <v>107</v>
      </c>
      <c r="N745">
        <v>0</v>
      </c>
      <c r="O745" t="s">
        <v>109</v>
      </c>
      <c r="P745">
        <v>0</v>
      </c>
      <c r="Q745" t="s">
        <v>109</v>
      </c>
      <c r="R745">
        <v>0</v>
      </c>
      <c r="S745" t="s">
        <v>109</v>
      </c>
    </row>
    <row r="746" spans="1:19" x14ac:dyDescent="0.3">
      <c r="A746" t="s">
        <v>65</v>
      </c>
      <c r="B746" t="s">
        <v>84</v>
      </c>
      <c r="C746">
        <v>14</v>
      </c>
      <c r="D746">
        <v>-4.9065501514979348E-2</v>
      </c>
      <c r="E746" t="s">
        <v>107</v>
      </c>
      <c r="F746">
        <v>-2.0275059656508079E-2</v>
      </c>
      <c r="G746" t="s">
        <v>107</v>
      </c>
      <c r="H746">
        <v>0.23019729348448001</v>
      </c>
      <c r="I746" t="s">
        <v>110</v>
      </c>
      <c r="J746">
        <v>1.417657788534735E-2</v>
      </c>
      <c r="K746" t="s">
        <v>108</v>
      </c>
      <c r="L746">
        <v>2.66544601331925E-6</v>
      </c>
      <c r="M746" t="s">
        <v>107</v>
      </c>
      <c r="N746">
        <v>0</v>
      </c>
      <c r="O746" t="s">
        <v>109</v>
      </c>
      <c r="P746">
        <v>0</v>
      </c>
      <c r="Q746" t="s">
        <v>109</v>
      </c>
      <c r="R746">
        <v>0</v>
      </c>
      <c r="S746" t="s">
        <v>109</v>
      </c>
    </row>
    <row r="747" spans="1:19" x14ac:dyDescent="0.3">
      <c r="A747" t="s">
        <v>65</v>
      </c>
      <c r="B747" t="s">
        <v>85</v>
      </c>
      <c r="C747">
        <v>13</v>
      </c>
      <c r="D747">
        <v>-5.4395611055346571E-2</v>
      </c>
      <c r="E747" t="s">
        <v>107</v>
      </c>
      <c r="F747">
        <v>-1.9845207255850251E-2</v>
      </c>
      <c r="G747" t="s">
        <v>107</v>
      </c>
      <c r="H747">
        <v>0.22881462111447121</v>
      </c>
      <c r="I747" t="s">
        <v>110</v>
      </c>
      <c r="J747">
        <v>1.141089313610367E-2</v>
      </c>
      <c r="K747" t="s">
        <v>108</v>
      </c>
      <c r="L747">
        <v>4.8359128717665186E-7</v>
      </c>
      <c r="M747" t="s">
        <v>107</v>
      </c>
      <c r="N747">
        <v>0</v>
      </c>
      <c r="O747" t="s">
        <v>109</v>
      </c>
      <c r="P747">
        <v>0</v>
      </c>
      <c r="Q747" t="s">
        <v>109</v>
      </c>
      <c r="R747">
        <v>0</v>
      </c>
      <c r="S747" t="s">
        <v>109</v>
      </c>
    </row>
    <row r="748" spans="1:19" x14ac:dyDescent="0.3">
      <c r="A748" t="s">
        <v>65</v>
      </c>
      <c r="B748" t="s">
        <v>86</v>
      </c>
      <c r="C748">
        <v>12</v>
      </c>
      <c r="D748">
        <v>-5.3794282742542818E-2</v>
      </c>
      <c r="E748" t="s">
        <v>113</v>
      </c>
      <c r="F748">
        <v>-1.7140881423282451E-2</v>
      </c>
      <c r="G748" t="s">
        <v>113</v>
      </c>
      <c r="H748">
        <v>0.21368030197529381</v>
      </c>
      <c r="I748" t="s">
        <v>113</v>
      </c>
      <c r="J748">
        <v>4.6176837495393924E-3</v>
      </c>
      <c r="K748" t="s">
        <v>108</v>
      </c>
      <c r="L748">
        <v>0</v>
      </c>
      <c r="M748" t="s">
        <v>107</v>
      </c>
      <c r="N748">
        <v>0</v>
      </c>
      <c r="O748" t="s">
        <v>109</v>
      </c>
      <c r="P748">
        <v>0</v>
      </c>
      <c r="Q748" t="s">
        <v>109</v>
      </c>
      <c r="R748">
        <v>0</v>
      </c>
      <c r="S748" t="s">
        <v>109</v>
      </c>
    </row>
    <row r="749" spans="1:19" x14ac:dyDescent="0.3">
      <c r="A749" t="s">
        <v>65</v>
      </c>
      <c r="B749" t="s">
        <v>87</v>
      </c>
      <c r="C749">
        <v>11</v>
      </c>
      <c r="D749">
        <v>-5.479966266661828E-2</v>
      </c>
      <c r="E749" t="s">
        <v>113</v>
      </c>
      <c r="F749">
        <v>-1.8816138917298629E-2</v>
      </c>
      <c r="G749" t="s">
        <v>113</v>
      </c>
      <c r="H749">
        <v>0.21803838809163209</v>
      </c>
      <c r="I749" t="s">
        <v>113</v>
      </c>
      <c r="J749">
        <v>3.3984263266496409E-3</v>
      </c>
      <c r="K749" t="s">
        <v>108</v>
      </c>
      <c r="L749">
        <v>6.0710532834102503E-7</v>
      </c>
      <c r="M749" t="s">
        <v>107</v>
      </c>
      <c r="N749">
        <v>0</v>
      </c>
      <c r="O749" t="s">
        <v>109</v>
      </c>
      <c r="P749">
        <v>0</v>
      </c>
      <c r="Q749" t="s">
        <v>109</v>
      </c>
      <c r="R749">
        <v>0</v>
      </c>
      <c r="S749" t="s">
        <v>109</v>
      </c>
    </row>
    <row r="750" spans="1:19" x14ac:dyDescent="0.3">
      <c r="A750" t="s">
        <v>65</v>
      </c>
      <c r="B750" t="s">
        <v>88</v>
      </c>
      <c r="C750">
        <v>10</v>
      </c>
      <c r="D750">
        <v>-5.0435833008432518E-2</v>
      </c>
      <c r="E750" t="s">
        <v>113</v>
      </c>
      <c r="F750">
        <v>-1.7044611246950871E-2</v>
      </c>
      <c r="G750" t="s">
        <v>113</v>
      </c>
      <c r="H750">
        <v>0.21314855570942459</v>
      </c>
      <c r="I750" t="s">
        <v>113</v>
      </c>
      <c r="J750">
        <v>2.1791689037598898E-3</v>
      </c>
      <c r="K750" t="s">
        <v>108</v>
      </c>
      <c r="L750">
        <v>1.0735297085062769E-7</v>
      </c>
      <c r="M750" t="s">
        <v>107</v>
      </c>
      <c r="N750">
        <v>0</v>
      </c>
      <c r="O750" t="s">
        <v>109</v>
      </c>
      <c r="P750">
        <v>0</v>
      </c>
      <c r="Q750" t="s">
        <v>109</v>
      </c>
      <c r="R750">
        <v>0</v>
      </c>
      <c r="S750" t="s">
        <v>109</v>
      </c>
    </row>
    <row r="751" spans="1:19" x14ac:dyDescent="0.3">
      <c r="A751" t="s">
        <v>65</v>
      </c>
      <c r="B751" t="s">
        <v>89</v>
      </c>
      <c r="C751">
        <v>9</v>
      </c>
      <c r="D751">
        <v>-5.7121948926895393E-2</v>
      </c>
      <c r="E751" t="s">
        <v>113</v>
      </c>
      <c r="F751">
        <v>-1.963471024656982E-2</v>
      </c>
      <c r="G751" t="s">
        <v>113</v>
      </c>
      <c r="H751">
        <v>0.2282175260020356</v>
      </c>
      <c r="I751" t="s">
        <v>113</v>
      </c>
      <c r="J751">
        <v>0</v>
      </c>
      <c r="K751" t="s">
        <v>108</v>
      </c>
      <c r="L751">
        <v>0</v>
      </c>
      <c r="M751" t="s">
        <v>107</v>
      </c>
      <c r="N751">
        <v>0</v>
      </c>
      <c r="O751" t="s">
        <v>109</v>
      </c>
      <c r="P751">
        <v>0</v>
      </c>
      <c r="Q751" t="s">
        <v>109</v>
      </c>
      <c r="R751">
        <v>0</v>
      </c>
      <c r="S751" t="s">
        <v>109</v>
      </c>
    </row>
    <row r="752" spans="1:19" x14ac:dyDescent="0.3">
      <c r="A752" t="s">
        <v>65</v>
      </c>
      <c r="B752" t="s">
        <v>90</v>
      </c>
      <c r="C752">
        <v>8</v>
      </c>
      <c r="D752">
        <v>-5.0425075170499399E-2</v>
      </c>
      <c r="E752" t="s">
        <v>113</v>
      </c>
      <c r="F752">
        <v>-1.985151509208713E-2</v>
      </c>
      <c r="G752" t="s">
        <v>113</v>
      </c>
      <c r="H752">
        <v>0.22596452935209169</v>
      </c>
      <c r="I752" t="s">
        <v>113</v>
      </c>
      <c r="J752">
        <v>0</v>
      </c>
      <c r="K752" t="s">
        <v>108</v>
      </c>
      <c r="L752">
        <v>8.9312844595653845E-7</v>
      </c>
      <c r="M752" t="s">
        <v>107</v>
      </c>
      <c r="N752">
        <v>0</v>
      </c>
      <c r="O752" t="s">
        <v>109</v>
      </c>
      <c r="P752">
        <v>0</v>
      </c>
      <c r="Q752" t="s">
        <v>109</v>
      </c>
      <c r="R752">
        <v>0</v>
      </c>
      <c r="S752" t="s">
        <v>109</v>
      </c>
    </row>
    <row r="753" spans="1:19" x14ac:dyDescent="0.3">
      <c r="A753" t="s">
        <v>69</v>
      </c>
      <c r="B753" t="s">
        <v>68</v>
      </c>
      <c r="C753">
        <v>62</v>
      </c>
      <c r="D753">
        <v>-0.1352148081692022</v>
      </c>
      <c r="E753" t="s">
        <v>107</v>
      </c>
      <c r="F753">
        <v>-1.11177464792914E-2</v>
      </c>
      <c r="G753" t="s">
        <v>107</v>
      </c>
      <c r="H753">
        <v>0.1264188703416636</v>
      </c>
      <c r="I753" t="s">
        <v>107</v>
      </c>
      <c r="J753">
        <v>0</v>
      </c>
      <c r="K753" t="s">
        <v>108</v>
      </c>
      <c r="L753">
        <v>1.9476285912381391E-5</v>
      </c>
      <c r="M753" t="s">
        <v>107</v>
      </c>
      <c r="N753">
        <v>0</v>
      </c>
      <c r="O753" t="s">
        <v>109</v>
      </c>
      <c r="P753">
        <v>0</v>
      </c>
      <c r="Q753" t="s">
        <v>109</v>
      </c>
      <c r="R753">
        <v>0</v>
      </c>
      <c r="S753" t="s">
        <v>109</v>
      </c>
    </row>
    <row r="754" spans="1:19" x14ac:dyDescent="0.3">
      <c r="A754" t="s">
        <v>69</v>
      </c>
      <c r="B754" t="s">
        <v>70</v>
      </c>
      <c r="C754">
        <v>44</v>
      </c>
      <c r="D754">
        <v>-9.6382327117780109E-2</v>
      </c>
      <c r="E754" t="s">
        <v>107</v>
      </c>
      <c r="F754">
        <v>-9.5504350056315624E-3</v>
      </c>
      <c r="G754" t="s">
        <v>107</v>
      </c>
      <c r="H754">
        <v>0.10019882585370229</v>
      </c>
      <c r="I754" t="s">
        <v>107</v>
      </c>
      <c r="J754">
        <v>5.6550780061265446E-3</v>
      </c>
      <c r="K754" t="s">
        <v>108</v>
      </c>
      <c r="L754">
        <v>5.215188519870727E-6</v>
      </c>
      <c r="M754" t="s">
        <v>107</v>
      </c>
      <c r="N754">
        <v>0</v>
      </c>
      <c r="O754" t="s">
        <v>109</v>
      </c>
      <c r="P754">
        <v>0</v>
      </c>
      <c r="Q754" t="s">
        <v>109</v>
      </c>
      <c r="R754">
        <v>0</v>
      </c>
      <c r="S754" t="s">
        <v>109</v>
      </c>
    </row>
    <row r="755" spans="1:19" x14ac:dyDescent="0.3">
      <c r="A755" t="s">
        <v>69</v>
      </c>
      <c r="B755" t="s">
        <v>74</v>
      </c>
      <c r="C755">
        <v>24</v>
      </c>
      <c r="D755">
        <v>-1.6680737458245179E-2</v>
      </c>
      <c r="E755" t="s">
        <v>107</v>
      </c>
      <c r="F755">
        <v>-1.0452247718326551E-2</v>
      </c>
      <c r="G755" t="s">
        <v>107</v>
      </c>
      <c r="H755">
        <v>0.1208544268748413</v>
      </c>
      <c r="I755" t="s">
        <v>110</v>
      </c>
      <c r="J755">
        <v>6.0807644330218916E-3</v>
      </c>
      <c r="K755" t="s">
        <v>108</v>
      </c>
      <c r="L755">
        <v>0</v>
      </c>
      <c r="M755" t="s">
        <v>107</v>
      </c>
      <c r="N755">
        <v>0</v>
      </c>
      <c r="O755" t="s">
        <v>109</v>
      </c>
      <c r="P755">
        <v>0</v>
      </c>
      <c r="Q755" t="s">
        <v>109</v>
      </c>
      <c r="R755">
        <v>0</v>
      </c>
      <c r="S755" t="s">
        <v>109</v>
      </c>
    </row>
    <row r="756" spans="1:19" x14ac:dyDescent="0.3">
      <c r="A756" t="s">
        <v>69</v>
      </c>
      <c r="B756" t="s">
        <v>76</v>
      </c>
      <c r="C756">
        <v>22</v>
      </c>
      <c r="D756">
        <v>-5.3088908898349808E-2</v>
      </c>
      <c r="E756" t="s">
        <v>107</v>
      </c>
      <c r="F756">
        <v>-1.048888420997309E-2</v>
      </c>
      <c r="G756" t="s">
        <v>107</v>
      </c>
      <c r="H756">
        <v>0.1199189603746821</v>
      </c>
      <c r="I756" t="s">
        <v>110</v>
      </c>
      <c r="J756">
        <v>0</v>
      </c>
      <c r="K756" t="s">
        <v>108</v>
      </c>
      <c r="L756">
        <v>0</v>
      </c>
      <c r="M756" t="s">
        <v>107</v>
      </c>
      <c r="N756">
        <v>0</v>
      </c>
      <c r="O756" t="s">
        <v>109</v>
      </c>
      <c r="P756">
        <v>0</v>
      </c>
      <c r="Q756" t="s">
        <v>109</v>
      </c>
      <c r="R756">
        <v>0</v>
      </c>
      <c r="S756" t="s">
        <v>109</v>
      </c>
    </row>
    <row r="757" spans="1:19" x14ac:dyDescent="0.3">
      <c r="A757" t="s">
        <v>69</v>
      </c>
      <c r="B757" t="s">
        <v>78</v>
      </c>
      <c r="C757">
        <v>20</v>
      </c>
      <c r="D757">
        <v>-4.3110221321937342E-2</v>
      </c>
      <c r="E757" t="s">
        <v>107</v>
      </c>
      <c r="F757">
        <v>-1.045858455924127E-2</v>
      </c>
      <c r="G757" t="s">
        <v>107</v>
      </c>
      <c r="H757">
        <v>0.1204339021584023</v>
      </c>
      <c r="I757" t="s">
        <v>110</v>
      </c>
      <c r="J757">
        <v>0</v>
      </c>
      <c r="K757" t="s">
        <v>108</v>
      </c>
      <c r="L757">
        <v>0</v>
      </c>
      <c r="M757" t="s">
        <v>107</v>
      </c>
      <c r="N757">
        <v>0</v>
      </c>
      <c r="O757" t="s">
        <v>109</v>
      </c>
      <c r="P757">
        <v>0</v>
      </c>
      <c r="Q757" t="s">
        <v>109</v>
      </c>
      <c r="R757">
        <v>0</v>
      </c>
      <c r="S757" t="s">
        <v>109</v>
      </c>
    </row>
    <row r="758" spans="1:19" x14ac:dyDescent="0.3">
      <c r="A758" t="s">
        <v>69</v>
      </c>
      <c r="B758" t="s">
        <v>85</v>
      </c>
      <c r="C758">
        <v>13</v>
      </c>
      <c r="D758">
        <v>-1.405745105107732E-2</v>
      </c>
      <c r="E758" t="s">
        <v>107</v>
      </c>
      <c r="F758">
        <v>-1.022294941635324E-2</v>
      </c>
      <c r="G758" t="s">
        <v>107</v>
      </c>
      <c r="H758">
        <v>0.1242361078124376</v>
      </c>
      <c r="I758" t="s">
        <v>110</v>
      </c>
      <c r="J758">
        <v>0</v>
      </c>
      <c r="K758" t="s">
        <v>108</v>
      </c>
      <c r="L758">
        <v>0</v>
      </c>
      <c r="M758" t="s">
        <v>107</v>
      </c>
      <c r="N758">
        <v>0</v>
      </c>
      <c r="O758" t="s">
        <v>109</v>
      </c>
      <c r="P758">
        <v>0</v>
      </c>
      <c r="Q758" t="s">
        <v>109</v>
      </c>
      <c r="R758">
        <v>0</v>
      </c>
      <c r="S758" t="s">
        <v>109</v>
      </c>
    </row>
    <row r="759" spans="1:19" x14ac:dyDescent="0.3">
      <c r="A759" t="s">
        <v>69</v>
      </c>
      <c r="B759" t="s">
        <v>88</v>
      </c>
      <c r="C759">
        <v>10</v>
      </c>
      <c r="D759">
        <v>-1.531776148136608E-2</v>
      </c>
      <c r="E759" t="s">
        <v>113</v>
      </c>
      <c r="F759">
        <v>-9.4588429053114181E-3</v>
      </c>
      <c r="G759" t="s">
        <v>113</v>
      </c>
      <c r="H759">
        <v>0.1218084781146546</v>
      </c>
      <c r="I759" t="s">
        <v>113</v>
      </c>
      <c r="J759">
        <v>0</v>
      </c>
      <c r="K759" t="s">
        <v>108</v>
      </c>
      <c r="L759">
        <v>0</v>
      </c>
      <c r="M759" t="s">
        <v>107</v>
      </c>
      <c r="N759">
        <v>0</v>
      </c>
      <c r="O759" t="s">
        <v>109</v>
      </c>
      <c r="P759">
        <v>0</v>
      </c>
      <c r="Q759" t="s">
        <v>109</v>
      </c>
      <c r="R759">
        <v>0</v>
      </c>
      <c r="S759" t="s">
        <v>109</v>
      </c>
    </row>
    <row r="760" spans="1:19" x14ac:dyDescent="0.3">
      <c r="A760" t="s">
        <v>69</v>
      </c>
      <c r="B760" t="s">
        <v>89</v>
      </c>
      <c r="C760">
        <v>9</v>
      </c>
      <c r="D760">
        <v>-1.3941788648183569E-2</v>
      </c>
      <c r="E760" t="s">
        <v>113</v>
      </c>
      <c r="F760">
        <v>-1.0461821748971079E-2</v>
      </c>
      <c r="G760" t="s">
        <v>113</v>
      </c>
      <c r="H760">
        <v>0.1218751737047595</v>
      </c>
      <c r="I760" t="s">
        <v>113</v>
      </c>
      <c r="J760">
        <v>0</v>
      </c>
      <c r="K760" t="s">
        <v>108</v>
      </c>
      <c r="L760">
        <v>0</v>
      </c>
      <c r="M760" t="s">
        <v>107</v>
      </c>
      <c r="N760">
        <v>0</v>
      </c>
      <c r="O760" t="s">
        <v>109</v>
      </c>
      <c r="P760">
        <v>0</v>
      </c>
      <c r="Q760" t="s">
        <v>109</v>
      </c>
      <c r="R760">
        <v>0</v>
      </c>
      <c r="S760" t="s">
        <v>109</v>
      </c>
    </row>
    <row r="761" spans="1:19" x14ac:dyDescent="0.3">
      <c r="A761" t="s">
        <v>69</v>
      </c>
      <c r="B761" t="s">
        <v>90</v>
      </c>
      <c r="C761">
        <v>8</v>
      </c>
      <c r="D761">
        <v>-1.3608199872800359E-2</v>
      </c>
      <c r="E761" t="s">
        <v>113</v>
      </c>
      <c r="F761">
        <v>-1.0460639277304231E-2</v>
      </c>
      <c r="G761" t="s">
        <v>113</v>
      </c>
      <c r="H761">
        <v>0.12187156788061949</v>
      </c>
      <c r="I761" t="s">
        <v>113</v>
      </c>
      <c r="J761">
        <v>0</v>
      </c>
      <c r="K761" t="s">
        <v>108</v>
      </c>
      <c r="L761">
        <v>0</v>
      </c>
      <c r="M761" t="s">
        <v>107</v>
      </c>
      <c r="N761">
        <v>0</v>
      </c>
      <c r="O761" t="s">
        <v>109</v>
      </c>
      <c r="P761">
        <v>0</v>
      </c>
      <c r="Q761" t="s">
        <v>109</v>
      </c>
      <c r="R761">
        <v>0</v>
      </c>
      <c r="S761" t="s">
        <v>109</v>
      </c>
    </row>
    <row r="762" spans="1:19" x14ac:dyDescent="0.3">
      <c r="A762" t="s">
        <v>62</v>
      </c>
      <c r="B762" t="s">
        <v>63</v>
      </c>
      <c r="C762">
        <v>78</v>
      </c>
      <c r="D762">
        <v>5.3422501945179482E-4</v>
      </c>
      <c r="E762" t="s">
        <v>107</v>
      </c>
      <c r="F762">
        <v>1.5451710182629651E-3</v>
      </c>
      <c r="G762" t="s">
        <v>107</v>
      </c>
      <c r="H762">
        <v>0</v>
      </c>
      <c r="I762" t="s">
        <v>107</v>
      </c>
      <c r="J762">
        <v>0</v>
      </c>
      <c r="K762" t="s">
        <v>108</v>
      </c>
      <c r="L762">
        <v>4.2544837371928852E-4</v>
      </c>
      <c r="M762" t="s">
        <v>107</v>
      </c>
      <c r="N762">
        <v>0</v>
      </c>
      <c r="O762" t="s">
        <v>109</v>
      </c>
      <c r="P762">
        <v>0</v>
      </c>
      <c r="Q762" t="s">
        <v>109</v>
      </c>
      <c r="R762">
        <v>0</v>
      </c>
      <c r="S762" t="s">
        <v>109</v>
      </c>
    </row>
    <row r="763" spans="1:19" x14ac:dyDescent="0.3">
      <c r="A763" t="s">
        <v>62</v>
      </c>
      <c r="B763" t="s">
        <v>66</v>
      </c>
      <c r="C763">
        <v>77</v>
      </c>
      <c r="D763">
        <v>3.7975439766210858E-2</v>
      </c>
      <c r="E763" t="s">
        <v>107</v>
      </c>
      <c r="F763">
        <v>1.6343127932784971E-3</v>
      </c>
      <c r="G763" t="s">
        <v>107</v>
      </c>
      <c r="H763">
        <v>0</v>
      </c>
      <c r="I763" t="s">
        <v>107</v>
      </c>
      <c r="J763">
        <v>0</v>
      </c>
      <c r="K763" t="s">
        <v>108</v>
      </c>
      <c r="L763">
        <v>2.8767898918727292E-4</v>
      </c>
      <c r="M763" t="s">
        <v>107</v>
      </c>
      <c r="N763">
        <v>0</v>
      </c>
      <c r="O763" t="s">
        <v>109</v>
      </c>
      <c r="P763">
        <v>0</v>
      </c>
      <c r="Q763" t="s">
        <v>109</v>
      </c>
      <c r="R763">
        <v>0</v>
      </c>
      <c r="S763" t="s">
        <v>109</v>
      </c>
    </row>
    <row r="764" spans="1:19" x14ac:dyDescent="0.3">
      <c r="A764" t="s">
        <v>62</v>
      </c>
      <c r="B764" t="s">
        <v>68</v>
      </c>
      <c r="C764">
        <v>65</v>
      </c>
      <c r="D764">
        <v>-3.9041460138732821E-3</v>
      </c>
      <c r="E764" t="s">
        <v>107</v>
      </c>
      <c r="F764">
        <v>-1.907735893426669E-3</v>
      </c>
      <c r="G764" t="s">
        <v>107</v>
      </c>
      <c r="H764">
        <v>0</v>
      </c>
      <c r="I764" t="s">
        <v>107</v>
      </c>
      <c r="J764">
        <v>0</v>
      </c>
      <c r="K764" t="s">
        <v>108</v>
      </c>
      <c r="L764">
        <v>3.2070276107711411E-4</v>
      </c>
      <c r="M764" t="s">
        <v>107</v>
      </c>
      <c r="N764">
        <v>0</v>
      </c>
      <c r="O764" t="s">
        <v>109</v>
      </c>
      <c r="P764">
        <v>0</v>
      </c>
      <c r="Q764" t="s">
        <v>109</v>
      </c>
      <c r="R764">
        <v>0</v>
      </c>
      <c r="S764" t="s">
        <v>109</v>
      </c>
    </row>
    <row r="765" spans="1:19" x14ac:dyDescent="0.3">
      <c r="A765" t="s">
        <v>62</v>
      </c>
      <c r="B765" t="s">
        <v>70</v>
      </c>
      <c r="C765">
        <v>45</v>
      </c>
      <c r="D765">
        <v>-0.1150023408632575</v>
      </c>
      <c r="E765" t="s">
        <v>107</v>
      </c>
      <c r="F765">
        <v>-6.4867029883869153E-3</v>
      </c>
      <c r="G765" t="s">
        <v>107</v>
      </c>
      <c r="H765">
        <v>3.085378571600389E-2</v>
      </c>
      <c r="I765" t="s">
        <v>107</v>
      </c>
      <c r="J765">
        <v>2.486809696068169E-2</v>
      </c>
      <c r="K765" t="s">
        <v>108</v>
      </c>
      <c r="L765">
        <v>3.59413381308352E-3</v>
      </c>
      <c r="M765" t="s">
        <v>107</v>
      </c>
      <c r="N765">
        <v>0</v>
      </c>
      <c r="O765" t="s">
        <v>109</v>
      </c>
      <c r="P765">
        <v>0</v>
      </c>
      <c r="Q765" t="s">
        <v>109</v>
      </c>
      <c r="R765">
        <v>0</v>
      </c>
      <c r="S765" t="s">
        <v>109</v>
      </c>
    </row>
    <row r="766" spans="1:19" x14ac:dyDescent="0.3">
      <c r="A766" t="s">
        <v>62</v>
      </c>
      <c r="B766" t="s">
        <v>71</v>
      </c>
      <c r="C766">
        <v>36</v>
      </c>
      <c r="D766">
        <v>-6.982185802586495E-2</v>
      </c>
      <c r="E766" t="s">
        <v>107</v>
      </c>
      <c r="F766">
        <v>-1.6978882083825132E-2</v>
      </c>
      <c r="G766" t="s">
        <v>107</v>
      </c>
      <c r="H766">
        <v>0.15160307492692199</v>
      </c>
      <c r="I766" t="s">
        <v>110</v>
      </c>
      <c r="J766">
        <v>4.2743488811984753E-2</v>
      </c>
      <c r="K766" t="s">
        <v>108</v>
      </c>
      <c r="L766">
        <v>1.63976418396826E-4</v>
      </c>
      <c r="M766" t="s">
        <v>107</v>
      </c>
      <c r="N766">
        <v>0</v>
      </c>
      <c r="O766" t="s">
        <v>109</v>
      </c>
      <c r="P766">
        <v>0</v>
      </c>
      <c r="Q766" t="s">
        <v>109</v>
      </c>
      <c r="R766">
        <v>0</v>
      </c>
      <c r="S766" t="s">
        <v>109</v>
      </c>
    </row>
    <row r="767" spans="1:19" x14ac:dyDescent="0.3">
      <c r="A767" t="s">
        <v>62</v>
      </c>
      <c r="B767" t="s">
        <v>73</v>
      </c>
      <c r="C767">
        <v>26</v>
      </c>
      <c r="D767">
        <v>-7.1948643708605112E-2</v>
      </c>
      <c r="E767" t="s">
        <v>107</v>
      </c>
      <c r="F767">
        <v>-2.4118170805199391E-2</v>
      </c>
      <c r="G767" t="s">
        <v>107</v>
      </c>
      <c r="H767">
        <v>0.19962146467696379</v>
      </c>
      <c r="I767" t="s">
        <v>110</v>
      </c>
      <c r="J767">
        <v>3.6846174629560052E-2</v>
      </c>
      <c r="K767" t="s">
        <v>108</v>
      </c>
      <c r="L767">
        <v>1.2347031331132771E-4</v>
      </c>
      <c r="M767" t="s">
        <v>107</v>
      </c>
      <c r="N767">
        <v>0</v>
      </c>
      <c r="O767" t="s">
        <v>109</v>
      </c>
      <c r="P767">
        <v>0</v>
      </c>
      <c r="Q767" t="s">
        <v>109</v>
      </c>
      <c r="R767">
        <v>0</v>
      </c>
      <c r="S767" t="s">
        <v>109</v>
      </c>
    </row>
    <row r="768" spans="1:19" x14ac:dyDescent="0.3">
      <c r="A768" t="s">
        <v>62</v>
      </c>
      <c r="B768" t="s">
        <v>74</v>
      </c>
      <c r="C768">
        <v>25</v>
      </c>
      <c r="D768">
        <v>-6.067578657011341E-2</v>
      </c>
      <c r="E768" t="s">
        <v>107</v>
      </c>
      <c r="F768">
        <v>-2.4326048294672931E-2</v>
      </c>
      <c r="G768" t="s">
        <v>107</v>
      </c>
      <c r="H768">
        <v>0.2040235517557332</v>
      </c>
      <c r="I768" t="s">
        <v>110</v>
      </c>
      <c r="J768">
        <v>6.5868584293848814E-2</v>
      </c>
      <c r="K768" t="s">
        <v>108</v>
      </c>
      <c r="L768">
        <v>1.5978609588831549E-4</v>
      </c>
      <c r="M768" t="s">
        <v>107</v>
      </c>
      <c r="N768">
        <v>0</v>
      </c>
      <c r="O768" t="s">
        <v>109</v>
      </c>
      <c r="P768">
        <v>0</v>
      </c>
      <c r="Q768" t="s">
        <v>109</v>
      </c>
      <c r="R768">
        <v>0</v>
      </c>
      <c r="S768" t="s">
        <v>109</v>
      </c>
    </row>
    <row r="769" spans="1:19" x14ac:dyDescent="0.3">
      <c r="A769" t="s">
        <v>62</v>
      </c>
      <c r="B769" t="s">
        <v>75</v>
      </c>
      <c r="C769">
        <v>24</v>
      </c>
      <c r="D769">
        <v>-5.6055769639974239E-2</v>
      </c>
      <c r="E769" t="s">
        <v>107</v>
      </c>
      <c r="F769">
        <v>-2.5513191558015069E-2</v>
      </c>
      <c r="G769" t="s">
        <v>107</v>
      </c>
      <c r="H769">
        <v>0.22417812042584709</v>
      </c>
      <c r="I769" t="s">
        <v>110</v>
      </c>
      <c r="J769">
        <v>6.6253594500773283E-2</v>
      </c>
      <c r="K769" t="s">
        <v>108</v>
      </c>
      <c r="L769">
        <v>4.7555296698773468E-5</v>
      </c>
      <c r="M769" t="s">
        <v>107</v>
      </c>
      <c r="N769">
        <v>0</v>
      </c>
      <c r="O769" t="s">
        <v>109</v>
      </c>
      <c r="P769">
        <v>0</v>
      </c>
      <c r="Q769" t="s">
        <v>109</v>
      </c>
      <c r="R769">
        <v>0</v>
      </c>
      <c r="S769" t="s">
        <v>109</v>
      </c>
    </row>
    <row r="770" spans="1:19" x14ac:dyDescent="0.3">
      <c r="A770" t="s">
        <v>62</v>
      </c>
      <c r="B770" t="s">
        <v>76</v>
      </c>
      <c r="C770">
        <v>23</v>
      </c>
      <c r="D770">
        <v>-5.3414547622166707E-2</v>
      </c>
      <c r="E770" t="s">
        <v>107</v>
      </c>
      <c r="F770">
        <v>-2.6785310027861359E-2</v>
      </c>
      <c r="G770" t="s">
        <v>107</v>
      </c>
      <c r="H770">
        <v>0.23598665313173681</v>
      </c>
      <c r="I770" t="s">
        <v>110</v>
      </c>
      <c r="J770">
        <v>7.0111489076781691E-2</v>
      </c>
      <c r="K770" t="s">
        <v>108</v>
      </c>
      <c r="L770">
        <v>6.3994386145787381E-5</v>
      </c>
      <c r="M770" t="s">
        <v>107</v>
      </c>
      <c r="N770">
        <v>0</v>
      </c>
      <c r="O770" t="s">
        <v>109</v>
      </c>
      <c r="P770">
        <v>0</v>
      </c>
      <c r="Q770" t="s">
        <v>109</v>
      </c>
      <c r="R770">
        <v>0</v>
      </c>
      <c r="S770" t="s">
        <v>109</v>
      </c>
    </row>
    <row r="771" spans="1:19" x14ac:dyDescent="0.3">
      <c r="A771" t="s">
        <v>62</v>
      </c>
      <c r="B771" t="s">
        <v>77</v>
      </c>
      <c r="C771">
        <v>22</v>
      </c>
      <c r="D771">
        <v>-6.4893953195233764E-2</v>
      </c>
      <c r="E771" t="s">
        <v>107</v>
      </c>
      <c r="F771">
        <v>-2.62067078384851E-2</v>
      </c>
      <c r="G771" t="s">
        <v>107</v>
      </c>
      <c r="H771">
        <v>0.2134078011999227</v>
      </c>
      <c r="I771" t="s">
        <v>110</v>
      </c>
      <c r="J771">
        <v>7.8869147118246566E-2</v>
      </c>
      <c r="K771" t="s">
        <v>108</v>
      </c>
      <c r="L771">
        <v>1.2852328905471749E-4</v>
      </c>
      <c r="M771" t="s">
        <v>107</v>
      </c>
      <c r="N771">
        <v>0</v>
      </c>
      <c r="O771" t="s">
        <v>109</v>
      </c>
      <c r="P771">
        <v>0</v>
      </c>
      <c r="Q771" t="s">
        <v>109</v>
      </c>
      <c r="R771">
        <v>0</v>
      </c>
      <c r="S771" t="s">
        <v>109</v>
      </c>
    </row>
    <row r="772" spans="1:19" x14ac:dyDescent="0.3">
      <c r="A772" t="s">
        <v>62</v>
      </c>
      <c r="B772" t="s">
        <v>78</v>
      </c>
      <c r="C772">
        <v>21</v>
      </c>
      <c r="D772">
        <v>-7.0098615370361869E-2</v>
      </c>
      <c r="E772" t="s">
        <v>107</v>
      </c>
      <c r="F772">
        <v>-2.925077283188713E-2</v>
      </c>
      <c r="G772" t="s">
        <v>107</v>
      </c>
      <c r="H772">
        <v>0.23171804011728531</v>
      </c>
      <c r="I772" t="s">
        <v>110</v>
      </c>
      <c r="J772">
        <v>7.0111489076781691E-2</v>
      </c>
      <c r="K772" t="s">
        <v>108</v>
      </c>
      <c r="L772">
        <v>3.1222716179091329E-4</v>
      </c>
      <c r="M772" t="s">
        <v>107</v>
      </c>
      <c r="N772">
        <v>0</v>
      </c>
      <c r="O772" t="s">
        <v>109</v>
      </c>
      <c r="P772">
        <v>0</v>
      </c>
      <c r="Q772" t="s">
        <v>109</v>
      </c>
      <c r="R772">
        <v>0</v>
      </c>
      <c r="S772" t="s">
        <v>109</v>
      </c>
    </row>
    <row r="773" spans="1:19" x14ac:dyDescent="0.3">
      <c r="A773" t="s">
        <v>62</v>
      </c>
      <c r="B773" t="s">
        <v>79</v>
      </c>
      <c r="C773">
        <v>20</v>
      </c>
      <c r="D773">
        <v>-6.5077931956826249E-2</v>
      </c>
      <c r="E773" t="s">
        <v>107</v>
      </c>
      <c r="F773">
        <v>-2.973559753637239E-2</v>
      </c>
      <c r="G773" t="s">
        <v>107</v>
      </c>
      <c r="H773">
        <v>0.2309203843602525</v>
      </c>
      <c r="I773" t="s">
        <v>110</v>
      </c>
      <c r="J773">
        <v>8.1183098689736263E-2</v>
      </c>
      <c r="K773" t="s">
        <v>108</v>
      </c>
      <c r="L773">
        <v>8.9849381885764303E-5</v>
      </c>
      <c r="M773" t="s">
        <v>107</v>
      </c>
      <c r="N773">
        <v>0</v>
      </c>
      <c r="O773" t="s">
        <v>109</v>
      </c>
      <c r="P773">
        <v>0</v>
      </c>
      <c r="Q773" t="s">
        <v>109</v>
      </c>
      <c r="R773">
        <v>0</v>
      </c>
      <c r="S773" t="s">
        <v>109</v>
      </c>
    </row>
    <row r="774" spans="1:19" x14ac:dyDescent="0.3">
      <c r="A774" t="s">
        <v>62</v>
      </c>
      <c r="B774" t="s">
        <v>80</v>
      </c>
      <c r="C774">
        <v>19</v>
      </c>
      <c r="D774">
        <v>-6.9604137595600177E-2</v>
      </c>
      <c r="E774" t="s">
        <v>107</v>
      </c>
      <c r="F774">
        <v>-3.0489898543972469E-2</v>
      </c>
      <c r="G774" t="s">
        <v>107</v>
      </c>
      <c r="H774">
        <v>0.2536120059062047</v>
      </c>
      <c r="I774" t="s">
        <v>110</v>
      </c>
      <c r="J774">
        <v>7.585480122386716E-2</v>
      </c>
      <c r="K774" t="s">
        <v>108</v>
      </c>
      <c r="L774">
        <v>4.2978992371794962E-5</v>
      </c>
      <c r="M774" t="s">
        <v>107</v>
      </c>
      <c r="N774">
        <v>0</v>
      </c>
      <c r="O774" t="s">
        <v>109</v>
      </c>
      <c r="P774">
        <v>0</v>
      </c>
      <c r="Q774" t="s">
        <v>109</v>
      </c>
      <c r="R774">
        <v>0</v>
      </c>
      <c r="S774" t="s">
        <v>109</v>
      </c>
    </row>
    <row r="775" spans="1:19" x14ac:dyDescent="0.3">
      <c r="A775" t="s">
        <v>62</v>
      </c>
      <c r="B775" t="s">
        <v>81</v>
      </c>
      <c r="C775">
        <v>18</v>
      </c>
      <c r="D775">
        <v>-6.6685256578565846E-2</v>
      </c>
      <c r="E775" t="s">
        <v>107</v>
      </c>
      <c r="F775">
        <v>-3.1469102720241483E-2</v>
      </c>
      <c r="G775" t="s">
        <v>107</v>
      </c>
      <c r="H775">
        <v>0.26508587941295741</v>
      </c>
      <c r="I775" t="s">
        <v>110</v>
      </c>
      <c r="J775">
        <v>7.3969383652790099E-2</v>
      </c>
      <c r="K775" t="s">
        <v>108</v>
      </c>
      <c r="L775">
        <v>4.6912334906655171E-5</v>
      </c>
      <c r="M775" t="s">
        <v>107</v>
      </c>
      <c r="N775">
        <v>0</v>
      </c>
      <c r="O775" t="s">
        <v>109</v>
      </c>
      <c r="P775">
        <v>0</v>
      </c>
      <c r="Q775" t="s">
        <v>109</v>
      </c>
      <c r="R775">
        <v>0</v>
      </c>
      <c r="S775" t="s">
        <v>109</v>
      </c>
    </row>
    <row r="776" spans="1:19" x14ac:dyDescent="0.3">
      <c r="A776" t="s">
        <v>62</v>
      </c>
      <c r="B776" t="s">
        <v>82</v>
      </c>
      <c r="C776">
        <v>17</v>
      </c>
      <c r="D776">
        <v>-6.4865452285919403E-2</v>
      </c>
      <c r="E776" t="s">
        <v>107</v>
      </c>
      <c r="F776">
        <v>-3.067425441096077E-2</v>
      </c>
      <c r="G776" t="s">
        <v>107</v>
      </c>
      <c r="H776">
        <v>0.27627395626735829</v>
      </c>
      <c r="I776" t="s">
        <v>110</v>
      </c>
      <c r="J776">
        <v>7.1064532757737442E-2</v>
      </c>
      <c r="K776" t="s">
        <v>108</v>
      </c>
      <c r="L776">
        <v>8.9748723893149168E-5</v>
      </c>
      <c r="M776" t="s">
        <v>107</v>
      </c>
      <c r="N776">
        <v>0</v>
      </c>
      <c r="O776" t="s">
        <v>109</v>
      </c>
      <c r="P776">
        <v>0</v>
      </c>
      <c r="Q776" t="s">
        <v>109</v>
      </c>
      <c r="R776">
        <v>0</v>
      </c>
      <c r="S776" t="s">
        <v>109</v>
      </c>
    </row>
    <row r="777" spans="1:19" x14ac:dyDescent="0.3">
      <c r="A777" t="s">
        <v>62</v>
      </c>
      <c r="B777" t="s">
        <v>83</v>
      </c>
      <c r="C777">
        <v>16</v>
      </c>
      <c r="D777">
        <v>-6.6220418739004958E-2</v>
      </c>
      <c r="E777" t="s">
        <v>107</v>
      </c>
      <c r="F777">
        <v>-3.0729895326415731E-2</v>
      </c>
      <c r="G777" t="s">
        <v>107</v>
      </c>
      <c r="H777">
        <v>0.2966521543919669</v>
      </c>
      <c r="I777" t="s">
        <v>110</v>
      </c>
      <c r="J777">
        <v>6.8159681862684784E-2</v>
      </c>
      <c r="K777" t="s">
        <v>108</v>
      </c>
      <c r="L777">
        <v>1.104055820361131E-4</v>
      </c>
      <c r="M777" t="s">
        <v>107</v>
      </c>
      <c r="N777">
        <v>0</v>
      </c>
      <c r="O777" t="s">
        <v>109</v>
      </c>
      <c r="P777">
        <v>0</v>
      </c>
      <c r="Q777" t="s">
        <v>109</v>
      </c>
      <c r="R777">
        <v>0</v>
      </c>
      <c r="S777" t="s">
        <v>109</v>
      </c>
    </row>
    <row r="778" spans="1:19" x14ac:dyDescent="0.3">
      <c r="A778" t="s">
        <v>62</v>
      </c>
      <c r="B778" t="s">
        <v>84</v>
      </c>
      <c r="C778">
        <v>15</v>
      </c>
      <c r="D778">
        <v>-6.0405241866397723E-2</v>
      </c>
      <c r="E778" t="s">
        <v>107</v>
      </c>
      <c r="F778">
        <v>-3.2491340813555848E-2</v>
      </c>
      <c r="G778" t="s">
        <v>107</v>
      </c>
      <c r="H778">
        <v>0.35489702288785657</v>
      </c>
      <c r="I778" t="s">
        <v>110</v>
      </c>
      <c r="J778">
        <v>4.3077831687396977E-2</v>
      </c>
      <c r="K778" t="s">
        <v>108</v>
      </c>
      <c r="L778">
        <v>8.2917492634065447E-6</v>
      </c>
      <c r="M778" t="s">
        <v>107</v>
      </c>
      <c r="N778">
        <v>0</v>
      </c>
      <c r="O778" t="s">
        <v>109</v>
      </c>
      <c r="P778">
        <v>0</v>
      </c>
      <c r="Q778" t="s">
        <v>109</v>
      </c>
      <c r="R778">
        <v>0</v>
      </c>
      <c r="S778" t="s">
        <v>109</v>
      </c>
    </row>
    <row r="779" spans="1:19" x14ac:dyDescent="0.3">
      <c r="A779" t="s">
        <v>62</v>
      </c>
      <c r="B779" t="s">
        <v>85</v>
      </c>
      <c r="C779">
        <v>14</v>
      </c>
      <c r="D779">
        <v>-6.1002256047467833E-2</v>
      </c>
      <c r="E779" t="s">
        <v>107</v>
      </c>
      <c r="F779">
        <v>-3.2634244752333723E-2</v>
      </c>
      <c r="G779" t="s">
        <v>107</v>
      </c>
      <c r="H779">
        <v>0.36207654469987421</v>
      </c>
      <c r="I779" t="s">
        <v>110</v>
      </c>
      <c r="J779">
        <v>4.1442271092700191E-2</v>
      </c>
      <c r="K779" t="s">
        <v>108</v>
      </c>
      <c r="L779">
        <v>1.9805166412637161E-6</v>
      </c>
      <c r="M779" t="s">
        <v>107</v>
      </c>
      <c r="N779">
        <v>0</v>
      </c>
      <c r="O779" t="s">
        <v>109</v>
      </c>
      <c r="P779">
        <v>0</v>
      </c>
      <c r="Q779" t="s">
        <v>109</v>
      </c>
      <c r="R779">
        <v>0</v>
      </c>
      <c r="S779" t="s">
        <v>109</v>
      </c>
    </row>
    <row r="780" spans="1:19" x14ac:dyDescent="0.3">
      <c r="A780" t="s">
        <v>62</v>
      </c>
      <c r="B780" t="s">
        <v>86</v>
      </c>
      <c r="C780">
        <v>13</v>
      </c>
      <c r="D780">
        <v>-5.9456372502495553E-2</v>
      </c>
      <c r="E780" t="s">
        <v>107</v>
      </c>
      <c r="F780">
        <v>-3.1774333462608093E-2</v>
      </c>
      <c r="G780" t="s">
        <v>107</v>
      </c>
      <c r="H780">
        <v>0.36015480929590821</v>
      </c>
      <c r="I780" t="s">
        <v>110</v>
      </c>
      <c r="J780">
        <v>4.0307120041432797E-2</v>
      </c>
      <c r="K780" t="s">
        <v>108</v>
      </c>
      <c r="L780">
        <v>1.1884013252320069E-6</v>
      </c>
      <c r="M780" t="s">
        <v>107</v>
      </c>
      <c r="N780">
        <v>0</v>
      </c>
      <c r="O780" t="s">
        <v>109</v>
      </c>
      <c r="P780">
        <v>0</v>
      </c>
      <c r="Q780" t="s">
        <v>109</v>
      </c>
      <c r="R780">
        <v>0</v>
      </c>
      <c r="S780" t="s">
        <v>109</v>
      </c>
    </row>
    <row r="781" spans="1:19" x14ac:dyDescent="0.3">
      <c r="A781" t="s">
        <v>62</v>
      </c>
      <c r="B781" t="s">
        <v>87</v>
      </c>
      <c r="C781">
        <v>12</v>
      </c>
      <c r="D781">
        <v>-7.2688688646554644E-2</v>
      </c>
      <c r="E781" t="s">
        <v>111</v>
      </c>
      <c r="F781">
        <v>-2.8026708180746419E-2</v>
      </c>
      <c r="G781" t="s">
        <v>111</v>
      </c>
      <c r="H781">
        <v>0.31595411347683988</v>
      </c>
      <c r="I781" t="s">
        <v>111</v>
      </c>
      <c r="J781">
        <v>2.337347755521255E-2</v>
      </c>
      <c r="K781" t="s">
        <v>108</v>
      </c>
      <c r="L781">
        <v>3.6701387939131619E-7</v>
      </c>
      <c r="M781" t="s">
        <v>107</v>
      </c>
      <c r="N781">
        <v>0</v>
      </c>
      <c r="O781" t="s">
        <v>109</v>
      </c>
      <c r="P781">
        <v>0</v>
      </c>
      <c r="Q781" t="s">
        <v>109</v>
      </c>
      <c r="R781">
        <v>0</v>
      </c>
      <c r="S781" t="s">
        <v>109</v>
      </c>
    </row>
    <row r="782" spans="1:19" x14ac:dyDescent="0.3">
      <c r="A782" t="s">
        <v>62</v>
      </c>
      <c r="B782" t="s">
        <v>88</v>
      </c>
      <c r="C782">
        <v>11</v>
      </c>
      <c r="D782">
        <v>-6.9413424762782394E-2</v>
      </c>
      <c r="E782" t="s">
        <v>111</v>
      </c>
      <c r="F782">
        <v>-2.3390920923469689E-2</v>
      </c>
      <c r="G782" t="s">
        <v>111</v>
      </c>
      <c r="H782">
        <v>0.29652851497691718</v>
      </c>
      <c r="I782" t="s">
        <v>111</v>
      </c>
      <c r="J782">
        <v>1.675338463630981E-2</v>
      </c>
      <c r="K782" t="s">
        <v>108</v>
      </c>
      <c r="L782">
        <v>1.262029158514723E-5</v>
      </c>
      <c r="M782" t="s">
        <v>107</v>
      </c>
      <c r="N782">
        <v>0</v>
      </c>
      <c r="O782" t="s">
        <v>109</v>
      </c>
      <c r="P782">
        <v>0</v>
      </c>
      <c r="Q782" t="s">
        <v>109</v>
      </c>
      <c r="R782">
        <v>0</v>
      </c>
      <c r="S782" t="s">
        <v>109</v>
      </c>
    </row>
    <row r="783" spans="1:19" x14ac:dyDescent="0.3">
      <c r="A783" t="s">
        <v>62</v>
      </c>
      <c r="B783" t="s">
        <v>89</v>
      </c>
      <c r="C783">
        <v>10</v>
      </c>
      <c r="D783">
        <v>-7.4358649229458812E-2</v>
      </c>
      <c r="E783" t="s">
        <v>111</v>
      </c>
      <c r="F783">
        <v>-2.8947120268319439E-2</v>
      </c>
      <c r="G783" t="s">
        <v>111</v>
      </c>
      <c r="H783">
        <v>0.32733249483098992</v>
      </c>
      <c r="I783" t="s">
        <v>111</v>
      </c>
      <c r="J783">
        <v>1.013329171740706E-2</v>
      </c>
      <c r="K783" t="s">
        <v>108</v>
      </c>
      <c r="L783">
        <v>1.144332329829361E-5</v>
      </c>
      <c r="M783" t="s">
        <v>107</v>
      </c>
      <c r="N783">
        <v>0</v>
      </c>
      <c r="O783" t="s">
        <v>109</v>
      </c>
      <c r="P783">
        <v>0</v>
      </c>
      <c r="Q783" t="s">
        <v>109</v>
      </c>
      <c r="R783">
        <v>0</v>
      </c>
      <c r="S783" t="s">
        <v>109</v>
      </c>
    </row>
    <row r="784" spans="1:19" x14ac:dyDescent="0.3">
      <c r="A784" t="s">
        <v>62</v>
      </c>
      <c r="B784" t="s">
        <v>90</v>
      </c>
      <c r="C784">
        <v>9</v>
      </c>
      <c r="D784">
        <v>-6.5867693505931579E-2</v>
      </c>
      <c r="E784" t="s">
        <v>111</v>
      </c>
      <c r="F784">
        <v>-3.021565499258699E-2</v>
      </c>
      <c r="G784" t="s">
        <v>111</v>
      </c>
      <c r="H784">
        <v>0.33715275622809587</v>
      </c>
      <c r="I784" t="s">
        <v>111</v>
      </c>
      <c r="J784">
        <v>0</v>
      </c>
      <c r="K784" t="s">
        <v>108</v>
      </c>
      <c r="L784">
        <v>4.2897456472583534E-6</v>
      </c>
      <c r="M784" t="s">
        <v>107</v>
      </c>
      <c r="N784">
        <v>0</v>
      </c>
      <c r="O784" t="s">
        <v>109</v>
      </c>
      <c r="P784">
        <v>0</v>
      </c>
      <c r="Q784" t="s">
        <v>109</v>
      </c>
      <c r="R784">
        <v>0</v>
      </c>
      <c r="S784" t="s">
        <v>109</v>
      </c>
    </row>
    <row r="785" spans="1:19" x14ac:dyDescent="0.3">
      <c r="A785" t="s">
        <v>72</v>
      </c>
      <c r="B785" t="s">
        <v>71</v>
      </c>
      <c r="C785">
        <v>31</v>
      </c>
      <c r="D785">
        <v>-9.8218717514432854E-3</v>
      </c>
      <c r="E785" t="s">
        <v>107</v>
      </c>
      <c r="F785">
        <v>-5.0172490679813112E-3</v>
      </c>
      <c r="G785" t="s">
        <v>107</v>
      </c>
      <c r="H785">
        <v>8.03686963082684E-2</v>
      </c>
      <c r="I785" t="s">
        <v>110</v>
      </c>
      <c r="J785">
        <v>0</v>
      </c>
      <c r="K785" t="s">
        <v>108</v>
      </c>
      <c r="L785">
        <v>1.938076918021311E-6</v>
      </c>
      <c r="M785" t="s">
        <v>107</v>
      </c>
      <c r="N785">
        <v>0</v>
      </c>
      <c r="O785" t="s">
        <v>109</v>
      </c>
      <c r="P785">
        <v>0</v>
      </c>
      <c r="Q785" t="s">
        <v>109</v>
      </c>
      <c r="R785">
        <v>0</v>
      </c>
      <c r="S785" t="s">
        <v>109</v>
      </c>
    </row>
    <row r="786" spans="1:19" x14ac:dyDescent="0.3">
      <c r="A786" t="s">
        <v>72</v>
      </c>
      <c r="B786" t="s">
        <v>73</v>
      </c>
      <c r="C786">
        <v>26</v>
      </c>
      <c r="D786">
        <v>-6.1257370149747831E-2</v>
      </c>
      <c r="E786" t="s">
        <v>107</v>
      </c>
      <c r="F786">
        <v>-1.518804023294836E-2</v>
      </c>
      <c r="G786" t="s">
        <v>107</v>
      </c>
      <c r="H786">
        <v>0.14959113083175909</v>
      </c>
      <c r="I786" t="s">
        <v>110</v>
      </c>
      <c r="J786">
        <v>0</v>
      </c>
      <c r="K786" t="s">
        <v>108</v>
      </c>
      <c r="L786">
        <v>4.4105218883113559E-6</v>
      </c>
      <c r="M786" t="s">
        <v>107</v>
      </c>
      <c r="N786">
        <v>0</v>
      </c>
      <c r="O786" t="s">
        <v>109</v>
      </c>
      <c r="P786">
        <v>0</v>
      </c>
      <c r="Q786" t="s">
        <v>109</v>
      </c>
      <c r="R786">
        <v>0</v>
      </c>
      <c r="S786" t="s">
        <v>109</v>
      </c>
    </row>
    <row r="787" spans="1:19" x14ac:dyDescent="0.3">
      <c r="A787" t="s">
        <v>72</v>
      </c>
      <c r="B787" t="s">
        <v>74</v>
      </c>
      <c r="C787">
        <v>25</v>
      </c>
      <c r="D787">
        <v>-1.378435156925055E-2</v>
      </c>
      <c r="E787" t="s">
        <v>107</v>
      </c>
      <c r="F787">
        <v>-1.2769302680143389E-2</v>
      </c>
      <c r="G787" t="s">
        <v>107</v>
      </c>
      <c r="H787">
        <v>0.13327966366866231</v>
      </c>
      <c r="I787" t="s">
        <v>110</v>
      </c>
      <c r="J787">
        <v>0</v>
      </c>
      <c r="K787" t="s">
        <v>108</v>
      </c>
      <c r="L787">
        <v>5.1381255570276457E-6</v>
      </c>
      <c r="M787" t="s">
        <v>107</v>
      </c>
      <c r="N787">
        <v>0</v>
      </c>
      <c r="O787" t="s">
        <v>109</v>
      </c>
      <c r="P787">
        <v>0</v>
      </c>
      <c r="Q787" t="s">
        <v>109</v>
      </c>
      <c r="R787">
        <v>0</v>
      </c>
      <c r="S787" t="s">
        <v>109</v>
      </c>
    </row>
    <row r="788" spans="1:19" x14ac:dyDescent="0.3">
      <c r="A788" t="s">
        <v>72</v>
      </c>
      <c r="B788" t="s">
        <v>75</v>
      </c>
      <c r="C788">
        <v>24</v>
      </c>
      <c r="D788">
        <v>-1.6342249224225509E-2</v>
      </c>
      <c r="E788" t="s">
        <v>107</v>
      </c>
      <c r="F788">
        <v>-1.493394000953603E-2</v>
      </c>
      <c r="G788" t="s">
        <v>107</v>
      </c>
      <c r="H788">
        <v>0.17860322673829571</v>
      </c>
      <c r="I788" t="s">
        <v>110</v>
      </c>
      <c r="J788">
        <v>0</v>
      </c>
      <c r="K788" t="s">
        <v>108</v>
      </c>
      <c r="L788">
        <v>0</v>
      </c>
      <c r="M788" t="s">
        <v>107</v>
      </c>
      <c r="N788">
        <v>0</v>
      </c>
      <c r="O788" t="s">
        <v>109</v>
      </c>
      <c r="P788">
        <v>0</v>
      </c>
      <c r="Q788" t="s">
        <v>109</v>
      </c>
      <c r="R788">
        <v>0</v>
      </c>
      <c r="S788" t="s">
        <v>109</v>
      </c>
    </row>
    <row r="789" spans="1:19" x14ac:dyDescent="0.3">
      <c r="A789" t="s">
        <v>72</v>
      </c>
      <c r="B789" t="s">
        <v>76</v>
      </c>
      <c r="C789">
        <v>23</v>
      </c>
      <c r="D789">
        <v>-4.2060224445034447E-2</v>
      </c>
      <c r="E789" t="s">
        <v>107</v>
      </c>
      <c r="F789">
        <v>-1.5310561462518741E-2</v>
      </c>
      <c r="G789" t="s">
        <v>107</v>
      </c>
      <c r="H789">
        <v>0.1694252561735887</v>
      </c>
      <c r="I789" t="s">
        <v>110</v>
      </c>
      <c r="J789">
        <v>0</v>
      </c>
      <c r="K789" t="s">
        <v>108</v>
      </c>
      <c r="L789">
        <v>3.4524621852014821E-7</v>
      </c>
      <c r="M789" t="s">
        <v>107</v>
      </c>
      <c r="N789">
        <v>0</v>
      </c>
      <c r="O789" t="s">
        <v>109</v>
      </c>
      <c r="P789">
        <v>0</v>
      </c>
      <c r="Q789" t="s">
        <v>109</v>
      </c>
      <c r="R789">
        <v>0</v>
      </c>
      <c r="S789" t="s">
        <v>109</v>
      </c>
    </row>
    <row r="790" spans="1:19" x14ac:dyDescent="0.3">
      <c r="A790" t="s">
        <v>72</v>
      </c>
      <c r="B790" t="s">
        <v>77</v>
      </c>
      <c r="C790">
        <v>22</v>
      </c>
      <c r="D790">
        <v>-5.9612010646655368E-2</v>
      </c>
      <c r="E790" t="s">
        <v>107</v>
      </c>
      <c r="F790">
        <v>-1.651893392572432E-2</v>
      </c>
      <c r="G790" t="s">
        <v>107</v>
      </c>
      <c r="H790">
        <v>0.18118916653763201</v>
      </c>
      <c r="I790" t="s">
        <v>110</v>
      </c>
      <c r="J790">
        <v>0</v>
      </c>
      <c r="K790" t="s">
        <v>108</v>
      </c>
      <c r="L790">
        <v>1.113033780446449E-8</v>
      </c>
      <c r="M790" t="s">
        <v>107</v>
      </c>
      <c r="N790">
        <v>0</v>
      </c>
      <c r="O790" t="s">
        <v>109</v>
      </c>
      <c r="P790">
        <v>0</v>
      </c>
      <c r="Q790" t="s">
        <v>109</v>
      </c>
      <c r="R790">
        <v>0</v>
      </c>
      <c r="S790" t="s">
        <v>109</v>
      </c>
    </row>
    <row r="791" spans="1:19" x14ac:dyDescent="0.3">
      <c r="A791" t="s">
        <v>72</v>
      </c>
      <c r="B791" t="s">
        <v>78</v>
      </c>
      <c r="C791">
        <v>21</v>
      </c>
      <c r="D791">
        <v>-3.9567955135001887E-2</v>
      </c>
      <c r="E791" t="s">
        <v>107</v>
      </c>
      <c r="F791">
        <v>-1.510131900772267E-2</v>
      </c>
      <c r="G791" t="s">
        <v>107</v>
      </c>
      <c r="H791">
        <v>0.17666313248239071</v>
      </c>
      <c r="I791" t="s">
        <v>110</v>
      </c>
      <c r="J791">
        <v>0</v>
      </c>
      <c r="K791" t="s">
        <v>108</v>
      </c>
      <c r="L791">
        <v>0</v>
      </c>
      <c r="M791" t="s">
        <v>107</v>
      </c>
      <c r="N791">
        <v>0</v>
      </c>
      <c r="O791" t="s">
        <v>109</v>
      </c>
      <c r="P791">
        <v>0</v>
      </c>
      <c r="Q791" t="s">
        <v>109</v>
      </c>
      <c r="R791">
        <v>0</v>
      </c>
      <c r="S791" t="s">
        <v>109</v>
      </c>
    </row>
    <row r="792" spans="1:19" x14ac:dyDescent="0.3">
      <c r="A792" t="s">
        <v>72</v>
      </c>
      <c r="B792" t="s">
        <v>79</v>
      </c>
      <c r="C792">
        <v>20</v>
      </c>
      <c r="D792">
        <v>-1.306684228346861E-2</v>
      </c>
      <c r="E792" t="s">
        <v>107</v>
      </c>
      <c r="F792">
        <v>-1.8027967479376159E-2</v>
      </c>
      <c r="G792" t="s">
        <v>107</v>
      </c>
      <c r="H792">
        <v>0.18668134744871001</v>
      </c>
      <c r="I792" t="s">
        <v>110</v>
      </c>
      <c r="J792">
        <v>0</v>
      </c>
      <c r="K792" t="s">
        <v>108</v>
      </c>
      <c r="L792">
        <v>5.124844514971789E-6</v>
      </c>
      <c r="M792" t="s">
        <v>107</v>
      </c>
      <c r="N792">
        <v>0</v>
      </c>
      <c r="O792" t="s">
        <v>109</v>
      </c>
      <c r="P792">
        <v>0</v>
      </c>
      <c r="Q792" t="s">
        <v>109</v>
      </c>
      <c r="R792">
        <v>0</v>
      </c>
      <c r="S792" t="s">
        <v>109</v>
      </c>
    </row>
    <row r="793" spans="1:19" x14ac:dyDescent="0.3">
      <c r="A793" t="s">
        <v>72</v>
      </c>
      <c r="B793" t="s">
        <v>80</v>
      </c>
      <c r="C793">
        <v>19</v>
      </c>
      <c r="D793">
        <v>-4.2312012524803502E-2</v>
      </c>
      <c r="E793" t="s">
        <v>107</v>
      </c>
      <c r="F793">
        <v>-1.477389727138099E-2</v>
      </c>
      <c r="G793" t="s">
        <v>107</v>
      </c>
      <c r="H793">
        <v>0.1657476527871061</v>
      </c>
      <c r="I793" t="s">
        <v>110</v>
      </c>
      <c r="J793">
        <v>7.2729407113439701E-3</v>
      </c>
      <c r="K793" t="s">
        <v>108</v>
      </c>
      <c r="L793">
        <v>0</v>
      </c>
      <c r="M793" t="s">
        <v>107</v>
      </c>
      <c r="N793">
        <v>0</v>
      </c>
      <c r="O793" t="s">
        <v>109</v>
      </c>
      <c r="P793">
        <v>0</v>
      </c>
      <c r="Q793" t="s">
        <v>109</v>
      </c>
      <c r="R793">
        <v>0</v>
      </c>
      <c r="S793" t="s">
        <v>109</v>
      </c>
    </row>
    <row r="794" spans="1:19" x14ac:dyDescent="0.3">
      <c r="A794" t="s">
        <v>72</v>
      </c>
      <c r="B794" t="s">
        <v>81</v>
      </c>
      <c r="C794">
        <v>18</v>
      </c>
      <c r="D794">
        <v>-9.7054096330883768E-3</v>
      </c>
      <c r="E794" t="s">
        <v>107</v>
      </c>
      <c r="F794">
        <v>-1.261006255883019E-2</v>
      </c>
      <c r="G794" t="s">
        <v>107</v>
      </c>
      <c r="H794">
        <v>0.1262920144139606</v>
      </c>
      <c r="I794" t="s">
        <v>110</v>
      </c>
      <c r="J794">
        <v>0</v>
      </c>
      <c r="K794" t="s">
        <v>108</v>
      </c>
      <c r="L794">
        <v>0</v>
      </c>
      <c r="M794" t="s">
        <v>107</v>
      </c>
      <c r="N794">
        <v>0</v>
      </c>
      <c r="O794" t="s">
        <v>109</v>
      </c>
      <c r="P794">
        <v>0</v>
      </c>
      <c r="Q794" t="s">
        <v>109</v>
      </c>
      <c r="R794">
        <v>0</v>
      </c>
      <c r="S794" t="s">
        <v>109</v>
      </c>
    </row>
    <row r="795" spans="1:19" x14ac:dyDescent="0.3">
      <c r="A795" t="s">
        <v>72</v>
      </c>
      <c r="B795" t="s">
        <v>82</v>
      </c>
      <c r="C795">
        <v>17</v>
      </c>
      <c r="D795">
        <v>-1.575751028466851E-2</v>
      </c>
      <c r="E795" t="s">
        <v>107</v>
      </c>
      <c r="F795">
        <v>-1.701770198527966E-2</v>
      </c>
      <c r="G795" t="s">
        <v>107</v>
      </c>
      <c r="H795">
        <v>0.1914755317412826</v>
      </c>
      <c r="I795" t="s">
        <v>110</v>
      </c>
      <c r="J795">
        <v>0</v>
      </c>
      <c r="K795" t="s">
        <v>108</v>
      </c>
      <c r="L795">
        <v>0</v>
      </c>
      <c r="M795" t="s">
        <v>107</v>
      </c>
      <c r="N795">
        <v>0</v>
      </c>
      <c r="O795" t="s">
        <v>109</v>
      </c>
      <c r="P795">
        <v>0</v>
      </c>
      <c r="Q795" t="s">
        <v>109</v>
      </c>
      <c r="R795">
        <v>0</v>
      </c>
      <c r="S795" t="s">
        <v>109</v>
      </c>
    </row>
    <row r="796" spans="1:19" x14ac:dyDescent="0.3">
      <c r="A796" t="s">
        <v>72</v>
      </c>
      <c r="B796" t="s">
        <v>83</v>
      </c>
      <c r="C796">
        <v>16</v>
      </c>
      <c r="D796">
        <v>-1.519744223507802E-2</v>
      </c>
      <c r="E796" t="s">
        <v>107</v>
      </c>
      <c r="F796">
        <v>-1.799191596874342E-2</v>
      </c>
      <c r="G796" t="s">
        <v>107</v>
      </c>
      <c r="H796">
        <v>0.18877912716012549</v>
      </c>
      <c r="I796" t="s">
        <v>110</v>
      </c>
      <c r="J796">
        <v>0</v>
      </c>
      <c r="K796" t="s">
        <v>108</v>
      </c>
      <c r="L796">
        <v>0</v>
      </c>
      <c r="M796" t="s">
        <v>107</v>
      </c>
      <c r="N796">
        <v>0</v>
      </c>
      <c r="O796" t="s">
        <v>109</v>
      </c>
      <c r="P796">
        <v>0</v>
      </c>
      <c r="Q796" t="s">
        <v>109</v>
      </c>
      <c r="R796">
        <v>0</v>
      </c>
      <c r="S796" t="s">
        <v>109</v>
      </c>
    </row>
    <row r="797" spans="1:19" x14ac:dyDescent="0.3">
      <c r="A797" t="s">
        <v>72</v>
      </c>
      <c r="B797" t="s">
        <v>84</v>
      </c>
      <c r="C797">
        <v>15</v>
      </c>
      <c r="D797">
        <v>-1.222411555973266E-2</v>
      </c>
      <c r="E797" t="s">
        <v>107</v>
      </c>
      <c r="F797">
        <v>-1.3817455422957359E-2</v>
      </c>
      <c r="G797" t="s">
        <v>107</v>
      </c>
      <c r="H797">
        <v>0.19112049485205401</v>
      </c>
      <c r="I797" t="s">
        <v>110</v>
      </c>
      <c r="J797">
        <v>0</v>
      </c>
      <c r="K797" t="s">
        <v>108</v>
      </c>
      <c r="L797">
        <v>0</v>
      </c>
      <c r="M797" t="s">
        <v>107</v>
      </c>
      <c r="N797">
        <v>0</v>
      </c>
      <c r="O797" t="s">
        <v>109</v>
      </c>
      <c r="P797">
        <v>0</v>
      </c>
      <c r="Q797" t="s">
        <v>109</v>
      </c>
      <c r="R797">
        <v>0</v>
      </c>
      <c r="S797" t="s">
        <v>109</v>
      </c>
    </row>
    <row r="798" spans="1:19" x14ac:dyDescent="0.3">
      <c r="A798" t="s">
        <v>72</v>
      </c>
      <c r="B798" t="s">
        <v>85</v>
      </c>
      <c r="C798">
        <v>14</v>
      </c>
      <c r="D798">
        <v>-1.9546366589430129E-2</v>
      </c>
      <c r="E798" t="s">
        <v>107</v>
      </c>
      <c r="F798">
        <v>-1.5832299925883891E-2</v>
      </c>
      <c r="G798" t="s">
        <v>107</v>
      </c>
      <c r="H798">
        <v>0.19357907416943401</v>
      </c>
      <c r="I798" t="s">
        <v>110</v>
      </c>
      <c r="J798">
        <v>0</v>
      </c>
      <c r="K798" t="s">
        <v>108</v>
      </c>
      <c r="L798">
        <v>0</v>
      </c>
      <c r="M798" t="s">
        <v>107</v>
      </c>
      <c r="N798">
        <v>0</v>
      </c>
      <c r="O798" t="s">
        <v>109</v>
      </c>
      <c r="P798">
        <v>0</v>
      </c>
      <c r="Q798" t="s">
        <v>109</v>
      </c>
      <c r="R798">
        <v>0</v>
      </c>
      <c r="S798" t="s">
        <v>109</v>
      </c>
    </row>
    <row r="799" spans="1:19" x14ac:dyDescent="0.3">
      <c r="A799" t="s">
        <v>72</v>
      </c>
      <c r="B799" t="s">
        <v>86</v>
      </c>
      <c r="C799">
        <v>13</v>
      </c>
      <c r="D799">
        <v>-1.7271488290867311E-2</v>
      </c>
      <c r="E799" t="s">
        <v>107</v>
      </c>
      <c r="F799">
        <v>-1.553775944426543E-2</v>
      </c>
      <c r="G799" t="s">
        <v>107</v>
      </c>
      <c r="H799">
        <v>0.19192019969397661</v>
      </c>
      <c r="I799" t="s">
        <v>110</v>
      </c>
      <c r="J799">
        <v>0</v>
      </c>
      <c r="K799" t="s">
        <v>108</v>
      </c>
      <c r="L799">
        <v>0</v>
      </c>
      <c r="M799" t="s">
        <v>107</v>
      </c>
      <c r="N799">
        <v>0</v>
      </c>
      <c r="O799" t="s">
        <v>109</v>
      </c>
      <c r="P799">
        <v>0</v>
      </c>
      <c r="Q799" t="s">
        <v>109</v>
      </c>
      <c r="R799">
        <v>0</v>
      </c>
      <c r="S799" t="s">
        <v>109</v>
      </c>
    </row>
    <row r="800" spans="1:19" x14ac:dyDescent="0.3">
      <c r="A800" t="s">
        <v>72</v>
      </c>
      <c r="B800" t="s">
        <v>87</v>
      </c>
      <c r="C800">
        <v>12</v>
      </c>
      <c r="D800">
        <v>-1.3594889029327969E-2</v>
      </c>
      <c r="E800" t="s">
        <v>113</v>
      </c>
      <c r="F800">
        <v>-1.350169515918245E-2</v>
      </c>
      <c r="G800" t="s">
        <v>113</v>
      </c>
      <c r="H800">
        <v>0.17785901997807849</v>
      </c>
      <c r="I800" t="s">
        <v>113</v>
      </c>
      <c r="J800">
        <v>0</v>
      </c>
      <c r="K800" t="s">
        <v>108</v>
      </c>
      <c r="L800">
        <v>0</v>
      </c>
      <c r="M800" t="s">
        <v>107</v>
      </c>
      <c r="N800">
        <v>0</v>
      </c>
      <c r="O800" t="s">
        <v>109</v>
      </c>
      <c r="P800">
        <v>0</v>
      </c>
      <c r="Q800" t="s">
        <v>109</v>
      </c>
      <c r="R800">
        <v>0</v>
      </c>
      <c r="S800" t="s">
        <v>109</v>
      </c>
    </row>
    <row r="801" spans="1:19" x14ac:dyDescent="0.3">
      <c r="A801" t="s">
        <v>72</v>
      </c>
      <c r="B801" t="s">
        <v>88</v>
      </c>
      <c r="C801">
        <v>11</v>
      </c>
      <c r="D801">
        <v>-1.9041298522710349E-2</v>
      </c>
      <c r="E801" t="s">
        <v>113</v>
      </c>
      <c r="F801">
        <v>-1.570954157946973E-2</v>
      </c>
      <c r="G801" t="s">
        <v>113</v>
      </c>
      <c r="H801">
        <v>0.1812600073741007</v>
      </c>
      <c r="I801" t="s">
        <v>113</v>
      </c>
      <c r="J801">
        <v>0</v>
      </c>
      <c r="K801" t="s">
        <v>108</v>
      </c>
      <c r="L801">
        <v>0</v>
      </c>
      <c r="M801" t="s">
        <v>107</v>
      </c>
      <c r="N801">
        <v>0</v>
      </c>
      <c r="O801" t="s">
        <v>109</v>
      </c>
      <c r="P801">
        <v>0</v>
      </c>
      <c r="Q801" t="s">
        <v>109</v>
      </c>
      <c r="R801">
        <v>0</v>
      </c>
      <c r="S801" t="s">
        <v>109</v>
      </c>
    </row>
    <row r="802" spans="1:19" x14ac:dyDescent="0.3">
      <c r="A802" t="s">
        <v>72</v>
      </c>
      <c r="B802" t="s">
        <v>89</v>
      </c>
      <c r="C802">
        <v>10</v>
      </c>
      <c r="D802">
        <v>-4.0235255256557273E-2</v>
      </c>
      <c r="E802" t="s">
        <v>113</v>
      </c>
      <c r="F802">
        <v>-1.3789719233841081E-2</v>
      </c>
      <c r="G802" t="s">
        <v>113</v>
      </c>
      <c r="H802">
        <v>0.18397606267157129</v>
      </c>
      <c r="I802" t="s">
        <v>113</v>
      </c>
      <c r="J802">
        <v>0</v>
      </c>
      <c r="K802" t="s">
        <v>108</v>
      </c>
      <c r="L802">
        <v>0</v>
      </c>
      <c r="M802" t="s">
        <v>107</v>
      </c>
      <c r="N802">
        <v>0</v>
      </c>
      <c r="O802" t="s">
        <v>109</v>
      </c>
      <c r="P802">
        <v>0</v>
      </c>
      <c r="Q802" t="s">
        <v>109</v>
      </c>
      <c r="R802">
        <v>0</v>
      </c>
      <c r="S802" t="s">
        <v>109</v>
      </c>
    </row>
    <row r="803" spans="1:19" x14ac:dyDescent="0.3">
      <c r="A803" t="s">
        <v>72</v>
      </c>
      <c r="B803" t="s">
        <v>90</v>
      </c>
      <c r="C803">
        <v>9</v>
      </c>
      <c r="D803">
        <v>-1.1864182708354831E-2</v>
      </c>
      <c r="E803" t="s">
        <v>113</v>
      </c>
      <c r="F803">
        <v>-1.476030745953385E-2</v>
      </c>
      <c r="G803" t="s">
        <v>113</v>
      </c>
      <c r="H803">
        <v>0.19029692601470841</v>
      </c>
      <c r="I803" t="s">
        <v>113</v>
      </c>
      <c r="J803">
        <v>0</v>
      </c>
      <c r="K803" t="s">
        <v>108</v>
      </c>
      <c r="L803">
        <v>0</v>
      </c>
      <c r="M803" t="s">
        <v>107</v>
      </c>
      <c r="N803">
        <v>0</v>
      </c>
      <c r="O803" t="s">
        <v>109</v>
      </c>
      <c r="P803">
        <v>0</v>
      </c>
      <c r="Q803" t="s">
        <v>109</v>
      </c>
      <c r="R803">
        <v>0</v>
      </c>
      <c r="S803" t="s">
        <v>109</v>
      </c>
    </row>
    <row r="804" spans="1:19" x14ac:dyDescent="0.3">
      <c r="A804" t="s">
        <v>67</v>
      </c>
      <c r="B804" t="s">
        <v>68</v>
      </c>
      <c r="C804">
        <v>65</v>
      </c>
      <c r="D804">
        <v>-0.18934632174258381</v>
      </c>
      <c r="E804" t="s">
        <v>107</v>
      </c>
      <c r="F804">
        <v>-1.406927934161846E-2</v>
      </c>
      <c r="G804" t="s">
        <v>107</v>
      </c>
      <c r="H804">
        <v>0.15344764680836889</v>
      </c>
      <c r="I804" t="s">
        <v>107</v>
      </c>
      <c r="J804">
        <v>0</v>
      </c>
      <c r="K804" t="s">
        <v>108</v>
      </c>
      <c r="L804">
        <v>5.5483606922243869E-6</v>
      </c>
      <c r="M804" t="s">
        <v>107</v>
      </c>
      <c r="N804">
        <v>0</v>
      </c>
      <c r="O804" t="s">
        <v>109</v>
      </c>
      <c r="P804">
        <v>0</v>
      </c>
      <c r="Q804" t="s">
        <v>109</v>
      </c>
      <c r="R804">
        <v>0</v>
      </c>
      <c r="S804" t="s">
        <v>109</v>
      </c>
    </row>
    <row r="805" spans="1:19" x14ac:dyDescent="0.3">
      <c r="A805" t="s">
        <v>67</v>
      </c>
      <c r="B805" t="s">
        <v>70</v>
      </c>
      <c r="C805">
        <v>45</v>
      </c>
      <c r="D805">
        <v>-6.5524814814601609E-2</v>
      </c>
      <c r="E805" t="s">
        <v>107</v>
      </c>
      <c r="F805">
        <v>-1.3430748110018121E-2</v>
      </c>
      <c r="G805" t="s">
        <v>107</v>
      </c>
      <c r="H805">
        <v>0.14956226534810371</v>
      </c>
      <c r="I805" t="s">
        <v>107</v>
      </c>
      <c r="J805">
        <v>1.273361070495894E-2</v>
      </c>
      <c r="K805" t="s">
        <v>108</v>
      </c>
      <c r="L805">
        <v>2.0644949788519941E-6</v>
      </c>
      <c r="M805" t="s">
        <v>107</v>
      </c>
      <c r="N805">
        <v>0</v>
      </c>
      <c r="O805" t="s">
        <v>109</v>
      </c>
      <c r="P805">
        <v>0</v>
      </c>
      <c r="Q805" t="s">
        <v>109</v>
      </c>
      <c r="R805">
        <v>0</v>
      </c>
      <c r="S805" t="s">
        <v>109</v>
      </c>
    </row>
    <row r="806" spans="1:19" x14ac:dyDescent="0.3">
      <c r="A806" t="s">
        <v>67</v>
      </c>
      <c r="B806" t="s">
        <v>71</v>
      </c>
      <c r="C806">
        <v>36</v>
      </c>
      <c r="D806">
        <v>-3.6962907577868298E-2</v>
      </c>
      <c r="E806" t="s">
        <v>107</v>
      </c>
      <c r="F806">
        <v>-1.5343983647652489E-2</v>
      </c>
      <c r="G806" t="s">
        <v>107</v>
      </c>
      <c r="H806">
        <v>0.163524547546362</v>
      </c>
      <c r="I806" t="s">
        <v>110</v>
      </c>
      <c r="J806">
        <v>6.9316533311910766E-3</v>
      </c>
      <c r="K806" t="s">
        <v>108</v>
      </c>
      <c r="L806">
        <v>1.2449137129562279E-6</v>
      </c>
      <c r="M806" t="s">
        <v>107</v>
      </c>
      <c r="N806">
        <v>0</v>
      </c>
      <c r="O806" t="s">
        <v>109</v>
      </c>
      <c r="P806">
        <v>0</v>
      </c>
      <c r="Q806" t="s">
        <v>109</v>
      </c>
      <c r="R806">
        <v>0</v>
      </c>
      <c r="S806" t="s">
        <v>109</v>
      </c>
    </row>
    <row r="807" spans="1:19" x14ac:dyDescent="0.3">
      <c r="A807" t="s">
        <v>67</v>
      </c>
      <c r="B807" t="s">
        <v>73</v>
      </c>
      <c r="C807">
        <v>26</v>
      </c>
      <c r="D807">
        <v>-4.2240172295667712E-2</v>
      </c>
      <c r="E807" t="s">
        <v>107</v>
      </c>
      <c r="F807">
        <v>-1.6038539772416819E-2</v>
      </c>
      <c r="G807" t="s">
        <v>107</v>
      </c>
      <c r="H807">
        <v>0.16739225498139301</v>
      </c>
      <c r="I807" t="s">
        <v>110</v>
      </c>
      <c r="J807">
        <v>1.8393568570874839E-2</v>
      </c>
      <c r="K807" t="s">
        <v>108</v>
      </c>
      <c r="L807">
        <v>4.7370447875756026E-6</v>
      </c>
      <c r="M807" t="s">
        <v>107</v>
      </c>
      <c r="N807">
        <v>0</v>
      </c>
      <c r="O807" t="s">
        <v>109</v>
      </c>
      <c r="P807">
        <v>0</v>
      </c>
      <c r="Q807" t="s">
        <v>109</v>
      </c>
      <c r="R807">
        <v>0</v>
      </c>
      <c r="S807" t="s">
        <v>109</v>
      </c>
    </row>
    <row r="808" spans="1:19" x14ac:dyDescent="0.3">
      <c r="A808" t="s">
        <v>67</v>
      </c>
      <c r="B808" t="s">
        <v>74</v>
      </c>
      <c r="C808">
        <v>25</v>
      </c>
      <c r="D808">
        <v>-1.976172285849731E-2</v>
      </c>
      <c r="E808" t="s">
        <v>107</v>
      </c>
      <c r="F808">
        <v>-1.5129086403865699E-2</v>
      </c>
      <c r="G808" t="s">
        <v>107</v>
      </c>
      <c r="H808">
        <v>0.1631714114975614</v>
      </c>
      <c r="I808" t="s">
        <v>110</v>
      </c>
      <c r="J808">
        <v>1.7461825282680352E-2</v>
      </c>
      <c r="K808" t="s">
        <v>108</v>
      </c>
      <c r="L808">
        <v>7.598724861452967E-6</v>
      </c>
      <c r="M808" t="s">
        <v>107</v>
      </c>
      <c r="N808">
        <v>0</v>
      </c>
      <c r="O808" t="s">
        <v>109</v>
      </c>
      <c r="P808">
        <v>0</v>
      </c>
      <c r="Q808" t="s">
        <v>109</v>
      </c>
      <c r="R808">
        <v>0</v>
      </c>
      <c r="S808" t="s">
        <v>109</v>
      </c>
    </row>
    <row r="809" spans="1:19" x14ac:dyDescent="0.3">
      <c r="A809" t="s">
        <v>67</v>
      </c>
      <c r="B809" t="s">
        <v>75</v>
      </c>
      <c r="C809">
        <v>24</v>
      </c>
      <c r="D809">
        <v>-2.7884169620395669E-2</v>
      </c>
      <c r="E809" t="s">
        <v>107</v>
      </c>
      <c r="F809">
        <v>-1.5105615257355241E-2</v>
      </c>
      <c r="G809" t="s">
        <v>107</v>
      </c>
      <c r="H809">
        <v>0.1588733781232235</v>
      </c>
      <c r="I809" t="s">
        <v>110</v>
      </c>
      <c r="J809">
        <v>2.6525775020335419E-2</v>
      </c>
      <c r="K809" t="s">
        <v>108</v>
      </c>
      <c r="L809">
        <v>5.3887422524925659E-6</v>
      </c>
      <c r="M809" t="s">
        <v>107</v>
      </c>
      <c r="N809">
        <v>0</v>
      </c>
      <c r="O809" t="s">
        <v>109</v>
      </c>
      <c r="P809">
        <v>0</v>
      </c>
      <c r="Q809" t="s">
        <v>109</v>
      </c>
      <c r="R809">
        <v>0</v>
      </c>
      <c r="S809" t="s">
        <v>109</v>
      </c>
    </row>
    <row r="810" spans="1:19" x14ac:dyDescent="0.3">
      <c r="A810" t="s">
        <v>67</v>
      </c>
      <c r="B810" t="s">
        <v>76</v>
      </c>
      <c r="C810">
        <v>23</v>
      </c>
      <c r="D810">
        <v>-2.7311074002745919E-2</v>
      </c>
      <c r="E810" t="s">
        <v>107</v>
      </c>
      <c r="F810">
        <v>-1.5632972394629401E-2</v>
      </c>
      <c r="G810" t="s">
        <v>107</v>
      </c>
      <c r="H810">
        <v>0.1634482567250479</v>
      </c>
      <c r="I810" t="s">
        <v>110</v>
      </c>
      <c r="J810">
        <v>2.1741204340827231E-2</v>
      </c>
      <c r="K810" t="s">
        <v>108</v>
      </c>
      <c r="L810">
        <v>1.02042783376708E-5</v>
      </c>
      <c r="M810" t="s">
        <v>107</v>
      </c>
      <c r="N810">
        <v>0</v>
      </c>
      <c r="O810" t="s">
        <v>109</v>
      </c>
      <c r="P810">
        <v>0</v>
      </c>
      <c r="Q810" t="s">
        <v>109</v>
      </c>
      <c r="R810">
        <v>0</v>
      </c>
      <c r="S810" t="s">
        <v>109</v>
      </c>
    </row>
    <row r="811" spans="1:19" x14ac:dyDescent="0.3">
      <c r="A811" t="s">
        <v>67</v>
      </c>
      <c r="B811" t="s">
        <v>77</v>
      </c>
      <c r="C811">
        <v>22</v>
      </c>
      <c r="D811">
        <v>-2.4290196154890011E-2</v>
      </c>
      <c r="E811" t="s">
        <v>107</v>
      </c>
      <c r="F811">
        <v>-1.6465941019743881E-2</v>
      </c>
      <c r="G811" t="s">
        <v>107</v>
      </c>
      <c r="H811">
        <v>0.17623463193542829</v>
      </c>
      <c r="I811" t="s">
        <v>110</v>
      </c>
      <c r="J811">
        <v>2.1516796455399081E-2</v>
      </c>
      <c r="K811" t="s">
        <v>108</v>
      </c>
      <c r="L811">
        <v>3.1777881829355898E-6</v>
      </c>
      <c r="M811" t="s">
        <v>107</v>
      </c>
      <c r="N811">
        <v>0</v>
      </c>
      <c r="O811" t="s">
        <v>109</v>
      </c>
      <c r="P811">
        <v>0</v>
      </c>
      <c r="Q811" t="s">
        <v>109</v>
      </c>
      <c r="R811">
        <v>0</v>
      </c>
      <c r="S811" t="s">
        <v>109</v>
      </c>
    </row>
    <row r="812" spans="1:19" x14ac:dyDescent="0.3">
      <c r="A812" t="s">
        <v>67</v>
      </c>
      <c r="B812" t="s">
        <v>78</v>
      </c>
      <c r="C812">
        <v>21</v>
      </c>
      <c r="D812">
        <v>-3.2510080195632583E-2</v>
      </c>
      <c r="E812" t="s">
        <v>107</v>
      </c>
      <c r="F812">
        <v>-1.672083996880349E-2</v>
      </c>
      <c r="G812" t="s">
        <v>107</v>
      </c>
      <c r="H812">
        <v>0.17372452446156719</v>
      </c>
      <c r="I812" t="s">
        <v>110</v>
      </c>
      <c r="J812">
        <v>2.1741204340827231E-2</v>
      </c>
      <c r="K812" t="s">
        <v>108</v>
      </c>
      <c r="L812">
        <v>1.105477774494877E-5</v>
      </c>
      <c r="M812" t="s">
        <v>107</v>
      </c>
      <c r="N812">
        <v>0</v>
      </c>
      <c r="O812" t="s">
        <v>109</v>
      </c>
      <c r="P812">
        <v>0</v>
      </c>
      <c r="Q812" t="s">
        <v>109</v>
      </c>
      <c r="R812">
        <v>0</v>
      </c>
      <c r="S812" t="s">
        <v>109</v>
      </c>
    </row>
    <row r="813" spans="1:19" x14ac:dyDescent="0.3">
      <c r="A813" t="s">
        <v>67</v>
      </c>
      <c r="B813" t="s">
        <v>79</v>
      </c>
      <c r="C813">
        <v>20</v>
      </c>
      <c r="D813">
        <v>-3.9846072192742603E-2</v>
      </c>
      <c r="E813" t="s">
        <v>107</v>
      </c>
      <c r="F813">
        <v>-1.663560039855487E-2</v>
      </c>
      <c r="G813" t="s">
        <v>107</v>
      </c>
      <c r="H813">
        <v>0.16775478260542989</v>
      </c>
      <c r="I813" t="s">
        <v>110</v>
      </c>
      <c r="J813">
        <v>2.1945980559284501E-2</v>
      </c>
      <c r="K813" t="s">
        <v>108</v>
      </c>
      <c r="L813">
        <v>1.2923708970857239E-5</v>
      </c>
      <c r="M813" t="s">
        <v>107</v>
      </c>
      <c r="N813">
        <v>0</v>
      </c>
      <c r="O813" t="s">
        <v>109</v>
      </c>
      <c r="P813">
        <v>0</v>
      </c>
      <c r="Q813" t="s">
        <v>109</v>
      </c>
      <c r="R813">
        <v>0</v>
      </c>
      <c r="S813" t="s">
        <v>109</v>
      </c>
    </row>
    <row r="814" spans="1:19" x14ac:dyDescent="0.3">
      <c r="A814" t="s">
        <v>67</v>
      </c>
      <c r="B814" t="s">
        <v>80</v>
      </c>
      <c r="C814">
        <v>19</v>
      </c>
      <c r="D814">
        <v>-3.634196406494844E-2</v>
      </c>
      <c r="E814" t="s">
        <v>107</v>
      </c>
      <c r="F814">
        <v>-1.740221169413269E-2</v>
      </c>
      <c r="G814" t="s">
        <v>107</v>
      </c>
      <c r="H814">
        <v>0.1788155443674988</v>
      </c>
      <c r="I814" t="s">
        <v>110</v>
      </c>
      <c r="J814">
        <v>2.174435809861917E-2</v>
      </c>
      <c r="K814" t="s">
        <v>108</v>
      </c>
      <c r="L814">
        <v>6.1177648332829174E-6</v>
      </c>
      <c r="M814" t="s">
        <v>107</v>
      </c>
      <c r="N814">
        <v>0</v>
      </c>
      <c r="O814" t="s">
        <v>109</v>
      </c>
      <c r="P814">
        <v>0</v>
      </c>
      <c r="Q814" t="s">
        <v>109</v>
      </c>
      <c r="R814">
        <v>0</v>
      </c>
      <c r="S814" t="s">
        <v>109</v>
      </c>
    </row>
    <row r="815" spans="1:19" x14ac:dyDescent="0.3">
      <c r="A815" t="s">
        <v>67</v>
      </c>
      <c r="B815" t="s">
        <v>81</v>
      </c>
      <c r="C815">
        <v>18</v>
      </c>
      <c r="D815">
        <v>-2.1001155972715221E-2</v>
      </c>
      <c r="E815" t="s">
        <v>107</v>
      </c>
      <c r="F815">
        <v>-1.6502229454147029E-2</v>
      </c>
      <c r="G815" t="s">
        <v>107</v>
      </c>
      <c r="H815">
        <v>0.17766984204608979</v>
      </c>
      <c r="I815" t="s">
        <v>110</v>
      </c>
      <c r="J815">
        <v>2.5032165207579071E-2</v>
      </c>
      <c r="K815" t="s">
        <v>108</v>
      </c>
      <c r="L815">
        <v>7.719775511333343E-6</v>
      </c>
      <c r="M815" t="s">
        <v>107</v>
      </c>
      <c r="N815">
        <v>0</v>
      </c>
      <c r="O815" t="s">
        <v>109</v>
      </c>
      <c r="P815">
        <v>0</v>
      </c>
      <c r="Q815" t="s">
        <v>109</v>
      </c>
      <c r="R815">
        <v>0</v>
      </c>
      <c r="S815" t="s">
        <v>109</v>
      </c>
    </row>
    <row r="816" spans="1:19" x14ac:dyDescent="0.3">
      <c r="A816" t="s">
        <v>67</v>
      </c>
      <c r="B816" t="s">
        <v>82</v>
      </c>
      <c r="C816">
        <v>17</v>
      </c>
      <c r="D816">
        <v>-3.0266500190438941E-2</v>
      </c>
      <c r="E816" t="s">
        <v>107</v>
      </c>
      <c r="F816">
        <v>-1.7209649494200389E-2</v>
      </c>
      <c r="G816" t="s">
        <v>107</v>
      </c>
      <c r="H816">
        <v>0.17776629961503509</v>
      </c>
      <c r="I816" t="s">
        <v>110</v>
      </c>
      <c r="J816">
        <v>2.1741204340827231E-2</v>
      </c>
      <c r="K816" t="s">
        <v>108</v>
      </c>
      <c r="L816">
        <v>1.8111794167555991E-4</v>
      </c>
      <c r="M816" t="s">
        <v>107</v>
      </c>
      <c r="N816">
        <v>0</v>
      </c>
      <c r="O816" t="s">
        <v>109</v>
      </c>
      <c r="P816">
        <v>0</v>
      </c>
      <c r="Q816" t="s">
        <v>109</v>
      </c>
      <c r="R816">
        <v>0</v>
      </c>
      <c r="S816" t="s">
        <v>109</v>
      </c>
    </row>
    <row r="817" spans="1:19" x14ac:dyDescent="0.3">
      <c r="A817" t="s">
        <v>67</v>
      </c>
      <c r="B817" t="s">
        <v>83</v>
      </c>
      <c r="C817">
        <v>16</v>
      </c>
      <c r="D817">
        <v>-3.3233392921447238E-2</v>
      </c>
      <c r="E817" t="s">
        <v>107</v>
      </c>
      <c r="F817">
        <v>-1.7170853134057751E-2</v>
      </c>
      <c r="G817" t="s">
        <v>107</v>
      </c>
      <c r="H817">
        <v>0.18662660125156111</v>
      </c>
      <c r="I817" t="s">
        <v>110</v>
      </c>
      <c r="J817">
        <v>1.8669568701557209E-2</v>
      </c>
      <c r="K817" t="s">
        <v>108</v>
      </c>
      <c r="L817">
        <v>1.4161628515302201E-6</v>
      </c>
      <c r="M817" t="s">
        <v>107</v>
      </c>
      <c r="N817">
        <v>0</v>
      </c>
      <c r="O817" t="s">
        <v>109</v>
      </c>
      <c r="P817">
        <v>0</v>
      </c>
      <c r="Q817" t="s">
        <v>109</v>
      </c>
      <c r="R817">
        <v>0</v>
      </c>
      <c r="S817" t="s">
        <v>109</v>
      </c>
    </row>
    <row r="818" spans="1:19" x14ac:dyDescent="0.3">
      <c r="A818" t="s">
        <v>67</v>
      </c>
      <c r="B818" t="s">
        <v>84</v>
      </c>
      <c r="C818">
        <v>15</v>
      </c>
      <c r="D818">
        <v>-2.4587513772687121E-2</v>
      </c>
      <c r="E818" t="s">
        <v>107</v>
      </c>
      <c r="F818">
        <v>-1.6419120608002151E-2</v>
      </c>
      <c r="G818" t="s">
        <v>107</v>
      </c>
      <c r="H818">
        <v>0.19328777341246189</v>
      </c>
      <c r="I818" t="s">
        <v>110</v>
      </c>
      <c r="J818">
        <v>1.7631194523338441E-2</v>
      </c>
      <c r="K818" t="s">
        <v>108</v>
      </c>
      <c r="L818">
        <v>1.67164818935128E-7</v>
      </c>
      <c r="M818" t="s">
        <v>107</v>
      </c>
      <c r="N818">
        <v>0</v>
      </c>
      <c r="O818" t="s">
        <v>109</v>
      </c>
      <c r="P818">
        <v>0</v>
      </c>
      <c r="Q818" t="s">
        <v>109</v>
      </c>
      <c r="R818">
        <v>0</v>
      </c>
      <c r="S818" t="s">
        <v>109</v>
      </c>
    </row>
    <row r="819" spans="1:19" x14ac:dyDescent="0.3">
      <c r="A819" t="s">
        <v>67</v>
      </c>
      <c r="B819" t="s">
        <v>85</v>
      </c>
      <c r="C819">
        <v>14</v>
      </c>
      <c r="D819">
        <v>-2.6590856135900311E-2</v>
      </c>
      <c r="E819" t="s">
        <v>107</v>
      </c>
      <c r="F819">
        <v>-1.6346864844431059E-2</v>
      </c>
      <c r="G819" t="s">
        <v>107</v>
      </c>
      <c r="H819">
        <v>0.19157472780548479</v>
      </c>
      <c r="I819" t="s">
        <v>110</v>
      </c>
      <c r="J819">
        <v>1.5346970036386199E-2</v>
      </c>
      <c r="K819" t="s">
        <v>108</v>
      </c>
      <c r="L819">
        <v>5.3948195208917449E-10</v>
      </c>
      <c r="M819" t="s">
        <v>107</v>
      </c>
      <c r="N819">
        <v>0</v>
      </c>
      <c r="O819" t="s">
        <v>109</v>
      </c>
      <c r="P819">
        <v>0</v>
      </c>
      <c r="Q819" t="s">
        <v>109</v>
      </c>
      <c r="R819">
        <v>0</v>
      </c>
      <c r="S819" t="s">
        <v>109</v>
      </c>
    </row>
    <row r="820" spans="1:19" x14ac:dyDescent="0.3">
      <c r="A820" t="s">
        <v>67</v>
      </c>
      <c r="B820" t="s">
        <v>86</v>
      </c>
      <c r="C820">
        <v>13</v>
      </c>
      <c r="D820">
        <v>-2.9466202976912301E-2</v>
      </c>
      <c r="E820" t="s">
        <v>107</v>
      </c>
      <c r="F820">
        <v>-1.594487678118571E-2</v>
      </c>
      <c r="G820" t="s">
        <v>107</v>
      </c>
      <c r="H820">
        <v>0.18942717500836789</v>
      </c>
      <c r="I820" t="s">
        <v>110</v>
      </c>
      <c r="J820">
        <v>7.86653691740225E-3</v>
      </c>
      <c r="K820" t="s">
        <v>108</v>
      </c>
      <c r="L820">
        <v>0</v>
      </c>
      <c r="M820" t="s">
        <v>107</v>
      </c>
      <c r="N820">
        <v>0</v>
      </c>
      <c r="O820" t="s">
        <v>109</v>
      </c>
      <c r="P820">
        <v>0</v>
      </c>
      <c r="Q820" t="s">
        <v>109</v>
      </c>
      <c r="R820">
        <v>0</v>
      </c>
      <c r="S820" t="s">
        <v>109</v>
      </c>
    </row>
    <row r="821" spans="1:19" x14ac:dyDescent="0.3">
      <c r="A821" t="s">
        <v>67</v>
      </c>
      <c r="B821" t="s">
        <v>87</v>
      </c>
      <c r="C821">
        <v>12</v>
      </c>
      <c r="D821">
        <v>-2.6705197972016499E-2</v>
      </c>
      <c r="E821" t="s">
        <v>113</v>
      </c>
      <c r="F821">
        <v>-1.5032163724052101E-2</v>
      </c>
      <c r="G821" t="s">
        <v>113</v>
      </c>
      <c r="H821">
        <v>0.18723995877945121</v>
      </c>
      <c r="I821" t="s">
        <v>113</v>
      </c>
      <c r="J821">
        <v>7.5746818087758542E-3</v>
      </c>
      <c r="K821" t="s">
        <v>108</v>
      </c>
      <c r="L821">
        <v>0</v>
      </c>
      <c r="M821" t="s">
        <v>107</v>
      </c>
      <c r="N821">
        <v>0</v>
      </c>
      <c r="O821" t="s">
        <v>109</v>
      </c>
      <c r="P821">
        <v>0</v>
      </c>
      <c r="Q821" t="s">
        <v>109</v>
      </c>
      <c r="R821">
        <v>0</v>
      </c>
      <c r="S821" t="s">
        <v>109</v>
      </c>
    </row>
    <row r="822" spans="1:19" x14ac:dyDescent="0.3">
      <c r="A822" t="s">
        <v>67</v>
      </c>
      <c r="B822" t="s">
        <v>88</v>
      </c>
      <c r="C822">
        <v>11</v>
      </c>
      <c r="D822">
        <v>-3.0924477540281041E-2</v>
      </c>
      <c r="E822" t="s">
        <v>113</v>
      </c>
      <c r="F822">
        <v>-1.6223893294619249E-2</v>
      </c>
      <c r="G822" t="s">
        <v>113</v>
      </c>
      <c r="H822">
        <v>0.18876555030514891</v>
      </c>
      <c r="I822" t="s">
        <v>113</v>
      </c>
      <c r="J822">
        <v>3.4774713072492302E-3</v>
      </c>
      <c r="K822" t="s">
        <v>108</v>
      </c>
      <c r="L822">
        <v>0</v>
      </c>
      <c r="M822" t="s">
        <v>107</v>
      </c>
      <c r="N822">
        <v>0</v>
      </c>
      <c r="O822" t="s">
        <v>109</v>
      </c>
      <c r="P822">
        <v>0</v>
      </c>
      <c r="Q822" t="s">
        <v>109</v>
      </c>
      <c r="R822">
        <v>0</v>
      </c>
      <c r="S822" t="s">
        <v>109</v>
      </c>
    </row>
    <row r="823" spans="1:19" x14ac:dyDescent="0.3">
      <c r="A823" t="s">
        <v>67</v>
      </c>
      <c r="B823" t="s">
        <v>89</v>
      </c>
      <c r="C823">
        <v>10</v>
      </c>
      <c r="D823">
        <v>-3.6692647683456148E-2</v>
      </c>
      <c r="E823" t="s">
        <v>113</v>
      </c>
      <c r="F823">
        <v>-1.458515957387138E-2</v>
      </c>
      <c r="G823" t="s">
        <v>113</v>
      </c>
      <c r="H823">
        <v>0.1866940429522245</v>
      </c>
      <c r="I823" t="s">
        <v>113</v>
      </c>
      <c r="J823">
        <v>0</v>
      </c>
      <c r="K823" t="s">
        <v>108</v>
      </c>
      <c r="L823">
        <v>3.544779622688516E-5</v>
      </c>
      <c r="M823" t="s">
        <v>107</v>
      </c>
      <c r="N823">
        <v>0</v>
      </c>
      <c r="O823" t="s">
        <v>109</v>
      </c>
      <c r="P823">
        <v>0</v>
      </c>
      <c r="Q823" t="s">
        <v>109</v>
      </c>
      <c r="R823">
        <v>0</v>
      </c>
      <c r="S823" t="s">
        <v>109</v>
      </c>
    </row>
    <row r="824" spans="1:19" x14ac:dyDescent="0.3">
      <c r="A824" t="s">
        <v>67</v>
      </c>
      <c r="B824" t="s">
        <v>90</v>
      </c>
      <c r="C824">
        <v>9</v>
      </c>
      <c r="D824">
        <v>-2.3146697293989899E-2</v>
      </c>
      <c r="E824" t="s">
        <v>113</v>
      </c>
      <c r="F824">
        <v>-1.6027970801950741E-2</v>
      </c>
      <c r="G824" t="s">
        <v>113</v>
      </c>
      <c r="H824">
        <v>0.18659314757613099</v>
      </c>
      <c r="I824" t="s">
        <v>113</v>
      </c>
      <c r="J824">
        <v>0</v>
      </c>
      <c r="K824" t="s">
        <v>108</v>
      </c>
      <c r="L824">
        <v>0</v>
      </c>
      <c r="M824" t="s">
        <v>107</v>
      </c>
      <c r="N824">
        <v>0</v>
      </c>
      <c r="O824" t="s">
        <v>109</v>
      </c>
      <c r="P824">
        <v>0</v>
      </c>
      <c r="Q824" t="s">
        <v>109</v>
      </c>
      <c r="R824">
        <v>0</v>
      </c>
      <c r="S824" t="s">
        <v>109</v>
      </c>
    </row>
    <row r="825" spans="1:19" x14ac:dyDescent="0.3">
      <c r="A825" t="s">
        <v>65</v>
      </c>
      <c r="B825" t="s">
        <v>63</v>
      </c>
      <c r="C825">
        <v>78</v>
      </c>
      <c r="D825">
        <v>-7.0704507739628901E-3</v>
      </c>
      <c r="E825" t="s">
        <v>107</v>
      </c>
      <c r="F825">
        <v>-6.4754919767724293E-4</v>
      </c>
      <c r="G825" t="s">
        <v>107</v>
      </c>
      <c r="H825">
        <v>0</v>
      </c>
      <c r="I825" t="s">
        <v>107</v>
      </c>
      <c r="J825">
        <v>0</v>
      </c>
      <c r="K825" t="s">
        <v>108</v>
      </c>
      <c r="L825">
        <v>5.1026257843849098E-5</v>
      </c>
      <c r="M825" t="s">
        <v>107</v>
      </c>
      <c r="N825">
        <v>0</v>
      </c>
      <c r="O825" t="s">
        <v>109</v>
      </c>
      <c r="P825">
        <v>0</v>
      </c>
      <c r="Q825" t="s">
        <v>109</v>
      </c>
      <c r="R825">
        <v>0</v>
      </c>
      <c r="S825" t="s">
        <v>109</v>
      </c>
    </row>
    <row r="826" spans="1:19" x14ac:dyDescent="0.3">
      <c r="A826" t="s">
        <v>65</v>
      </c>
      <c r="B826" t="s">
        <v>66</v>
      </c>
      <c r="C826">
        <v>77</v>
      </c>
      <c r="D826">
        <v>-0.5</v>
      </c>
      <c r="E826" t="s">
        <v>107</v>
      </c>
      <c r="F826">
        <v>-2.862789818668275E-5</v>
      </c>
      <c r="G826" t="s">
        <v>107</v>
      </c>
      <c r="H826">
        <v>0</v>
      </c>
      <c r="I826" t="s">
        <v>107</v>
      </c>
      <c r="J826">
        <v>0</v>
      </c>
      <c r="K826" t="s">
        <v>108</v>
      </c>
      <c r="L826">
        <v>3.6990521215096172E-5</v>
      </c>
      <c r="M826" t="s">
        <v>107</v>
      </c>
      <c r="N826">
        <v>0</v>
      </c>
      <c r="O826" t="s">
        <v>109</v>
      </c>
      <c r="P826">
        <v>0</v>
      </c>
      <c r="Q826" t="s">
        <v>109</v>
      </c>
      <c r="R826">
        <v>0</v>
      </c>
      <c r="S826" t="s">
        <v>109</v>
      </c>
    </row>
    <row r="827" spans="1:19" x14ac:dyDescent="0.3">
      <c r="A827" t="s">
        <v>65</v>
      </c>
      <c r="B827" t="s">
        <v>68</v>
      </c>
      <c r="C827">
        <v>65</v>
      </c>
      <c r="D827">
        <v>-0.1055980507542854</v>
      </c>
      <c r="E827" t="s">
        <v>107</v>
      </c>
      <c r="F827">
        <v>-8.3142415862488862E-3</v>
      </c>
      <c r="G827" t="s">
        <v>107</v>
      </c>
      <c r="H827">
        <v>0.10977006559763849</v>
      </c>
      <c r="I827" t="s">
        <v>107</v>
      </c>
      <c r="J827">
        <v>0</v>
      </c>
      <c r="K827" t="s">
        <v>108</v>
      </c>
      <c r="L827">
        <v>2.336471676135607E-5</v>
      </c>
      <c r="M827" t="s">
        <v>107</v>
      </c>
      <c r="N827">
        <v>0</v>
      </c>
      <c r="O827" t="s">
        <v>109</v>
      </c>
      <c r="P827">
        <v>0</v>
      </c>
      <c r="Q827" t="s">
        <v>109</v>
      </c>
      <c r="R827">
        <v>0</v>
      </c>
      <c r="S827" t="s">
        <v>109</v>
      </c>
    </row>
    <row r="828" spans="1:19" x14ac:dyDescent="0.3">
      <c r="A828" t="s">
        <v>65</v>
      </c>
      <c r="B828" t="s">
        <v>70</v>
      </c>
      <c r="C828">
        <v>45</v>
      </c>
      <c r="D828">
        <v>-8.8811882212228355E-2</v>
      </c>
      <c r="E828" t="s">
        <v>107</v>
      </c>
      <c r="F828">
        <v>-1.0420572097483861E-2</v>
      </c>
      <c r="G828" t="s">
        <v>107</v>
      </c>
      <c r="H828">
        <v>0.11313169091400389</v>
      </c>
      <c r="I828" t="s">
        <v>107</v>
      </c>
      <c r="J828">
        <v>2.44255521422507E-2</v>
      </c>
      <c r="K828" t="s">
        <v>108</v>
      </c>
      <c r="L828">
        <v>7.3389030415418378E-4</v>
      </c>
      <c r="M828" t="s">
        <v>107</v>
      </c>
      <c r="N828">
        <v>0</v>
      </c>
      <c r="O828" t="s">
        <v>109</v>
      </c>
      <c r="P828">
        <v>0</v>
      </c>
      <c r="Q828" t="s">
        <v>109</v>
      </c>
      <c r="R828">
        <v>0</v>
      </c>
      <c r="S828" t="s">
        <v>109</v>
      </c>
    </row>
    <row r="829" spans="1:19" x14ac:dyDescent="0.3">
      <c r="A829" t="s">
        <v>65</v>
      </c>
      <c r="B829" t="s">
        <v>71</v>
      </c>
      <c r="C829">
        <v>36</v>
      </c>
      <c r="D829">
        <v>-7.0005657177884845E-2</v>
      </c>
      <c r="E829" t="s">
        <v>107</v>
      </c>
      <c r="F829">
        <v>-1.6138797173586579E-2</v>
      </c>
      <c r="G829" t="s">
        <v>107</v>
      </c>
      <c r="H829">
        <v>0.1732586439073163</v>
      </c>
      <c r="I829" t="s">
        <v>110</v>
      </c>
      <c r="J829">
        <v>1.996922940294454E-2</v>
      </c>
      <c r="K829" t="s">
        <v>108</v>
      </c>
      <c r="L829">
        <v>2.7242469350765872E-5</v>
      </c>
      <c r="M829" t="s">
        <v>107</v>
      </c>
      <c r="N829">
        <v>0</v>
      </c>
      <c r="O829" t="s">
        <v>109</v>
      </c>
      <c r="P829">
        <v>0</v>
      </c>
      <c r="Q829" t="s">
        <v>109</v>
      </c>
      <c r="R829">
        <v>0</v>
      </c>
      <c r="S829" t="s">
        <v>109</v>
      </c>
    </row>
    <row r="830" spans="1:19" x14ac:dyDescent="0.3">
      <c r="A830" t="s">
        <v>65</v>
      </c>
      <c r="B830" t="s">
        <v>73</v>
      </c>
      <c r="C830">
        <v>26</v>
      </c>
      <c r="D830">
        <v>-4.989097584673672E-2</v>
      </c>
      <c r="E830" t="s">
        <v>107</v>
      </c>
      <c r="F830">
        <v>-1.753066434629549E-2</v>
      </c>
      <c r="G830" t="s">
        <v>107</v>
      </c>
      <c r="H830">
        <v>0.1734291711329603</v>
      </c>
      <c r="I830" t="s">
        <v>110</v>
      </c>
      <c r="J830">
        <v>1.8435968467792802E-2</v>
      </c>
      <c r="K830" t="s">
        <v>108</v>
      </c>
      <c r="L830">
        <v>1.0550943605062511E-5</v>
      </c>
      <c r="M830" t="s">
        <v>107</v>
      </c>
      <c r="N830">
        <v>0</v>
      </c>
      <c r="O830" t="s">
        <v>109</v>
      </c>
      <c r="P830">
        <v>0</v>
      </c>
      <c r="Q830" t="s">
        <v>109</v>
      </c>
      <c r="R830">
        <v>0</v>
      </c>
      <c r="S830" t="s">
        <v>109</v>
      </c>
    </row>
    <row r="831" spans="1:19" x14ac:dyDescent="0.3">
      <c r="A831" t="s">
        <v>65</v>
      </c>
      <c r="B831" t="s">
        <v>74</v>
      </c>
      <c r="C831">
        <v>25</v>
      </c>
      <c r="D831">
        <v>-5.2037803696830233E-2</v>
      </c>
      <c r="E831" t="s">
        <v>107</v>
      </c>
      <c r="F831">
        <v>-1.7935145941538489E-2</v>
      </c>
      <c r="G831" t="s">
        <v>107</v>
      </c>
      <c r="H831">
        <v>0.1813397669126193</v>
      </c>
      <c r="I831" t="s">
        <v>110</v>
      </c>
      <c r="J831">
        <v>3.139490182736427E-2</v>
      </c>
      <c r="K831" t="s">
        <v>108</v>
      </c>
      <c r="L831">
        <v>2.5020738907896638E-5</v>
      </c>
      <c r="M831" t="s">
        <v>107</v>
      </c>
      <c r="N831">
        <v>0</v>
      </c>
      <c r="O831" t="s">
        <v>109</v>
      </c>
      <c r="P831">
        <v>0</v>
      </c>
      <c r="Q831" t="s">
        <v>109</v>
      </c>
      <c r="R831">
        <v>0</v>
      </c>
      <c r="S831" t="s">
        <v>109</v>
      </c>
    </row>
    <row r="832" spans="1:19" x14ac:dyDescent="0.3">
      <c r="A832" t="s">
        <v>65</v>
      </c>
      <c r="B832" t="s">
        <v>75</v>
      </c>
      <c r="C832">
        <v>24</v>
      </c>
      <c r="D832">
        <v>-4.8184246231409482E-2</v>
      </c>
      <c r="E832" t="s">
        <v>107</v>
      </c>
      <c r="F832">
        <v>-1.8119753669755639E-2</v>
      </c>
      <c r="G832" t="s">
        <v>107</v>
      </c>
      <c r="H832">
        <v>0.1829912816271636</v>
      </c>
      <c r="I832" t="s">
        <v>110</v>
      </c>
      <c r="J832">
        <v>2.7114601808046E-2</v>
      </c>
      <c r="K832" t="s">
        <v>108</v>
      </c>
      <c r="L832">
        <v>1.020495074871354E-5</v>
      </c>
      <c r="M832" t="s">
        <v>107</v>
      </c>
      <c r="N832">
        <v>0</v>
      </c>
      <c r="O832" t="s">
        <v>109</v>
      </c>
      <c r="P832">
        <v>0</v>
      </c>
      <c r="Q832" t="s">
        <v>109</v>
      </c>
      <c r="R832">
        <v>0</v>
      </c>
      <c r="S832" t="s">
        <v>109</v>
      </c>
    </row>
    <row r="833" spans="1:19" x14ac:dyDescent="0.3">
      <c r="A833" t="s">
        <v>65</v>
      </c>
      <c r="B833" t="s">
        <v>76</v>
      </c>
      <c r="C833">
        <v>23</v>
      </c>
      <c r="D833">
        <v>-6.6874264409501977E-2</v>
      </c>
      <c r="E833" t="s">
        <v>107</v>
      </c>
      <c r="F833">
        <v>-1.891165650592154E-2</v>
      </c>
      <c r="G833" t="s">
        <v>107</v>
      </c>
      <c r="H833">
        <v>0.18835827723665169</v>
      </c>
      <c r="I833" t="s">
        <v>110</v>
      </c>
      <c r="J833">
        <v>2.5866414199350991E-2</v>
      </c>
      <c r="K833" t="s">
        <v>108</v>
      </c>
      <c r="L833">
        <v>1.479081178581973E-5</v>
      </c>
      <c r="M833" t="s">
        <v>107</v>
      </c>
      <c r="N833">
        <v>0</v>
      </c>
      <c r="O833" t="s">
        <v>109</v>
      </c>
      <c r="P833">
        <v>0</v>
      </c>
      <c r="Q833" t="s">
        <v>109</v>
      </c>
      <c r="R833">
        <v>0</v>
      </c>
      <c r="S833" t="s">
        <v>109</v>
      </c>
    </row>
    <row r="834" spans="1:19" x14ac:dyDescent="0.3">
      <c r="A834" t="s">
        <v>65</v>
      </c>
      <c r="B834" t="s">
        <v>77</v>
      </c>
      <c r="C834">
        <v>22</v>
      </c>
      <c r="D834">
        <v>-4.9550453733690533E-2</v>
      </c>
      <c r="E834" t="s">
        <v>107</v>
      </c>
      <c r="F834">
        <v>-1.9246718593768239E-2</v>
      </c>
      <c r="G834" t="s">
        <v>107</v>
      </c>
      <c r="H834">
        <v>0.1960546067327405</v>
      </c>
      <c r="I834" t="s">
        <v>110</v>
      </c>
      <c r="J834">
        <v>3.2226318343723477E-2</v>
      </c>
      <c r="K834" t="s">
        <v>108</v>
      </c>
      <c r="L834">
        <v>1.349894904192937E-5</v>
      </c>
      <c r="M834" t="s">
        <v>107</v>
      </c>
      <c r="N834">
        <v>0</v>
      </c>
      <c r="O834" t="s">
        <v>109</v>
      </c>
      <c r="P834">
        <v>0</v>
      </c>
      <c r="Q834" t="s">
        <v>109</v>
      </c>
      <c r="R834">
        <v>0</v>
      </c>
      <c r="S834" t="s">
        <v>109</v>
      </c>
    </row>
    <row r="835" spans="1:19" x14ac:dyDescent="0.3">
      <c r="A835" t="s">
        <v>65</v>
      </c>
      <c r="B835" t="s">
        <v>78</v>
      </c>
      <c r="C835">
        <v>21</v>
      </c>
      <c r="D835">
        <v>-7.2406131566672152E-2</v>
      </c>
      <c r="E835" t="s">
        <v>107</v>
      </c>
      <c r="F835">
        <v>-2.009696341742798E-2</v>
      </c>
      <c r="G835" t="s">
        <v>107</v>
      </c>
      <c r="H835">
        <v>0.1903391852331523</v>
      </c>
      <c r="I835" t="s">
        <v>110</v>
      </c>
      <c r="J835">
        <v>2.9670460075884749E-2</v>
      </c>
      <c r="K835" t="s">
        <v>108</v>
      </c>
      <c r="L835">
        <v>1.314114295257586E-5</v>
      </c>
      <c r="M835" t="s">
        <v>107</v>
      </c>
      <c r="N835">
        <v>0</v>
      </c>
      <c r="O835" t="s">
        <v>109</v>
      </c>
      <c r="P835">
        <v>0</v>
      </c>
      <c r="Q835" t="s">
        <v>109</v>
      </c>
      <c r="R835">
        <v>0</v>
      </c>
      <c r="S835" t="s">
        <v>109</v>
      </c>
    </row>
    <row r="836" spans="1:19" x14ac:dyDescent="0.3">
      <c r="A836" t="s">
        <v>65</v>
      </c>
      <c r="B836" t="s">
        <v>79</v>
      </c>
      <c r="C836">
        <v>20</v>
      </c>
      <c r="D836">
        <v>-4.8605742131246243E-2</v>
      </c>
      <c r="E836" t="s">
        <v>107</v>
      </c>
      <c r="F836">
        <v>-1.9860194584462171E-2</v>
      </c>
      <c r="G836" t="s">
        <v>107</v>
      </c>
      <c r="H836">
        <v>0.19332565984433181</v>
      </c>
      <c r="I836" t="s">
        <v>110</v>
      </c>
      <c r="J836">
        <v>2.8785212582381502E-2</v>
      </c>
      <c r="K836" t="s">
        <v>108</v>
      </c>
      <c r="L836">
        <v>9.6657147107471634E-6</v>
      </c>
      <c r="M836" t="s">
        <v>107</v>
      </c>
      <c r="N836">
        <v>0</v>
      </c>
      <c r="O836" t="s">
        <v>109</v>
      </c>
      <c r="P836">
        <v>0</v>
      </c>
      <c r="Q836" t="s">
        <v>109</v>
      </c>
      <c r="R836">
        <v>0</v>
      </c>
      <c r="S836" t="s">
        <v>109</v>
      </c>
    </row>
    <row r="837" spans="1:19" x14ac:dyDescent="0.3">
      <c r="A837" t="s">
        <v>65</v>
      </c>
      <c r="B837" t="s">
        <v>80</v>
      </c>
      <c r="C837">
        <v>19</v>
      </c>
      <c r="D837">
        <v>-5.2313158916070329E-2</v>
      </c>
      <c r="E837" t="s">
        <v>107</v>
      </c>
      <c r="F837">
        <v>-1.9944850231247781E-2</v>
      </c>
      <c r="G837" t="s">
        <v>107</v>
      </c>
      <c r="H837">
        <v>0.2068690124418909</v>
      </c>
      <c r="I837" t="s">
        <v>110</v>
      </c>
      <c r="J837">
        <v>3.0505765463052489E-2</v>
      </c>
      <c r="K837" t="s">
        <v>108</v>
      </c>
      <c r="L837">
        <v>4.3126454618775427E-6</v>
      </c>
      <c r="M837" t="s">
        <v>107</v>
      </c>
      <c r="N837">
        <v>0</v>
      </c>
      <c r="O837" t="s">
        <v>109</v>
      </c>
      <c r="P837">
        <v>0</v>
      </c>
      <c r="Q837" t="s">
        <v>109</v>
      </c>
      <c r="R837">
        <v>0</v>
      </c>
      <c r="S837" t="s">
        <v>109</v>
      </c>
    </row>
    <row r="838" spans="1:19" x14ac:dyDescent="0.3">
      <c r="A838" t="s">
        <v>65</v>
      </c>
      <c r="B838" t="s">
        <v>81</v>
      </c>
      <c r="C838">
        <v>18</v>
      </c>
      <c r="D838">
        <v>-5.0754863951486852E-2</v>
      </c>
      <c r="E838" t="s">
        <v>107</v>
      </c>
      <c r="F838">
        <v>-2.0271212322373462E-2</v>
      </c>
      <c r="G838" t="s">
        <v>107</v>
      </c>
      <c r="H838">
        <v>0.20354144243508621</v>
      </c>
      <c r="I838" t="s">
        <v>110</v>
      </c>
      <c r="J838">
        <v>3.2226318343723477E-2</v>
      </c>
      <c r="K838" t="s">
        <v>108</v>
      </c>
      <c r="L838">
        <v>1.055109058352275E-5</v>
      </c>
      <c r="M838" t="s">
        <v>107</v>
      </c>
      <c r="N838">
        <v>0</v>
      </c>
      <c r="O838" t="s">
        <v>109</v>
      </c>
      <c r="P838">
        <v>0</v>
      </c>
      <c r="Q838" t="s">
        <v>109</v>
      </c>
      <c r="R838">
        <v>0</v>
      </c>
      <c r="S838" t="s">
        <v>109</v>
      </c>
    </row>
    <row r="839" spans="1:19" x14ac:dyDescent="0.3">
      <c r="A839" t="s">
        <v>65</v>
      </c>
      <c r="B839" t="s">
        <v>82</v>
      </c>
      <c r="C839">
        <v>17</v>
      </c>
      <c r="D839">
        <v>-5.2792254222653448E-2</v>
      </c>
      <c r="E839" t="s">
        <v>107</v>
      </c>
      <c r="F839">
        <v>-2.0345022001136151E-2</v>
      </c>
      <c r="G839" t="s">
        <v>107</v>
      </c>
      <c r="H839">
        <v>0.2042557606132607</v>
      </c>
      <c r="I839" t="s">
        <v>110</v>
      </c>
      <c r="J839">
        <v>2.7949907195213751E-2</v>
      </c>
      <c r="K839" t="s">
        <v>108</v>
      </c>
      <c r="L839">
        <v>2.448999273383547E-5</v>
      </c>
      <c r="M839" t="s">
        <v>107</v>
      </c>
      <c r="N839">
        <v>0</v>
      </c>
      <c r="O839" t="s">
        <v>109</v>
      </c>
      <c r="P839">
        <v>0</v>
      </c>
      <c r="Q839" t="s">
        <v>109</v>
      </c>
      <c r="R839">
        <v>0</v>
      </c>
      <c r="S839" t="s">
        <v>109</v>
      </c>
    </row>
    <row r="840" spans="1:19" x14ac:dyDescent="0.3">
      <c r="A840" t="s">
        <v>65</v>
      </c>
      <c r="B840" t="s">
        <v>83</v>
      </c>
      <c r="C840">
        <v>16</v>
      </c>
      <c r="D840">
        <v>-5.3413632060422239E-2</v>
      </c>
      <c r="E840" t="s">
        <v>107</v>
      </c>
      <c r="F840">
        <v>-1.8839093071901871E-2</v>
      </c>
      <c r="G840" t="s">
        <v>107</v>
      </c>
      <c r="H840">
        <v>0.20673345986636879</v>
      </c>
      <c r="I840" t="s">
        <v>110</v>
      </c>
      <c r="J840">
        <v>2.7114601808046E-2</v>
      </c>
      <c r="K840" t="s">
        <v>108</v>
      </c>
      <c r="L840">
        <v>3.1219754774434658E-4</v>
      </c>
      <c r="M840" t="s">
        <v>107</v>
      </c>
      <c r="N840">
        <v>0</v>
      </c>
      <c r="O840" t="s">
        <v>109</v>
      </c>
      <c r="P840">
        <v>0</v>
      </c>
      <c r="Q840" t="s">
        <v>109</v>
      </c>
      <c r="R840">
        <v>0</v>
      </c>
      <c r="S840" t="s">
        <v>109</v>
      </c>
    </row>
    <row r="841" spans="1:19" x14ac:dyDescent="0.3">
      <c r="A841" t="s">
        <v>65</v>
      </c>
      <c r="B841" t="s">
        <v>84</v>
      </c>
      <c r="C841">
        <v>15</v>
      </c>
      <c r="D841">
        <v>-4.8109807989706189E-2</v>
      </c>
      <c r="E841" t="s">
        <v>107</v>
      </c>
      <c r="F841">
        <v>-2.0518213113042989E-2</v>
      </c>
      <c r="G841" t="s">
        <v>107</v>
      </c>
      <c r="H841">
        <v>0.2323732683749849</v>
      </c>
      <c r="I841" t="s">
        <v>110</v>
      </c>
      <c r="J841">
        <v>1.721288915913944E-2</v>
      </c>
      <c r="K841" t="s">
        <v>108</v>
      </c>
      <c r="L841">
        <v>2.249941714719121E-6</v>
      </c>
      <c r="M841" t="s">
        <v>107</v>
      </c>
      <c r="N841">
        <v>0</v>
      </c>
      <c r="O841" t="s">
        <v>109</v>
      </c>
      <c r="P841">
        <v>0</v>
      </c>
      <c r="Q841" t="s">
        <v>109</v>
      </c>
      <c r="R841">
        <v>0</v>
      </c>
      <c r="S841" t="s">
        <v>109</v>
      </c>
    </row>
    <row r="842" spans="1:19" x14ac:dyDescent="0.3">
      <c r="A842" t="s">
        <v>65</v>
      </c>
      <c r="B842" t="s">
        <v>85</v>
      </c>
      <c r="C842">
        <v>14</v>
      </c>
      <c r="D842">
        <v>-5.5055574063165587E-2</v>
      </c>
      <c r="E842" t="s">
        <v>107</v>
      </c>
      <c r="F842">
        <v>-2.0311973257333481E-2</v>
      </c>
      <c r="G842" t="s">
        <v>107</v>
      </c>
      <c r="H842">
        <v>0.23105698237710981</v>
      </c>
      <c r="I842" t="s">
        <v>110</v>
      </c>
      <c r="J842">
        <v>1.417657788534735E-2</v>
      </c>
      <c r="K842" t="s">
        <v>108</v>
      </c>
      <c r="L842">
        <v>4.1502729459266621E-7</v>
      </c>
      <c r="M842" t="s">
        <v>107</v>
      </c>
      <c r="N842">
        <v>0</v>
      </c>
      <c r="O842" t="s">
        <v>109</v>
      </c>
      <c r="P842">
        <v>0</v>
      </c>
      <c r="Q842" t="s">
        <v>109</v>
      </c>
      <c r="R842">
        <v>0</v>
      </c>
      <c r="S842" t="s">
        <v>109</v>
      </c>
    </row>
    <row r="843" spans="1:19" x14ac:dyDescent="0.3">
      <c r="A843" t="s">
        <v>65</v>
      </c>
      <c r="B843" t="s">
        <v>86</v>
      </c>
      <c r="C843">
        <v>13</v>
      </c>
      <c r="D843">
        <v>-5.1241388722706109E-2</v>
      </c>
      <c r="E843" t="s">
        <v>107</v>
      </c>
      <c r="F843">
        <v>-1.9608684924606459E-2</v>
      </c>
      <c r="G843" t="s">
        <v>107</v>
      </c>
      <c r="H843">
        <v>0.2253413584318332</v>
      </c>
      <c r="I843" t="s">
        <v>110</v>
      </c>
      <c r="J843">
        <v>1.141089313610367E-2</v>
      </c>
      <c r="K843" t="s">
        <v>108</v>
      </c>
      <c r="L843">
        <v>0</v>
      </c>
      <c r="M843" t="s">
        <v>107</v>
      </c>
      <c r="N843">
        <v>0</v>
      </c>
      <c r="O843" t="s">
        <v>109</v>
      </c>
      <c r="P843">
        <v>0</v>
      </c>
      <c r="Q843" t="s">
        <v>109</v>
      </c>
      <c r="R843">
        <v>0</v>
      </c>
      <c r="S843" t="s">
        <v>109</v>
      </c>
    </row>
    <row r="844" spans="1:19" x14ac:dyDescent="0.3">
      <c r="A844" t="s">
        <v>65</v>
      </c>
      <c r="B844" t="s">
        <v>87</v>
      </c>
      <c r="C844">
        <v>12</v>
      </c>
      <c r="D844">
        <v>-5.3794282742542818E-2</v>
      </c>
      <c r="E844" t="s">
        <v>113</v>
      </c>
      <c r="F844">
        <v>-1.7140881423282451E-2</v>
      </c>
      <c r="G844" t="s">
        <v>113</v>
      </c>
      <c r="H844">
        <v>0.21368030197529381</v>
      </c>
      <c r="I844" t="s">
        <v>113</v>
      </c>
      <c r="J844">
        <v>4.6176837495393924E-3</v>
      </c>
      <c r="K844" t="s">
        <v>108</v>
      </c>
      <c r="L844">
        <v>5.1326764413726727E-7</v>
      </c>
      <c r="M844" t="s">
        <v>107</v>
      </c>
      <c r="N844">
        <v>0</v>
      </c>
      <c r="O844" t="s">
        <v>109</v>
      </c>
      <c r="P844">
        <v>0</v>
      </c>
      <c r="Q844" t="s">
        <v>109</v>
      </c>
      <c r="R844">
        <v>0</v>
      </c>
      <c r="S844" t="s">
        <v>109</v>
      </c>
    </row>
    <row r="845" spans="1:19" x14ac:dyDescent="0.3">
      <c r="A845" t="s">
        <v>65</v>
      </c>
      <c r="B845" t="s">
        <v>88</v>
      </c>
      <c r="C845">
        <v>11</v>
      </c>
      <c r="D845">
        <v>-5.479966266661828E-2</v>
      </c>
      <c r="E845" t="s">
        <v>113</v>
      </c>
      <c r="F845">
        <v>-1.8816138917298629E-2</v>
      </c>
      <c r="G845" t="s">
        <v>113</v>
      </c>
      <c r="H845">
        <v>0.21803838809163209</v>
      </c>
      <c r="I845" t="s">
        <v>113</v>
      </c>
      <c r="J845">
        <v>3.3984263266496409E-3</v>
      </c>
      <c r="K845" t="s">
        <v>108</v>
      </c>
      <c r="L845">
        <v>8.304755685132495E-8</v>
      </c>
      <c r="M845" t="s">
        <v>107</v>
      </c>
      <c r="N845">
        <v>0</v>
      </c>
      <c r="O845" t="s">
        <v>109</v>
      </c>
      <c r="P845">
        <v>0</v>
      </c>
      <c r="Q845" t="s">
        <v>109</v>
      </c>
      <c r="R845">
        <v>0</v>
      </c>
      <c r="S845" t="s">
        <v>109</v>
      </c>
    </row>
    <row r="846" spans="1:19" x14ac:dyDescent="0.3">
      <c r="A846" t="s">
        <v>65</v>
      </c>
      <c r="B846" t="s">
        <v>89</v>
      </c>
      <c r="C846">
        <v>10</v>
      </c>
      <c r="D846">
        <v>-5.0435833008432518E-2</v>
      </c>
      <c r="E846" t="s">
        <v>113</v>
      </c>
      <c r="F846">
        <v>-1.7044611246950871E-2</v>
      </c>
      <c r="G846" t="s">
        <v>113</v>
      </c>
      <c r="H846">
        <v>0.21314855570942459</v>
      </c>
      <c r="I846" t="s">
        <v>113</v>
      </c>
      <c r="J846">
        <v>2.1791689037598898E-3</v>
      </c>
      <c r="K846" t="s">
        <v>108</v>
      </c>
      <c r="L846">
        <v>0</v>
      </c>
      <c r="M846" t="s">
        <v>107</v>
      </c>
      <c r="N846">
        <v>0</v>
      </c>
      <c r="O846" t="s">
        <v>109</v>
      </c>
      <c r="P846">
        <v>0</v>
      </c>
      <c r="Q846" t="s">
        <v>109</v>
      </c>
      <c r="R846">
        <v>0</v>
      </c>
      <c r="S846" t="s">
        <v>109</v>
      </c>
    </row>
    <row r="847" spans="1:19" x14ac:dyDescent="0.3">
      <c r="A847" t="s">
        <v>65</v>
      </c>
      <c r="B847" t="s">
        <v>90</v>
      </c>
      <c r="C847">
        <v>9</v>
      </c>
      <c r="D847">
        <v>-5.7121948926895393E-2</v>
      </c>
      <c r="E847" t="s">
        <v>113</v>
      </c>
      <c r="F847">
        <v>-1.963471024656982E-2</v>
      </c>
      <c r="G847" t="s">
        <v>113</v>
      </c>
      <c r="H847">
        <v>0.2282175260020356</v>
      </c>
      <c r="I847" t="s">
        <v>113</v>
      </c>
      <c r="J847">
        <v>0</v>
      </c>
      <c r="K847" t="s">
        <v>108</v>
      </c>
      <c r="L847">
        <v>8.1870107546016015E-7</v>
      </c>
      <c r="M847" t="s">
        <v>107</v>
      </c>
      <c r="N847">
        <v>0</v>
      </c>
      <c r="O847" t="s">
        <v>109</v>
      </c>
      <c r="P847">
        <v>0</v>
      </c>
      <c r="Q847" t="s">
        <v>109</v>
      </c>
      <c r="R847">
        <v>0</v>
      </c>
      <c r="S847" t="s">
        <v>109</v>
      </c>
    </row>
    <row r="848" spans="1:19" x14ac:dyDescent="0.3">
      <c r="A848" t="s">
        <v>69</v>
      </c>
      <c r="B848" t="s">
        <v>68</v>
      </c>
      <c r="C848">
        <v>63</v>
      </c>
      <c r="D848">
        <v>-0.13587066200980771</v>
      </c>
      <c r="E848" t="s">
        <v>107</v>
      </c>
      <c r="F848">
        <v>-1.123735478818459E-2</v>
      </c>
      <c r="G848" t="s">
        <v>107</v>
      </c>
      <c r="H848">
        <v>0.1280087360000268</v>
      </c>
      <c r="I848" t="s">
        <v>107</v>
      </c>
      <c r="J848">
        <v>0</v>
      </c>
      <c r="K848" t="s">
        <v>108</v>
      </c>
      <c r="L848">
        <v>1.5212451361732381E-5</v>
      </c>
      <c r="M848" t="s">
        <v>107</v>
      </c>
      <c r="N848">
        <v>0</v>
      </c>
      <c r="O848" t="s">
        <v>109</v>
      </c>
      <c r="P848">
        <v>0</v>
      </c>
      <c r="Q848" t="s">
        <v>109</v>
      </c>
      <c r="R848">
        <v>0</v>
      </c>
      <c r="S848" t="s">
        <v>109</v>
      </c>
    </row>
    <row r="849" spans="1:19" x14ac:dyDescent="0.3">
      <c r="A849" t="s">
        <v>69</v>
      </c>
      <c r="B849" t="s">
        <v>70</v>
      </c>
      <c r="C849">
        <v>45</v>
      </c>
      <c r="D849">
        <v>-9.7127505616785806E-2</v>
      </c>
      <c r="E849" t="s">
        <v>107</v>
      </c>
      <c r="F849">
        <v>-9.5559208308555223E-3</v>
      </c>
      <c r="G849" t="s">
        <v>107</v>
      </c>
      <c r="H849">
        <v>0.1000231788630957</v>
      </c>
      <c r="I849" t="s">
        <v>107</v>
      </c>
      <c r="J849">
        <v>1.191839288112141E-3</v>
      </c>
      <c r="K849" t="s">
        <v>108</v>
      </c>
      <c r="L849">
        <v>3.7419930417118681E-6</v>
      </c>
      <c r="M849" t="s">
        <v>107</v>
      </c>
      <c r="N849">
        <v>0</v>
      </c>
      <c r="O849" t="s">
        <v>109</v>
      </c>
      <c r="P849">
        <v>0</v>
      </c>
      <c r="Q849" t="s">
        <v>109</v>
      </c>
      <c r="R849">
        <v>0</v>
      </c>
      <c r="S849" t="s">
        <v>109</v>
      </c>
    </row>
    <row r="850" spans="1:19" x14ac:dyDescent="0.3">
      <c r="A850" t="s">
        <v>69</v>
      </c>
      <c r="B850" t="s">
        <v>74</v>
      </c>
      <c r="C850">
        <v>25</v>
      </c>
      <c r="D850">
        <v>-1.6700984001512719E-2</v>
      </c>
      <c r="E850" t="s">
        <v>107</v>
      </c>
      <c r="F850">
        <v>-1.0454746398526889E-2</v>
      </c>
      <c r="G850" t="s">
        <v>107</v>
      </c>
      <c r="H850">
        <v>0.120814842871864</v>
      </c>
      <c r="I850" t="s">
        <v>110</v>
      </c>
      <c r="J850">
        <v>0</v>
      </c>
      <c r="K850" t="s">
        <v>108</v>
      </c>
      <c r="L850">
        <v>0</v>
      </c>
      <c r="M850" t="s">
        <v>107</v>
      </c>
      <c r="N850">
        <v>0</v>
      </c>
      <c r="O850" t="s">
        <v>109</v>
      </c>
      <c r="P850">
        <v>0</v>
      </c>
      <c r="Q850" t="s">
        <v>109</v>
      </c>
      <c r="R850">
        <v>0</v>
      </c>
      <c r="S850" t="s">
        <v>109</v>
      </c>
    </row>
    <row r="851" spans="1:19" x14ac:dyDescent="0.3">
      <c r="A851" t="s">
        <v>69</v>
      </c>
      <c r="B851" t="s">
        <v>76</v>
      </c>
      <c r="C851">
        <v>23</v>
      </c>
      <c r="D851">
        <v>-5.3242206826925223E-2</v>
      </c>
      <c r="E851" t="s">
        <v>107</v>
      </c>
      <c r="F851">
        <v>-1.0491405830798351E-2</v>
      </c>
      <c r="G851" t="s">
        <v>107</v>
      </c>
      <c r="H851">
        <v>0.1198815490535696</v>
      </c>
      <c r="I851" t="s">
        <v>110</v>
      </c>
      <c r="J851">
        <v>0</v>
      </c>
      <c r="K851" t="s">
        <v>108</v>
      </c>
      <c r="L851">
        <v>0</v>
      </c>
      <c r="M851" t="s">
        <v>107</v>
      </c>
      <c r="N851">
        <v>0</v>
      </c>
      <c r="O851" t="s">
        <v>109</v>
      </c>
      <c r="P851">
        <v>0</v>
      </c>
      <c r="Q851" t="s">
        <v>109</v>
      </c>
      <c r="R851">
        <v>0</v>
      </c>
      <c r="S851" t="s">
        <v>109</v>
      </c>
    </row>
    <row r="852" spans="1:19" x14ac:dyDescent="0.3">
      <c r="A852" t="s">
        <v>69</v>
      </c>
      <c r="B852" t="s">
        <v>78</v>
      </c>
      <c r="C852">
        <v>21</v>
      </c>
      <c r="D852">
        <v>-4.3216603264338897E-2</v>
      </c>
      <c r="E852" t="s">
        <v>107</v>
      </c>
      <c r="F852">
        <v>-1.046109229951977E-2</v>
      </c>
      <c r="G852" t="s">
        <v>107</v>
      </c>
      <c r="H852">
        <v>0.12041540302344871</v>
      </c>
      <c r="I852" t="s">
        <v>110</v>
      </c>
      <c r="J852">
        <v>0</v>
      </c>
      <c r="K852" t="s">
        <v>108</v>
      </c>
      <c r="L852">
        <v>0</v>
      </c>
      <c r="M852" t="s">
        <v>107</v>
      </c>
      <c r="N852">
        <v>0</v>
      </c>
      <c r="O852" t="s">
        <v>109</v>
      </c>
      <c r="P852">
        <v>0</v>
      </c>
      <c r="Q852" t="s">
        <v>109</v>
      </c>
      <c r="R852">
        <v>0</v>
      </c>
      <c r="S852" t="s">
        <v>109</v>
      </c>
    </row>
    <row r="853" spans="1:19" x14ac:dyDescent="0.3">
      <c r="A853" t="s">
        <v>69</v>
      </c>
      <c r="B853" t="s">
        <v>85</v>
      </c>
      <c r="C853">
        <v>14</v>
      </c>
      <c r="D853">
        <v>-1.384739931269586E-2</v>
      </c>
      <c r="E853" t="s">
        <v>107</v>
      </c>
      <c r="F853">
        <v>-1.0350300501526881E-2</v>
      </c>
      <c r="G853" t="s">
        <v>107</v>
      </c>
      <c r="H853">
        <v>0.12454840137139089</v>
      </c>
      <c r="I853" t="s">
        <v>110</v>
      </c>
      <c r="J853">
        <v>0</v>
      </c>
      <c r="K853" t="s">
        <v>108</v>
      </c>
      <c r="L853">
        <v>0</v>
      </c>
      <c r="M853" t="s">
        <v>107</v>
      </c>
      <c r="N853">
        <v>0</v>
      </c>
      <c r="O853" t="s">
        <v>109</v>
      </c>
      <c r="P853">
        <v>0</v>
      </c>
      <c r="Q853" t="s">
        <v>109</v>
      </c>
      <c r="R853">
        <v>0</v>
      </c>
      <c r="S853" t="s">
        <v>109</v>
      </c>
    </row>
    <row r="854" spans="1:19" x14ac:dyDescent="0.3">
      <c r="A854" t="s">
        <v>69</v>
      </c>
      <c r="B854" t="s">
        <v>88</v>
      </c>
      <c r="C854">
        <v>11</v>
      </c>
      <c r="D854">
        <v>-1.4678291371611051E-2</v>
      </c>
      <c r="E854" t="s">
        <v>113</v>
      </c>
      <c r="F854">
        <v>-1.0461105350613569E-2</v>
      </c>
      <c r="G854" t="s">
        <v>113</v>
      </c>
      <c r="H854">
        <v>0.1217818316625799</v>
      </c>
      <c r="I854" t="s">
        <v>113</v>
      </c>
      <c r="J854">
        <v>0</v>
      </c>
      <c r="K854" t="s">
        <v>108</v>
      </c>
      <c r="L854">
        <v>0</v>
      </c>
      <c r="M854" t="s">
        <v>107</v>
      </c>
      <c r="N854">
        <v>0</v>
      </c>
      <c r="O854" t="s">
        <v>109</v>
      </c>
      <c r="P854">
        <v>0</v>
      </c>
      <c r="Q854" t="s">
        <v>109</v>
      </c>
      <c r="R854">
        <v>0</v>
      </c>
      <c r="S854" t="s">
        <v>109</v>
      </c>
    </row>
    <row r="855" spans="1:19" x14ac:dyDescent="0.3">
      <c r="A855" t="s">
        <v>69</v>
      </c>
      <c r="B855" t="s">
        <v>89</v>
      </c>
      <c r="C855">
        <v>10</v>
      </c>
      <c r="D855">
        <v>-1.531776148136608E-2</v>
      </c>
      <c r="E855" t="s">
        <v>113</v>
      </c>
      <c r="F855">
        <v>-9.4588429053114181E-3</v>
      </c>
      <c r="G855" t="s">
        <v>113</v>
      </c>
      <c r="H855">
        <v>0.1218084781146546</v>
      </c>
      <c r="I855" t="s">
        <v>113</v>
      </c>
      <c r="J855">
        <v>0</v>
      </c>
      <c r="K855" t="s">
        <v>108</v>
      </c>
      <c r="L855">
        <v>0</v>
      </c>
      <c r="M855" t="s">
        <v>107</v>
      </c>
      <c r="N855">
        <v>0</v>
      </c>
      <c r="O855" t="s">
        <v>109</v>
      </c>
      <c r="P855">
        <v>0</v>
      </c>
      <c r="Q855" t="s">
        <v>109</v>
      </c>
      <c r="R855">
        <v>0</v>
      </c>
      <c r="S855" t="s">
        <v>109</v>
      </c>
    </row>
    <row r="856" spans="1:19" x14ac:dyDescent="0.3">
      <c r="A856" t="s">
        <v>69</v>
      </c>
      <c r="B856" t="s">
        <v>90</v>
      </c>
      <c r="C856">
        <v>9</v>
      </c>
      <c r="D856">
        <v>-1.3941788648183569E-2</v>
      </c>
      <c r="E856" t="s">
        <v>113</v>
      </c>
      <c r="F856">
        <v>-1.0461821748971079E-2</v>
      </c>
      <c r="G856" t="s">
        <v>113</v>
      </c>
      <c r="H856">
        <v>0.1218751737047595</v>
      </c>
      <c r="I856" t="s">
        <v>113</v>
      </c>
      <c r="J856">
        <v>0</v>
      </c>
      <c r="K856" t="s">
        <v>108</v>
      </c>
      <c r="L856">
        <v>0</v>
      </c>
      <c r="M856" t="s">
        <v>107</v>
      </c>
      <c r="N856">
        <v>0</v>
      </c>
      <c r="O856" t="s">
        <v>109</v>
      </c>
      <c r="P856">
        <v>0</v>
      </c>
      <c r="Q856" t="s">
        <v>109</v>
      </c>
      <c r="R856">
        <v>0</v>
      </c>
      <c r="S856" t="s">
        <v>109</v>
      </c>
    </row>
    <row r="857" spans="1:19" x14ac:dyDescent="0.3">
      <c r="A857" t="s">
        <v>62</v>
      </c>
      <c r="B857" t="s">
        <v>63</v>
      </c>
      <c r="C857">
        <v>79</v>
      </c>
      <c r="D857">
        <v>2.3667626685585001E-4</v>
      </c>
      <c r="E857" t="s">
        <v>107</v>
      </c>
      <c r="F857">
        <v>1.5281036516765619E-3</v>
      </c>
      <c r="G857" t="s">
        <v>107</v>
      </c>
      <c r="H857">
        <v>0</v>
      </c>
      <c r="I857" t="s">
        <v>107</v>
      </c>
      <c r="J857">
        <v>0</v>
      </c>
      <c r="K857" t="s">
        <v>108</v>
      </c>
      <c r="L857">
        <v>3.6215774332055099E-4</v>
      </c>
      <c r="M857" t="s">
        <v>107</v>
      </c>
      <c r="N857">
        <v>0</v>
      </c>
      <c r="O857" t="s">
        <v>109</v>
      </c>
      <c r="P857">
        <v>0</v>
      </c>
      <c r="Q857" t="s">
        <v>109</v>
      </c>
      <c r="R857">
        <v>0</v>
      </c>
      <c r="S857" t="s">
        <v>109</v>
      </c>
    </row>
    <row r="858" spans="1:19" x14ac:dyDescent="0.3">
      <c r="A858" t="s">
        <v>62</v>
      </c>
      <c r="B858" t="s">
        <v>66</v>
      </c>
      <c r="C858">
        <v>78</v>
      </c>
      <c r="D858">
        <v>3.8138593633827753E-2</v>
      </c>
      <c r="E858" t="s">
        <v>107</v>
      </c>
      <c r="F858">
        <v>1.639076514046315E-3</v>
      </c>
      <c r="G858" t="s">
        <v>107</v>
      </c>
      <c r="H858">
        <v>0</v>
      </c>
      <c r="I858" t="s">
        <v>107</v>
      </c>
      <c r="J858">
        <v>0</v>
      </c>
      <c r="K858" t="s">
        <v>108</v>
      </c>
      <c r="L858">
        <v>2.2241057337751049E-4</v>
      </c>
      <c r="M858" t="s">
        <v>107</v>
      </c>
      <c r="N858">
        <v>0</v>
      </c>
      <c r="O858" t="s">
        <v>109</v>
      </c>
      <c r="P858">
        <v>0</v>
      </c>
      <c r="Q858" t="s">
        <v>109</v>
      </c>
      <c r="R858">
        <v>0</v>
      </c>
      <c r="S858" t="s">
        <v>109</v>
      </c>
    </row>
    <row r="859" spans="1:19" x14ac:dyDescent="0.3">
      <c r="A859" t="s">
        <v>62</v>
      </c>
      <c r="B859" t="s">
        <v>68</v>
      </c>
      <c r="C859">
        <v>66</v>
      </c>
      <c r="D859">
        <v>-4.2656894350370329E-3</v>
      </c>
      <c r="E859" t="s">
        <v>107</v>
      </c>
      <c r="F859">
        <v>-1.9475274249622771E-3</v>
      </c>
      <c r="G859" t="s">
        <v>107</v>
      </c>
      <c r="H859">
        <v>0</v>
      </c>
      <c r="I859" t="s">
        <v>107</v>
      </c>
      <c r="J859">
        <v>0</v>
      </c>
      <c r="K859" t="s">
        <v>108</v>
      </c>
      <c r="L859">
        <v>2.7780711620312121E-4</v>
      </c>
      <c r="M859" t="s">
        <v>107</v>
      </c>
      <c r="N859">
        <v>0</v>
      </c>
      <c r="O859" t="s">
        <v>109</v>
      </c>
      <c r="P859">
        <v>0</v>
      </c>
      <c r="Q859" t="s">
        <v>109</v>
      </c>
      <c r="R859">
        <v>0</v>
      </c>
      <c r="S859" t="s">
        <v>109</v>
      </c>
    </row>
    <row r="860" spans="1:19" x14ac:dyDescent="0.3">
      <c r="A860" t="s">
        <v>62</v>
      </c>
      <c r="B860" t="s">
        <v>70</v>
      </c>
      <c r="C860">
        <v>46</v>
      </c>
      <c r="D860">
        <v>-0.1150602019757693</v>
      </c>
      <c r="E860" t="s">
        <v>107</v>
      </c>
      <c r="F860">
        <v>-6.3243481851495784E-3</v>
      </c>
      <c r="G860" t="s">
        <v>107</v>
      </c>
      <c r="H860">
        <v>2.9257613654408762E-2</v>
      </c>
      <c r="I860" t="s">
        <v>107</v>
      </c>
      <c r="J860">
        <v>7.5350607701489148E-3</v>
      </c>
      <c r="K860" t="s">
        <v>108</v>
      </c>
      <c r="L860">
        <v>3.7550275563836689E-3</v>
      </c>
      <c r="M860" t="s">
        <v>107</v>
      </c>
      <c r="N860">
        <v>0</v>
      </c>
      <c r="O860" t="s">
        <v>109</v>
      </c>
      <c r="P860">
        <v>0</v>
      </c>
      <c r="Q860" t="s">
        <v>109</v>
      </c>
      <c r="R860">
        <v>0</v>
      </c>
      <c r="S860" t="s">
        <v>109</v>
      </c>
    </row>
    <row r="861" spans="1:19" x14ac:dyDescent="0.3">
      <c r="A861" t="s">
        <v>62</v>
      </c>
      <c r="B861" t="s">
        <v>71</v>
      </c>
      <c r="C861">
        <v>37</v>
      </c>
      <c r="D861">
        <v>-6.9708275717048407E-2</v>
      </c>
      <c r="E861" t="s">
        <v>107</v>
      </c>
      <c r="F861">
        <v>-1.694065914526097E-2</v>
      </c>
      <c r="G861" t="s">
        <v>107</v>
      </c>
      <c r="H861">
        <v>0.1803232378173249</v>
      </c>
      <c r="I861" t="s">
        <v>107</v>
      </c>
      <c r="J861">
        <v>4.2743488811984753E-2</v>
      </c>
      <c r="K861" t="s">
        <v>108</v>
      </c>
      <c r="L861">
        <v>1.5515540439963479E-4</v>
      </c>
      <c r="M861" t="s">
        <v>107</v>
      </c>
      <c r="N861">
        <v>0</v>
      </c>
      <c r="O861" t="s">
        <v>109</v>
      </c>
      <c r="P861">
        <v>0</v>
      </c>
      <c r="Q861" t="s">
        <v>109</v>
      </c>
      <c r="R861">
        <v>0</v>
      </c>
      <c r="S861" t="s">
        <v>109</v>
      </c>
    </row>
    <row r="862" spans="1:19" x14ac:dyDescent="0.3">
      <c r="A862" t="s">
        <v>62</v>
      </c>
      <c r="B862" t="s">
        <v>73</v>
      </c>
      <c r="C862">
        <v>27</v>
      </c>
      <c r="D862">
        <v>-7.2073533071990201E-2</v>
      </c>
      <c r="E862" t="s">
        <v>107</v>
      </c>
      <c r="F862">
        <v>-2.4106777766468079E-2</v>
      </c>
      <c r="G862" t="s">
        <v>107</v>
      </c>
      <c r="H862">
        <v>0.1966824644711935</v>
      </c>
      <c r="I862" t="s">
        <v>110</v>
      </c>
      <c r="J862">
        <v>5.4775222936196417E-2</v>
      </c>
      <c r="K862" t="s">
        <v>108</v>
      </c>
      <c r="L862">
        <v>1.1617471454443069E-4</v>
      </c>
      <c r="M862" t="s">
        <v>107</v>
      </c>
      <c r="N862">
        <v>0</v>
      </c>
      <c r="O862" t="s">
        <v>109</v>
      </c>
      <c r="P862">
        <v>0</v>
      </c>
      <c r="Q862" t="s">
        <v>109</v>
      </c>
      <c r="R862">
        <v>0</v>
      </c>
      <c r="S862" t="s">
        <v>109</v>
      </c>
    </row>
    <row r="863" spans="1:19" x14ac:dyDescent="0.3">
      <c r="A863" t="s">
        <v>62</v>
      </c>
      <c r="B863" t="s">
        <v>74</v>
      </c>
      <c r="C863">
        <v>26</v>
      </c>
      <c r="D863">
        <v>-6.0752058480091457E-2</v>
      </c>
      <c r="E863" t="s">
        <v>107</v>
      </c>
      <c r="F863">
        <v>-2.4321302747114928E-2</v>
      </c>
      <c r="G863" t="s">
        <v>107</v>
      </c>
      <c r="H863">
        <v>0.20149284183771571</v>
      </c>
      <c r="I863" t="s">
        <v>110</v>
      </c>
      <c r="J863">
        <v>3.6846174629560052E-2</v>
      </c>
      <c r="K863" t="s">
        <v>108</v>
      </c>
      <c r="L863">
        <v>1.5745392027319139E-4</v>
      </c>
      <c r="M863" t="s">
        <v>107</v>
      </c>
      <c r="N863">
        <v>0</v>
      </c>
      <c r="O863" t="s">
        <v>109</v>
      </c>
      <c r="P863">
        <v>0</v>
      </c>
      <c r="Q863" t="s">
        <v>109</v>
      </c>
      <c r="R863">
        <v>0</v>
      </c>
      <c r="S863" t="s">
        <v>109</v>
      </c>
    </row>
    <row r="864" spans="1:19" x14ac:dyDescent="0.3">
      <c r="A864" t="s">
        <v>62</v>
      </c>
      <c r="B864" t="s">
        <v>75</v>
      </c>
      <c r="C864">
        <v>25</v>
      </c>
      <c r="D864">
        <v>-5.6045252368366688E-2</v>
      </c>
      <c r="E864" t="s">
        <v>107</v>
      </c>
      <c r="F864">
        <v>-2.5501193053985561E-2</v>
      </c>
      <c r="G864" t="s">
        <v>107</v>
      </c>
      <c r="H864">
        <v>0.22178802584112561</v>
      </c>
      <c r="I864" t="s">
        <v>110</v>
      </c>
      <c r="J864">
        <v>6.5868584293848814E-2</v>
      </c>
      <c r="K864" t="s">
        <v>108</v>
      </c>
      <c r="L864">
        <v>3.9653111336515373E-5</v>
      </c>
      <c r="M864" t="s">
        <v>107</v>
      </c>
      <c r="N864">
        <v>0</v>
      </c>
      <c r="O864" t="s">
        <v>109</v>
      </c>
      <c r="P864">
        <v>0</v>
      </c>
      <c r="Q864" t="s">
        <v>109</v>
      </c>
      <c r="R864">
        <v>0</v>
      </c>
      <c r="S864" t="s">
        <v>109</v>
      </c>
    </row>
    <row r="865" spans="1:19" x14ac:dyDescent="0.3">
      <c r="A865" t="s">
        <v>62</v>
      </c>
      <c r="B865" t="s">
        <v>76</v>
      </c>
      <c r="C865">
        <v>24</v>
      </c>
      <c r="D865">
        <v>-5.3261446670004847E-2</v>
      </c>
      <c r="E865" t="s">
        <v>107</v>
      </c>
      <c r="F865">
        <v>-2.6785916804089371E-2</v>
      </c>
      <c r="G865" t="s">
        <v>107</v>
      </c>
      <c r="H865">
        <v>0.2339881340998258</v>
      </c>
      <c r="I865" t="s">
        <v>110</v>
      </c>
      <c r="J865">
        <v>6.6253594500773283E-2</v>
      </c>
      <c r="K865" t="s">
        <v>108</v>
      </c>
      <c r="L865">
        <v>5.3339537517134493E-5</v>
      </c>
      <c r="M865" t="s">
        <v>107</v>
      </c>
      <c r="N865">
        <v>0</v>
      </c>
      <c r="O865" t="s">
        <v>109</v>
      </c>
      <c r="P865">
        <v>0</v>
      </c>
      <c r="Q865" t="s">
        <v>109</v>
      </c>
      <c r="R865">
        <v>0</v>
      </c>
      <c r="S865" t="s">
        <v>109</v>
      </c>
    </row>
    <row r="866" spans="1:19" x14ac:dyDescent="0.3">
      <c r="A866" t="s">
        <v>62</v>
      </c>
      <c r="B866" t="s">
        <v>77</v>
      </c>
      <c r="C866">
        <v>23</v>
      </c>
      <c r="D866">
        <v>-6.4884541092258857E-2</v>
      </c>
      <c r="E866" t="s">
        <v>107</v>
      </c>
      <c r="F866">
        <v>-2.6189931617679012E-2</v>
      </c>
      <c r="G866" t="s">
        <v>107</v>
      </c>
      <c r="H866">
        <v>0.21084186229429661</v>
      </c>
      <c r="I866" t="s">
        <v>110</v>
      </c>
      <c r="J866">
        <v>7.0111489076781691E-2</v>
      </c>
      <c r="K866" t="s">
        <v>108</v>
      </c>
      <c r="L866">
        <v>1.2736114452718261E-4</v>
      </c>
      <c r="M866" t="s">
        <v>107</v>
      </c>
      <c r="N866">
        <v>0</v>
      </c>
      <c r="O866" t="s">
        <v>109</v>
      </c>
      <c r="P866">
        <v>0</v>
      </c>
      <c r="Q866" t="s">
        <v>109</v>
      </c>
      <c r="R866">
        <v>0</v>
      </c>
      <c r="S866" t="s">
        <v>109</v>
      </c>
    </row>
    <row r="867" spans="1:19" x14ac:dyDescent="0.3">
      <c r="A867" t="s">
        <v>62</v>
      </c>
      <c r="B867" t="s">
        <v>78</v>
      </c>
      <c r="C867">
        <v>22</v>
      </c>
      <c r="D867">
        <v>-7.0206329417825911E-2</v>
      </c>
      <c r="E867" t="s">
        <v>107</v>
      </c>
      <c r="F867">
        <v>-2.9287927408376092E-2</v>
      </c>
      <c r="G867" t="s">
        <v>107</v>
      </c>
      <c r="H867">
        <v>0.2298164477377099</v>
      </c>
      <c r="I867" t="s">
        <v>110</v>
      </c>
      <c r="J867">
        <v>7.8869147118246566E-2</v>
      </c>
      <c r="K867" t="s">
        <v>108</v>
      </c>
      <c r="L867">
        <v>3.1600735036584179E-4</v>
      </c>
      <c r="M867" t="s">
        <v>107</v>
      </c>
      <c r="N867">
        <v>0</v>
      </c>
      <c r="O867" t="s">
        <v>109</v>
      </c>
      <c r="P867">
        <v>0</v>
      </c>
      <c r="Q867" t="s">
        <v>109</v>
      </c>
      <c r="R867">
        <v>0</v>
      </c>
      <c r="S867" t="s">
        <v>109</v>
      </c>
    </row>
    <row r="868" spans="1:19" x14ac:dyDescent="0.3">
      <c r="A868" t="s">
        <v>62</v>
      </c>
      <c r="B868" t="s">
        <v>79</v>
      </c>
      <c r="C868">
        <v>21</v>
      </c>
      <c r="D868">
        <v>-6.5064795807053502E-2</v>
      </c>
      <c r="E868" t="s">
        <v>107</v>
      </c>
      <c r="F868">
        <v>-2.9775086862174921E-2</v>
      </c>
      <c r="G868" t="s">
        <v>107</v>
      </c>
      <c r="H868">
        <v>0.2283045071260324</v>
      </c>
      <c r="I868" t="s">
        <v>110</v>
      </c>
      <c r="J868">
        <v>7.0111489076781691E-2</v>
      </c>
      <c r="K868" t="s">
        <v>108</v>
      </c>
      <c r="L868">
        <v>8.8178668763353636E-5</v>
      </c>
      <c r="M868" t="s">
        <v>107</v>
      </c>
      <c r="N868">
        <v>0</v>
      </c>
      <c r="O868" t="s">
        <v>109</v>
      </c>
      <c r="P868">
        <v>0</v>
      </c>
      <c r="Q868" t="s">
        <v>109</v>
      </c>
      <c r="R868">
        <v>0</v>
      </c>
      <c r="S868" t="s">
        <v>109</v>
      </c>
    </row>
    <row r="869" spans="1:19" x14ac:dyDescent="0.3">
      <c r="A869" t="s">
        <v>62</v>
      </c>
      <c r="B869" t="s">
        <v>80</v>
      </c>
      <c r="C869">
        <v>20</v>
      </c>
      <c r="D869">
        <v>-6.962865393115987E-2</v>
      </c>
      <c r="E869" t="s">
        <v>107</v>
      </c>
      <c r="F869">
        <v>-3.0594423309030679E-2</v>
      </c>
      <c r="G869" t="s">
        <v>107</v>
      </c>
      <c r="H869">
        <v>0.25178511363492029</v>
      </c>
      <c r="I869" t="s">
        <v>110</v>
      </c>
      <c r="J869">
        <v>8.1183098689736263E-2</v>
      </c>
      <c r="K869" t="s">
        <v>108</v>
      </c>
      <c r="L869">
        <v>3.7023036716495547E-5</v>
      </c>
      <c r="M869" t="s">
        <v>107</v>
      </c>
      <c r="N869">
        <v>0</v>
      </c>
      <c r="O869" t="s">
        <v>109</v>
      </c>
      <c r="P869">
        <v>0</v>
      </c>
      <c r="Q869" t="s">
        <v>109</v>
      </c>
      <c r="R869">
        <v>0</v>
      </c>
      <c r="S869" t="s">
        <v>109</v>
      </c>
    </row>
    <row r="870" spans="1:19" x14ac:dyDescent="0.3">
      <c r="A870" t="s">
        <v>62</v>
      </c>
      <c r="B870" t="s">
        <v>81</v>
      </c>
      <c r="C870">
        <v>19</v>
      </c>
      <c r="D870">
        <v>-6.6467050399462976E-2</v>
      </c>
      <c r="E870" t="s">
        <v>107</v>
      </c>
      <c r="F870">
        <v>-3.1627245066559E-2</v>
      </c>
      <c r="G870" t="s">
        <v>107</v>
      </c>
      <c r="H870">
        <v>0.26345313130716608</v>
      </c>
      <c r="I870" t="s">
        <v>110</v>
      </c>
      <c r="J870">
        <v>7.585480122386716E-2</v>
      </c>
      <c r="K870" t="s">
        <v>108</v>
      </c>
      <c r="L870">
        <v>4.4140081043482283E-5</v>
      </c>
      <c r="M870" t="s">
        <v>107</v>
      </c>
      <c r="N870">
        <v>0</v>
      </c>
      <c r="O870" t="s">
        <v>109</v>
      </c>
      <c r="P870">
        <v>0</v>
      </c>
      <c r="Q870" t="s">
        <v>109</v>
      </c>
      <c r="R870">
        <v>0</v>
      </c>
      <c r="S870" t="s">
        <v>109</v>
      </c>
    </row>
    <row r="871" spans="1:19" x14ac:dyDescent="0.3">
      <c r="A871" t="s">
        <v>62</v>
      </c>
      <c r="B871" t="s">
        <v>82</v>
      </c>
      <c r="C871">
        <v>18</v>
      </c>
      <c r="D871">
        <v>-6.4544953343161349E-2</v>
      </c>
      <c r="E871" t="s">
        <v>107</v>
      </c>
      <c r="F871">
        <v>-3.0928925563289342E-2</v>
      </c>
      <c r="G871" t="s">
        <v>107</v>
      </c>
      <c r="H871">
        <v>0.27513625583271911</v>
      </c>
      <c r="I871" t="s">
        <v>110</v>
      </c>
      <c r="J871">
        <v>7.3969383652790099E-2</v>
      </c>
      <c r="K871" t="s">
        <v>108</v>
      </c>
      <c r="L871">
        <v>8.7723170649960526E-5</v>
      </c>
      <c r="M871" t="s">
        <v>107</v>
      </c>
      <c r="N871">
        <v>0</v>
      </c>
      <c r="O871" t="s">
        <v>109</v>
      </c>
      <c r="P871">
        <v>0</v>
      </c>
      <c r="Q871" t="s">
        <v>109</v>
      </c>
      <c r="R871">
        <v>0</v>
      </c>
      <c r="S871" t="s">
        <v>109</v>
      </c>
    </row>
    <row r="872" spans="1:19" x14ac:dyDescent="0.3">
      <c r="A872" t="s">
        <v>62</v>
      </c>
      <c r="B872" t="s">
        <v>83</v>
      </c>
      <c r="C872">
        <v>17</v>
      </c>
      <c r="D872">
        <v>-6.5848340379577028E-2</v>
      </c>
      <c r="E872" t="s">
        <v>107</v>
      </c>
      <c r="F872">
        <v>-3.0969403411942719E-2</v>
      </c>
      <c r="G872" t="s">
        <v>107</v>
      </c>
      <c r="H872">
        <v>0.29650704589539012</v>
      </c>
      <c r="I872" t="s">
        <v>110</v>
      </c>
      <c r="J872">
        <v>7.1064532757737442E-2</v>
      </c>
      <c r="K872" t="s">
        <v>108</v>
      </c>
      <c r="L872">
        <v>1.110426198308995E-4</v>
      </c>
      <c r="M872" t="s">
        <v>107</v>
      </c>
      <c r="N872">
        <v>0</v>
      </c>
      <c r="O872" t="s">
        <v>109</v>
      </c>
      <c r="P872">
        <v>0</v>
      </c>
      <c r="Q872" t="s">
        <v>109</v>
      </c>
      <c r="R872">
        <v>0</v>
      </c>
      <c r="S872" t="s">
        <v>109</v>
      </c>
    </row>
    <row r="873" spans="1:19" x14ac:dyDescent="0.3">
      <c r="A873" t="s">
        <v>62</v>
      </c>
      <c r="B873" t="s">
        <v>84</v>
      </c>
      <c r="C873">
        <v>16</v>
      </c>
      <c r="D873">
        <v>-5.8358000736371561E-2</v>
      </c>
      <c r="E873" t="s">
        <v>107</v>
      </c>
      <c r="F873">
        <v>-3.3235446252357422E-2</v>
      </c>
      <c r="G873" t="s">
        <v>107</v>
      </c>
      <c r="H873">
        <v>0.36054027703900948</v>
      </c>
      <c r="I873" t="s">
        <v>110</v>
      </c>
      <c r="J873">
        <v>6.8159681862684784E-2</v>
      </c>
      <c r="K873" t="s">
        <v>108</v>
      </c>
      <c r="L873">
        <v>8.1115764844548747E-6</v>
      </c>
      <c r="M873" t="s">
        <v>107</v>
      </c>
      <c r="N873">
        <v>0</v>
      </c>
      <c r="O873" t="s">
        <v>109</v>
      </c>
      <c r="P873">
        <v>0</v>
      </c>
      <c r="Q873" t="s">
        <v>109</v>
      </c>
      <c r="R873">
        <v>0</v>
      </c>
      <c r="S873" t="s">
        <v>109</v>
      </c>
    </row>
    <row r="874" spans="1:19" x14ac:dyDescent="0.3">
      <c r="A874" t="s">
        <v>62</v>
      </c>
      <c r="B874" t="s">
        <v>85</v>
      </c>
      <c r="C874">
        <v>15</v>
      </c>
      <c r="D874">
        <v>-5.9600394594915403E-2</v>
      </c>
      <c r="E874" t="s">
        <v>107</v>
      </c>
      <c r="F874">
        <v>-3.4174798723811073E-2</v>
      </c>
      <c r="G874" t="s">
        <v>107</v>
      </c>
      <c r="H874">
        <v>0.36968971232829329</v>
      </c>
      <c r="I874" t="s">
        <v>110</v>
      </c>
      <c r="J874">
        <v>4.3077831687396977E-2</v>
      </c>
      <c r="K874" t="s">
        <v>108</v>
      </c>
      <c r="L874">
        <v>1.9306725412948308E-6</v>
      </c>
      <c r="M874" t="s">
        <v>107</v>
      </c>
      <c r="N874">
        <v>0</v>
      </c>
      <c r="O874" t="s">
        <v>109</v>
      </c>
      <c r="P874">
        <v>0</v>
      </c>
      <c r="Q874" t="s">
        <v>109</v>
      </c>
      <c r="R874">
        <v>0</v>
      </c>
      <c r="S874" t="s">
        <v>109</v>
      </c>
    </row>
    <row r="875" spans="1:19" x14ac:dyDescent="0.3">
      <c r="A875" t="s">
        <v>62</v>
      </c>
      <c r="B875" t="s">
        <v>86</v>
      </c>
      <c r="C875">
        <v>14</v>
      </c>
      <c r="D875">
        <v>-5.6972659714668333E-2</v>
      </c>
      <c r="E875" t="s">
        <v>107</v>
      </c>
      <c r="F875">
        <v>-3.2245535661656187E-2</v>
      </c>
      <c r="G875" t="s">
        <v>107</v>
      </c>
      <c r="H875">
        <v>0.36930087087711738</v>
      </c>
      <c r="I875" t="s">
        <v>110</v>
      </c>
      <c r="J875">
        <v>4.1442271092700191E-2</v>
      </c>
      <c r="K875" t="s">
        <v>108</v>
      </c>
      <c r="L875">
        <v>1.150046355868279E-6</v>
      </c>
      <c r="M875" t="s">
        <v>107</v>
      </c>
      <c r="N875">
        <v>0</v>
      </c>
      <c r="O875" t="s">
        <v>109</v>
      </c>
      <c r="P875">
        <v>0</v>
      </c>
      <c r="Q875" t="s">
        <v>109</v>
      </c>
      <c r="R875">
        <v>0</v>
      </c>
      <c r="S875" t="s">
        <v>109</v>
      </c>
    </row>
    <row r="876" spans="1:19" x14ac:dyDescent="0.3">
      <c r="A876" t="s">
        <v>62</v>
      </c>
      <c r="B876" t="s">
        <v>87</v>
      </c>
      <c r="C876">
        <v>13</v>
      </c>
      <c r="D876">
        <v>-5.8712784797052893E-2</v>
      </c>
      <c r="E876" t="s">
        <v>107</v>
      </c>
      <c r="F876">
        <v>-3.2531242307072737E-2</v>
      </c>
      <c r="G876" t="s">
        <v>107</v>
      </c>
      <c r="H876">
        <v>0.37039115191547972</v>
      </c>
      <c r="I876" t="s">
        <v>110</v>
      </c>
      <c r="J876">
        <v>4.0307120041432797E-2</v>
      </c>
      <c r="K876" t="s">
        <v>108</v>
      </c>
      <c r="L876">
        <v>3.1497833290386707E-7</v>
      </c>
      <c r="M876" t="s">
        <v>107</v>
      </c>
      <c r="N876">
        <v>0</v>
      </c>
      <c r="O876" t="s">
        <v>109</v>
      </c>
      <c r="P876">
        <v>0</v>
      </c>
      <c r="Q876" t="s">
        <v>109</v>
      </c>
      <c r="R876">
        <v>0</v>
      </c>
      <c r="S876" t="s">
        <v>109</v>
      </c>
    </row>
    <row r="877" spans="1:19" x14ac:dyDescent="0.3">
      <c r="A877" t="s">
        <v>62</v>
      </c>
      <c r="B877" t="s">
        <v>88</v>
      </c>
      <c r="C877">
        <v>12</v>
      </c>
      <c r="D877">
        <v>-7.2688688646554644E-2</v>
      </c>
      <c r="E877" t="s">
        <v>111</v>
      </c>
      <c r="F877">
        <v>-2.8026708180746419E-2</v>
      </c>
      <c r="G877" t="s">
        <v>111</v>
      </c>
      <c r="H877">
        <v>0.31595411347683988</v>
      </c>
      <c r="I877" t="s">
        <v>111</v>
      </c>
      <c r="J877">
        <v>2.337347755521255E-2</v>
      </c>
      <c r="K877" t="s">
        <v>108</v>
      </c>
      <c r="L877">
        <v>1.272664337934759E-5</v>
      </c>
      <c r="M877" t="s">
        <v>107</v>
      </c>
      <c r="N877">
        <v>0</v>
      </c>
      <c r="O877" t="s">
        <v>109</v>
      </c>
      <c r="P877">
        <v>0</v>
      </c>
      <c r="Q877" t="s">
        <v>109</v>
      </c>
      <c r="R877">
        <v>0</v>
      </c>
      <c r="S877" t="s">
        <v>109</v>
      </c>
    </row>
    <row r="878" spans="1:19" x14ac:dyDescent="0.3">
      <c r="A878" t="s">
        <v>62</v>
      </c>
      <c r="B878" t="s">
        <v>89</v>
      </c>
      <c r="C878">
        <v>11</v>
      </c>
      <c r="D878">
        <v>-6.9413424762782394E-2</v>
      </c>
      <c r="E878" t="s">
        <v>111</v>
      </c>
      <c r="F878">
        <v>-2.3390920923469689E-2</v>
      </c>
      <c r="G878" t="s">
        <v>111</v>
      </c>
      <c r="H878">
        <v>0.29652851497691718</v>
      </c>
      <c r="I878" t="s">
        <v>111</v>
      </c>
      <c r="J878">
        <v>1.675338463630981E-2</v>
      </c>
      <c r="K878" t="s">
        <v>108</v>
      </c>
      <c r="L878">
        <v>1.144332329829361E-5</v>
      </c>
      <c r="M878" t="s">
        <v>107</v>
      </c>
      <c r="N878">
        <v>0</v>
      </c>
      <c r="O878" t="s">
        <v>109</v>
      </c>
      <c r="P878">
        <v>0</v>
      </c>
      <c r="Q878" t="s">
        <v>109</v>
      </c>
      <c r="R878">
        <v>0</v>
      </c>
      <c r="S878" t="s">
        <v>109</v>
      </c>
    </row>
    <row r="879" spans="1:19" x14ac:dyDescent="0.3">
      <c r="A879" t="s">
        <v>62</v>
      </c>
      <c r="B879" t="s">
        <v>90</v>
      </c>
      <c r="C879">
        <v>10</v>
      </c>
      <c r="D879">
        <v>-7.4358649229458812E-2</v>
      </c>
      <c r="E879" t="s">
        <v>111</v>
      </c>
      <c r="F879">
        <v>-2.8947120268319439E-2</v>
      </c>
      <c r="G879" t="s">
        <v>111</v>
      </c>
      <c r="H879">
        <v>0.32733249483098992</v>
      </c>
      <c r="I879" t="s">
        <v>111</v>
      </c>
      <c r="J879">
        <v>1.013329171740706E-2</v>
      </c>
      <c r="K879" t="s">
        <v>108</v>
      </c>
      <c r="L879">
        <v>3.3506779509626189E-6</v>
      </c>
      <c r="M879" t="s">
        <v>107</v>
      </c>
      <c r="N879">
        <v>0</v>
      </c>
      <c r="O879" t="s">
        <v>109</v>
      </c>
      <c r="P879">
        <v>0</v>
      </c>
      <c r="Q879" t="s">
        <v>109</v>
      </c>
      <c r="R879">
        <v>0</v>
      </c>
      <c r="S879" t="s">
        <v>109</v>
      </c>
    </row>
    <row r="880" spans="1:19" x14ac:dyDescent="0.3">
      <c r="A880" t="s">
        <v>72</v>
      </c>
      <c r="B880" t="s">
        <v>71</v>
      </c>
      <c r="C880">
        <v>32</v>
      </c>
      <c r="D880">
        <v>-9.4622347710101827E-3</v>
      </c>
      <c r="E880" t="s">
        <v>107</v>
      </c>
      <c r="F880">
        <v>-4.8863393473678948E-3</v>
      </c>
      <c r="G880" t="s">
        <v>107</v>
      </c>
      <c r="H880">
        <v>7.6999185198513315E-2</v>
      </c>
      <c r="I880" t="s">
        <v>110</v>
      </c>
      <c r="J880">
        <v>0</v>
      </c>
      <c r="K880" t="s">
        <v>108</v>
      </c>
      <c r="L880">
        <v>1.255018712467055E-6</v>
      </c>
      <c r="M880" t="s">
        <v>107</v>
      </c>
      <c r="N880">
        <v>0</v>
      </c>
      <c r="O880" t="s">
        <v>109</v>
      </c>
      <c r="P880">
        <v>0</v>
      </c>
      <c r="Q880" t="s">
        <v>109</v>
      </c>
      <c r="R880">
        <v>0</v>
      </c>
      <c r="S880" t="s">
        <v>109</v>
      </c>
    </row>
    <row r="881" spans="1:19" x14ac:dyDescent="0.3">
      <c r="A881" t="s">
        <v>72</v>
      </c>
      <c r="B881" t="s">
        <v>73</v>
      </c>
      <c r="C881">
        <v>27</v>
      </c>
      <c r="D881">
        <v>-6.1899363816047048E-2</v>
      </c>
      <c r="E881" t="s">
        <v>107</v>
      </c>
      <c r="F881">
        <v>-1.5199007135337001E-2</v>
      </c>
      <c r="G881" t="s">
        <v>107</v>
      </c>
      <c r="H881">
        <v>0.14919100010882999</v>
      </c>
      <c r="I881" t="s">
        <v>110</v>
      </c>
      <c r="J881">
        <v>0</v>
      </c>
      <c r="K881" t="s">
        <v>108</v>
      </c>
      <c r="L881">
        <v>2.8560721455924268E-6</v>
      </c>
      <c r="M881" t="s">
        <v>107</v>
      </c>
      <c r="N881">
        <v>0</v>
      </c>
      <c r="O881" t="s">
        <v>109</v>
      </c>
      <c r="P881">
        <v>0</v>
      </c>
      <c r="Q881" t="s">
        <v>109</v>
      </c>
      <c r="R881">
        <v>0</v>
      </c>
      <c r="S881" t="s">
        <v>109</v>
      </c>
    </row>
    <row r="882" spans="1:19" x14ac:dyDescent="0.3">
      <c r="A882" t="s">
        <v>72</v>
      </c>
      <c r="B882" t="s">
        <v>74</v>
      </c>
      <c r="C882">
        <v>26</v>
      </c>
      <c r="D882">
        <v>-1.317921089226E-2</v>
      </c>
      <c r="E882" t="s">
        <v>107</v>
      </c>
      <c r="F882">
        <v>-1.2757401819998279E-2</v>
      </c>
      <c r="G882" t="s">
        <v>107</v>
      </c>
      <c r="H882">
        <v>0.13176852099256359</v>
      </c>
      <c r="I882" t="s">
        <v>110</v>
      </c>
      <c r="J882">
        <v>0</v>
      </c>
      <c r="K882" t="s">
        <v>108</v>
      </c>
      <c r="L882">
        <v>3.8340727162223631E-6</v>
      </c>
      <c r="M882" t="s">
        <v>107</v>
      </c>
      <c r="N882">
        <v>0</v>
      </c>
      <c r="O882" t="s">
        <v>109</v>
      </c>
      <c r="P882">
        <v>0</v>
      </c>
      <c r="Q882" t="s">
        <v>109</v>
      </c>
      <c r="R882">
        <v>0</v>
      </c>
      <c r="S882" t="s">
        <v>109</v>
      </c>
    </row>
    <row r="883" spans="1:19" x14ac:dyDescent="0.3">
      <c r="A883" t="s">
        <v>72</v>
      </c>
      <c r="B883" t="s">
        <v>75</v>
      </c>
      <c r="C883">
        <v>25</v>
      </c>
      <c r="D883">
        <v>-1.61199346919172E-2</v>
      </c>
      <c r="E883" t="s">
        <v>107</v>
      </c>
      <c r="F883">
        <v>-1.4918673065701439E-2</v>
      </c>
      <c r="G883" t="s">
        <v>107</v>
      </c>
      <c r="H883">
        <v>0.1785153915615891</v>
      </c>
      <c r="I883" t="s">
        <v>110</v>
      </c>
      <c r="J883">
        <v>0</v>
      </c>
      <c r="K883" t="s">
        <v>108</v>
      </c>
      <c r="L883">
        <v>0</v>
      </c>
      <c r="M883" t="s">
        <v>107</v>
      </c>
      <c r="N883">
        <v>0</v>
      </c>
      <c r="O883" t="s">
        <v>109</v>
      </c>
      <c r="P883">
        <v>0</v>
      </c>
      <c r="Q883" t="s">
        <v>109</v>
      </c>
      <c r="R883">
        <v>0</v>
      </c>
      <c r="S883" t="s">
        <v>109</v>
      </c>
    </row>
    <row r="884" spans="1:19" x14ac:dyDescent="0.3">
      <c r="A884" t="s">
        <v>72</v>
      </c>
      <c r="B884" t="s">
        <v>76</v>
      </c>
      <c r="C884">
        <v>24</v>
      </c>
      <c r="D884">
        <v>-4.2150803468897907E-2</v>
      </c>
      <c r="E884" t="s">
        <v>107</v>
      </c>
      <c r="F884">
        <v>-1.531579257037766E-2</v>
      </c>
      <c r="G884" t="s">
        <v>107</v>
      </c>
      <c r="H884">
        <v>0.1690805964955947</v>
      </c>
      <c r="I884" t="s">
        <v>110</v>
      </c>
      <c r="J884">
        <v>0</v>
      </c>
      <c r="K884" t="s">
        <v>108</v>
      </c>
      <c r="L884">
        <v>3.2411025148330701E-7</v>
      </c>
      <c r="M884" t="s">
        <v>107</v>
      </c>
      <c r="N884">
        <v>0</v>
      </c>
      <c r="O884" t="s">
        <v>109</v>
      </c>
      <c r="P884">
        <v>0</v>
      </c>
      <c r="Q884" t="s">
        <v>109</v>
      </c>
      <c r="R884">
        <v>0</v>
      </c>
      <c r="S884" t="s">
        <v>109</v>
      </c>
    </row>
    <row r="885" spans="1:19" x14ac:dyDescent="0.3">
      <c r="A885" t="s">
        <v>72</v>
      </c>
      <c r="B885" t="s">
        <v>77</v>
      </c>
      <c r="C885">
        <v>23</v>
      </c>
      <c r="D885">
        <v>-6.0386956731219243E-2</v>
      </c>
      <c r="E885" t="s">
        <v>107</v>
      </c>
      <c r="F885">
        <v>-1.6545821283729459E-2</v>
      </c>
      <c r="G885" t="s">
        <v>107</v>
      </c>
      <c r="H885">
        <v>0.18115801065538409</v>
      </c>
      <c r="I885" t="s">
        <v>110</v>
      </c>
      <c r="J885">
        <v>0</v>
      </c>
      <c r="K885" t="s">
        <v>108</v>
      </c>
      <c r="L885">
        <v>8.8679750931871576E-9</v>
      </c>
      <c r="M885" t="s">
        <v>107</v>
      </c>
      <c r="N885">
        <v>0</v>
      </c>
      <c r="O885" t="s">
        <v>109</v>
      </c>
      <c r="P885">
        <v>0</v>
      </c>
      <c r="Q885" t="s">
        <v>109</v>
      </c>
      <c r="R885">
        <v>0</v>
      </c>
      <c r="S885" t="s">
        <v>109</v>
      </c>
    </row>
    <row r="886" spans="1:19" x14ac:dyDescent="0.3">
      <c r="A886" t="s">
        <v>72</v>
      </c>
      <c r="B886" t="s">
        <v>78</v>
      </c>
      <c r="C886">
        <v>22</v>
      </c>
      <c r="D886">
        <v>-3.9986068175203081E-2</v>
      </c>
      <c r="E886" t="s">
        <v>107</v>
      </c>
      <c r="F886">
        <v>-1.509408092829608E-2</v>
      </c>
      <c r="G886" t="s">
        <v>107</v>
      </c>
      <c r="H886">
        <v>0.17638602034802939</v>
      </c>
      <c r="I886" t="s">
        <v>110</v>
      </c>
      <c r="J886">
        <v>0</v>
      </c>
      <c r="K886" t="s">
        <v>108</v>
      </c>
      <c r="L886">
        <v>0</v>
      </c>
      <c r="M886" t="s">
        <v>107</v>
      </c>
      <c r="N886">
        <v>0</v>
      </c>
      <c r="O886" t="s">
        <v>109</v>
      </c>
      <c r="P886">
        <v>0</v>
      </c>
      <c r="Q886" t="s">
        <v>109</v>
      </c>
      <c r="R886">
        <v>0</v>
      </c>
      <c r="S886" t="s">
        <v>109</v>
      </c>
    </row>
    <row r="887" spans="1:19" x14ac:dyDescent="0.3">
      <c r="A887" t="s">
        <v>72</v>
      </c>
      <c r="B887" t="s">
        <v>79</v>
      </c>
      <c r="C887">
        <v>21</v>
      </c>
      <c r="D887">
        <v>-1.2961202006391609E-2</v>
      </c>
      <c r="E887" t="s">
        <v>107</v>
      </c>
      <c r="F887">
        <v>-1.8101970379548811E-2</v>
      </c>
      <c r="G887" t="s">
        <v>107</v>
      </c>
      <c r="H887">
        <v>0.18661644830826851</v>
      </c>
      <c r="I887" t="s">
        <v>110</v>
      </c>
      <c r="J887">
        <v>0</v>
      </c>
      <c r="K887" t="s">
        <v>108</v>
      </c>
      <c r="L887">
        <v>4.1165056621113534E-6</v>
      </c>
      <c r="M887" t="s">
        <v>107</v>
      </c>
      <c r="N887">
        <v>0</v>
      </c>
      <c r="O887" t="s">
        <v>109</v>
      </c>
      <c r="P887">
        <v>0</v>
      </c>
      <c r="Q887" t="s">
        <v>109</v>
      </c>
      <c r="R887">
        <v>0</v>
      </c>
      <c r="S887" t="s">
        <v>109</v>
      </c>
    </row>
    <row r="888" spans="1:19" x14ac:dyDescent="0.3">
      <c r="A888" t="s">
        <v>72</v>
      </c>
      <c r="B888" t="s">
        <v>80</v>
      </c>
      <c r="C888">
        <v>20</v>
      </c>
      <c r="D888">
        <v>-4.293263811060738E-2</v>
      </c>
      <c r="E888" t="s">
        <v>107</v>
      </c>
      <c r="F888">
        <v>-1.477760089367337E-2</v>
      </c>
      <c r="G888" t="s">
        <v>107</v>
      </c>
      <c r="H888">
        <v>0.16535548357178489</v>
      </c>
      <c r="I888" t="s">
        <v>110</v>
      </c>
      <c r="J888">
        <v>0</v>
      </c>
      <c r="K888" t="s">
        <v>108</v>
      </c>
      <c r="L888">
        <v>0</v>
      </c>
      <c r="M888" t="s">
        <v>107</v>
      </c>
      <c r="N888">
        <v>0</v>
      </c>
      <c r="O888" t="s">
        <v>109</v>
      </c>
      <c r="P888">
        <v>0</v>
      </c>
      <c r="Q888" t="s">
        <v>109</v>
      </c>
      <c r="R888">
        <v>0</v>
      </c>
      <c r="S888" t="s">
        <v>109</v>
      </c>
    </row>
    <row r="889" spans="1:19" x14ac:dyDescent="0.3">
      <c r="A889" t="s">
        <v>72</v>
      </c>
      <c r="B889" t="s">
        <v>81</v>
      </c>
      <c r="C889">
        <v>19</v>
      </c>
      <c r="D889">
        <v>-9.4270509951038962E-3</v>
      </c>
      <c r="E889" t="s">
        <v>107</v>
      </c>
      <c r="F889">
        <v>-1.256109201102611E-2</v>
      </c>
      <c r="G889" t="s">
        <v>107</v>
      </c>
      <c r="H889">
        <v>0.12367863618105</v>
      </c>
      <c r="I889" t="s">
        <v>110</v>
      </c>
      <c r="J889">
        <v>7.2729407113439701E-3</v>
      </c>
      <c r="K889" t="s">
        <v>108</v>
      </c>
      <c r="L889">
        <v>0</v>
      </c>
      <c r="M889" t="s">
        <v>107</v>
      </c>
      <c r="N889">
        <v>0</v>
      </c>
      <c r="O889" t="s">
        <v>109</v>
      </c>
      <c r="P889">
        <v>0</v>
      </c>
      <c r="Q889" t="s">
        <v>109</v>
      </c>
      <c r="R889">
        <v>0</v>
      </c>
      <c r="S889" t="s">
        <v>109</v>
      </c>
    </row>
    <row r="890" spans="1:19" x14ac:dyDescent="0.3">
      <c r="A890" t="s">
        <v>72</v>
      </c>
      <c r="B890" t="s">
        <v>82</v>
      </c>
      <c r="C890">
        <v>18</v>
      </c>
      <c r="D890">
        <v>-1.5652878130925859E-2</v>
      </c>
      <c r="E890" t="s">
        <v>107</v>
      </c>
      <c r="F890">
        <v>-1.713964038383933E-2</v>
      </c>
      <c r="G890" t="s">
        <v>107</v>
      </c>
      <c r="H890">
        <v>0.1922527118610359</v>
      </c>
      <c r="I890" t="s">
        <v>110</v>
      </c>
      <c r="J890">
        <v>0</v>
      </c>
      <c r="K890" t="s">
        <v>108</v>
      </c>
      <c r="L890">
        <v>0</v>
      </c>
      <c r="M890" t="s">
        <v>107</v>
      </c>
      <c r="N890">
        <v>0</v>
      </c>
      <c r="O890" t="s">
        <v>109</v>
      </c>
      <c r="P890">
        <v>0</v>
      </c>
      <c r="Q890" t="s">
        <v>109</v>
      </c>
      <c r="R890">
        <v>0</v>
      </c>
      <c r="S890" t="s">
        <v>109</v>
      </c>
    </row>
    <row r="891" spans="1:19" x14ac:dyDescent="0.3">
      <c r="A891" t="s">
        <v>72</v>
      </c>
      <c r="B891" t="s">
        <v>83</v>
      </c>
      <c r="C891">
        <v>17</v>
      </c>
      <c r="D891">
        <v>-1.455089078380201E-2</v>
      </c>
      <c r="E891" t="s">
        <v>107</v>
      </c>
      <c r="F891">
        <v>-1.8217093477734619E-2</v>
      </c>
      <c r="G891" t="s">
        <v>107</v>
      </c>
      <c r="H891">
        <v>0.1892738450335508</v>
      </c>
      <c r="I891" t="s">
        <v>110</v>
      </c>
      <c r="J891">
        <v>0</v>
      </c>
      <c r="K891" t="s">
        <v>108</v>
      </c>
      <c r="L891">
        <v>0</v>
      </c>
      <c r="M891" t="s">
        <v>107</v>
      </c>
      <c r="N891">
        <v>0</v>
      </c>
      <c r="O891" t="s">
        <v>109</v>
      </c>
      <c r="P891">
        <v>0</v>
      </c>
      <c r="Q891" t="s">
        <v>109</v>
      </c>
      <c r="R891">
        <v>0</v>
      </c>
      <c r="S891" t="s">
        <v>109</v>
      </c>
    </row>
    <row r="892" spans="1:19" x14ac:dyDescent="0.3">
      <c r="A892" t="s">
        <v>72</v>
      </c>
      <c r="B892" t="s">
        <v>84</v>
      </c>
      <c r="C892">
        <v>16</v>
      </c>
      <c r="D892">
        <v>-1.199565331480011E-2</v>
      </c>
      <c r="E892" t="s">
        <v>107</v>
      </c>
      <c r="F892">
        <v>-1.3870082133586511E-2</v>
      </c>
      <c r="G892" t="s">
        <v>107</v>
      </c>
      <c r="H892">
        <v>0.19238991746650691</v>
      </c>
      <c r="I892" t="s">
        <v>110</v>
      </c>
      <c r="J892">
        <v>0</v>
      </c>
      <c r="K892" t="s">
        <v>108</v>
      </c>
      <c r="L892">
        <v>0</v>
      </c>
      <c r="M892" t="s">
        <v>107</v>
      </c>
      <c r="N892">
        <v>0</v>
      </c>
      <c r="O892" t="s">
        <v>109</v>
      </c>
      <c r="P892">
        <v>0</v>
      </c>
      <c r="Q892" t="s">
        <v>109</v>
      </c>
      <c r="R892">
        <v>0</v>
      </c>
      <c r="S892" t="s">
        <v>109</v>
      </c>
    </row>
    <row r="893" spans="1:19" x14ac:dyDescent="0.3">
      <c r="A893" t="s">
        <v>72</v>
      </c>
      <c r="B893" t="s">
        <v>85</v>
      </c>
      <c r="C893">
        <v>15</v>
      </c>
      <c r="D893">
        <v>-1.9630544600550099E-2</v>
      </c>
      <c r="E893" t="s">
        <v>107</v>
      </c>
      <c r="F893">
        <v>-1.5852759650286249E-2</v>
      </c>
      <c r="G893" t="s">
        <v>107</v>
      </c>
      <c r="H893">
        <v>0.19491727784419791</v>
      </c>
      <c r="I893" t="s">
        <v>110</v>
      </c>
      <c r="J893">
        <v>0</v>
      </c>
      <c r="K893" t="s">
        <v>108</v>
      </c>
      <c r="L893">
        <v>0</v>
      </c>
      <c r="M893" t="s">
        <v>107</v>
      </c>
      <c r="N893">
        <v>0</v>
      </c>
      <c r="O893" t="s">
        <v>109</v>
      </c>
      <c r="P893">
        <v>0</v>
      </c>
      <c r="Q893" t="s">
        <v>109</v>
      </c>
      <c r="R893">
        <v>0</v>
      </c>
      <c r="S893" t="s">
        <v>109</v>
      </c>
    </row>
    <row r="894" spans="1:19" x14ac:dyDescent="0.3">
      <c r="A894" t="s">
        <v>72</v>
      </c>
      <c r="B894" t="s">
        <v>86</v>
      </c>
      <c r="C894">
        <v>14</v>
      </c>
      <c r="D894">
        <v>-1.344419379658565E-2</v>
      </c>
      <c r="E894" t="s">
        <v>107</v>
      </c>
      <c r="F894">
        <v>-1.582909947933615E-2</v>
      </c>
      <c r="G894" t="s">
        <v>107</v>
      </c>
      <c r="H894">
        <v>0.19347497474869371</v>
      </c>
      <c r="I894" t="s">
        <v>110</v>
      </c>
      <c r="J894">
        <v>0</v>
      </c>
      <c r="K894" t="s">
        <v>108</v>
      </c>
      <c r="L894">
        <v>0</v>
      </c>
      <c r="M894" t="s">
        <v>107</v>
      </c>
      <c r="N894">
        <v>0</v>
      </c>
      <c r="O894" t="s">
        <v>109</v>
      </c>
      <c r="P894">
        <v>0</v>
      </c>
      <c r="Q894" t="s">
        <v>109</v>
      </c>
      <c r="R894">
        <v>0</v>
      </c>
      <c r="S894" t="s">
        <v>109</v>
      </c>
    </row>
    <row r="895" spans="1:19" x14ac:dyDescent="0.3">
      <c r="A895" t="s">
        <v>72</v>
      </c>
      <c r="B895" t="s">
        <v>87</v>
      </c>
      <c r="C895">
        <v>13</v>
      </c>
      <c r="D895">
        <v>-1.9308774697397429E-2</v>
      </c>
      <c r="E895" t="s">
        <v>107</v>
      </c>
      <c r="F895">
        <v>-1.5635793488894951E-2</v>
      </c>
      <c r="G895" t="s">
        <v>107</v>
      </c>
      <c r="H895">
        <v>0.18883418821425521</v>
      </c>
      <c r="I895" t="s">
        <v>110</v>
      </c>
      <c r="J895">
        <v>0</v>
      </c>
      <c r="K895" t="s">
        <v>108</v>
      </c>
      <c r="L895">
        <v>0</v>
      </c>
      <c r="M895" t="s">
        <v>107</v>
      </c>
      <c r="N895">
        <v>0</v>
      </c>
      <c r="O895" t="s">
        <v>109</v>
      </c>
      <c r="P895">
        <v>0</v>
      </c>
      <c r="Q895" t="s">
        <v>109</v>
      </c>
      <c r="R895">
        <v>0</v>
      </c>
      <c r="S895" t="s">
        <v>109</v>
      </c>
    </row>
    <row r="896" spans="1:19" x14ac:dyDescent="0.3">
      <c r="A896" t="s">
        <v>72</v>
      </c>
      <c r="B896" t="s">
        <v>88</v>
      </c>
      <c r="C896">
        <v>12</v>
      </c>
      <c r="D896">
        <v>-1.3594889029327969E-2</v>
      </c>
      <c r="E896" t="s">
        <v>113</v>
      </c>
      <c r="F896">
        <v>-1.350169515918245E-2</v>
      </c>
      <c r="G896" t="s">
        <v>113</v>
      </c>
      <c r="H896">
        <v>0.17785901997807849</v>
      </c>
      <c r="I896" t="s">
        <v>113</v>
      </c>
      <c r="J896">
        <v>0</v>
      </c>
      <c r="K896" t="s">
        <v>108</v>
      </c>
      <c r="L896">
        <v>0</v>
      </c>
      <c r="M896" t="s">
        <v>107</v>
      </c>
      <c r="N896">
        <v>0</v>
      </c>
      <c r="O896" t="s">
        <v>109</v>
      </c>
      <c r="P896">
        <v>0</v>
      </c>
      <c r="Q896" t="s">
        <v>109</v>
      </c>
      <c r="R896">
        <v>0</v>
      </c>
      <c r="S896" t="s">
        <v>109</v>
      </c>
    </row>
    <row r="897" spans="1:19" x14ac:dyDescent="0.3">
      <c r="A897" t="s">
        <v>72</v>
      </c>
      <c r="B897" t="s">
        <v>89</v>
      </c>
      <c r="C897">
        <v>11</v>
      </c>
      <c r="D897">
        <v>-1.9041298522710349E-2</v>
      </c>
      <c r="E897" t="s">
        <v>113</v>
      </c>
      <c r="F897">
        <v>-1.570954157946973E-2</v>
      </c>
      <c r="G897" t="s">
        <v>113</v>
      </c>
      <c r="H897">
        <v>0.1812600073741007</v>
      </c>
      <c r="I897" t="s">
        <v>113</v>
      </c>
      <c r="J897">
        <v>0</v>
      </c>
      <c r="K897" t="s">
        <v>108</v>
      </c>
      <c r="L897">
        <v>0</v>
      </c>
      <c r="M897" t="s">
        <v>107</v>
      </c>
      <c r="N897">
        <v>0</v>
      </c>
      <c r="O897" t="s">
        <v>109</v>
      </c>
      <c r="P897">
        <v>0</v>
      </c>
      <c r="Q897" t="s">
        <v>109</v>
      </c>
      <c r="R897">
        <v>0</v>
      </c>
      <c r="S897" t="s">
        <v>109</v>
      </c>
    </row>
    <row r="898" spans="1:19" x14ac:dyDescent="0.3">
      <c r="A898" t="s">
        <v>72</v>
      </c>
      <c r="B898" t="s">
        <v>90</v>
      </c>
      <c r="C898">
        <v>10</v>
      </c>
      <c r="D898">
        <v>-4.0235255256557273E-2</v>
      </c>
      <c r="E898" t="s">
        <v>113</v>
      </c>
      <c r="F898">
        <v>-1.3789719233841081E-2</v>
      </c>
      <c r="G898" t="s">
        <v>113</v>
      </c>
      <c r="H898">
        <v>0.18397606267157129</v>
      </c>
      <c r="I898" t="s">
        <v>113</v>
      </c>
      <c r="J898">
        <v>0</v>
      </c>
      <c r="K898" t="s">
        <v>108</v>
      </c>
      <c r="L898">
        <v>0</v>
      </c>
      <c r="M898" t="s">
        <v>107</v>
      </c>
      <c r="N898">
        <v>0</v>
      </c>
      <c r="O898" t="s">
        <v>109</v>
      </c>
      <c r="P898">
        <v>0</v>
      </c>
      <c r="Q898" t="s">
        <v>109</v>
      </c>
      <c r="R898">
        <v>0</v>
      </c>
      <c r="S898" t="s">
        <v>109</v>
      </c>
    </row>
    <row r="899" spans="1:19" x14ac:dyDescent="0.3">
      <c r="A899" t="s">
        <v>67</v>
      </c>
      <c r="B899" t="s">
        <v>68</v>
      </c>
      <c r="C899">
        <v>66</v>
      </c>
      <c r="D899">
        <v>-0.19036687051279169</v>
      </c>
      <c r="E899" t="s">
        <v>107</v>
      </c>
      <c r="F899">
        <v>-1.413280405005499E-2</v>
      </c>
      <c r="G899" t="s">
        <v>107</v>
      </c>
      <c r="H899">
        <v>0.15432047061406351</v>
      </c>
      <c r="I899" t="s">
        <v>107</v>
      </c>
      <c r="J899">
        <v>0</v>
      </c>
      <c r="K899" t="s">
        <v>108</v>
      </c>
      <c r="L899">
        <v>5.2077887956947877E-6</v>
      </c>
      <c r="M899" t="s">
        <v>107</v>
      </c>
      <c r="N899">
        <v>0</v>
      </c>
      <c r="O899" t="s">
        <v>109</v>
      </c>
      <c r="P899">
        <v>0</v>
      </c>
      <c r="Q899" t="s">
        <v>109</v>
      </c>
      <c r="R899">
        <v>0</v>
      </c>
      <c r="S899" t="s">
        <v>109</v>
      </c>
    </row>
    <row r="900" spans="1:19" x14ac:dyDescent="0.3">
      <c r="A900" t="s">
        <v>67</v>
      </c>
      <c r="B900" t="s">
        <v>70</v>
      </c>
      <c r="C900">
        <v>46</v>
      </c>
      <c r="D900">
        <v>-6.5173747201373991E-2</v>
      </c>
      <c r="E900" t="s">
        <v>107</v>
      </c>
      <c r="F900">
        <v>-1.3441256120155129E-2</v>
      </c>
      <c r="G900" t="s">
        <v>107</v>
      </c>
      <c r="H900">
        <v>0.1496466423756454</v>
      </c>
      <c r="I900" t="s">
        <v>107</v>
      </c>
      <c r="J900">
        <v>2.904530265134386E-3</v>
      </c>
      <c r="K900" t="s">
        <v>108</v>
      </c>
      <c r="L900">
        <v>1.7681178468838611E-6</v>
      </c>
      <c r="M900" t="s">
        <v>107</v>
      </c>
      <c r="N900">
        <v>0</v>
      </c>
      <c r="O900" t="s">
        <v>109</v>
      </c>
      <c r="P900">
        <v>0</v>
      </c>
      <c r="Q900" t="s">
        <v>109</v>
      </c>
      <c r="R900">
        <v>0</v>
      </c>
      <c r="S900" t="s">
        <v>109</v>
      </c>
    </row>
    <row r="901" spans="1:19" x14ac:dyDescent="0.3">
      <c r="A901" t="s">
        <v>67</v>
      </c>
      <c r="B901" t="s">
        <v>71</v>
      </c>
      <c r="C901">
        <v>37</v>
      </c>
      <c r="D901">
        <v>-3.6620088026493747E-2</v>
      </c>
      <c r="E901" t="s">
        <v>107</v>
      </c>
      <c r="F901">
        <v>-1.533776596019671E-2</v>
      </c>
      <c r="G901" t="s">
        <v>107</v>
      </c>
      <c r="H901">
        <v>0.16895641685128701</v>
      </c>
      <c r="I901" t="s">
        <v>107</v>
      </c>
      <c r="J901">
        <v>4.7990415149818388E-3</v>
      </c>
      <c r="K901" t="s">
        <v>108</v>
      </c>
      <c r="L901">
        <v>1.0015735523258079E-6</v>
      </c>
      <c r="M901" t="s">
        <v>107</v>
      </c>
      <c r="N901">
        <v>0</v>
      </c>
      <c r="O901" t="s">
        <v>109</v>
      </c>
      <c r="P901">
        <v>0</v>
      </c>
      <c r="Q901" t="s">
        <v>109</v>
      </c>
      <c r="R901">
        <v>0</v>
      </c>
      <c r="S901" t="s">
        <v>109</v>
      </c>
    </row>
    <row r="902" spans="1:19" x14ac:dyDescent="0.3">
      <c r="A902" t="s">
        <v>67</v>
      </c>
      <c r="B902" t="s">
        <v>73</v>
      </c>
      <c r="C902">
        <v>27</v>
      </c>
      <c r="D902">
        <v>-4.2398653809145183E-2</v>
      </c>
      <c r="E902" t="s">
        <v>107</v>
      </c>
      <c r="F902">
        <v>-1.6061994159412629E-2</v>
      </c>
      <c r="G902" t="s">
        <v>107</v>
      </c>
      <c r="H902">
        <v>0.16701663488483209</v>
      </c>
      <c r="I902" t="s">
        <v>110</v>
      </c>
      <c r="J902">
        <v>1.8578605528231752E-2</v>
      </c>
      <c r="K902" t="s">
        <v>108</v>
      </c>
      <c r="L902">
        <v>3.6639586502379609E-6</v>
      </c>
      <c r="M902" t="s">
        <v>107</v>
      </c>
      <c r="N902">
        <v>0</v>
      </c>
      <c r="O902" t="s">
        <v>109</v>
      </c>
      <c r="P902">
        <v>0</v>
      </c>
      <c r="Q902" t="s">
        <v>109</v>
      </c>
      <c r="R902">
        <v>0</v>
      </c>
      <c r="S902" t="s">
        <v>109</v>
      </c>
    </row>
    <row r="903" spans="1:19" x14ac:dyDescent="0.3">
      <c r="A903" t="s">
        <v>67</v>
      </c>
      <c r="B903" t="s">
        <v>74</v>
      </c>
      <c r="C903">
        <v>26</v>
      </c>
      <c r="D903">
        <v>-1.9558903731695571E-2</v>
      </c>
      <c r="E903" t="s">
        <v>107</v>
      </c>
      <c r="F903">
        <v>-1.512577122074605E-2</v>
      </c>
      <c r="G903" t="s">
        <v>107</v>
      </c>
      <c r="H903">
        <v>0.1624848138581412</v>
      </c>
      <c r="I903" t="s">
        <v>110</v>
      </c>
      <c r="J903">
        <v>1.8393568570874839E-2</v>
      </c>
      <c r="K903" t="s">
        <v>108</v>
      </c>
      <c r="L903">
        <v>5.6704561146096384E-6</v>
      </c>
      <c r="M903" t="s">
        <v>107</v>
      </c>
      <c r="N903">
        <v>0</v>
      </c>
      <c r="O903" t="s">
        <v>109</v>
      </c>
      <c r="P903">
        <v>0</v>
      </c>
      <c r="Q903" t="s">
        <v>109</v>
      </c>
      <c r="R903">
        <v>0</v>
      </c>
      <c r="S903" t="s">
        <v>109</v>
      </c>
    </row>
    <row r="904" spans="1:19" x14ac:dyDescent="0.3">
      <c r="A904" t="s">
        <v>67</v>
      </c>
      <c r="B904" t="s">
        <v>75</v>
      </c>
      <c r="C904">
        <v>25</v>
      </c>
      <c r="D904">
        <v>-2.7809104676931661E-2</v>
      </c>
      <c r="E904" t="s">
        <v>107</v>
      </c>
      <c r="F904">
        <v>-1.5116755021869391E-2</v>
      </c>
      <c r="G904" t="s">
        <v>107</v>
      </c>
      <c r="H904">
        <v>0.15811886111078119</v>
      </c>
      <c r="I904" t="s">
        <v>110</v>
      </c>
      <c r="J904">
        <v>1.7461825282680352E-2</v>
      </c>
      <c r="K904" t="s">
        <v>108</v>
      </c>
      <c r="L904">
        <v>4.0866280629055336E-6</v>
      </c>
      <c r="M904" t="s">
        <v>107</v>
      </c>
      <c r="N904">
        <v>0</v>
      </c>
      <c r="O904" t="s">
        <v>109</v>
      </c>
      <c r="P904">
        <v>0</v>
      </c>
      <c r="Q904" t="s">
        <v>109</v>
      </c>
      <c r="R904">
        <v>0</v>
      </c>
      <c r="S904" t="s">
        <v>109</v>
      </c>
    </row>
    <row r="905" spans="1:19" x14ac:dyDescent="0.3">
      <c r="A905" t="s">
        <v>67</v>
      </c>
      <c r="B905" t="s">
        <v>76</v>
      </c>
      <c r="C905">
        <v>24</v>
      </c>
      <c r="D905">
        <v>-2.7296670322678341E-2</v>
      </c>
      <c r="E905" t="s">
        <v>107</v>
      </c>
      <c r="F905">
        <v>-1.563961199466098E-2</v>
      </c>
      <c r="G905" t="s">
        <v>107</v>
      </c>
      <c r="H905">
        <v>0.16290517464125279</v>
      </c>
      <c r="I905" t="s">
        <v>110</v>
      </c>
      <c r="J905">
        <v>2.6525775020335419E-2</v>
      </c>
      <c r="K905" t="s">
        <v>108</v>
      </c>
      <c r="L905">
        <v>9.077836442822848E-6</v>
      </c>
      <c r="M905" t="s">
        <v>107</v>
      </c>
      <c r="N905">
        <v>0</v>
      </c>
      <c r="O905" t="s">
        <v>109</v>
      </c>
      <c r="P905">
        <v>0</v>
      </c>
      <c r="Q905" t="s">
        <v>109</v>
      </c>
      <c r="R905">
        <v>0</v>
      </c>
      <c r="S905" t="s">
        <v>109</v>
      </c>
    </row>
    <row r="906" spans="1:19" x14ac:dyDescent="0.3">
      <c r="A906" t="s">
        <v>67</v>
      </c>
      <c r="B906" t="s">
        <v>77</v>
      </c>
      <c r="C906">
        <v>23</v>
      </c>
      <c r="D906">
        <v>-2.4186230390064411E-2</v>
      </c>
      <c r="E906" t="s">
        <v>107</v>
      </c>
      <c r="F906">
        <v>-1.6473471243692129E-2</v>
      </c>
      <c r="G906" t="s">
        <v>107</v>
      </c>
      <c r="H906">
        <v>0.17578444731393289</v>
      </c>
      <c r="I906" t="s">
        <v>110</v>
      </c>
      <c r="J906">
        <v>2.1741204340827231E-2</v>
      </c>
      <c r="K906" t="s">
        <v>108</v>
      </c>
      <c r="L906">
        <v>2.3044256684492331E-6</v>
      </c>
      <c r="M906" t="s">
        <v>107</v>
      </c>
      <c r="N906">
        <v>0</v>
      </c>
      <c r="O906" t="s">
        <v>109</v>
      </c>
      <c r="P906">
        <v>0</v>
      </c>
      <c r="Q906" t="s">
        <v>109</v>
      </c>
      <c r="R906">
        <v>0</v>
      </c>
      <c r="S906" t="s">
        <v>109</v>
      </c>
    </row>
    <row r="907" spans="1:19" x14ac:dyDescent="0.3">
      <c r="A907" t="s">
        <v>67</v>
      </c>
      <c r="B907" t="s">
        <v>78</v>
      </c>
      <c r="C907">
        <v>22</v>
      </c>
      <c r="D907">
        <v>-3.2553167491864238E-2</v>
      </c>
      <c r="E907" t="s">
        <v>107</v>
      </c>
      <c r="F907">
        <v>-1.6735434994587791E-2</v>
      </c>
      <c r="G907" t="s">
        <v>107</v>
      </c>
      <c r="H907">
        <v>0.1732189242927529</v>
      </c>
      <c r="I907" t="s">
        <v>110</v>
      </c>
      <c r="J907">
        <v>2.1516796455399081E-2</v>
      </c>
      <c r="K907" t="s">
        <v>108</v>
      </c>
      <c r="L907">
        <v>1.02455761102569E-5</v>
      </c>
      <c r="M907" t="s">
        <v>107</v>
      </c>
      <c r="N907">
        <v>0</v>
      </c>
      <c r="O907" t="s">
        <v>109</v>
      </c>
      <c r="P907">
        <v>0</v>
      </c>
      <c r="Q907" t="s">
        <v>109</v>
      </c>
      <c r="R907">
        <v>0</v>
      </c>
      <c r="S907" t="s">
        <v>109</v>
      </c>
    </row>
    <row r="908" spans="1:19" x14ac:dyDescent="0.3">
      <c r="A908" t="s">
        <v>67</v>
      </c>
      <c r="B908" t="s">
        <v>79</v>
      </c>
      <c r="C908">
        <v>21</v>
      </c>
      <c r="D908">
        <v>-4.0087025549201509E-2</v>
      </c>
      <c r="E908" t="s">
        <v>107</v>
      </c>
      <c r="F908">
        <v>-1.6661895107274519E-2</v>
      </c>
      <c r="G908" t="s">
        <v>107</v>
      </c>
      <c r="H908">
        <v>0.1671939706951581</v>
      </c>
      <c r="I908" t="s">
        <v>110</v>
      </c>
      <c r="J908">
        <v>2.1741204340827231E-2</v>
      </c>
      <c r="K908" t="s">
        <v>108</v>
      </c>
      <c r="L908">
        <v>9.764373303458229E-6</v>
      </c>
      <c r="M908" t="s">
        <v>107</v>
      </c>
      <c r="N908">
        <v>0</v>
      </c>
      <c r="O908" t="s">
        <v>109</v>
      </c>
      <c r="P908">
        <v>0</v>
      </c>
      <c r="Q908" t="s">
        <v>109</v>
      </c>
      <c r="R908">
        <v>0</v>
      </c>
      <c r="S908" t="s">
        <v>109</v>
      </c>
    </row>
    <row r="909" spans="1:19" x14ac:dyDescent="0.3">
      <c r="A909" t="s">
        <v>67</v>
      </c>
      <c r="B909" t="s">
        <v>80</v>
      </c>
      <c r="C909">
        <v>20</v>
      </c>
      <c r="D909">
        <v>-3.6534552942115543E-2</v>
      </c>
      <c r="E909" t="s">
        <v>107</v>
      </c>
      <c r="F909">
        <v>-1.7445548817577601E-2</v>
      </c>
      <c r="G909" t="s">
        <v>107</v>
      </c>
      <c r="H909">
        <v>0.1784699588858713</v>
      </c>
      <c r="I909" t="s">
        <v>110</v>
      </c>
      <c r="J909">
        <v>2.1945980559284501E-2</v>
      </c>
      <c r="K909" t="s">
        <v>108</v>
      </c>
      <c r="L909">
        <v>5.244151969856426E-6</v>
      </c>
      <c r="M909" t="s">
        <v>107</v>
      </c>
      <c r="N909">
        <v>0</v>
      </c>
      <c r="O909" t="s">
        <v>109</v>
      </c>
      <c r="P909">
        <v>0</v>
      </c>
      <c r="Q909" t="s">
        <v>109</v>
      </c>
      <c r="R909">
        <v>0</v>
      </c>
      <c r="S909" t="s">
        <v>109</v>
      </c>
    </row>
    <row r="910" spans="1:19" x14ac:dyDescent="0.3">
      <c r="A910" t="s">
        <v>67</v>
      </c>
      <c r="B910" t="s">
        <v>81</v>
      </c>
      <c r="C910">
        <v>19</v>
      </c>
      <c r="D910">
        <v>-2.0719286308716899E-2</v>
      </c>
      <c r="E910" t="s">
        <v>107</v>
      </c>
      <c r="F910">
        <v>-1.6553422080173789E-2</v>
      </c>
      <c r="G910" t="s">
        <v>107</v>
      </c>
      <c r="H910">
        <v>0.1773294432695719</v>
      </c>
      <c r="I910" t="s">
        <v>110</v>
      </c>
      <c r="J910">
        <v>2.174435809861917E-2</v>
      </c>
      <c r="K910" t="s">
        <v>108</v>
      </c>
      <c r="L910">
        <v>5.9598733028256659E-6</v>
      </c>
      <c r="M910" t="s">
        <v>107</v>
      </c>
      <c r="N910">
        <v>0</v>
      </c>
      <c r="O910" t="s">
        <v>109</v>
      </c>
      <c r="P910">
        <v>0</v>
      </c>
      <c r="Q910" t="s">
        <v>109</v>
      </c>
      <c r="R910">
        <v>0</v>
      </c>
      <c r="S910" t="s">
        <v>109</v>
      </c>
    </row>
    <row r="911" spans="1:19" x14ac:dyDescent="0.3">
      <c r="A911" t="s">
        <v>67</v>
      </c>
      <c r="B911" t="s">
        <v>82</v>
      </c>
      <c r="C911">
        <v>18</v>
      </c>
      <c r="D911">
        <v>-3.0311503646691561E-2</v>
      </c>
      <c r="E911" t="s">
        <v>107</v>
      </c>
      <c r="F911">
        <v>-1.7291478390463681E-2</v>
      </c>
      <c r="G911" t="s">
        <v>107</v>
      </c>
      <c r="H911">
        <v>0.17745177899007111</v>
      </c>
      <c r="I911" t="s">
        <v>110</v>
      </c>
      <c r="J911">
        <v>2.5032165207579071E-2</v>
      </c>
      <c r="K911" t="s">
        <v>108</v>
      </c>
      <c r="L911">
        <v>1.5129357357633149E-4</v>
      </c>
      <c r="M911" t="s">
        <v>107</v>
      </c>
      <c r="N911">
        <v>0</v>
      </c>
      <c r="O911" t="s">
        <v>109</v>
      </c>
      <c r="P911">
        <v>0</v>
      </c>
      <c r="Q911" t="s">
        <v>109</v>
      </c>
      <c r="R911">
        <v>0</v>
      </c>
      <c r="S911" t="s">
        <v>109</v>
      </c>
    </row>
    <row r="912" spans="1:19" x14ac:dyDescent="0.3">
      <c r="A912" t="s">
        <v>67</v>
      </c>
      <c r="B912" t="s">
        <v>83</v>
      </c>
      <c r="C912">
        <v>17</v>
      </c>
      <c r="D912">
        <v>-3.3312346264911787E-2</v>
      </c>
      <c r="E912" t="s">
        <v>107</v>
      </c>
      <c r="F912">
        <v>-1.7289154454011951E-2</v>
      </c>
      <c r="G912" t="s">
        <v>107</v>
      </c>
      <c r="H912">
        <v>0.18677959037352559</v>
      </c>
      <c r="I912" t="s">
        <v>110</v>
      </c>
      <c r="J912">
        <v>2.1741204340827231E-2</v>
      </c>
      <c r="K912" t="s">
        <v>108</v>
      </c>
      <c r="L912">
        <v>1.1224962286537961E-6</v>
      </c>
      <c r="M912" t="s">
        <v>107</v>
      </c>
      <c r="N912">
        <v>0</v>
      </c>
      <c r="O912" t="s">
        <v>109</v>
      </c>
      <c r="P912">
        <v>0</v>
      </c>
      <c r="Q912" t="s">
        <v>109</v>
      </c>
      <c r="R912">
        <v>0</v>
      </c>
      <c r="S912" t="s">
        <v>109</v>
      </c>
    </row>
    <row r="913" spans="1:19" x14ac:dyDescent="0.3">
      <c r="A913" t="s">
        <v>67</v>
      </c>
      <c r="B913" t="s">
        <v>84</v>
      </c>
      <c r="C913">
        <v>16</v>
      </c>
      <c r="D913">
        <v>-2.4234566406132221E-2</v>
      </c>
      <c r="E913" t="s">
        <v>107</v>
      </c>
      <c r="F913">
        <v>-1.6650280088660489E-2</v>
      </c>
      <c r="G913" t="s">
        <v>107</v>
      </c>
      <c r="H913">
        <v>0.19405481675450439</v>
      </c>
      <c r="I913" t="s">
        <v>110</v>
      </c>
      <c r="J913">
        <v>1.8669568701557209E-2</v>
      </c>
      <c r="K913" t="s">
        <v>108</v>
      </c>
      <c r="L913">
        <v>1.3964308897207741E-7</v>
      </c>
      <c r="M913" t="s">
        <v>107</v>
      </c>
      <c r="N913">
        <v>0</v>
      </c>
      <c r="O913" t="s">
        <v>109</v>
      </c>
      <c r="P913">
        <v>0</v>
      </c>
      <c r="Q913" t="s">
        <v>109</v>
      </c>
      <c r="R913">
        <v>0</v>
      </c>
      <c r="S913" t="s">
        <v>109</v>
      </c>
    </row>
    <row r="914" spans="1:19" x14ac:dyDescent="0.3">
      <c r="A914" t="s">
        <v>67</v>
      </c>
      <c r="B914" t="s">
        <v>85</v>
      </c>
      <c r="C914">
        <v>15</v>
      </c>
      <c r="D914">
        <v>-2.5868585901836851E-2</v>
      </c>
      <c r="E914" t="s">
        <v>107</v>
      </c>
      <c r="F914">
        <v>-1.6367360102733021E-2</v>
      </c>
      <c r="G914" t="s">
        <v>107</v>
      </c>
      <c r="H914">
        <v>0.1921118984079821</v>
      </c>
      <c r="I914" t="s">
        <v>110</v>
      </c>
      <c r="J914">
        <v>1.7631194523338441E-2</v>
      </c>
      <c r="K914" t="s">
        <v>108</v>
      </c>
      <c r="L914">
        <v>4.5023557041684418E-10</v>
      </c>
      <c r="M914" t="s">
        <v>107</v>
      </c>
      <c r="N914">
        <v>0</v>
      </c>
      <c r="O914" t="s">
        <v>109</v>
      </c>
      <c r="P914">
        <v>0</v>
      </c>
      <c r="Q914" t="s">
        <v>109</v>
      </c>
      <c r="R914">
        <v>0</v>
      </c>
      <c r="S914" t="s">
        <v>109</v>
      </c>
    </row>
    <row r="915" spans="1:19" x14ac:dyDescent="0.3">
      <c r="A915" t="s">
        <v>67</v>
      </c>
      <c r="B915" t="s">
        <v>86</v>
      </c>
      <c r="C915">
        <v>14</v>
      </c>
      <c r="D915">
        <v>-2.826179552582166E-2</v>
      </c>
      <c r="E915" t="s">
        <v>107</v>
      </c>
      <c r="F915">
        <v>-1.6171496315738099E-2</v>
      </c>
      <c r="G915" t="s">
        <v>107</v>
      </c>
      <c r="H915">
        <v>0.1897217729795832</v>
      </c>
      <c r="I915" t="s">
        <v>110</v>
      </c>
      <c r="J915">
        <v>1.5346970036386199E-2</v>
      </c>
      <c r="K915" t="s">
        <v>108</v>
      </c>
      <c r="L915">
        <v>0</v>
      </c>
      <c r="M915" t="s">
        <v>107</v>
      </c>
      <c r="N915">
        <v>0</v>
      </c>
      <c r="O915" t="s">
        <v>109</v>
      </c>
      <c r="P915">
        <v>0</v>
      </c>
      <c r="Q915" t="s">
        <v>109</v>
      </c>
      <c r="R915">
        <v>0</v>
      </c>
      <c r="S915" t="s">
        <v>109</v>
      </c>
    </row>
    <row r="916" spans="1:19" x14ac:dyDescent="0.3">
      <c r="A916" t="s">
        <v>67</v>
      </c>
      <c r="B916" t="s">
        <v>87</v>
      </c>
      <c r="C916">
        <v>13</v>
      </c>
      <c r="D916">
        <v>-2.5777976245205329E-2</v>
      </c>
      <c r="E916" t="s">
        <v>107</v>
      </c>
      <c r="F916">
        <v>-1.5785689266298461E-2</v>
      </c>
      <c r="G916" t="s">
        <v>107</v>
      </c>
      <c r="H916">
        <v>0.19057810589003571</v>
      </c>
      <c r="I916" t="s">
        <v>110</v>
      </c>
      <c r="J916">
        <v>7.86653691740225E-3</v>
      </c>
      <c r="K916" t="s">
        <v>108</v>
      </c>
      <c r="L916">
        <v>0</v>
      </c>
      <c r="M916" t="s">
        <v>107</v>
      </c>
      <c r="N916">
        <v>0</v>
      </c>
      <c r="O916" t="s">
        <v>109</v>
      </c>
      <c r="P916">
        <v>0</v>
      </c>
      <c r="Q916" t="s">
        <v>109</v>
      </c>
      <c r="R916">
        <v>0</v>
      </c>
      <c r="S916" t="s">
        <v>109</v>
      </c>
    </row>
    <row r="917" spans="1:19" x14ac:dyDescent="0.3">
      <c r="A917" t="s">
        <v>67</v>
      </c>
      <c r="B917" t="s">
        <v>88</v>
      </c>
      <c r="C917">
        <v>12</v>
      </c>
      <c r="D917">
        <v>-2.6705197972016499E-2</v>
      </c>
      <c r="E917" t="s">
        <v>113</v>
      </c>
      <c r="F917">
        <v>-1.5032163724052101E-2</v>
      </c>
      <c r="G917" t="s">
        <v>113</v>
      </c>
      <c r="H917">
        <v>0.18723995877945121</v>
      </c>
      <c r="I917" t="s">
        <v>113</v>
      </c>
      <c r="J917">
        <v>7.5746818087758542E-3</v>
      </c>
      <c r="K917" t="s">
        <v>108</v>
      </c>
      <c r="L917">
        <v>0</v>
      </c>
      <c r="M917" t="s">
        <v>107</v>
      </c>
      <c r="N917">
        <v>0</v>
      </c>
      <c r="O917" t="s">
        <v>109</v>
      </c>
      <c r="P917">
        <v>0</v>
      </c>
      <c r="Q917" t="s">
        <v>109</v>
      </c>
      <c r="R917">
        <v>0</v>
      </c>
      <c r="S917" t="s">
        <v>109</v>
      </c>
    </row>
    <row r="918" spans="1:19" x14ac:dyDescent="0.3">
      <c r="A918" t="s">
        <v>67</v>
      </c>
      <c r="B918" t="s">
        <v>89</v>
      </c>
      <c r="C918">
        <v>11</v>
      </c>
      <c r="D918">
        <v>-3.0924477540281041E-2</v>
      </c>
      <c r="E918" t="s">
        <v>113</v>
      </c>
      <c r="F918">
        <v>-1.6223893294619249E-2</v>
      </c>
      <c r="G918" t="s">
        <v>113</v>
      </c>
      <c r="H918">
        <v>0.18876555030514891</v>
      </c>
      <c r="I918" t="s">
        <v>113</v>
      </c>
      <c r="J918">
        <v>3.4774713072492302E-3</v>
      </c>
      <c r="K918" t="s">
        <v>108</v>
      </c>
      <c r="L918">
        <v>3.544779622688516E-5</v>
      </c>
      <c r="M918" t="s">
        <v>107</v>
      </c>
      <c r="N918">
        <v>0</v>
      </c>
      <c r="O918" t="s">
        <v>109</v>
      </c>
      <c r="P918">
        <v>0</v>
      </c>
      <c r="Q918" t="s">
        <v>109</v>
      </c>
      <c r="R918">
        <v>0</v>
      </c>
      <c r="S918" t="s">
        <v>109</v>
      </c>
    </row>
    <row r="919" spans="1:19" x14ac:dyDescent="0.3">
      <c r="A919" t="s">
        <v>67</v>
      </c>
      <c r="B919" t="s">
        <v>90</v>
      </c>
      <c r="C919">
        <v>10</v>
      </c>
      <c r="D919">
        <v>-3.6692647683456148E-2</v>
      </c>
      <c r="E919" t="s">
        <v>113</v>
      </c>
      <c r="F919">
        <v>-1.458515957387138E-2</v>
      </c>
      <c r="G919" t="s">
        <v>113</v>
      </c>
      <c r="H919">
        <v>0.1866940429522245</v>
      </c>
      <c r="I919" t="s">
        <v>113</v>
      </c>
      <c r="J919">
        <v>0</v>
      </c>
      <c r="K919" t="s">
        <v>108</v>
      </c>
      <c r="L919">
        <v>0</v>
      </c>
      <c r="M919" t="s">
        <v>107</v>
      </c>
      <c r="N919">
        <v>0</v>
      </c>
      <c r="O919" t="s">
        <v>109</v>
      </c>
      <c r="P919">
        <v>0</v>
      </c>
      <c r="Q919" t="s">
        <v>109</v>
      </c>
      <c r="R919">
        <v>0</v>
      </c>
      <c r="S919" t="s">
        <v>109</v>
      </c>
    </row>
    <row r="920" spans="1:19" x14ac:dyDescent="0.3">
      <c r="A920" t="s">
        <v>65</v>
      </c>
      <c r="B920" t="s">
        <v>63</v>
      </c>
      <c r="C920">
        <v>79</v>
      </c>
      <c r="D920">
        <v>-7.0101120583602357E-3</v>
      </c>
      <c r="E920" t="s">
        <v>107</v>
      </c>
      <c r="F920">
        <v>-6.46192533382707E-4</v>
      </c>
      <c r="G920" t="s">
        <v>107</v>
      </c>
      <c r="H920">
        <v>0</v>
      </c>
      <c r="I920" t="s">
        <v>107</v>
      </c>
      <c r="J920">
        <v>0</v>
      </c>
      <c r="K920" t="s">
        <v>108</v>
      </c>
      <c r="L920">
        <v>4.5141183501101887E-5</v>
      </c>
      <c r="M920" t="s">
        <v>107</v>
      </c>
      <c r="N920">
        <v>0</v>
      </c>
      <c r="O920" t="s">
        <v>109</v>
      </c>
      <c r="P920">
        <v>0</v>
      </c>
      <c r="Q920" t="s">
        <v>109</v>
      </c>
      <c r="R920">
        <v>0</v>
      </c>
      <c r="S920" t="s">
        <v>109</v>
      </c>
    </row>
    <row r="921" spans="1:19" x14ac:dyDescent="0.3">
      <c r="A921" t="s">
        <v>65</v>
      </c>
      <c r="B921" t="s">
        <v>66</v>
      </c>
      <c r="C921">
        <v>78</v>
      </c>
      <c r="D921">
        <v>-0.5</v>
      </c>
      <c r="E921" t="s">
        <v>107</v>
      </c>
      <c r="F921">
        <v>-2.0841109188798041E-5</v>
      </c>
      <c r="G921" t="s">
        <v>107</v>
      </c>
      <c r="H921">
        <v>0</v>
      </c>
      <c r="I921" t="s">
        <v>107</v>
      </c>
      <c r="J921">
        <v>0</v>
      </c>
      <c r="K921" t="s">
        <v>108</v>
      </c>
      <c r="L921">
        <v>3.4683029669437222E-5</v>
      </c>
      <c r="M921" t="s">
        <v>107</v>
      </c>
      <c r="N921">
        <v>0</v>
      </c>
      <c r="O921" t="s">
        <v>109</v>
      </c>
      <c r="P921">
        <v>0</v>
      </c>
      <c r="Q921" t="s">
        <v>109</v>
      </c>
      <c r="R921">
        <v>0</v>
      </c>
      <c r="S921" t="s">
        <v>109</v>
      </c>
    </row>
    <row r="922" spans="1:19" x14ac:dyDescent="0.3">
      <c r="A922" t="s">
        <v>65</v>
      </c>
      <c r="B922" t="s">
        <v>68</v>
      </c>
      <c r="C922">
        <v>66</v>
      </c>
      <c r="D922">
        <v>-0.1054752269065075</v>
      </c>
      <c r="E922" t="s">
        <v>107</v>
      </c>
      <c r="F922">
        <v>-8.2585481894776012E-3</v>
      </c>
      <c r="G922" t="s">
        <v>107</v>
      </c>
      <c r="H922">
        <v>0.10953426546347381</v>
      </c>
      <c r="I922" t="s">
        <v>107</v>
      </c>
      <c r="J922">
        <v>0</v>
      </c>
      <c r="K922" t="s">
        <v>108</v>
      </c>
      <c r="L922">
        <v>2.1879786699409021E-5</v>
      </c>
      <c r="M922" t="s">
        <v>107</v>
      </c>
      <c r="N922">
        <v>0</v>
      </c>
      <c r="O922" t="s">
        <v>109</v>
      </c>
      <c r="P922">
        <v>0</v>
      </c>
      <c r="Q922" t="s">
        <v>109</v>
      </c>
      <c r="R922">
        <v>0</v>
      </c>
      <c r="S922" t="s">
        <v>109</v>
      </c>
    </row>
    <row r="923" spans="1:19" x14ac:dyDescent="0.3">
      <c r="A923" t="s">
        <v>65</v>
      </c>
      <c r="B923" t="s">
        <v>70</v>
      </c>
      <c r="C923">
        <v>46</v>
      </c>
      <c r="D923">
        <v>-8.8818809062345142E-2</v>
      </c>
      <c r="E923" t="s">
        <v>107</v>
      </c>
      <c r="F923">
        <v>-1.0407128927784001E-2</v>
      </c>
      <c r="G923" t="s">
        <v>107</v>
      </c>
      <c r="H923">
        <v>0.1129919935679604</v>
      </c>
      <c r="I923" t="s">
        <v>107</v>
      </c>
      <c r="J923">
        <v>8.977739548996562E-3</v>
      </c>
      <c r="K923" t="s">
        <v>108</v>
      </c>
      <c r="L923">
        <v>7.6464985759795614E-4</v>
      </c>
      <c r="M923" t="s">
        <v>107</v>
      </c>
      <c r="N923">
        <v>0</v>
      </c>
      <c r="O923" t="s">
        <v>109</v>
      </c>
      <c r="P923">
        <v>0</v>
      </c>
      <c r="Q923" t="s">
        <v>109</v>
      </c>
      <c r="R923">
        <v>0</v>
      </c>
      <c r="S923" t="s">
        <v>109</v>
      </c>
    </row>
    <row r="924" spans="1:19" x14ac:dyDescent="0.3">
      <c r="A924" t="s">
        <v>65</v>
      </c>
      <c r="B924" t="s">
        <v>71</v>
      </c>
      <c r="C924">
        <v>37</v>
      </c>
      <c r="D924">
        <v>-6.9961171621009163E-2</v>
      </c>
      <c r="E924" t="s">
        <v>107</v>
      </c>
      <c r="F924">
        <v>-1.6139429303739499E-2</v>
      </c>
      <c r="G924" t="s">
        <v>107</v>
      </c>
      <c r="H924">
        <v>0.1823561868351464</v>
      </c>
      <c r="I924" t="s">
        <v>107</v>
      </c>
      <c r="J924">
        <v>1.5166336455414381E-2</v>
      </c>
      <c r="K924" t="s">
        <v>108</v>
      </c>
      <c r="L924">
        <v>2.243203929545022E-5</v>
      </c>
      <c r="M924" t="s">
        <v>107</v>
      </c>
      <c r="N924">
        <v>0</v>
      </c>
      <c r="O924" t="s">
        <v>109</v>
      </c>
      <c r="P924">
        <v>0</v>
      </c>
      <c r="Q924" t="s">
        <v>109</v>
      </c>
      <c r="R924">
        <v>0</v>
      </c>
      <c r="S924" t="s">
        <v>109</v>
      </c>
    </row>
    <row r="925" spans="1:19" x14ac:dyDescent="0.3">
      <c r="A925" t="s">
        <v>65</v>
      </c>
      <c r="B925" t="s">
        <v>73</v>
      </c>
      <c r="C925">
        <v>27</v>
      </c>
      <c r="D925">
        <v>-4.99334849542723E-2</v>
      </c>
      <c r="E925" t="s">
        <v>107</v>
      </c>
      <c r="F925">
        <v>-1.7534231590699358E-2</v>
      </c>
      <c r="G925" t="s">
        <v>107</v>
      </c>
      <c r="H925">
        <v>0.1724195869380003</v>
      </c>
      <c r="I925" t="s">
        <v>110</v>
      </c>
      <c r="J925">
        <v>2.1107925212197509E-2</v>
      </c>
      <c r="K925" t="s">
        <v>108</v>
      </c>
      <c r="L925">
        <v>8.2422011263493279E-6</v>
      </c>
      <c r="M925" t="s">
        <v>107</v>
      </c>
      <c r="N925">
        <v>0</v>
      </c>
      <c r="O925" t="s">
        <v>109</v>
      </c>
      <c r="P925">
        <v>0</v>
      </c>
      <c r="Q925" t="s">
        <v>109</v>
      </c>
      <c r="R925">
        <v>0</v>
      </c>
      <c r="S925" t="s">
        <v>109</v>
      </c>
    </row>
    <row r="926" spans="1:19" x14ac:dyDescent="0.3">
      <c r="A926" t="s">
        <v>65</v>
      </c>
      <c r="B926" t="s">
        <v>74</v>
      </c>
      <c r="C926">
        <v>26</v>
      </c>
      <c r="D926">
        <v>-5.2066811519830218E-2</v>
      </c>
      <c r="E926" t="s">
        <v>107</v>
      </c>
      <c r="F926">
        <v>-1.7934484908277259E-2</v>
      </c>
      <c r="G926" t="s">
        <v>107</v>
      </c>
      <c r="H926">
        <v>0.18044128349737851</v>
      </c>
      <c r="I926" t="s">
        <v>110</v>
      </c>
      <c r="J926">
        <v>1.8435968467792802E-2</v>
      </c>
      <c r="K926" t="s">
        <v>108</v>
      </c>
      <c r="L926">
        <v>1.996073760285087E-5</v>
      </c>
      <c r="M926" t="s">
        <v>107</v>
      </c>
      <c r="N926">
        <v>0</v>
      </c>
      <c r="O926" t="s">
        <v>109</v>
      </c>
      <c r="P926">
        <v>0</v>
      </c>
      <c r="Q926" t="s">
        <v>109</v>
      </c>
      <c r="R926">
        <v>0</v>
      </c>
      <c r="S926" t="s">
        <v>109</v>
      </c>
    </row>
    <row r="927" spans="1:19" x14ac:dyDescent="0.3">
      <c r="A927" t="s">
        <v>65</v>
      </c>
      <c r="B927" t="s">
        <v>75</v>
      </c>
      <c r="C927">
        <v>25</v>
      </c>
      <c r="D927">
        <v>-4.8136991610677193E-2</v>
      </c>
      <c r="E927" t="s">
        <v>107</v>
      </c>
      <c r="F927">
        <v>-1.8116199717453211E-2</v>
      </c>
      <c r="G927" t="s">
        <v>107</v>
      </c>
      <c r="H927">
        <v>0.18198363137945139</v>
      </c>
      <c r="I927" t="s">
        <v>110</v>
      </c>
      <c r="J927">
        <v>3.139490182736427E-2</v>
      </c>
      <c r="K927" t="s">
        <v>108</v>
      </c>
      <c r="L927">
        <v>8.0637375615329486E-6</v>
      </c>
      <c r="M927" t="s">
        <v>107</v>
      </c>
      <c r="N927">
        <v>0</v>
      </c>
      <c r="O927" t="s">
        <v>109</v>
      </c>
      <c r="P927">
        <v>0</v>
      </c>
      <c r="Q927" t="s">
        <v>109</v>
      </c>
      <c r="R927">
        <v>0</v>
      </c>
      <c r="S927" t="s">
        <v>109</v>
      </c>
    </row>
    <row r="928" spans="1:19" x14ac:dyDescent="0.3">
      <c r="A928" t="s">
        <v>65</v>
      </c>
      <c r="B928" t="s">
        <v>76</v>
      </c>
      <c r="C928">
        <v>24</v>
      </c>
      <c r="D928">
        <v>-6.7130027180746815E-2</v>
      </c>
      <c r="E928" t="s">
        <v>107</v>
      </c>
      <c r="F928">
        <v>-1.8922301441205731E-2</v>
      </c>
      <c r="G928" t="s">
        <v>107</v>
      </c>
      <c r="H928">
        <v>0.18757425101289499</v>
      </c>
      <c r="I928" t="s">
        <v>110</v>
      </c>
      <c r="J928">
        <v>2.7114601808046E-2</v>
      </c>
      <c r="K928" t="s">
        <v>108</v>
      </c>
      <c r="L928">
        <v>1.2548488452547321E-5</v>
      </c>
      <c r="M928" t="s">
        <v>107</v>
      </c>
      <c r="N928">
        <v>0</v>
      </c>
      <c r="O928" t="s">
        <v>109</v>
      </c>
      <c r="P928">
        <v>0</v>
      </c>
      <c r="Q928" t="s">
        <v>109</v>
      </c>
      <c r="R928">
        <v>0</v>
      </c>
      <c r="S928" t="s">
        <v>109</v>
      </c>
    </row>
    <row r="929" spans="1:19" x14ac:dyDescent="0.3">
      <c r="A929" t="s">
        <v>65</v>
      </c>
      <c r="B929" t="s">
        <v>77</v>
      </c>
      <c r="C929">
        <v>23</v>
      </c>
      <c r="D929">
        <v>-4.9633772449399129E-2</v>
      </c>
      <c r="E929" t="s">
        <v>107</v>
      </c>
      <c r="F929">
        <v>-1.92559380780985E-2</v>
      </c>
      <c r="G929" t="s">
        <v>107</v>
      </c>
      <c r="H929">
        <v>0.1954760719810503</v>
      </c>
      <c r="I929" t="s">
        <v>110</v>
      </c>
      <c r="J929">
        <v>2.5866414199350991E-2</v>
      </c>
      <c r="K929" t="s">
        <v>108</v>
      </c>
      <c r="L929">
        <v>1.097142086637655E-5</v>
      </c>
      <c r="M929" t="s">
        <v>107</v>
      </c>
      <c r="N929">
        <v>0</v>
      </c>
      <c r="O929" t="s">
        <v>109</v>
      </c>
      <c r="P929">
        <v>0</v>
      </c>
      <c r="Q929" t="s">
        <v>109</v>
      </c>
      <c r="R929">
        <v>0</v>
      </c>
      <c r="S929" t="s">
        <v>109</v>
      </c>
    </row>
    <row r="930" spans="1:19" x14ac:dyDescent="0.3">
      <c r="A930" t="s">
        <v>65</v>
      </c>
      <c r="B930" t="s">
        <v>78</v>
      </c>
      <c r="C930">
        <v>22</v>
      </c>
      <c r="D930">
        <v>-7.285397985996743E-2</v>
      </c>
      <c r="E930" t="s">
        <v>107</v>
      </c>
      <c r="F930">
        <v>-2.0122830775717051E-2</v>
      </c>
      <c r="G930" t="s">
        <v>107</v>
      </c>
      <c r="H930">
        <v>0.189780442326794</v>
      </c>
      <c r="I930" t="s">
        <v>110</v>
      </c>
      <c r="J930">
        <v>3.2226318343723477E-2</v>
      </c>
      <c r="K930" t="s">
        <v>108</v>
      </c>
      <c r="L930">
        <v>1.0244165937672031E-5</v>
      </c>
      <c r="M930" t="s">
        <v>107</v>
      </c>
      <c r="N930">
        <v>0</v>
      </c>
      <c r="O930" t="s">
        <v>109</v>
      </c>
      <c r="P930">
        <v>0</v>
      </c>
      <c r="Q930" t="s">
        <v>109</v>
      </c>
      <c r="R930">
        <v>0</v>
      </c>
      <c r="S930" t="s">
        <v>109</v>
      </c>
    </row>
    <row r="931" spans="1:19" x14ac:dyDescent="0.3">
      <c r="A931" t="s">
        <v>65</v>
      </c>
      <c r="B931" t="s">
        <v>79</v>
      </c>
      <c r="C931">
        <v>21</v>
      </c>
      <c r="D931">
        <v>-4.8525996319413983E-2</v>
      </c>
      <c r="E931" t="s">
        <v>107</v>
      </c>
      <c r="F931">
        <v>-1.9900496468391059E-2</v>
      </c>
      <c r="G931" t="s">
        <v>107</v>
      </c>
      <c r="H931">
        <v>0.19273487832184041</v>
      </c>
      <c r="I931" t="s">
        <v>110</v>
      </c>
      <c r="J931">
        <v>2.9670460075884749E-2</v>
      </c>
      <c r="K931" t="s">
        <v>108</v>
      </c>
      <c r="L931">
        <v>7.5405631070196431E-6</v>
      </c>
      <c r="M931" t="s">
        <v>107</v>
      </c>
      <c r="N931">
        <v>0</v>
      </c>
      <c r="O931" t="s">
        <v>109</v>
      </c>
      <c r="P931">
        <v>0</v>
      </c>
      <c r="Q931" t="s">
        <v>109</v>
      </c>
      <c r="R931">
        <v>0</v>
      </c>
      <c r="S931" t="s">
        <v>109</v>
      </c>
    </row>
    <row r="932" spans="1:19" x14ac:dyDescent="0.3">
      <c r="A932" t="s">
        <v>65</v>
      </c>
      <c r="B932" t="s">
        <v>80</v>
      </c>
      <c r="C932">
        <v>20</v>
      </c>
      <c r="D932">
        <v>-5.2298916649163862E-2</v>
      </c>
      <c r="E932" t="s">
        <v>107</v>
      </c>
      <c r="F932">
        <v>-1.9991366171478321E-2</v>
      </c>
      <c r="G932" t="s">
        <v>107</v>
      </c>
      <c r="H932">
        <v>0.20663056437586191</v>
      </c>
      <c r="I932" t="s">
        <v>110</v>
      </c>
      <c r="J932">
        <v>2.8785212582381502E-2</v>
      </c>
      <c r="K932" t="s">
        <v>108</v>
      </c>
      <c r="L932">
        <v>3.4340162254467599E-6</v>
      </c>
      <c r="M932" t="s">
        <v>107</v>
      </c>
      <c r="N932">
        <v>0</v>
      </c>
      <c r="O932" t="s">
        <v>109</v>
      </c>
      <c r="P932">
        <v>0</v>
      </c>
      <c r="Q932" t="s">
        <v>109</v>
      </c>
      <c r="R932">
        <v>0</v>
      </c>
      <c r="S932" t="s">
        <v>109</v>
      </c>
    </row>
    <row r="933" spans="1:19" x14ac:dyDescent="0.3">
      <c r="A933" t="s">
        <v>65</v>
      </c>
      <c r="B933" t="s">
        <v>81</v>
      </c>
      <c r="C933">
        <v>19</v>
      </c>
      <c r="D933">
        <v>-5.0643102748404632E-2</v>
      </c>
      <c r="E933" t="s">
        <v>107</v>
      </c>
      <c r="F933">
        <v>-2.0382435111329061E-2</v>
      </c>
      <c r="G933" t="s">
        <v>107</v>
      </c>
      <c r="H933">
        <v>0.2031535020387818</v>
      </c>
      <c r="I933" t="s">
        <v>110</v>
      </c>
      <c r="J933">
        <v>3.0505765463052489E-2</v>
      </c>
      <c r="K933" t="s">
        <v>108</v>
      </c>
      <c r="L933">
        <v>8.4898140043046345E-6</v>
      </c>
      <c r="M933" t="s">
        <v>107</v>
      </c>
      <c r="N933">
        <v>0</v>
      </c>
      <c r="O933" t="s">
        <v>109</v>
      </c>
      <c r="P933">
        <v>0</v>
      </c>
      <c r="Q933" t="s">
        <v>109</v>
      </c>
      <c r="R933">
        <v>0</v>
      </c>
      <c r="S933" t="s">
        <v>109</v>
      </c>
    </row>
    <row r="934" spans="1:19" x14ac:dyDescent="0.3">
      <c r="A934" t="s">
        <v>65</v>
      </c>
      <c r="B934" t="s">
        <v>82</v>
      </c>
      <c r="C934">
        <v>18</v>
      </c>
      <c r="D934">
        <v>-5.2723733527198419E-2</v>
      </c>
      <c r="E934" t="s">
        <v>107</v>
      </c>
      <c r="F934">
        <v>-2.04659403089009E-2</v>
      </c>
      <c r="G934" t="s">
        <v>107</v>
      </c>
      <c r="H934">
        <v>0.20395264043445779</v>
      </c>
      <c r="I934" t="s">
        <v>110</v>
      </c>
      <c r="J934">
        <v>3.2226318343723477E-2</v>
      </c>
      <c r="K934" t="s">
        <v>108</v>
      </c>
      <c r="L934">
        <v>2.2537920737135452E-5</v>
      </c>
      <c r="M934" t="s">
        <v>107</v>
      </c>
      <c r="N934">
        <v>0</v>
      </c>
      <c r="O934" t="s">
        <v>109</v>
      </c>
      <c r="P934">
        <v>0</v>
      </c>
      <c r="Q934" t="s">
        <v>109</v>
      </c>
      <c r="R934">
        <v>0</v>
      </c>
      <c r="S934" t="s">
        <v>109</v>
      </c>
    </row>
    <row r="935" spans="1:19" x14ac:dyDescent="0.3">
      <c r="A935" t="s">
        <v>65</v>
      </c>
      <c r="B935" t="s">
        <v>83</v>
      </c>
      <c r="C935">
        <v>17</v>
      </c>
      <c r="D935">
        <v>-5.3449587086433381E-2</v>
      </c>
      <c r="E935" t="s">
        <v>107</v>
      </c>
      <c r="F935">
        <v>-1.8911993607988481E-2</v>
      </c>
      <c r="G935" t="s">
        <v>107</v>
      </c>
      <c r="H935">
        <v>0.20634956390099601</v>
      </c>
      <c r="I935" t="s">
        <v>110</v>
      </c>
      <c r="J935">
        <v>2.7949907195213751E-2</v>
      </c>
      <c r="K935" t="s">
        <v>108</v>
      </c>
      <c r="L935">
        <v>3.2462319013107051E-4</v>
      </c>
      <c r="M935" t="s">
        <v>107</v>
      </c>
      <c r="N935">
        <v>0</v>
      </c>
      <c r="O935" t="s">
        <v>109</v>
      </c>
      <c r="P935">
        <v>0</v>
      </c>
      <c r="Q935" t="s">
        <v>109</v>
      </c>
      <c r="R935">
        <v>0</v>
      </c>
      <c r="S935" t="s">
        <v>109</v>
      </c>
    </row>
    <row r="936" spans="1:19" x14ac:dyDescent="0.3">
      <c r="A936" t="s">
        <v>65</v>
      </c>
      <c r="B936" t="s">
        <v>84</v>
      </c>
      <c r="C936">
        <v>16</v>
      </c>
      <c r="D936">
        <v>-4.7162395530900077E-2</v>
      </c>
      <c r="E936" t="s">
        <v>107</v>
      </c>
      <c r="F936">
        <v>-2.1081101728003079E-2</v>
      </c>
      <c r="G936" t="s">
        <v>107</v>
      </c>
      <c r="H936">
        <v>0.234405652310129</v>
      </c>
      <c r="I936" t="s">
        <v>110</v>
      </c>
      <c r="J936">
        <v>2.7114601808046E-2</v>
      </c>
      <c r="K936" t="s">
        <v>108</v>
      </c>
      <c r="L936">
        <v>1.8795151578660719E-6</v>
      </c>
      <c r="M936" t="s">
        <v>107</v>
      </c>
      <c r="N936">
        <v>0</v>
      </c>
      <c r="O936" t="s">
        <v>109</v>
      </c>
      <c r="P936">
        <v>0</v>
      </c>
      <c r="Q936" t="s">
        <v>109</v>
      </c>
      <c r="R936">
        <v>0</v>
      </c>
      <c r="S936" t="s">
        <v>109</v>
      </c>
    </row>
    <row r="937" spans="1:19" x14ac:dyDescent="0.3">
      <c r="A937" t="s">
        <v>65</v>
      </c>
      <c r="B937" t="s">
        <v>85</v>
      </c>
      <c r="C937">
        <v>15</v>
      </c>
      <c r="D937">
        <v>-5.509822596259014E-2</v>
      </c>
      <c r="E937" t="s">
        <v>107</v>
      </c>
      <c r="F937">
        <v>-2.0561278980672629E-2</v>
      </c>
      <c r="G937" t="s">
        <v>107</v>
      </c>
      <c r="H937">
        <v>0.23311573631746471</v>
      </c>
      <c r="I937" t="s">
        <v>110</v>
      </c>
      <c r="J937">
        <v>1.721288915913944E-2</v>
      </c>
      <c r="K937" t="s">
        <v>108</v>
      </c>
      <c r="L937">
        <v>3.5630153117649692E-7</v>
      </c>
      <c r="M937" t="s">
        <v>107</v>
      </c>
      <c r="N937">
        <v>0</v>
      </c>
      <c r="O937" t="s">
        <v>109</v>
      </c>
      <c r="P937">
        <v>0</v>
      </c>
      <c r="Q937" t="s">
        <v>109</v>
      </c>
      <c r="R937">
        <v>0</v>
      </c>
      <c r="S937" t="s">
        <v>109</v>
      </c>
    </row>
    <row r="938" spans="1:19" x14ac:dyDescent="0.3">
      <c r="A938" t="s">
        <v>65</v>
      </c>
      <c r="B938" t="s">
        <v>86</v>
      </c>
      <c r="C938">
        <v>14</v>
      </c>
      <c r="D938">
        <v>-5.1375648008418373E-2</v>
      </c>
      <c r="E938" t="s">
        <v>107</v>
      </c>
      <c r="F938">
        <v>-2.0036030537549061E-2</v>
      </c>
      <c r="G938" t="s">
        <v>107</v>
      </c>
      <c r="H938">
        <v>0.22690758064281011</v>
      </c>
      <c r="I938" t="s">
        <v>110</v>
      </c>
      <c r="J938">
        <v>1.417657788534735E-2</v>
      </c>
      <c r="K938" t="s">
        <v>108</v>
      </c>
      <c r="L938">
        <v>0</v>
      </c>
      <c r="M938" t="s">
        <v>107</v>
      </c>
      <c r="N938">
        <v>0</v>
      </c>
      <c r="O938" t="s">
        <v>109</v>
      </c>
      <c r="P938">
        <v>0</v>
      </c>
      <c r="Q938" t="s">
        <v>109</v>
      </c>
      <c r="R938">
        <v>0</v>
      </c>
      <c r="S938" t="s">
        <v>109</v>
      </c>
    </row>
    <row r="939" spans="1:19" x14ac:dyDescent="0.3">
      <c r="A939" t="s">
        <v>65</v>
      </c>
      <c r="B939" t="s">
        <v>87</v>
      </c>
      <c r="C939">
        <v>13</v>
      </c>
      <c r="D939">
        <v>-5.3389624067996168E-2</v>
      </c>
      <c r="E939" t="s">
        <v>107</v>
      </c>
      <c r="F939">
        <v>-2.01603618402042E-2</v>
      </c>
      <c r="G939" t="s">
        <v>107</v>
      </c>
      <c r="H939">
        <v>0.23129786095006349</v>
      </c>
      <c r="I939" t="s">
        <v>110</v>
      </c>
      <c r="J939">
        <v>1.141089313610367E-2</v>
      </c>
      <c r="K939" t="s">
        <v>108</v>
      </c>
      <c r="L939">
        <v>4.4049611189629832E-7</v>
      </c>
      <c r="M939" t="s">
        <v>107</v>
      </c>
      <c r="N939">
        <v>0</v>
      </c>
      <c r="O939" t="s">
        <v>109</v>
      </c>
      <c r="P939">
        <v>0</v>
      </c>
      <c r="Q939" t="s">
        <v>109</v>
      </c>
      <c r="R939">
        <v>0</v>
      </c>
      <c r="S939" t="s">
        <v>109</v>
      </c>
    </row>
    <row r="940" spans="1:19" x14ac:dyDescent="0.3">
      <c r="A940" t="s">
        <v>65</v>
      </c>
      <c r="B940" t="s">
        <v>88</v>
      </c>
      <c r="C940">
        <v>12</v>
      </c>
      <c r="D940">
        <v>-5.3794282742542818E-2</v>
      </c>
      <c r="E940" t="s">
        <v>113</v>
      </c>
      <c r="F940">
        <v>-1.7140881423282451E-2</v>
      </c>
      <c r="G940" t="s">
        <v>113</v>
      </c>
      <c r="H940">
        <v>0.21368030197529381</v>
      </c>
      <c r="I940" t="s">
        <v>113</v>
      </c>
      <c r="J940">
        <v>4.6176837495393924E-3</v>
      </c>
      <c r="K940" t="s">
        <v>108</v>
      </c>
      <c r="L940">
        <v>7.0571481228547715E-8</v>
      </c>
      <c r="M940" t="s">
        <v>107</v>
      </c>
      <c r="N940">
        <v>0</v>
      </c>
      <c r="O940" t="s">
        <v>109</v>
      </c>
      <c r="P940">
        <v>0</v>
      </c>
      <c r="Q940" t="s">
        <v>109</v>
      </c>
      <c r="R940">
        <v>0</v>
      </c>
      <c r="S940" t="s">
        <v>109</v>
      </c>
    </row>
    <row r="941" spans="1:19" x14ac:dyDescent="0.3">
      <c r="A941" t="s">
        <v>65</v>
      </c>
      <c r="B941" t="s">
        <v>89</v>
      </c>
      <c r="C941">
        <v>11</v>
      </c>
      <c r="D941">
        <v>-5.479966266661828E-2</v>
      </c>
      <c r="E941" t="s">
        <v>113</v>
      </c>
      <c r="F941">
        <v>-1.8816138917298629E-2</v>
      </c>
      <c r="G941" t="s">
        <v>113</v>
      </c>
      <c r="H941">
        <v>0.21803838809163209</v>
      </c>
      <c r="I941" t="s">
        <v>113</v>
      </c>
      <c r="J941">
        <v>3.3984263266496409E-3</v>
      </c>
      <c r="K941" t="s">
        <v>108</v>
      </c>
      <c r="L941">
        <v>0</v>
      </c>
      <c r="M941" t="s">
        <v>107</v>
      </c>
      <c r="N941">
        <v>0</v>
      </c>
      <c r="O941" t="s">
        <v>109</v>
      </c>
      <c r="P941">
        <v>0</v>
      </c>
      <c r="Q941" t="s">
        <v>109</v>
      </c>
      <c r="R941">
        <v>0</v>
      </c>
      <c r="S941" t="s">
        <v>109</v>
      </c>
    </row>
    <row r="942" spans="1:19" x14ac:dyDescent="0.3">
      <c r="A942" t="s">
        <v>65</v>
      </c>
      <c r="B942" t="s">
        <v>90</v>
      </c>
      <c r="C942">
        <v>10</v>
      </c>
      <c r="D942">
        <v>-5.0435833008432518E-2</v>
      </c>
      <c r="E942" t="s">
        <v>113</v>
      </c>
      <c r="F942">
        <v>-1.7044611246950871E-2</v>
      </c>
      <c r="G942" t="s">
        <v>113</v>
      </c>
      <c r="H942">
        <v>0.21314855570942459</v>
      </c>
      <c r="I942" t="s">
        <v>113</v>
      </c>
      <c r="J942">
        <v>2.1791689037598898E-3</v>
      </c>
      <c r="K942" t="s">
        <v>108</v>
      </c>
      <c r="L942">
        <v>6.394793229120633E-7</v>
      </c>
      <c r="M942" t="s">
        <v>107</v>
      </c>
      <c r="N942">
        <v>0</v>
      </c>
      <c r="O942" t="s">
        <v>109</v>
      </c>
      <c r="P942">
        <v>0</v>
      </c>
      <c r="Q942" t="s">
        <v>109</v>
      </c>
      <c r="R942">
        <v>0</v>
      </c>
      <c r="S942" t="s">
        <v>109</v>
      </c>
    </row>
    <row r="943" spans="1:19" x14ac:dyDescent="0.3">
      <c r="A943" t="s">
        <v>69</v>
      </c>
      <c r="B943" t="s">
        <v>68</v>
      </c>
      <c r="C943">
        <v>64</v>
      </c>
      <c r="D943">
        <v>-0.1362777837897946</v>
      </c>
      <c r="E943" t="s">
        <v>107</v>
      </c>
      <c r="F943">
        <v>-1.1321881114091379E-2</v>
      </c>
      <c r="G943" t="s">
        <v>107</v>
      </c>
      <c r="H943">
        <v>0.12913473024771099</v>
      </c>
      <c r="I943" t="s">
        <v>107</v>
      </c>
      <c r="J943">
        <v>0</v>
      </c>
      <c r="K943" t="s">
        <v>108</v>
      </c>
      <c r="L943">
        <v>1.010272573380587E-5</v>
      </c>
      <c r="M943" t="s">
        <v>107</v>
      </c>
      <c r="N943">
        <v>0</v>
      </c>
      <c r="O943" t="s">
        <v>109</v>
      </c>
      <c r="P943">
        <v>0</v>
      </c>
      <c r="Q943" t="s">
        <v>109</v>
      </c>
      <c r="R943">
        <v>0</v>
      </c>
      <c r="S943" t="s">
        <v>109</v>
      </c>
    </row>
    <row r="944" spans="1:19" x14ac:dyDescent="0.3">
      <c r="A944" t="s">
        <v>69</v>
      </c>
      <c r="B944" t="s">
        <v>70</v>
      </c>
      <c r="C944">
        <v>46</v>
      </c>
      <c r="D944">
        <v>-9.7618721316756793E-2</v>
      </c>
      <c r="E944" t="s">
        <v>107</v>
      </c>
      <c r="F944">
        <v>-9.5613213382240662E-3</v>
      </c>
      <c r="G944" t="s">
        <v>107</v>
      </c>
      <c r="H944">
        <v>9.9901727365305004E-2</v>
      </c>
      <c r="I944" t="s">
        <v>107</v>
      </c>
      <c r="J944">
        <v>4.2124396351315811E-3</v>
      </c>
      <c r="K944" t="s">
        <v>108</v>
      </c>
      <c r="L944">
        <v>2.955105551526773E-6</v>
      </c>
      <c r="M944" t="s">
        <v>107</v>
      </c>
      <c r="N944">
        <v>0</v>
      </c>
      <c r="O944" t="s">
        <v>109</v>
      </c>
      <c r="P944">
        <v>0</v>
      </c>
      <c r="Q944" t="s">
        <v>109</v>
      </c>
      <c r="R944">
        <v>0</v>
      </c>
      <c r="S944" t="s">
        <v>109</v>
      </c>
    </row>
    <row r="945" spans="1:19" x14ac:dyDescent="0.3">
      <c r="A945" t="s">
        <v>69</v>
      </c>
      <c r="B945" t="s">
        <v>74</v>
      </c>
      <c r="C945">
        <v>26</v>
      </c>
      <c r="D945">
        <v>-1.6715013292740812E-2</v>
      </c>
      <c r="E945" t="s">
        <v>107</v>
      </c>
      <c r="F945">
        <v>-1.045625577350605E-2</v>
      </c>
      <c r="G945" t="s">
        <v>107</v>
      </c>
      <c r="H945">
        <v>0.1207803647259449</v>
      </c>
      <c r="I945" t="s">
        <v>110</v>
      </c>
      <c r="J945">
        <v>0</v>
      </c>
      <c r="K945" t="s">
        <v>108</v>
      </c>
      <c r="L945">
        <v>0</v>
      </c>
      <c r="M945" t="s">
        <v>107</v>
      </c>
      <c r="N945">
        <v>0</v>
      </c>
      <c r="O945" t="s">
        <v>109</v>
      </c>
      <c r="P945">
        <v>0</v>
      </c>
      <c r="Q945" t="s">
        <v>109</v>
      </c>
      <c r="R945">
        <v>0</v>
      </c>
      <c r="S945" t="s">
        <v>109</v>
      </c>
    </row>
    <row r="946" spans="1:19" x14ac:dyDescent="0.3">
      <c r="A946" t="s">
        <v>69</v>
      </c>
      <c r="B946" t="s">
        <v>76</v>
      </c>
      <c r="C946">
        <v>24</v>
      </c>
      <c r="D946">
        <v>-5.3346735785851161E-2</v>
      </c>
      <c r="E946" t="s">
        <v>107</v>
      </c>
      <c r="F946">
        <v>-1.049293102871976E-2</v>
      </c>
      <c r="G946" t="s">
        <v>107</v>
      </c>
      <c r="H946">
        <v>0.1198494495030288</v>
      </c>
      <c r="I946" t="s">
        <v>110</v>
      </c>
      <c r="J946">
        <v>6.0807644330218916E-3</v>
      </c>
      <c r="K946" t="s">
        <v>108</v>
      </c>
      <c r="L946">
        <v>0</v>
      </c>
      <c r="M946" t="s">
        <v>107</v>
      </c>
      <c r="N946">
        <v>0</v>
      </c>
      <c r="O946" t="s">
        <v>109</v>
      </c>
      <c r="P946">
        <v>0</v>
      </c>
      <c r="Q946" t="s">
        <v>109</v>
      </c>
      <c r="R946">
        <v>0</v>
      </c>
      <c r="S946" t="s">
        <v>109</v>
      </c>
    </row>
    <row r="947" spans="1:19" x14ac:dyDescent="0.3">
      <c r="A947" t="s">
        <v>69</v>
      </c>
      <c r="B947" t="s">
        <v>78</v>
      </c>
      <c r="C947">
        <v>22</v>
      </c>
      <c r="D947">
        <v>-4.3289265634350697E-2</v>
      </c>
      <c r="E947" t="s">
        <v>107</v>
      </c>
      <c r="F947">
        <v>-1.046260775258381E-2</v>
      </c>
      <c r="G947" t="s">
        <v>107</v>
      </c>
      <c r="H947">
        <v>0.1204004295380908</v>
      </c>
      <c r="I947" t="s">
        <v>110</v>
      </c>
      <c r="J947">
        <v>0</v>
      </c>
      <c r="K947" t="s">
        <v>108</v>
      </c>
      <c r="L947">
        <v>0</v>
      </c>
      <c r="M947" t="s">
        <v>107</v>
      </c>
      <c r="N947">
        <v>0</v>
      </c>
      <c r="O947" t="s">
        <v>109</v>
      </c>
      <c r="P947">
        <v>0</v>
      </c>
      <c r="Q947" t="s">
        <v>109</v>
      </c>
      <c r="R947">
        <v>0</v>
      </c>
      <c r="S947" t="s">
        <v>109</v>
      </c>
    </row>
    <row r="948" spans="1:19" x14ac:dyDescent="0.3">
      <c r="A948" t="s">
        <v>69</v>
      </c>
      <c r="B948" t="s">
        <v>85</v>
      </c>
      <c r="C948">
        <v>15</v>
      </c>
      <c r="D948">
        <v>-1.3708917302876661E-2</v>
      </c>
      <c r="E948" t="s">
        <v>107</v>
      </c>
      <c r="F948">
        <v>-1.033183302667909E-2</v>
      </c>
      <c r="G948" t="s">
        <v>107</v>
      </c>
      <c r="H948">
        <v>0.12481830720256409</v>
      </c>
      <c r="I948" t="s">
        <v>110</v>
      </c>
      <c r="J948">
        <v>0</v>
      </c>
      <c r="K948" t="s">
        <v>108</v>
      </c>
      <c r="L948">
        <v>0</v>
      </c>
      <c r="M948" t="s">
        <v>107</v>
      </c>
      <c r="N948">
        <v>0</v>
      </c>
      <c r="O948" t="s">
        <v>109</v>
      </c>
      <c r="P948">
        <v>0</v>
      </c>
      <c r="Q948" t="s">
        <v>109</v>
      </c>
      <c r="R948">
        <v>0</v>
      </c>
      <c r="S948" t="s">
        <v>109</v>
      </c>
    </row>
    <row r="949" spans="1:19" x14ac:dyDescent="0.3">
      <c r="A949" t="s">
        <v>69</v>
      </c>
      <c r="B949" t="s">
        <v>88</v>
      </c>
      <c r="C949">
        <v>12</v>
      </c>
      <c r="D949">
        <v>-1.539866668450026E-2</v>
      </c>
      <c r="E949" t="s">
        <v>113</v>
      </c>
      <c r="F949">
        <v>-1.012693056556041E-2</v>
      </c>
      <c r="G949" t="s">
        <v>113</v>
      </c>
      <c r="H949">
        <v>0.1217336565486323</v>
      </c>
      <c r="I949" t="s">
        <v>113</v>
      </c>
      <c r="J949">
        <v>0</v>
      </c>
      <c r="K949" t="s">
        <v>108</v>
      </c>
      <c r="L949">
        <v>0</v>
      </c>
      <c r="M949" t="s">
        <v>107</v>
      </c>
      <c r="N949">
        <v>0</v>
      </c>
      <c r="O949" t="s">
        <v>109</v>
      </c>
      <c r="P949">
        <v>0</v>
      </c>
      <c r="Q949" t="s">
        <v>109</v>
      </c>
      <c r="R949">
        <v>0</v>
      </c>
      <c r="S949" t="s">
        <v>109</v>
      </c>
    </row>
    <row r="950" spans="1:19" x14ac:dyDescent="0.3">
      <c r="A950" t="s">
        <v>69</v>
      </c>
      <c r="B950" t="s">
        <v>89</v>
      </c>
      <c r="C950">
        <v>11</v>
      </c>
      <c r="D950">
        <v>-1.4678291371611051E-2</v>
      </c>
      <c r="E950" t="s">
        <v>113</v>
      </c>
      <c r="F950">
        <v>-1.0461105350613569E-2</v>
      </c>
      <c r="G950" t="s">
        <v>113</v>
      </c>
      <c r="H950">
        <v>0.1217818316625799</v>
      </c>
      <c r="I950" t="s">
        <v>113</v>
      </c>
      <c r="J950">
        <v>0</v>
      </c>
      <c r="K950" t="s">
        <v>108</v>
      </c>
      <c r="L950">
        <v>0</v>
      </c>
      <c r="M950" t="s">
        <v>107</v>
      </c>
      <c r="N950">
        <v>0</v>
      </c>
      <c r="O950" t="s">
        <v>109</v>
      </c>
      <c r="P950">
        <v>0</v>
      </c>
      <c r="Q950" t="s">
        <v>109</v>
      </c>
      <c r="R950">
        <v>0</v>
      </c>
      <c r="S950" t="s">
        <v>109</v>
      </c>
    </row>
    <row r="951" spans="1:19" x14ac:dyDescent="0.3">
      <c r="A951" t="s">
        <v>69</v>
      </c>
      <c r="B951" t="s">
        <v>90</v>
      </c>
      <c r="C951">
        <v>10</v>
      </c>
      <c r="D951">
        <v>-1.531776148136608E-2</v>
      </c>
      <c r="E951" t="s">
        <v>113</v>
      </c>
      <c r="F951">
        <v>-9.4588429053114181E-3</v>
      </c>
      <c r="G951" t="s">
        <v>113</v>
      </c>
      <c r="H951">
        <v>0.1218084781146546</v>
      </c>
      <c r="I951" t="s">
        <v>113</v>
      </c>
      <c r="J951">
        <v>0</v>
      </c>
      <c r="K951" t="s">
        <v>108</v>
      </c>
      <c r="L951">
        <v>0</v>
      </c>
      <c r="M951" t="s">
        <v>107</v>
      </c>
      <c r="N951">
        <v>0</v>
      </c>
      <c r="O951" t="s">
        <v>109</v>
      </c>
      <c r="P951">
        <v>0</v>
      </c>
      <c r="Q951" t="s">
        <v>109</v>
      </c>
      <c r="R951">
        <v>0</v>
      </c>
      <c r="S951" t="s">
        <v>109</v>
      </c>
    </row>
  </sheetData>
  <pageMargins left="0.75" right="0.75" top="1" bottom="1" header="0.5" footer="0.5"/>
  <headerFooter>
    <oddHeader>&amp;L&amp;"Aptos"&amp;10&amp;K000000 Restricted&amp;1#_x000D_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92D050"/>
  </sheetPr>
  <dimension ref="A1:BJ951"/>
  <sheetViews>
    <sheetView topLeftCell="BA929" workbookViewId="0">
      <selection sqref="A1:XFD1048576"/>
    </sheetView>
  </sheetViews>
  <sheetFormatPr defaultColWidth="9.109375" defaultRowHeight="14.4" x14ac:dyDescent="0.3"/>
  <cols>
    <col min="1" max="1" width="18.5546875" bestFit="1" customWidth="1"/>
    <col min="2" max="2" width="13" bestFit="1" customWidth="1"/>
    <col min="3" max="3" width="11.21875" bestFit="1" customWidth="1"/>
    <col min="4" max="4" width="9.6640625" bestFit="1" customWidth="1"/>
    <col min="5" max="5" width="16.5546875" bestFit="1" customWidth="1"/>
    <col min="6" max="6" width="22.33203125" bestFit="1" customWidth="1"/>
    <col min="7" max="7" width="26.77734375" bestFit="1" customWidth="1"/>
    <col min="8" max="8" width="21.6640625" bestFit="1" customWidth="1"/>
    <col min="9" max="9" width="26.109375" bestFit="1" customWidth="1"/>
    <col min="10" max="10" width="25" bestFit="1" customWidth="1"/>
    <col min="11" max="11" width="29.5546875" bestFit="1" customWidth="1"/>
    <col min="12" max="12" width="22.77734375" bestFit="1" customWidth="1"/>
    <col min="13" max="13" width="27.21875" bestFit="1" customWidth="1"/>
    <col min="14" max="14" width="19.6640625" bestFit="1" customWidth="1"/>
    <col min="15" max="15" width="28" bestFit="1" customWidth="1"/>
    <col min="16" max="16" width="25.6640625" bestFit="1" customWidth="1"/>
    <col min="17" max="17" width="30.109375" bestFit="1" customWidth="1"/>
    <col min="18" max="18" width="35.6640625" bestFit="1" customWidth="1"/>
    <col min="19" max="19" width="40.109375" bestFit="1" customWidth="1"/>
    <col min="20" max="20" width="35" bestFit="1" customWidth="1"/>
    <col min="21" max="21" width="39.44140625" bestFit="1" customWidth="1"/>
    <col min="22" max="22" width="20.5546875" bestFit="1" customWidth="1"/>
    <col min="23" max="23" width="17.33203125" bestFit="1" customWidth="1"/>
    <col min="24" max="24" width="16.5546875" bestFit="1" customWidth="1"/>
    <col min="25" max="25" width="20" bestFit="1" customWidth="1"/>
    <col min="26" max="26" width="17.77734375" bestFit="1" customWidth="1"/>
    <col min="27" max="27" width="14.6640625" bestFit="1" customWidth="1"/>
    <col min="28" max="28" width="30.6640625" bestFit="1" customWidth="1"/>
    <col min="29" max="29" width="30" bestFit="1" customWidth="1"/>
    <col min="30" max="30" width="15.44140625" bestFit="1" customWidth="1"/>
    <col min="31" max="31" width="29.6640625" bestFit="1" customWidth="1"/>
    <col min="32" max="32" width="19.44140625" bestFit="1" customWidth="1"/>
    <col min="33" max="33" width="24.44140625" bestFit="1" customWidth="1"/>
    <col min="34" max="34" width="43" bestFit="1" customWidth="1"/>
    <col min="35" max="35" width="22.77734375" bestFit="1" customWidth="1"/>
    <col min="36" max="36" width="24.6640625" bestFit="1" customWidth="1"/>
    <col min="37" max="37" width="31.21875" bestFit="1" customWidth="1"/>
    <col min="38" max="38" width="31.109375" bestFit="1" customWidth="1"/>
    <col min="39" max="39" width="27.33203125" bestFit="1" customWidth="1"/>
    <col min="40" max="40" width="35.5546875" bestFit="1" customWidth="1"/>
    <col min="41" max="41" width="25.6640625" bestFit="1" customWidth="1"/>
    <col min="42" max="42" width="21.6640625" bestFit="1" customWidth="1"/>
    <col min="43" max="43" width="26.77734375" bestFit="1" customWidth="1"/>
    <col min="44" max="44" width="26.6640625" bestFit="1" customWidth="1"/>
    <col min="45" max="45" width="29.88671875" bestFit="1" customWidth="1"/>
    <col min="46" max="46" width="23.5546875" bestFit="1" customWidth="1"/>
    <col min="47" max="47" width="24" bestFit="1" customWidth="1"/>
    <col min="48" max="48" width="29" bestFit="1" customWidth="1"/>
    <col min="49" max="49" width="28.33203125" bestFit="1" customWidth="1"/>
    <col min="50" max="50" width="31.5546875" bestFit="1" customWidth="1"/>
    <col min="51" max="51" width="23.33203125" bestFit="1" customWidth="1"/>
    <col min="52" max="52" width="32.33203125" bestFit="1" customWidth="1"/>
    <col min="53" max="53" width="33.44140625" bestFit="1" customWidth="1"/>
    <col min="54" max="54" width="21.21875" bestFit="1" customWidth="1"/>
    <col min="55" max="55" width="19.88671875" bestFit="1" customWidth="1"/>
    <col min="56" max="56" width="15.44140625" bestFit="1" customWidth="1"/>
    <col min="57" max="57" width="27.6640625" bestFit="1" customWidth="1"/>
    <col min="58" max="58" width="29.6640625" bestFit="1" customWidth="1"/>
    <col min="59" max="59" width="35.21875" bestFit="1" customWidth="1"/>
    <col min="60" max="60" width="14.109375" bestFit="1" customWidth="1"/>
    <col min="61" max="61" width="18.5546875" bestFit="1" customWidth="1"/>
    <col min="62" max="62" width="24.109375" bestFit="1" customWidth="1"/>
  </cols>
  <sheetData>
    <row r="1" spans="1:62" x14ac:dyDescent="0.3">
      <c r="A1" s="1" t="s">
        <v>114</v>
      </c>
      <c r="B1" s="1" t="s">
        <v>43</v>
      </c>
      <c r="C1" s="1" t="s">
        <v>44</v>
      </c>
      <c r="D1" s="1" t="s">
        <v>45</v>
      </c>
      <c r="E1" s="1" t="s">
        <v>46</v>
      </c>
      <c r="F1" s="1" t="s">
        <v>54</v>
      </c>
      <c r="G1" s="1" t="s">
        <v>96</v>
      </c>
      <c r="H1" s="1" t="s">
        <v>55</v>
      </c>
      <c r="I1" s="1" t="s">
        <v>97</v>
      </c>
      <c r="J1" s="1" t="s">
        <v>91</v>
      </c>
      <c r="K1" s="1" t="s">
        <v>98</v>
      </c>
      <c r="L1" s="1" t="s">
        <v>57</v>
      </c>
      <c r="M1" s="1" t="s">
        <v>99</v>
      </c>
      <c r="N1" s="1" t="s">
        <v>58</v>
      </c>
      <c r="O1" s="1" t="s">
        <v>100</v>
      </c>
      <c r="P1" s="1" t="s">
        <v>105</v>
      </c>
      <c r="Q1" s="1" t="s">
        <v>106</v>
      </c>
      <c r="R1" s="1" t="s">
        <v>101</v>
      </c>
      <c r="S1" s="1" t="s">
        <v>102</v>
      </c>
      <c r="T1" s="1" t="s">
        <v>103</v>
      </c>
      <c r="U1" s="1" t="s">
        <v>104</v>
      </c>
      <c r="V1" s="1" t="s">
        <v>115</v>
      </c>
      <c r="W1" s="1" t="s">
        <v>47</v>
      </c>
      <c r="X1" s="1" t="s">
        <v>48</v>
      </c>
      <c r="Y1" s="1" t="s">
        <v>49</v>
      </c>
      <c r="Z1" s="1" t="s">
        <v>50</v>
      </c>
      <c r="AA1" s="1" t="s">
        <v>51</v>
      </c>
      <c r="AB1" s="1" t="s">
        <v>116</v>
      </c>
      <c r="AC1" s="1" t="s">
        <v>117</v>
      </c>
      <c r="AD1" s="1" t="s">
        <v>118</v>
      </c>
      <c r="AE1" s="1" t="s">
        <v>119</v>
      </c>
      <c r="AF1" s="1" t="s">
        <v>120</v>
      </c>
      <c r="AG1" s="1" t="s">
        <v>92</v>
      </c>
      <c r="AH1" s="1" t="s">
        <v>121</v>
      </c>
      <c r="AI1" s="1" t="s">
        <v>122</v>
      </c>
      <c r="AJ1" s="1" t="s">
        <v>123</v>
      </c>
      <c r="AK1" s="1" t="s">
        <v>124</v>
      </c>
      <c r="AL1" s="1" t="s">
        <v>125</v>
      </c>
      <c r="AM1" s="1" t="s">
        <v>126</v>
      </c>
      <c r="AN1" s="1" t="s">
        <v>127</v>
      </c>
      <c r="AO1" s="1" t="s">
        <v>128</v>
      </c>
      <c r="AP1" s="1" t="s">
        <v>129</v>
      </c>
      <c r="AQ1" s="1" t="s">
        <v>130</v>
      </c>
      <c r="AR1" s="1" t="s">
        <v>131</v>
      </c>
      <c r="AS1" s="1" t="s">
        <v>132</v>
      </c>
      <c r="AT1" s="1" t="s">
        <v>133</v>
      </c>
      <c r="AU1" s="1" t="s">
        <v>134</v>
      </c>
      <c r="AV1" s="1" t="s">
        <v>135</v>
      </c>
      <c r="AW1" s="1" t="s">
        <v>136</v>
      </c>
      <c r="AX1" s="1" t="s">
        <v>137</v>
      </c>
      <c r="AY1" s="1" t="s">
        <v>138</v>
      </c>
      <c r="AZ1" s="1" t="s">
        <v>139</v>
      </c>
      <c r="BA1" s="1" t="s">
        <v>140</v>
      </c>
      <c r="BB1" s="1" t="s">
        <v>141</v>
      </c>
      <c r="BC1" s="1" t="s">
        <v>142</v>
      </c>
      <c r="BD1" s="1" t="s">
        <v>143</v>
      </c>
      <c r="BE1" s="1" t="s">
        <v>144</v>
      </c>
      <c r="BF1" s="1" t="s">
        <v>145</v>
      </c>
      <c r="BG1" s="1" t="s">
        <v>146</v>
      </c>
      <c r="BH1" s="1" t="s">
        <v>147</v>
      </c>
      <c r="BI1" s="1" t="s">
        <v>148</v>
      </c>
      <c r="BJ1" s="1" t="s">
        <v>149</v>
      </c>
    </row>
    <row r="2" spans="1:62" x14ac:dyDescent="0.3">
      <c r="A2" s="2">
        <v>45961</v>
      </c>
      <c r="B2" t="s">
        <v>62</v>
      </c>
      <c r="C2" t="s">
        <v>63</v>
      </c>
      <c r="D2">
        <v>70</v>
      </c>
      <c r="E2">
        <v>387941.62</v>
      </c>
      <c r="F2">
        <v>1.475466915147818E-2</v>
      </c>
      <c r="G2" t="s">
        <v>107</v>
      </c>
      <c r="H2">
        <v>3.5809966980848459E-3</v>
      </c>
      <c r="I2" t="s">
        <v>107</v>
      </c>
      <c r="J2">
        <v>0</v>
      </c>
      <c r="K2" t="s">
        <v>107</v>
      </c>
      <c r="L2">
        <v>0</v>
      </c>
      <c r="M2" t="s">
        <v>108</v>
      </c>
      <c r="N2">
        <v>1.2993006806069701E-3</v>
      </c>
      <c r="O2" t="s">
        <v>107</v>
      </c>
      <c r="P2">
        <v>0</v>
      </c>
      <c r="Q2" t="s">
        <v>109</v>
      </c>
      <c r="R2">
        <v>0</v>
      </c>
      <c r="S2" t="s">
        <v>109</v>
      </c>
      <c r="T2">
        <v>0</v>
      </c>
      <c r="U2" t="s">
        <v>109</v>
      </c>
      <c r="V2">
        <v>0</v>
      </c>
      <c r="W2">
        <v>5723.95</v>
      </c>
      <c r="X2">
        <v>1389.22</v>
      </c>
      <c r="Y2">
        <v>0</v>
      </c>
      <c r="Z2">
        <v>0</v>
      </c>
      <c r="AA2">
        <v>-504.05</v>
      </c>
      <c r="AB2">
        <v>0</v>
      </c>
      <c r="AC2">
        <v>0</v>
      </c>
      <c r="AD2">
        <v>380324.4</v>
      </c>
      <c r="AE2">
        <v>1.008653</v>
      </c>
      <c r="AF2">
        <v>1.0468999999999999</v>
      </c>
      <c r="AG2">
        <v>1.0560080000000001</v>
      </c>
      <c r="AH2" t="s">
        <v>150</v>
      </c>
      <c r="AQ2">
        <v>401625.52</v>
      </c>
      <c r="AR2">
        <v>382361.91</v>
      </c>
      <c r="AS2">
        <v>19263.61</v>
      </c>
      <c r="AT2" t="b">
        <v>0</v>
      </c>
      <c r="AU2">
        <v>0</v>
      </c>
      <c r="AV2">
        <v>0.78500000000000003</v>
      </c>
      <c r="AW2">
        <v>0.24</v>
      </c>
      <c r="AX2">
        <v>0</v>
      </c>
      <c r="AY2">
        <v>0</v>
      </c>
      <c r="AZ2">
        <v>19263.61</v>
      </c>
      <c r="BA2">
        <v>-19767.66</v>
      </c>
      <c r="BB2">
        <v>0</v>
      </c>
      <c r="BC2">
        <v>-19767.66</v>
      </c>
      <c r="BD2">
        <v>-21301.119999999999</v>
      </c>
      <c r="BE2" t="b">
        <v>0</v>
      </c>
      <c r="BF2">
        <v>0</v>
      </c>
      <c r="BG2">
        <v>0</v>
      </c>
      <c r="BH2">
        <v>0</v>
      </c>
      <c r="BI2">
        <v>0</v>
      </c>
      <c r="BJ2">
        <v>0</v>
      </c>
    </row>
    <row r="3" spans="1:62" x14ac:dyDescent="0.3">
      <c r="A3" s="2">
        <v>45961</v>
      </c>
      <c r="B3" t="s">
        <v>62</v>
      </c>
      <c r="C3" t="s">
        <v>66</v>
      </c>
      <c r="D3">
        <v>69</v>
      </c>
      <c r="E3">
        <v>98748.52</v>
      </c>
      <c r="F3">
        <v>2.9670553988716139E-2</v>
      </c>
      <c r="G3" t="s">
        <v>107</v>
      </c>
      <c r="H3">
        <v>1.159568569835702E-3</v>
      </c>
      <c r="I3" t="s">
        <v>107</v>
      </c>
      <c r="J3">
        <v>0</v>
      </c>
      <c r="K3" t="s">
        <v>107</v>
      </c>
      <c r="L3">
        <v>0</v>
      </c>
      <c r="M3" t="s">
        <v>108</v>
      </c>
      <c r="N3">
        <v>3.3424255359398602E-3</v>
      </c>
      <c r="O3" t="s">
        <v>107</v>
      </c>
      <c r="P3">
        <v>0</v>
      </c>
      <c r="Q3" t="s">
        <v>109</v>
      </c>
      <c r="R3">
        <v>0</v>
      </c>
      <c r="S3" t="s">
        <v>109</v>
      </c>
      <c r="T3">
        <v>0</v>
      </c>
      <c r="U3" t="s">
        <v>109</v>
      </c>
      <c r="V3">
        <v>0</v>
      </c>
      <c r="W3">
        <v>2929.92</v>
      </c>
      <c r="X3">
        <v>114.51</v>
      </c>
      <c r="Y3">
        <v>0</v>
      </c>
      <c r="Z3">
        <v>0</v>
      </c>
      <c r="AA3">
        <v>-330.06</v>
      </c>
      <c r="AB3">
        <v>0</v>
      </c>
      <c r="AC3">
        <v>0</v>
      </c>
      <c r="AD3">
        <v>95374.03</v>
      </c>
      <c r="AE3">
        <v>1.000634</v>
      </c>
      <c r="AF3">
        <v>1.0468999999999999</v>
      </c>
      <c r="AG3">
        <v>1.0476129999999999</v>
      </c>
      <c r="AH3" t="s">
        <v>150</v>
      </c>
      <c r="AQ3">
        <v>99915.03</v>
      </c>
      <c r="AR3">
        <v>98217.87</v>
      </c>
      <c r="AS3">
        <v>1697.16</v>
      </c>
      <c r="AT3" t="b">
        <v>0</v>
      </c>
      <c r="AU3">
        <v>0</v>
      </c>
      <c r="AV3">
        <v>0.78500000000000003</v>
      </c>
      <c r="AW3">
        <v>0.24</v>
      </c>
      <c r="AX3">
        <v>0</v>
      </c>
      <c r="AY3">
        <v>0</v>
      </c>
      <c r="AZ3">
        <v>1697.16</v>
      </c>
      <c r="BA3">
        <v>-2027.22</v>
      </c>
      <c r="BB3">
        <v>0</v>
      </c>
      <c r="BC3">
        <v>-2027.22</v>
      </c>
      <c r="BD3">
        <v>-4541</v>
      </c>
      <c r="BE3" t="b">
        <v>0</v>
      </c>
      <c r="BF3">
        <v>0</v>
      </c>
      <c r="BG3">
        <v>0</v>
      </c>
      <c r="BH3">
        <v>0</v>
      </c>
      <c r="BI3">
        <v>0</v>
      </c>
      <c r="BJ3">
        <v>0</v>
      </c>
    </row>
    <row r="4" spans="1:62" x14ac:dyDescent="0.3">
      <c r="A4" s="2">
        <v>45961</v>
      </c>
      <c r="B4" t="s">
        <v>62</v>
      </c>
      <c r="C4" t="s">
        <v>68</v>
      </c>
      <c r="D4">
        <v>57</v>
      </c>
      <c r="E4">
        <v>832148.9</v>
      </c>
      <c r="F4">
        <v>1.2783868348708771E-2</v>
      </c>
      <c r="G4" t="s">
        <v>107</v>
      </c>
      <c r="H4">
        <v>-1.170151790779876E-4</v>
      </c>
      <c r="I4" t="s">
        <v>107</v>
      </c>
      <c r="J4">
        <v>0</v>
      </c>
      <c r="K4" t="s">
        <v>107</v>
      </c>
      <c r="L4">
        <v>0</v>
      </c>
      <c r="M4" t="s">
        <v>108</v>
      </c>
      <c r="N4">
        <v>9.5487631209008588E-4</v>
      </c>
      <c r="O4" t="s">
        <v>107</v>
      </c>
      <c r="P4">
        <v>0</v>
      </c>
      <c r="Q4" t="s">
        <v>109</v>
      </c>
      <c r="R4">
        <v>0</v>
      </c>
      <c r="S4" t="s">
        <v>109</v>
      </c>
      <c r="T4">
        <v>0</v>
      </c>
      <c r="U4" t="s">
        <v>109</v>
      </c>
      <c r="V4">
        <v>0</v>
      </c>
      <c r="W4">
        <v>10638.08</v>
      </c>
      <c r="X4">
        <v>-97.37</v>
      </c>
      <c r="Y4">
        <v>0</v>
      </c>
      <c r="Z4">
        <v>0</v>
      </c>
      <c r="AA4">
        <v>-794.6</v>
      </c>
      <c r="AB4">
        <v>0</v>
      </c>
      <c r="AC4">
        <v>0</v>
      </c>
      <c r="AD4">
        <v>820618.84</v>
      </c>
      <c r="AE4">
        <v>0.92008900000000005</v>
      </c>
      <c r="AF4">
        <v>1.0468999999999999</v>
      </c>
      <c r="AG4">
        <v>0.96328599999999998</v>
      </c>
      <c r="AH4" t="s">
        <v>150</v>
      </c>
      <c r="AQ4">
        <v>790490.39</v>
      </c>
      <c r="AR4">
        <v>815268.22</v>
      </c>
      <c r="AS4">
        <v>-24777.83</v>
      </c>
      <c r="AT4" t="b">
        <v>0</v>
      </c>
      <c r="AU4">
        <v>0</v>
      </c>
      <c r="AV4">
        <v>0.78500000000000003</v>
      </c>
      <c r="AW4">
        <v>0.24</v>
      </c>
      <c r="AX4">
        <v>0</v>
      </c>
      <c r="AY4">
        <v>0</v>
      </c>
      <c r="AZ4">
        <v>-24777.83</v>
      </c>
      <c r="BA4">
        <v>23983.23</v>
      </c>
      <c r="BB4">
        <v>0</v>
      </c>
      <c r="BC4">
        <v>23983.23</v>
      </c>
      <c r="BD4">
        <v>30128.45</v>
      </c>
      <c r="BE4" t="b">
        <v>0</v>
      </c>
      <c r="BF4">
        <v>0</v>
      </c>
      <c r="BG4">
        <v>0</v>
      </c>
      <c r="BH4">
        <v>0</v>
      </c>
      <c r="BI4">
        <v>0</v>
      </c>
      <c r="BJ4">
        <v>0</v>
      </c>
    </row>
    <row r="5" spans="1:62" x14ac:dyDescent="0.3">
      <c r="A5" s="2">
        <v>45961</v>
      </c>
      <c r="B5" t="s">
        <v>62</v>
      </c>
      <c r="C5" t="s">
        <v>70</v>
      </c>
      <c r="D5">
        <v>37</v>
      </c>
      <c r="E5">
        <v>1301210.18</v>
      </c>
      <c r="F5">
        <v>-0.1086729298213673</v>
      </c>
      <c r="G5" t="s">
        <v>107</v>
      </c>
      <c r="H5">
        <v>-1.4198032801590651E-2</v>
      </c>
      <c r="I5" t="s">
        <v>107</v>
      </c>
      <c r="J5">
        <v>0.1248744941546607</v>
      </c>
      <c r="K5" t="s">
        <v>107</v>
      </c>
      <c r="L5">
        <v>4.2743488811984753E-2</v>
      </c>
      <c r="M5" t="s">
        <v>108</v>
      </c>
      <c r="N5">
        <v>8.8772048950817373E-4</v>
      </c>
      <c r="O5" t="s">
        <v>107</v>
      </c>
      <c r="P5">
        <v>0</v>
      </c>
      <c r="Q5" t="s">
        <v>109</v>
      </c>
      <c r="R5">
        <v>0</v>
      </c>
      <c r="S5" t="s">
        <v>109</v>
      </c>
      <c r="T5">
        <v>0</v>
      </c>
      <c r="U5" t="s">
        <v>109</v>
      </c>
      <c r="V5">
        <v>0</v>
      </c>
      <c r="W5">
        <v>-141406.32</v>
      </c>
      <c r="X5">
        <v>-18474.62</v>
      </c>
      <c r="Y5">
        <v>13540.66</v>
      </c>
      <c r="Z5">
        <v>0</v>
      </c>
      <c r="AA5">
        <v>-1155.1099999999999</v>
      </c>
      <c r="AB5">
        <v>0</v>
      </c>
      <c r="AC5">
        <v>0</v>
      </c>
      <c r="AD5">
        <v>1153714.79</v>
      </c>
      <c r="AE5">
        <v>0.53579600000000005</v>
      </c>
      <c r="AF5">
        <v>1.0468999999999999</v>
      </c>
      <c r="AG5">
        <v>0.56095099999999998</v>
      </c>
      <c r="AH5" t="s">
        <v>150</v>
      </c>
      <c r="AQ5">
        <v>647177.71</v>
      </c>
      <c r="AR5">
        <v>791304.2</v>
      </c>
      <c r="AS5">
        <v>-144126.49</v>
      </c>
      <c r="AT5" t="b">
        <v>0</v>
      </c>
      <c r="AU5">
        <v>0</v>
      </c>
      <c r="AV5">
        <v>0.78500000000000003</v>
      </c>
      <c r="AW5">
        <v>0.24</v>
      </c>
      <c r="AX5">
        <v>0</v>
      </c>
      <c r="AY5">
        <v>0</v>
      </c>
      <c r="AZ5">
        <v>-144126.49</v>
      </c>
      <c r="BA5">
        <v>142971.38</v>
      </c>
      <c r="BB5">
        <v>0</v>
      </c>
      <c r="BC5">
        <v>142971.38</v>
      </c>
      <c r="BD5">
        <v>506537.07</v>
      </c>
      <c r="BE5" t="b">
        <v>0</v>
      </c>
      <c r="BF5">
        <v>0</v>
      </c>
      <c r="BG5">
        <v>0</v>
      </c>
      <c r="BH5">
        <v>0</v>
      </c>
      <c r="BI5">
        <v>0</v>
      </c>
      <c r="BJ5">
        <v>0</v>
      </c>
    </row>
    <row r="6" spans="1:62" x14ac:dyDescent="0.3">
      <c r="A6" s="2">
        <v>45961</v>
      </c>
      <c r="B6" t="s">
        <v>62</v>
      </c>
      <c r="C6" t="s">
        <v>71</v>
      </c>
      <c r="D6">
        <v>28</v>
      </c>
      <c r="E6">
        <v>7243912.0899999999</v>
      </c>
      <c r="F6">
        <v>-8.0936859533707203E-2</v>
      </c>
      <c r="G6" t="s">
        <v>107</v>
      </c>
      <c r="H6">
        <v>-1.9423766068628719E-2</v>
      </c>
      <c r="I6" t="s">
        <v>107</v>
      </c>
      <c r="J6">
        <v>0.1825875093979257</v>
      </c>
      <c r="K6" t="s">
        <v>110</v>
      </c>
      <c r="L6">
        <v>5.7303487232247013E-2</v>
      </c>
      <c r="M6" t="s">
        <v>108</v>
      </c>
      <c r="N6">
        <v>2.6860794904369988E-4</v>
      </c>
      <c r="O6" t="s">
        <v>107</v>
      </c>
      <c r="P6">
        <v>0</v>
      </c>
      <c r="Q6" t="s">
        <v>109</v>
      </c>
      <c r="R6">
        <v>0</v>
      </c>
      <c r="S6" t="s">
        <v>109</v>
      </c>
      <c r="T6">
        <v>0</v>
      </c>
      <c r="U6" t="s">
        <v>109</v>
      </c>
      <c r="V6">
        <v>0</v>
      </c>
      <c r="W6">
        <v>-586299.5</v>
      </c>
      <c r="X6">
        <v>-140704.04999999999</v>
      </c>
      <c r="Y6">
        <v>110220.66</v>
      </c>
      <c r="Z6">
        <v>0</v>
      </c>
      <c r="AA6">
        <v>-1945.77</v>
      </c>
      <c r="AB6">
        <v>0</v>
      </c>
      <c r="AC6">
        <v>0</v>
      </c>
      <c r="AD6">
        <v>6625183.4199999999</v>
      </c>
      <c r="AE6">
        <v>0.443577</v>
      </c>
      <c r="AF6">
        <v>1.0468999999999999</v>
      </c>
      <c r="AG6">
        <v>0.46440199999999998</v>
      </c>
      <c r="AH6" t="s">
        <v>151</v>
      </c>
      <c r="AQ6">
        <v>3076749.67</v>
      </c>
      <c r="AR6">
        <v>2783580.56</v>
      </c>
      <c r="AS6">
        <v>293169.11</v>
      </c>
      <c r="AT6" t="b">
        <v>0</v>
      </c>
      <c r="AU6">
        <v>0</v>
      </c>
      <c r="AV6">
        <v>0.78500000000000003</v>
      </c>
      <c r="AW6">
        <v>0.24</v>
      </c>
      <c r="AX6">
        <v>0</v>
      </c>
      <c r="AY6">
        <v>0</v>
      </c>
      <c r="AZ6">
        <v>293169.11</v>
      </c>
      <c r="BA6">
        <v>-295114.88</v>
      </c>
      <c r="BB6">
        <v>0</v>
      </c>
      <c r="BC6">
        <v>-295114.88</v>
      </c>
      <c r="BD6">
        <v>3548433.76</v>
      </c>
      <c r="BE6" t="b">
        <v>0</v>
      </c>
      <c r="BF6">
        <v>0</v>
      </c>
      <c r="BG6">
        <v>0</v>
      </c>
      <c r="BH6">
        <v>0</v>
      </c>
      <c r="BI6">
        <v>0</v>
      </c>
      <c r="BJ6">
        <v>0</v>
      </c>
    </row>
    <row r="7" spans="1:62" x14ac:dyDescent="0.3">
      <c r="A7" s="2">
        <v>45961</v>
      </c>
      <c r="B7" t="s">
        <v>62</v>
      </c>
      <c r="C7" t="s">
        <v>73</v>
      </c>
      <c r="D7">
        <v>18</v>
      </c>
      <c r="E7">
        <v>1439613.09</v>
      </c>
      <c r="F7">
        <v>-6.7281993134479426E-2</v>
      </c>
      <c r="G7" t="s">
        <v>107</v>
      </c>
      <c r="H7">
        <v>-2.5204299696777399E-2</v>
      </c>
      <c r="I7" t="s">
        <v>107</v>
      </c>
      <c r="J7">
        <v>0.2420172889217248</v>
      </c>
      <c r="K7" t="s">
        <v>110</v>
      </c>
      <c r="L7">
        <v>7.3969383652790099E-2</v>
      </c>
      <c r="M7" t="s">
        <v>108</v>
      </c>
      <c r="N7">
        <v>1.7585923308837469E-4</v>
      </c>
      <c r="O7" t="s">
        <v>107</v>
      </c>
      <c r="P7">
        <v>0</v>
      </c>
      <c r="Q7" t="s">
        <v>109</v>
      </c>
      <c r="R7">
        <v>0</v>
      </c>
      <c r="S7" t="s">
        <v>109</v>
      </c>
      <c r="T7">
        <v>0</v>
      </c>
      <c r="U7" t="s">
        <v>109</v>
      </c>
      <c r="V7">
        <v>0</v>
      </c>
      <c r="W7">
        <v>-96860.04</v>
      </c>
      <c r="X7">
        <v>-36284.44</v>
      </c>
      <c r="Y7">
        <v>29034.27</v>
      </c>
      <c r="Z7">
        <v>0</v>
      </c>
      <c r="AA7">
        <v>-253.17</v>
      </c>
      <c r="AB7">
        <v>0</v>
      </c>
      <c r="AC7">
        <v>0</v>
      </c>
      <c r="AD7">
        <v>1335249.71</v>
      </c>
      <c r="AE7">
        <v>0.372697</v>
      </c>
      <c r="AF7">
        <v>1.0468999999999999</v>
      </c>
      <c r="AG7">
        <v>0.39019500000000001</v>
      </c>
      <c r="AH7" t="s">
        <v>151</v>
      </c>
      <c r="AQ7">
        <v>521007.53</v>
      </c>
      <c r="AR7">
        <v>422115.46</v>
      </c>
      <c r="AS7">
        <v>98892.07</v>
      </c>
      <c r="AT7" t="b">
        <v>0</v>
      </c>
      <c r="AU7">
        <v>0</v>
      </c>
      <c r="AV7">
        <v>0.78500000000000003</v>
      </c>
      <c r="AW7">
        <v>0.24</v>
      </c>
      <c r="AX7">
        <v>0</v>
      </c>
      <c r="AY7">
        <v>0</v>
      </c>
      <c r="AZ7">
        <v>98892.07</v>
      </c>
      <c r="BA7">
        <v>-99145.24</v>
      </c>
      <c r="BB7">
        <v>0</v>
      </c>
      <c r="BC7">
        <v>-99145.24</v>
      </c>
      <c r="BD7">
        <v>814242.18</v>
      </c>
      <c r="BE7" t="b">
        <v>0</v>
      </c>
      <c r="BF7">
        <v>0</v>
      </c>
      <c r="BG7">
        <v>0</v>
      </c>
      <c r="BH7">
        <v>0</v>
      </c>
      <c r="BI7">
        <v>0</v>
      </c>
      <c r="BJ7">
        <v>0</v>
      </c>
    </row>
    <row r="8" spans="1:62" x14ac:dyDescent="0.3">
      <c r="A8" s="2">
        <v>45961</v>
      </c>
      <c r="B8" t="s">
        <v>62</v>
      </c>
      <c r="C8" t="s">
        <v>74</v>
      </c>
      <c r="D8">
        <v>17</v>
      </c>
      <c r="E8">
        <v>1749500.3</v>
      </c>
      <c r="F8">
        <v>-6.0446402520438862E-2</v>
      </c>
      <c r="G8" t="s">
        <v>107</v>
      </c>
      <c r="H8">
        <v>-2.504395874974805E-2</v>
      </c>
      <c r="I8" t="s">
        <v>107</v>
      </c>
      <c r="J8">
        <v>0.2422814796408882</v>
      </c>
      <c r="K8" t="s">
        <v>110</v>
      </c>
      <c r="L8">
        <v>7.1064532757737442E-2</v>
      </c>
      <c r="M8" t="s">
        <v>108</v>
      </c>
      <c r="N8">
        <v>1.737401977652657E-4</v>
      </c>
      <c r="O8" t="s">
        <v>107</v>
      </c>
      <c r="P8">
        <v>0</v>
      </c>
      <c r="Q8" t="s">
        <v>109</v>
      </c>
      <c r="R8">
        <v>0</v>
      </c>
      <c r="S8" t="s">
        <v>109</v>
      </c>
      <c r="T8">
        <v>0</v>
      </c>
      <c r="U8" t="s">
        <v>109</v>
      </c>
      <c r="V8">
        <v>0</v>
      </c>
      <c r="W8">
        <v>-105751</v>
      </c>
      <c r="X8">
        <v>-43814.41</v>
      </c>
      <c r="Y8">
        <v>35322.629999999997</v>
      </c>
      <c r="Z8">
        <v>0</v>
      </c>
      <c r="AA8">
        <v>-303.95999999999998</v>
      </c>
      <c r="AB8">
        <v>0</v>
      </c>
      <c r="AC8">
        <v>0</v>
      </c>
      <c r="AD8">
        <v>1634953.56</v>
      </c>
      <c r="AE8">
        <v>0.39199499999999998</v>
      </c>
      <c r="AF8">
        <v>1.0468999999999999</v>
      </c>
      <c r="AG8">
        <v>0.41039799999999999</v>
      </c>
      <c r="AH8" t="s">
        <v>151</v>
      </c>
      <c r="AQ8">
        <v>670981.71</v>
      </c>
      <c r="AR8">
        <v>520213.37</v>
      </c>
      <c r="AS8">
        <v>150768.34</v>
      </c>
      <c r="AT8" t="b">
        <v>0</v>
      </c>
      <c r="AU8">
        <v>0</v>
      </c>
      <c r="AV8">
        <v>0.78500000000000003</v>
      </c>
      <c r="AW8">
        <v>0.24</v>
      </c>
      <c r="AX8">
        <v>0</v>
      </c>
      <c r="AY8">
        <v>0</v>
      </c>
      <c r="AZ8">
        <v>150768.34</v>
      </c>
      <c r="BA8">
        <v>-151072.29999999999</v>
      </c>
      <c r="BB8">
        <v>0</v>
      </c>
      <c r="BC8">
        <v>-151072.29999999999</v>
      </c>
      <c r="BD8">
        <v>963971.84</v>
      </c>
      <c r="BE8" t="b">
        <v>0</v>
      </c>
      <c r="BF8">
        <v>0</v>
      </c>
      <c r="BG8">
        <v>0</v>
      </c>
      <c r="BH8">
        <v>0</v>
      </c>
      <c r="BI8">
        <v>0</v>
      </c>
      <c r="BJ8">
        <v>0</v>
      </c>
    </row>
    <row r="9" spans="1:62" x14ac:dyDescent="0.3">
      <c r="A9" s="2">
        <v>45961</v>
      </c>
      <c r="B9" t="s">
        <v>62</v>
      </c>
      <c r="C9" t="s">
        <v>75</v>
      </c>
      <c r="D9">
        <v>16</v>
      </c>
      <c r="E9">
        <v>2338555.87</v>
      </c>
      <c r="F9">
        <v>-5.9210038495261963E-2</v>
      </c>
      <c r="G9" t="s">
        <v>107</v>
      </c>
      <c r="H9">
        <v>-2.6566767840862791E-2</v>
      </c>
      <c r="I9" t="s">
        <v>107</v>
      </c>
      <c r="J9">
        <v>0.26261773822075929</v>
      </c>
      <c r="K9" t="s">
        <v>110</v>
      </c>
      <c r="L9">
        <v>6.8159681862684784E-2</v>
      </c>
      <c r="M9" t="s">
        <v>108</v>
      </c>
      <c r="N9">
        <v>1.262188814465723E-4</v>
      </c>
      <c r="O9" t="s">
        <v>107</v>
      </c>
      <c r="P9">
        <v>0</v>
      </c>
      <c r="Q9" t="s">
        <v>109</v>
      </c>
      <c r="R9">
        <v>0</v>
      </c>
      <c r="S9" t="s">
        <v>109</v>
      </c>
      <c r="T9">
        <v>0</v>
      </c>
      <c r="U9" t="s">
        <v>109</v>
      </c>
      <c r="V9">
        <v>0</v>
      </c>
      <c r="W9">
        <v>-138465.98000000001</v>
      </c>
      <c r="X9">
        <v>-62127.87</v>
      </c>
      <c r="Y9">
        <v>51178.85</v>
      </c>
      <c r="Z9">
        <v>0</v>
      </c>
      <c r="AA9">
        <v>-295.17</v>
      </c>
      <c r="AB9">
        <v>0</v>
      </c>
      <c r="AC9">
        <v>0</v>
      </c>
      <c r="AD9">
        <v>2188845.7000000002</v>
      </c>
      <c r="AE9">
        <v>0.34599800000000003</v>
      </c>
      <c r="AF9">
        <v>1.0468999999999999</v>
      </c>
      <c r="AG9">
        <v>0.36224200000000001</v>
      </c>
      <c r="AH9" t="s">
        <v>151</v>
      </c>
      <c r="AQ9">
        <v>792890.82</v>
      </c>
      <c r="AR9">
        <v>668724.27</v>
      </c>
      <c r="AS9">
        <v>124166.55</v>
      </c>
      <c r="AT9" t="b">
        <v>0</v>
      </c>
      <c r="AU9">
        <v>0</v>
      </c>
      <c r="AV9">
        <v>0.78500000000000003</v>
      </c>
      <c r="AW9">
        <v>0.24</v>
      </c>
      <c r="AX9">
        <v>0</v>
      </c>
      <c r="AY9">
        <v>0</v>
      </c>
      <c r="AZ9">
        <v>124166.55</v>
      </c>
      <c r="BA9">
        <v>-124461.72</v>
      </c>
      <c r="BB9">
        <v>0</v>
      </c>
      <c r="BC9">
        <v>-124461.72</v>
      </c>
      <c r="BD9">
        <v>1395954.88</v>
      </c>
      <c r="BE9" t="b">
        <v>0</v>
      </c>
      <c r="BF9">
        <v>0</v>
      </c>
      <c r="BG9">
        <v>0</v>
      </c>
      <c r="BH9">
        <v>0</v>
      </c>
      <c r="BI9">
        <v>0</v>
      </c>
      <c r="BJ9">
        <v>0</v>
      </c>
    </row>
    <row r="10" spans="1:62" x14ac:dyDescent="0.3">
      <c r="A10" s="2">
        <v>45961</v>
      </c>
      <c r="B10" t="s">
        <v>62</v>
      </c>
      <c r="C10" t="s">
        <v>76</v>
      </c>
      <c r="D10">
        <v>15</v>
      </c>
      <c r="E10">
        <v>2523024.38</v>
      </c>
      <c r="F10">
        <v>-6.3080532279096727E-2</v>
      </c>
      <c r="G10" t="s">
        <v>107</v>
      </c>
      <c r="H10">
        <v>-2.7087838340058519E-2</v>
      </c>
      <c r="I10" t="s">
        <v>107</v>
      </c>
      <c r="J10">
        <v>0.27080878059373631</v>
      </c>
      <c r="K10" t="s">
        <v>110</v>
      </c>
      <c r="L10">
        <v>4.3077831687396977E-2</v>
      </c>
      <c r="M10" t="s">
        <v>108</v>
      </c>
      <c r="N10">
        <v>1.6937114285659011E-4</v>
      </c>
      <c r="O10" t="s">
        <v>107</v>
      </c>
      <c r="P10">
        <v>0</v>
      </c>
      <c r="Q10" t="s">
        <v>109</v>
      </c>
      <c r="R10">
        <v>0</v>
      </c>
      <c r="S10" t="s">
        <v>109</v>
      </c>
      <c r="T10">
        <v>0</v>
      </c>
      <c r="U10" t="s">
        <v>109</v>
      </c>
      <c r="V10">
        <v>0</v>
      </c>
      <c r="W10">
        <v>-159153.72</v>
      </c>
      <c r="X10">
        <v>-68343.28</v>
      </c>
      <c r="Y10">
        <v>56938.1</v>
      </c>
      <c r="Z10">
        <v>0</v>
      </c>
      <c r="AA10">
        <v>-427.33</v>
      </c>
      <c r="AB10">
        <v>0</v>
      </c>
      <c r="AC10">
        <v>0</v>
      </c>
      <c r="AD10">
        <v>2352038.15</v>
      </c>
      <c r="AE10">
        <v>0.32222499999999998</v>
      </c>
      <c r="AF10">
        <v>1.0468999999999999</v>
      </c>
      <c r="AG10">
        <v>0.33735300000000001</v>
      </c>
      <c r="AH10" t="s">
        <v>151</v>
      </c>
      <c r="AQ10">
        <v>793467.55</v>
      </c>
      <c r="AR10">
        <v>635222.01</v>
      </c>
      <c r="AS10">
        <v>158245.54</v>
      </c>
      <c r="AT10" t="b">
        <v>0</v>
      </c>
      <c r="AU10">
        <v>0</v>
      </c>
      <c r="AV10">
        <v>0.78500000000000003</v>
      </c>
      <c r="AW10">
        <v>0.24</v>
      </c>
      <c r="AX10">
        <v>0</v>
      </c>
      <c r="AY10">
        <v>0</v>
      </c>
      <c r="AZ10">
        <v>158245.54</v>
      </c>
      <c r="BA10">
        <v>-158672.87</v>
      </c>
      <c r="BB10">
        <v>0</v>
      </c>
      <c r="BC10">
        <v>-158672.87</v>
      </c>
      <c r="BD10">
        <v>1558570.6</v>
      </c>
      <c r="BE10" t="b">
        <v>0</v>
      </c>
      <c r="BF10">
        <v>0</v>
      </c>
      <c r="BG10">
        <v>0</v>
      </c>
      <c r="BH10">
        <v>0</v>
      </c>
      <c r="BI10">
        <v>0</v>
      </c>
      <c r="BJ10">
        <v>0</v>
      </c>
    </row>
    <row r="11" spans="1:62" x14ac:dyDescent="0.3">
      <c r="A11" s="2">
        <v>45961</v>
      </c>
      <c r="B11" t="s">
        <v>62</v>
      </c>
      <c r="C11" t="s">
        <v>77</v>
      </c>
      <c r="D11">
        <v>14</v>
      </c>
      <c r="E11">
        <v>2642668.75</v>
      </c>
      <c r="F11">
        <v>-6.5155454710105309E-2</v>
      </c>
      <c r="G11" t="s">
        <v>107</v>
      </c>
      <c r="H11">
        <v>-2.7658102782707809E-2</v>
      </c>
      <c r="I11" t="s">
        <v>107</v>
      </c>
      <c r="J11">
        <v>0.26192741277638842</v>
      </c>
      <c r="K11" t="s">
        <v>110</v>
      </c>
      <c r="L11">
        <v>4.1442271092700191E-2</v>
      </c>
      <c r="M11" t="s">
        <v>108</v>
      </c>
      <c r="N11">
        <v>1.169142092430784E-4</v>
      </c>
      <c r="O11" t="s">
        <v>107</v>
      </c>
      <c r="P11">
        <v>0</v>
      </c>
      <c r="Q11" t="s">
        <v>109</v>
      </c>
      <c r="R11">
        <v>0</v>
      </c>
      <c r="S11" t="s">
        <v>109</v>
      </c>
      <c r="T11">
        <v>0</v>
      </c>
      <c r="U11" t="s">
        <v>109</v>
      </c>
      <c r="V11">
        <v>0</v>
      </c>
      <c r="W11">
        <v>-172184.28</v>
      </c>
      <c r="X11">
        <v>-73091.199999999997</v>
      </c>
      <c r="Y11">
        <v>57682.28</v>
      </c>
      <c r="Z11">
        <v>0</v>
      </c>
      <c r="AA11">
        <v>-308.97000000000003</v>
      </c>
      <c r="AB11">
        <v>0</v>
      </c>
      <c r="AC11">
        <v>0</v>
      </c>
      <c r="AD11">
        <v>2454766.58</v>
      </c>
      <c r="AE11">
        <v>0.32399</v>
      </c>
      <c r="AF11">
        <v>1.0468999999999999</v>
      </c>
      <c r="AG11">
        <v>0.33920099999999997</v>
      </c>
      <c r="AH11" t="s">
        <v>151</v>
      </c>
      <c r="AQ11">
        <v>832659.71</v>
      </c>
      <c r="AR11">
        <v>669803.81999999995</v>
      </c>
      <c r="AS11">
        <v>162855.89000000001</v>
      </c>
      <c r="AT11" t="b">
        <v>0</v>
      </c>
      <c r="AU11">
        <v>0</v>
      </c>
      <c r="AV11">
        <v>0.78500000000000003</v>
      </c>
      <c r="AW11">
        <v>0.24</v>
      </c>
      <c r="AX11">
        <v>0</v>
      </c>
      <c r="AY11">
        <v>0</v>
      </c>
      <c r="AZ11">
        <v>162855.89000000001</v>
      </c>
      <c r="BA11">
        <v>-163164.85999999999</v>
      </c>
      <c r="BB11">
        <v>0</v>
      </c>
      <c r="BC11">
        <v>-163164.85999999999</v>
      </c>
      <c r="BD11">
        <v>1622106.86</v>
      </c>
      <c r="BE11" t="b">
        <v>0</v>
      </c>
      <c r="BF11">
        <v>0</v>
      </c>
      <c r="BG11">
        <v>0</v>
      </c>
      <c r="BH11">
        <v>0</v>
      </c>
      <c r="BI11">
        <v>0</v>
      </c>
      <c r="BJ11">
        <v>0</v>
      </c>
    </row>
    <row r="12" spans="1:62" x14ac:dyDescent="0.3">
      <c r="A12" s="2">
        <v>45961</v>
      </c>
      <c r="B12" t="s">
        <v>62</v>
      </c>
      <c r="C12" t="s">
        <v>78</v>
      </c>
      <c r="D12">
        <v>13</v>
      </c>
      <c r="E12">
        <v>2580823.2400000002</v>
      </c>
      <c r="F12">
        <v>-6.4885917870219564E-2</v>
      </c>
      <c r="G12" t="s">
        <v>107</v>
      </c>
      <c r="H12">
        <v>-2.8084461291054769E-2</v>
      </c>
      <c r="I12" t="s">
        <v>107</v>
      </c>
      <c r="J12">
        <v>0.27369471236615711</v>
      </c>
      <c r="K12" t="s">
        <v>110</v>
      </c>
      <c r="L12">
        <v>4.0307120041432797E-2</v>
      </c>
      <c r="M12" t="s">
        <v>108</v>
      </c>
      <c r="N12">
        <v>2.127406162214808E-4</v>
      </c>
      <c r="O12" t="s">
        <v>107</v>
      </c>
      <c r="P12">
        <v>0</v>
      </c>
      <c r="Q12" t="s">
        <v>109</v>
      </c>
      <c r="R12">
        <v>0</v>
      </c>
      <c r="S12" t="s">
        <v>109</v>
      </c>
      <c r="T12">
        <v>0</v>
      </c>
      <c r="U12" t="s">
        <v>109</v>
      </c>
      <c r="V12">
        <v>0</v>
      </c>
      <c r="W12">
        <v>-167459.07999999999</v>
      </c>
      <c r="X12">
        <v>-72481.03</v>
      </c>
      <c r="Y12">
        <v>58863.14</v>
      </c>
      <c r="Z12">
        <v>0</v>
      </c>
      <c r="AA12">
        <v>-549.04999999999995</v>
      </c>
      <c r="AB12">
        <v>0</v>
      </c>
      <c r="AC12">
        <v>0</v>
      </c>
      <c r="AD12">
        <v>2399197.2200000002</v>
      </c>
      <c r="AE12">
        <v>0.29106500000000002</v>
      </c>
      <c r="AF12">
        <v>1.0468999999999999</v>
      </c>
      <c r="AG12">
        <v>0.30473099999999997</v>
      </c>
      <c r="AH12" t="s">
        <v>151</v>
      </c>
      <c r="AQ12">
        <v>731108.62</v>
      </c>
      <c r="AR12">
        <v>563499.18999999994</v>
      </c>
      <c r="AS12">
        <v>167609.43</v>
      </c>
      <c r="AT12" t="b">
        <v>0</v>
      </c>
      <c r="AU12">
        <v>0</v>
      </c>
      <c r="AV12">
        <v>0.78500000000000003</v>
      </c>
      <c r="AW12">
        <v>0.24</v>
      </c>
      <c r="AX12">
        <v>0</v>
      </c>
      <c r="AY12">
        <v>0</v>
      </c>
      <c r="AZ12">
        <v>167609.43</v>
      </c>
      <c r="BA12">
        <v>-168158.47</v>
      </c>
      <c r="BB12">
        <v>0</v>
      </c>
      <c r="BC12">
        <v>-168158.47</v>
      </c>
      <c r="BD12">
        <v>1668088.6</v>
      </c>
      <c r="BE12" t="b">
        <v>0</v>
      </c>
      <c r="BF12">
        <v>0</v>
      </c>
      <c r="BG12">
        <v>0</v>
      </c>
      <c r="BH12">
        <v>0</v>
      </c>
      <c r="BI12">
        <v>0</v>
      </c>
      <c r="BJ12">
        <v>0</v>
      </c>
    </row>
    <row r="13" spans="1:62" x14ac:dyDescent="0.3">
      <c r="A13" s="2">
        <v>45961</v>
      </c>
      <c r="B13" t="s">
        <v>62</v>
      </c>
      <c r="C13" t="s">
        <v>79</v>
      </c>
      <c r="D13">
        <v>12</v>
      </c>
      <c r="E13">
        <v>3386607.26</v>
      </c>
      <c r="F13">
        <v>-7.2688688646554644E-2</v>
      </c>
      <c r="G13" t="s">
        <v>111</v>
      </c>
      <c r="H13">
        <v>-2.8026708180746419E-2</v>
      </c>
      <c r="I13" t="s">
        <v>111</v>
      </c>
      <c r="J13">
        <v>0.31595411347683988</v>
      </c>
      <c r="K13" t="s">
        <v>111</v>
      </c>
      <c r="L13">
        <v>2.337347755521255E-2</v>
      </c>
      <c r="M13" t="s">
        <v>108</v>
      </c>
      <c r="N13">
        <v>1.0715986751247889E-4</v>
      </c>
      <c r="O13" t="s">
        <v>107</v>
      </c>
      <c r="P13">
        <v>0</v>
      </c>
      <c r="Q13" t="s">
        <v>109</v>
      </c>
      <c r="R13">
        <v>0</v>
      </c>
      <c r="S13" t="s">
        <v>109</v>
      </c>
      <c r="T13">
        <v>0</v>
      </c>
      <c r="U13" t="s">
        <v>109</v>
      </c>
      <c r="V13">
        <v>0</v>
      </c>
      <c r="W13">
        <v>-246168.04</v>
      </c>
      <c r="X13">
        <v>-94915.45</v>
      </c>
      <c r="Y13">
        <v>89167.71</v>
      </c>
      <c r="Z13">
        <v>0</v>
      </c>
      <c r="AA13">
        <v>-362.91</v>
      </c>
      <c r="AB13">
        <v>0</v>
      </c>
      <c r="AC13">
        <v>0</v>
      </c>
      <c r="AD13">
        <v>3134328.57</v>
      </c>
      <c r="AE13">
        <v>0.20186000000000001</v>
      </c>
      <c r="AF13">
        <v>1.0468999999999999</v>
      </c>
      <c r="AG13">
        <v>0.211337</v>
      </c>
      <c r="AH13" t="s">
        <v>150</v>
      </c>
      <c r="AQ13">
        <v>662399.69999999995</v>
      </c>
      <c r="AR13">
        <v>779951.58</v>
      </c>
      <c r="AS13">
        <v>-117551.88</v>
      </c>
      <c r="AT13" t="b">
        <v>0</v>
      </c>
      <c r="AU13">
        <v>0</v>
      </c>
      <c r="AV13">
        <v>0.78500000000000003</v>
      </c>
      <c r="AW13">
        <v>0.24</v>
      </c>
      <c r="AX13">
        <v>0</v>
      </c>
      <c r="AY13">
        <v>0</v>
      </c>
      <c r="AZ13">
        <v>-117551.88</v>
      </c>
      <c r="BA13">
        <v>117188.97</v>
      </c>
      <c r="BB13">
        <v>0</v>
      </c>
      <c r="BC13">
        <v>117188.97</v>
      </c>
      <c r="BD13">
        <v>2471928.87</v>
      </c>
      <c r="BE13" t="b">
        <v>0</v>
      </c>
      <c r="BF13">
        <v>0</v>
      </c>
      <c r="BG13">
        <v>0</v>
      </c>
      <c r="BH13">
        <v>0</v>
      </c>
      <c r="BI13">
        <v>0</v>
      </c>
      <c r="BJ13">
        <v>0</v>
      </c>
    </row>
    <row r="14" spans="1:62" x14ac:dyDescent="0.3">
      <c r="A14" s="2">
        <v>45961</v>
      </c>
      <c r="B14" t="s">
        <v>62</v>
      </c>
      <c r="C14" t="s">
        <v>80</v>
      </c>
      <c r="D14">
        <v>11</v>
      </c>
      <c r="E14">
        <v>3628698.04</v>
      </c>
      <c r="F14">
        <v>-6.9413424762782394E-2</v>
      </c>
      <c r="G14" t="s">
        <v>111</v>
      </c>
      <c r="H14">
        <v>-2.3390920923469689E-2</v>
      </c>
      <c r="I14" t="s">
        <v>111</v>
      </c>
      <c r="J14">
        <v>0.29652851497691718</v>
      </c>
      <c r="K14" t="s">
        <v>111</v>
      </c>
      <c r="L14">
        <v>1.675338463630981E-2</v>
      </c>
      <c r="M14" t="s">
        <v>108</v>
      </c>
      <c r="N14">
        <v>1.365116283520536E-4</v>
      </c>
      <c r="O14" t="s">
        <v>107</v>
      </c>
      <c r="P14">
        <v>0</v>
      </c>
      <c r="Q14" t="s">
        <v>109</v>
      </c>
      <c r="R14">
        <v>0</v>
      </c>
      <c r="S14" t="s">
        <v>109</v>
      </c>
      <c r="T14">
        <v>0</v>
      </c>
      <c r="U14" t="s">
        <v>109</v>
      </c>
      <c r="V14">
        <v>0</v>
      </c>
      <c r="W14">
        <v>-251880.36</v>
      </c>
      <c r="X14">
        <v>-84878.59</v>
      </c>
      <c r="Y14">
        <v>89667.7</v>
      </c>
      <c r="Z14">
        <v>0</v>
      </c>
      <c r="AA14">
        <v>-495.36</v>
      </c>
      <c r="AB14">
        <v>0</v>
      </c>
      <c r="AC14">
        <v>0</v>
      </c>
      <c r="AD14">
        <v>3381111.44</v>
      </c>
      <c r="AE14">
        <v>0.174402</v>
      </c>
      <c r="AF14">
        <v>1.0468999999999999</v>
      </c>
      <c r="AG14">
        <v>0.18259</v>
      </c>
      <c r="AH14" t="s">
        <v>150</v>
      </c>
      <c r="AQ14">
        <v>617358.22</v>
      </c>
      <c r="AR14">
        <v>776264.4</v>
      </c>
      <c r="AS14">
        <v>-158906.18</v>
      </c>
      <c r="AT14" t="b">
        <v>0</v>
      </c>
      <c r="AU14">
        <v>0</v>
      </c>
      <c r="AV14">
        <v>0.78500000000000003</v>
      </c>
      <c r="AW14">
        <v>0.24</v>
      </c>
      <c r="AX14">
        <v>0</v>
      </c>
      <c r="AY14">
        <v>0</v>
      </c>
      <c r="AZ14">
        <v>-158906.18</v>
      </c>
      <c r="BA14">
        <v>158410.82</v>
      </c>
      <c r="BB14">
        <v>0</v>
      </c>
      <c r="BC14">
        <v>158410.82</v>
      </c>
      <c r="BD14">
        <v>2763753.22</v>
      </c>
      <c r="BE14" t="b">
        <v>0</v>
      </c>
      <c r="BF14">
        <v>0</v>
      </c>
      <c r="BG14">
        <v>0</v>
      </c>
      <c r="BH14">
        <v>0</v>
      </c>
      <c r="BI14">
        <v>0</v>
      </c>
      <c r="BJ14">
        <v>0</v>
      </c>
    </row>
    <row r="15" spans="1:62" x14ac:dyDescent="0.3">
      <c r="A15" s="2">
        <v>45961</v>
      </c>
      <c r="B15" t="s">
        <v>62</v>
      </c>
      <c r="C15" t="s">
        <v>81</v>
      </c>
      <c r="D15">
        <v>10</v>
      </c>
      <c r="E15">
        <v>3930024.39</v>
      </c>
      <c r="F15">
        <v>-7.4358649229458812E-2</v>
      </c>
      <c r="G15" t="s">
        <v>111</v>
      </c>
      <c r="H15">
        <v>-2.8947120268319439E-2</v>
      </c>
      <c r="I15" t="s">
        <v>111</v>
      </c>
      <c r="J15">
        <v>0.32733249483098992</v>
      </c>
      <c r="K15" t="s">
        <v>111</v>
      </c>
      <c r="L15">
        <v>1.013329171740706E-2</v>
      </c>
      <c r="M15" t="s">
        <v>108</v>
      </c>
      <c r="N15">
        <v>9.0871841371681898E-5</v>
      </c>
      <c r="O15" t="s">
        <v>107</v>
      </c>
      <c r="P15">
        <v>0</v>
      </c>
      <c r="Q15" t="s">
        <v>109</v>
      </c>
      <c r="R15">
        <v>0</v>
      </c>
      <c r="S15" t="s">
        <v>109</v>
      </c>
      <c r="T15">
        <v>0</v>
      </c>
      <c r="U15" t="s">
        <v>109</v>
      </c>
      <c r="V15">
        <v>0</v>
      </c>
      <c r="W15">
        <v>-292231.31</v>
      </c>
      <c r="X15">
        <v>-113762.89</v>
      </c>
      <c r="Y15">
        <v>107202.06</v>
      </c>
      <c r="Z15">
        <v>0</v>
      </c>
      <c r="AA15">
        <v>-357.13</v>
      </c>
      <c r="AB15">
        <v>0</v>
      </c>
      <c r="AC15">
        <v>0</v>
      </c>
      <c r="AD15">
        <v>3630875.13</v>
      </c>
      <c r="AE15">
        <v>0.13553599999999999</v>
      </c>
      <c r="AF15">
        <v>1.0468999999999999</v>
      </c>
      <c r="AG15">
        <v>0.141899</v>
      </c>
      <c r="AH15" t="s">
        <v>150</v>
      </c>
      <c r="AQ15">
        <v>515218.94</v>
      </c>
      <c r="AR15">
        <v>692250.43</v>
      </c>
      <c r="AS15">
        <v>-177031.49</v>
      </c>
      <c r="AT15" t="b">
        <v>0</v>
      </c>
      <c r="AU15">
        <v>0</v>
      </c>
      <c r="AV15">
        <v>0.78500000000000003</v>
      </c>
      <c r="AW15">
        <v>0.24</v>
      </c>
      <c r="AX15">
        <v>0</v>
      </c>
      <c r="AY15">
        <v>0</v>
      </c>
      <c r="AZ15">
        <v>-177031.49</v>
      </c>
      <c r="BA15">
        <v>176674.36</v>
      </c>
      <c r="BB15">
        <v>0</v>
      </c>
      <c r="BC15">
        <v>176674.36</v>
      </c>
      <c r="BD15">
        <v>3115656.18</v>
      </c>
      <c r="BE15" t="b">
        <v>0</v>
      </c>
      <c r="BF15">
        <v>0</v>
      </c>
      <c r="BG15">
        <v>0</v>
      </c>
      <c r="BH15">
        <v>0</v>
      </c>
      <c r="BI15">
        <v>0</v>
      </c>
      <c r="BJ15">
        <v>0</v>
      </c>
    </row>
    <row r="16" spans="1:62" x14ac:dyDescent="0.3">
      <c r="A16" s="2">
        <v>45961</v>
      </c>
      <c r="B16" t="s">
        <v>62</v>
      </c>
      <c r="C16" t="s">
        <v>82</v>
      </c>
      <c r="D16">
        <v>9</v>
      </c>
      <c r="E16">
        <v>4363554.4000000004</v>
      </c>
      <c r="F16">
        <v>-6.5867693505931579E-2</v>
      </c>
      <c r="G16" t="s">
        <v>111</v>
      </c>
      <c r="H16">
        <v>-3.021565499258699E-2</v>
      </c>
      <c r="I16" t="s">
        <v>111</v>
      </c>
      <c r="J16">
        <v>0.33715275622809587</v>
      </c>
      <c r="K16" t="s">
        <v>111</v>
      </c>
      <c r="L16">
        <v>0</v>
      </c>
      <c r="M16" t="s">
        <v>108</v>
      </c>
      <c r="N16">
        <v>1.2246425101021541E-4</v>
      </c>
      <c r="O16" t="s">
        <v>107</v>
      </c>
      <c r="P16">
        <v>0</v>
      </c>
      <c r="Q16" t="s">
        <v>109</v>
      </c>
      <c r="R16">
        <v>0</v>
      </c>
      <c r="S16" t="s">
        <v>109</v>
      </c>
      <c r="T16">
        <v>0</v>
      </c>
      <c r="U16" t="s">
        <v>109</v>
      </c>
      <c r="V16">
        <v>0</v>
      </c>
      <c r="W16">
        <v>-287417.26</v>
      </c>
      <c r="X16">
        <v>-131847.65</v>
      </c>
      <c r="Y16">
        <v>122598.7</v>
      </c>
      <c r="Z16">
        <v>0</v>
      </c>
      <c r="AA16">
        <v>-534.38</v>
      </c>
      <c r="AB16">
        <v>0</v>
      </c>
      <c r="AC16">
        <v>0</v>
      </c>
      <c r="AD16">
        <v>4066353.8</v>
      </c>
      <c r="AE16">
        <v>0.10449700000000001</v>
      </c>
      <c r="AF16">
        <v>1.0468999999999999</v>
      </c>
      <c r="AG16">
        <v>0.109403</v>
      </c>
      <c r="AH16" t="s">
        <v>150</v>
      </c>
      <c r="AQ16">
        <v>444872.56</v>
      </c>
      <c r="AR16">
        <v>641382.76</v>
      </c>
      <c r="AS16">
        <v>-196510.2</v>
      </c>
      <c r="AT16" t="b">
        <v>0</v>
      </c>
      <c r="AU16">
        <v>0</v>
      </c>
      <c r="AV16">
        <v>0.78500000000000003</v>
      </c>
      <c r="AW16">
        <v>0.24</v>
      </c>
      <c r="AX16">
        <v>0</v>
      </c>
      <c r="AY16">
        <v>0</v>
      </c>
      <c r="AZ16">
        <v>-196510.2</v>
      </c>
      <c r="BA16">
        <v>195975.82</v>
      </c>
      <c r="BB16">
        <v>0</v>
      </c>
      <c r="BC16">
        <v>195975.82</v>
      </c>
      <c r="BD16">
        <v>3621481.24</v>
      </c>
      <c r="BE16" t="b">
        <v>0</v>
      </c>
      <c r="BF16">
        <v>0</v>
      </c>
      <c r="BG16">
        <v>0</v>
      </c>
      <c r="BH16">
        <v>0</v>
      </c>
      <c r="BI16">
        <v>0</v>
      </c>
      <c r="BJ16">
        <v>0</v>
      </c>
    </row>
    <row r="17" spans="1:62" x14ac:dyDescent="0.3">
      <c r="A17" s="2">
        <v>45961</v>
      </c>
      <c r="B17" t="s">
        <v>62</v>
      </c>
      <c r="C17" t="s">
        <v>83</v>
      </c>
      <c r="D17">
        <v>8</v>
      </c>
      <c r="E17">
        <v>5958651.75</v>
      </c>
      <c r="F17">
        <v>-5.9451636775326881E-2</v>
      </c>
      <c r="G17" t="s">
        <v>111</v>
      </c>
      <c r="H17">
        <v>-2.7799099549971711E-2</v>
      </c>
      <c r="I17" t="s">
        <v>111</v>
      </c>
      <c r="J17">
        <v>0.32246494614822591</v>
      </c>
      <c r="K17" t="s">
        <v>111</v>
      </c>
      <c r="L17">
        <v>0</v>
      </c>
      <c r="M17" t="s">
        <v>108</v>
      </c>
      <c r="N17">
        <v>9.7849279464694988E-5</v>
      </c>
      <c r="O17" t="s">
        <v>107</v>
      </c>
      <c r="P17">
        <v>0</v>
      </c>
      <c r="Q17" t="s">
        <v>109</v>
      </c>
      <c r="R17">
        <v>0</v>
      </c>
      <c r="S17" t="s">
        <v>109</v>
      </c>
      <c r="T17">
        <v>0</v>
      </c>
      <c r="U17" t="s">
        <v>109</v>
      </c>
      <c r="V17">
        <v>0</v>
      </c>
      <c r="W17">
        <v>-354251.6</v>
      </c>
      <c r="X17">
        <v>-165645.15</v>
      </c>
      <c r="Y17">
        <v>160121.35999999999</v>
      </c>
      <c r="Z17">
        <v>0</v>
      </c>
      <c r="AA17">
        <v>-583.04999999999995</v>
      </c>
      <c r="AB17">
        <v>0</v>
      </c>
      <c r="AC17">
        <v>0</v>
      </c>
      <c r="AD17">
        <v>5598293.3099999996</v>
      </c>
      <c r="AE17">
        <v>0.100304</v>
      </c>
      <c r="AF17">
        <v>1.0468999999999999</v>
      </c>
      <c r="AG17">
        <v>0.105013</v>
      </c>
      <c r="AH17" t="s">
        <v>150</v>
      </c>
      <c r="AQ17">
        <v>587893.93000000005</v>
      </c>
      <c r="AR17">
        <v>894762.66</v>
      </c>
      <c r="AS17">
        <v>-306868.73</v>
      </c>
      <c r="AT17" t="b">
        <v>0</v>
      </c>
      <c r="AU17">
        <v>0</v>
      </c>
      <c r="AV17">
        <v>0.78500000000000003</v>
      </c>
      <c r="AW17">
        <v>0.24</v>
      </c>
      <c r="AX17">
        <v>0</v>
      </c>
      <c r="AY17">
        <v>0</v>
      </c>
      <c r="AZ17">
        <v>-306868.73</v>
      </c>
      <c r="BA17">
        <v>306285.68</v>
      </c>
      <c r="BB17">
        <v>0</v>
      </c>
      <c r="BC17">
        <v>306285.68</v>
      </c>
      <c r="BD17">
        <v>5010399.37</v>
      </c>
      <c r="BE17" t="b">
        <v>0</v>
      </c>
      <c r="BF17">
        <v>0</v>
      </c>
      <c r="BG17">
        <v>0</v>
      </c>
      <c r="BH17">
        <v>0</v>
      </c>
      <c r="BI17">
        <v>0</v>
      </c>
      <c r="BJ17">
        <v>0</v>
      </c>
    </row>
    <row r="18" spans="1:62" x14ac:dyDescent="0.3">
      <c r="A18" s="2">
        <v>45961</v>
      </c>
      <c r="B18" t="s">
        <v>62</v>
      </c>
      <c r="C18" t="s">
        <v>84</v>
      </c>
      <c r="D18">
        <v>7</v>
      </c>
      <c r="E18">
        <v>7538149.3700000001</v>
      </c>
      <c r="F18">
        <v>-5.6523089188525007E-2</v>
      </c>
      <c r="G18" t="s">
        <v>111</v>
      </c>
      <c r="H18">
        <v>-2.8795701613829921E-2</v>
      </c>
      <c r="I18" t="s">
        <v>111</v>
      </c>
      <c r="J18">
        <v>0.33678232035037642</v>
      </c>
      <c r="K18" t="s">
        <v>111</v>
      </c>
      <c r="L18">
        <v>0</v>
      </c>
      <c r="M18" t="s">
        <v>108</v>
      </c>
      <c r="N18">
        <v>1.171043262507145E-5</v>
      </c>
      <c r="O18" t="s">
        <v>107</v>
      </c>
      <c r="P18">
        <v>0</v>
      </c>
      <c r="Q18" t="s">
        <v>109</v>
      </c>
      <c r="R18">
        <v>0</v>
      </c>
      <c r="S18" t="s">
        <v>109</v>
      </c>
      <c r="T18">
        <v>0</v>
      </c>
      <c r="U18" t="s">
        <v>109</v>
      </c>
      <c r="V18">
        <v>0</v>
      </c>
      <c r="W18">
        <v>-426079.49</v>
      </c>
      <c r="X18">
        <v>-217066.3</v>
      </c>
      <c r="Y18">
        <v>211559.62</v>
      </c>
      <c r="Z18">
        <v>0</v>
      </c>
      <c r="AA18">
        <v>-88.27</v>
      </c>
      <c r="AB18">
        <v>0</v>
      </c>
      <c r="AC18">
        <v>0</v>
      </c>
      <c r="AD18">
        <v>7106474.9299999997</v>
      </c>
      <c r="AE18">
        <v>9.1122999999999996E-2</v>
      </c>
      <c r="AF18">
        <v>1.0468999999999999</v>
      </c>
      <c r="AG18">
        <v>9.5401E-2</v>
      </c>
      <c r="AH18" t="s">
        <v>150</v>
      </c>
      <c r="AQ18">
        <v>677962.45</v>
      </c>
      <c r="AR18">
        <v>954618.05</v>
      </c>
      <c r="AS18">
        <v>-276655.59999999998</v>
      </c>
      <c r="AT18" t="b">
        <v>0</v>
      </c>
      <c r="AU18">
        <v>0</v>
      </c>
      <c r="AV18">
        <v>0.78500000000000003</v>
      </c>
      <c r="AW18">
        <v>0.24</v>
      </c>
      <c r="AX18">
        <v>0</v>
      </c>
      <c r="AY18">
        <v>0</v>
      </c>
      <c r="AZ18">
        <v>-276655.59999999998</v>
      </c>
      <c r="BA18">
        <v>276567.33</v>
      </c>
      <c r="BB18">
        <v>0</v>
      </c>
      <c r="BC18">
        <v>276567.33</v>
      </c>
      <c r="BD18">
        <v>6428512.4800000004</v>
      </c>
      <c r="BE18" t="b">
        <v>0</v>
      </c>
      <c r="BF18">
        <v>0</v>
      </c>
      <c r="BG18">
        <v>0</v>
      </c>
      <c r="BH18">
        <v>0</v>
      </c>
      <c r="BI18">
        <v>0</v>
      </c>
      <c r="BJ18">
        <v>0</v>
      </c>
    </row>
    <row r="19" spans="1:62" x14ac:dyDescent="0.3">
      <c r="A19" s="2">
        <v>45961</v>
      </c>
      <c r="B19" t="s">
        <v>62</v>
      </c>
      <c r="C19" t="s">
        <v>85</v>
      </c>
      <c r="D19">
        <v>6</v>
      </c>
      <c r="E19">
        <v>9246422.1400000006</v>
      </c>
      <c r="F19">
        <v>-6.2606400099038687E-2</v>
      </c>
      <c r="G19" t="s">
        <v>111</v>
      </c>
      <c r="H19">
        <v>-3.0094967756988691E-2</v>
      </c>
      <c r="I19" t="s">
        <v>111</v>
      </c>
      <c r="J19">
        <v>0.36881911738563072</v>
      </c>
      <c r="K19" t="s">
        <v>111</v>
      </c>
      <c r="L19">
        <v>0</v>
      </c>
      <c r="M19" t="s">
        <v>108</v>
      </c>
      <c r="N19">
        <v>3.0131225203916938E-6</v>
      </c>
      <c r="O19" t="s">
        <v>107</v>
      </c>
      <c r="P19">
        <v>0</v>
      </c>
      <c r="Q19" t="s">
        <v>109</v>
      </c>
      <c r="R19">
        <v>0</v>
      </c>
      <c r="S19" t="s">
        <v>109</v>
      </c>
      <c r="T19">
        <v>0</v>
      </c>
      <c r="U19" t="s">
        <v>109</v>
      </c>
      <c r="V19">
        <v>0</v>
      </c>
      <c r="W19">
        <v>-578885.19999999995</v>
      </c>
      <c r="X19">
        <v>-278270.78000000003</v>
      </c>
      <c r="Y19">
        <v>284188.09999999998</v>
      </c>
      <c r="Z19">
        <v>0</v>
      </c>
      <c r="AA19">
        <v>-27.86</v>
      </c>
      <c r="AB19">
        <v>0</v>
      </c>
      <c r="AC19">
        <v>0</v>
      </c>
      <c r="AD19">
        <v>8673426.4000000004</v>
      </c>
      <c r="AE19">
        <v>8.2363000000000006E-2</v>
      </c>
      <c r="AF19">
        <v>1.0468999999999999</v>
      </c>
      <c r="AG19">
        <v>8.6230000000000001E-2</v>
      </c>
      <c r="AH19" t="s">
        <v>150</v>
      </c>
      <c r="AQ19">
        <v>747908.96</v>
      </c>
      <c r="AR19">
        <v>979929.79</v>
      </c>
      <c r="AS19">
        <v>-232020.83</v>
      </c>
      <c r="AT19" t="b">
        <v>0</v>
      </c>
      <c r="AU19">
        <v>0</v>
      </c>
      <c r="AV19">
        <v>0.78500000000000003</v>
      </c>
      <c r="AW19">
        <v>0.24</v>
      </c>
      <c r="AX19">
        <v>0</v>
      </c>
      <c r="AY19">
        <v>0</v>
      </c>
      <c r="AZ19">
        <v>-232020.83</v>
      </c>
      <c r="BA19">
        <v>231992.97</v>
      </c>
      <c r="BB19">
        <v>0</v>
      </c>
      <c r="BC19">
        <v>231992.97</v>
      </c>
      <c r="BD19">
        <v>7925517.4400000004</v>
      </c>
      <c r="BE19" t="b">
        <v>0</v>
      </c>
      <c r="BF19">
        <v>0</v>
      </c>
      <c r="BG19">
        <v>0</v>
      </c>
      <c r="BH19">
        <v>0</v>
      </c>
      <c r="BI19">
        <v>0</v>
      </c>
      <c r="BJ19">
        <v>0</v>
      </c>
    </row>
    <row r="20" spans="1:62" x14ac:dyDescent="0.3">
      <c r="A20" s="2">
        <v>45961</v>
      </c>
      <c r="B20" t="s">
        <v>62</v>
      </c>
      <c r="C20" t="s">
        <v>86</v>
      </c>
      <c r="D20">
        <v>5</v>
      </c>
      <c r="E20">
        <v>9953254.1899999995</v>
      </c>
      <c r="F20">
        <v>-5.6244827868935317E-2</v>
      </c>
      <c r="G20" t="s">
        <v>111</v>
      </c>
      <c r="H20">
        <v>-3.4663163587272353E-2</v>
      </c>
      <c r="I20" t="s">
        <v>111</v>
      </c>
      <c r="J20">
        <v>0.37921846865370112</v>
      </c>
      <c r="K20" t="s">
        <v>111</v>
      </c>
      <c r="L20">
        <v>0</v>
      </c>
      <c r="M20" t="s">
        <v>108</v>
      </c>
      <c r="N20">
        <v>2.0804195955275161E-6</v>
      </c>
      <c r="O20" t="s">
        <v>107</v>
      </c>
      <c r="P20">
        <v>0</v>
      </c>
      <c r="Q20" t="s">
        <v>109</v>
      </c>
      <c r="R20">
        <v>0</v>
      </c>
      <c r="S20" t="s">
        <v>109</v>
      </c>
      <c r="T20">
        <v>0</v>
      </c>
      <c r="U20" t="s">
        <v>109</v>
      </c>
      <c r="V20">
        <v>0</v>
      </c>
      <c r="W20">
        <v>-559819.06999999995</v>
      </c>
      <c r="X20">
        <v>-345011.28</v>
      </c>
      <c r="Y20">
        <v>314538.15000000002</v>
      </c>
      <c r="Z20">
        <v>0</v>
      </c>
      <c r="AA20">
        <v>-20.71</v>
      </c>
      <c r="AB20">
        <v>0</v>
      </c>
      <c r="AC20">
        <v>0</v>
      </c>
      <c r="AD20">
        <v>9362941.2899999991</v>
      </c>
      <c r="AE20">
        <v>7.4666999999999997E-2</v>
      </c>
      <c r="AF20">
        <v>1.0468999999999999</v>
      </c>
      <c r="AG20">
        <v>7.8173000000000006E-2</v>
      </c>
      <c r="AH20" t="s">
        <v>150</v>
      </c>
      <c r="AQ20">
        <v>731927.16</v>
      </c>
      <c r="AR20">
        <v>880386.71</v>
      </c>
      <c r="AS20">
        <v>-148459.54999999999</v>
      </c>
      <c r="AT20" t="b">
        <v>0</v>
      </c>
      <c r="AU20">
        <v>0</v>
      </c>
      <c r="AV20">
        <v>0.78500000000000003</v>
      </c>
      <c r="AW20">
        <v>0.24</v>
      </c>
      <c r="AX20">
        <v>0</v>
      </c>
      <c r="AY20">
        <v>0</v>
      </c>
      <c r="AZ20">
        <v>-148459.54999999999</v>
      </c>
      <c r="BA20">
        <v>148438.84</v>
      </c>
      <c r="BB20">
        <v>0</v>
      </c>
      <c r="BC20">
        <v>148438.84</v>
      </c>
      <c r="BD20">
        <v>8631014.1300000008</v>
      </c>
      <c r="BE20" t="b">
        <v>0</v>
      </c>
      <c r="BF20">
        <v>0</v>
      </c>
      <c r="BG20">
        <v>0</v>
      </c>
      <c r="BH20">
        <v>0</v>
      </c>
      <c r="BI20">
        <v>0</v>
      </c>
      <c r="BJ20">
        <v>0</v>
      </c>
    </row>
    <row r="21" spans="1:62" x14ac:dyDescent="0.3">
      <c r="A21" s="2">
        <v>45961</v>
      </c>
      <c r="B21" t="s">
        <v>62</v>
      </c>
      <c r="C21" t="s">
        <v>87</v>
      </c>
      <c r="D21">
        <v>4</v>
      </c>
      <c r="E21">
        <v>10973736.76</v>
      </c>
      <c r="F21">
        <v>-5.1515610885743877E-2</v>
      </c>
      <c r="G21" t="s">
        <v>111</v>
      </c>
      <c r="H21">
        <v>-3.3632961331189731E-2</v>
      </c>
      <c r="I21" t="s">
        <v>111</v>
      </c>
      <c r="J21">
        <v>0.39410209502068549</v>
      </c>
      <c r="K21" t="s">
        <v>111</v>
      </c>
      <c r="L21">
        <v>0</v>
      </c>
      <c r="M21" t="s">
        <v>108</v>
      </c>
      <c r="N21">
        <v>3.7179016396526471E-6</v>
      </c>
      <c r="O21" t="s">
        <v>107</v>
      </c>
      <c r="P21">
        <v>0</v>
      </c>
      <c r="Q21" t="s">
        <v>109</v>
      </c>
      <c r="R21">
        <v>0</v>
      </c>
      <c r="S21" t="s">
        <v>109</v>
      </c>
      <c r="T21">
        <v>0</v>
      </c>
      <c r="U21" t="s">
        <v>109</v>
      </c>
      <c r="V21">
        <v>0</v>
      </c>
      <c r="W21">
        <v>-565318.75</v>
      </c>
      <c r="X21">
        <v>-369079.26</v>
      </c>
      <c r="Y21">
        <v>360397.72</v>
      </c>
      <c r="Z21">
        <v>0</v>
      </c>
      <c r="AA21">
        <v>-40.799999999999997</v>
      </c>
      <c r="AB21">
        <v>0</v>
      </c>
      <c r="AC21">
        <v>0</v>
      </c>
      <c r="AD21">
        <v>10399695.66</v>
      </c>
      <c r="AE21">
        <v>3.4237999999999998E-2</v>
      </c>
      <c r="AF21">
        <v>1.0468999999999999</v>
      </c>
      <c r="AG21">
        <v>3.5846000000000003E-2</v>
      </c>
      <c r="AH21" t="s">
        <v>150</v>
      </c>
      <c r="AQ21">
        <v>372782.52</v>
      </c>
      <c r="AR21">
        <v>643275.9</v>
      </c>
      <c r="AS21">
        <v>-270493.38</v>
      </c>
      <c r="AT21" t="b">
        <v>0</v>
      </c>
      <c r="AU21">
        <v>0</v>
      </c>
      <c r="AV21">
        <v>0.78500000000000003</v>
      </c>
      <c r="AW21">
        <v>0.24</v>
      </c>
      <c r="AX21">
        <v>0</v>
      </c>
      <c r="AY21">
        <v>0</v>
      </c>
      <c r="AZ21">
        <v>-270493.38</v>
      </c>
      <c r="BA21">
        <v>270452.58</v>
      </c>
      <c r="BB21">
        <v>0</v>
      </c>
      <c r="BC21">
        <v>270452.58</v>
      </c>
      <c r="BD21">
        <v>10026913.140000001</v>
      </c>
      <c r="BE21" t="b">
        <v>0</v>
      </c>
      <c r="BF21">
        <v>0</v>
      </c>
      <c r="BG21">
        <v>0</v>
      </c>
      <c r="BH21">
        <v>0</v>
      </c>
      <c r="BI21">
        <v>0</v>
      </c>
      <c r="BJ21">
        <v>0</v>
      </c>
    </row>
    <row r="22" spans="1:62" x14ac:dyDescent="0.3">
      <c r="A22" s="2">
        <v>45961</v>
      </c>
      <c r="B22" t="s">
        <v>62</v>
      </c>
      <c r="C22" t="s">
        <v>88</v>
      </c>
      <c r="D22">
        <v>3</v>
      </c>
      <c r="E22">
        <v>13508660.83</v>
      </c>
      <c r="F22">
        <v>-5.1304362712872691E-2</v>
      </c>
      <c r="G22" t="s">
        <v>111</v>
      </c>
      <c r="H22">
        <v>-3.4958221061913132E-2</v>
      </c>
      <c r="I22" t="s">
        <v>111</v>
      </c>
      <c r="J22">
        <v>0.41093932010562578</v>
      </c>
      <c r="K22" t="s">
        <v>111</v>
      </c>
      <c r="L22">
        <v>0</v>
      </c>
      <c r="M22" t="s">
        <v>108</v>
      </c>
      <c r="N22">
        <v>8.7930110320325215E-6</v>
      </c>
      <c r="O22" t="s">
        <v>107</v>
      </c>
      <c r="P22">
        <v>0</v>
      </c>
      <c r="Q22" t="s">
        <v>109</v>
      </c>
      <c r="R22">
        <v>0</v>
      </c>
      <c r="S22" t="s">
        <v>109</v>
      </c>
      <c r="T22">
        <v>0</v>
      </c>
      <c r="U22" t="s">
        <v>109</v>
      </c>
      <c r="V22">
        <v>0</v>
      </c>
      <c r="W22">
        <v>-693053.23</v>
      </c>
      <c r="X22">
        <v>-472238.75</v>
      </c>
      <c r="Y22">
        <v>462603.32</v>
      </c>
      <c r="Z22">
        <v>0</v>
      </c>
      <c r="AA22">
        <v>-118.78</v>
      </c>
      <c r="AB22">
        <v>0</v>
      </c>
      <c r="AC22">
        <v>0</v>
      </c>
      <c r="AD22">
        <v>12805853.390000001</v>
      </c>
      <c r="AE22">
        <v>1.8471000000000001E-2</v>
      </c>
      <c r="AF22">
        <v>1.0468999999999999</v>
      </c>
      <c r="AG22">
        <v>1.9338000000000001E-2</v>
      </c>
      <c r="AH22" t="s">
        <v>150</v>
      </c>
      <c r="AQ22">
        <v>247637.08</v>
      </c>
      <c r="AR22">
        <v>382923.36</v>
      </c>
      <c r="AS22">
        <v>-135286.28</v>
      </c>
      <c r="AT22" t="b">
        <v>0</v>
      </c>
      <c r="AU22">
        <v>0</v>
      </c>
      <c r="AV22">
        <v>0.78500000000000003</v>
      </c>
      <c r="AW22">
        <v>0.24</v>
      </c>
      <c r="AX22">
        <v>0</v>
      </c>
      <c r="AY22">
        <v>0</v>
      </c>
      <c r="AZ22">
        <v>-135286.28</v>
      </c>
      <c r="BA22">
        <v>135167.5</v>
      </c>
      <c r="BB22">
        <v>0</v>
      </c>
      <c r="BC22">
        <v>135167.5</v>
      </c>
      <c r="BD22">
        <v>12558216.310000001</v>
      </c>
      <c r="BE22" t="b">
        <v>0</v>
      </c>
      <c r="BF22">
        <v>0</v>
      </c>
      <c r="BG22">
        <v>0</v>
      </c>
      <c r="BH22">
        <v>0</v>
      </c>
      <c r="BI22">
        <v>0</v>
      </c>
      <c r="BJ22">
        <v>0</v>
      </c>
    </row>
    <row r="23" spans="1:62" x14ac:dyDescent="0.3">
      <c r="A23" s="2">
        <v>45961</v>
      </c>
      <c r="B23" t="s">
        <v>62</v>
      </c>
      <c r="C23" t="s">
        <v>89</v>
      </c>
      <c r="D23">
        <v>2</v>
      </c>
      <c r="E23">
        <v>10582346.66</v>
      </c>
      <c r="F23">
        <v>-4.594359778430232E-2</v>
      </c>
      <c r="G23" t="s">
        <v>111</v>
      </c>
      <c r="H23">
        <v>-4.1602417599048203E-2</v>
      </c>
      <c r="I23" t="s">
        <v>111</v>
      </c>
      <c r="J23">
        <v>0.42676750874203651</v>
      </c>
      <c r="K23" t="s">
        <v>111</v>
      </c>
      <c r="L23">
        <v>0</v>
      </c>
      <c r="M23" t="s">
        <v>108</v>
      </c>
      <c r="N23">
        <v>1.144332329829361E-5</v>
      </c>
      <c r="O23" t="s">
        <v>107</v>
      </c>
      <c r="P23">
        <v>0</v>
      </c>
      <c r="Q23" t="s">
        <v>109</v>
      </c>
      <c r="R23">
        <v>0</v>
      </c>
      <c r="S23" t="s">
        <v>109</v>
      </c>
      <c r="T23">
        <v>0</v>
      </c>
      <c r="U23" t="s">
        <v>109</v>
      </c>
      <c r="V23">
        <v>0</v>
      </c>
      <c r="W23">
        <v>-486191.08</v>
      </c>
      <c r="X23">
        <v>-440251.2</v>
      </c>
      <c r="Y23">
        <v>376350.14</v>
      </c>
      <c r="Z23">
        <v>0</v>
      </c>
      <c r="AA23">
        <v>-121.1</v>
      </c>
      <c r="AB23">
        <v>0</v>
      </c>
      <c r="AC23">
        <v>0</v>
      </c>
      <c r="AD23">
        <v>10032133.42</v>
      </c>
      <c r="AE23">
        <v>7.9920000000000008E-3</v>
      </c>
      <c r="AF23">
        <v>1.0468999999999999</v>
      </c>
      <c r="AG23">
        <v>8.3669999999999994E-3</v>
      </c>
      <c r="AH23" t="s">
        <v>150</v>
      </c>
      <c r="AQ23">
        <v>83943.49</v>
      </c>
      <c r="AR23">
        <v>84576.65</v>
      </c>
      <c r="AS23">
        <v>-633.16</v>
      </c>
      <c r="AT23" t="b">
        <v>0</v>
      </c>
      <c r="AU23">
        <v>0</v>
      </c>
      <c r="AV23">
        <v>0.78500000000000003</v>
      </c>
      <c r="AW23">
        <v>0.24</v>
      </c>
      <c r="AX23">
        <v>0</v>
      </c>
      <c r="AY23">
        <v>0</v>
      </c>
      <c r="AZ23">
        <v>-633.16</v>
      </c>
      <c r="BA23">
        <v>512.05999999999995</v>
      </c>
      <c r="BB23">
        <v>0</v>
      </c>
      <c r="BC23">
        <v>512.05999999999995</v>
      </c>
      <c r="BD23">
        <v>9948189.9299999997</v>
      </c>
      <c r="BE23" t="b">
        <v>0</v>
      </c>
      <c r="BF23">
        <v>0</v>
      </c>
      <c r="BG23">
        <v>0</v>
      </c>
      <c r="BH23">
        <v>0</v>
      </c>
      <c r="BI23">
        <v>0</v>
      </c>
      <c r="BJ23">
        <v>0</v>
      </c>
    </row>
    <row r="24" spans="1:62" x14ac:dyDescent="0.3">
      <c r="A24" s="2">
        <v>45961</v>
      </c>
      <c r="B24" t="s">
        <v>62</v>
      </c>
      <c r="C24" t="s">
        <v>90</v>
      </c>
      <c r="D24">
        <v>1</v>
      </c>
      <c r="E24">
        <v>11481431.49</v>
      </c>
      <c r="F24">
        <v>-5.4060982410588633E-2</v>
      </c>
      <c r="G24" t="s">
        <v>111</v>
      </c>
      <c r="H24">
        <v>-2.4148152426615228E-2</v>
      </c>
      <c r="I24" t="s">
        <v>111</v>
      </c>
      <c r="J24">
        <v>0.49522338463106619</v>
      </c>
      <c r="K24" t="s">
        <v>111</v>
      </c>
      <c r="L24">
        <v>0</v>
      </c>
      <c r="M24" t="s">
        <v>108</v>
      </c>
      <c r="N24">
        <v>4.1489488007485749E-5</v>
      </c>
      <c r="O24" t="s">
        <v>112</v>
      </c>
      <c r="P24">
        <v>0</v>
      </c>
      <c r="Q24" t="s">
        <v>109</v>
      </c>
      <c r="R24">
        <v>0</v>
      </c>
      <c r="S24" t="s">
        <v>109</v>
      </c>
      <c r="T24">
        <v>0</v>
      </c>
      <c r="U24" t="s">
        <v>109</v>
      </c>
      <c r="V24">
        <v>0</v>
      </c>
      <c r="W24">
        <v>-620697.47</v>
      </c>
      <c r="X24">
        <v>-277255.36</v>
      </c>
      <c r="Y24">
        <v>473822.78</v>
      </c>
      <c r="Z24">
        <v>0</v>
      </c>
      <c r="AA24">
        <v>-476.36</v>
      </c>
      <c r="AB24">
        <v>0</v>
      </c>
      <c r="AC24">
        <v>0</v>
      </c>
      <c r="AD24">
        <v>11056825.09</v>
      </c>
      <c r="AE24">
        <v>7.1019999999999998E-3</v>
      </c>
      <c r="AF24">
        <v>1.0468999999999999</v>
      </c>
      <c r="AG24">
        <v>7.4359999999999999E-3</v>
      </c>
      <c r="AH24" t="s">
        <v>152</v>
      </c>
      <c r="AQ24">
        <v>82213.759999999995</v>
      </c>
      <c r="AR24">
        <v>5084.16</v>
      </c>
      <c r="AS24">
        <v>77129.600000000006</v>
      </c>
      <c r="AT24" t="b">
        <v>0</v>
      </c>
      <c r="AU24">
        <v>0</v>
      </c>
      <c r="AV24">
        <v>0.78500000000000003</v>
      </c>
      <c r="AW24">
        <v>0.24</v>
      </c>
      <c r="AX24">
        <v>0</v>
      </c>
      <c r="AY24">
        <v>0</v>
      </c>
      <c r="AZ24">
        <v>77129.600000000006</v>
      </c>
      <c r="BA24">
        <v>-77605.960000000006</v>
      </c>
      <c r="BB24">
        <v>0</v>
      </c>
      <c r="BC24">
        <v>-77605.960000000006</v>
      </c>
      <c r="BD24">
        <v>10974611.33</v>
      </c>
      <c r="BE24" t="b">
        <v>0</v>
      </c>
      <c r="BF24">
        <v>0</v>
      </c>
      <c r="BG24">
        <v>0</v>
      </c>
      <c r="BH24">
        <v>0</v>
      </c>
      <c r="BI24">
        <v>0</v>
      </c>
      <c r="BJ24">
        <v>0</v>
      </c>
    </row>
    <row r="25" spans="1:62" x14ac:dyDescent="0.3">
      <c r="A25" s="2">
        <v>45961</v>
      </c>
      <c r="B25" t="s">
        <v>72</v>
      </c>
      <c r="C25" t="s">
        <v>71</v>
      </c>
      <c r="D25">
        <v>23</v>
      </c>
      <c r="E25">
        <v>1160678.27</v>
      </c>
      <c r="F25">
        <v>-2.9556367986970849E-2</v>
      </c>
      <c r="G25" t="s">
        <v>107</v>
      </c>
      <c r="H25">
        <v>-1.1184016555633201E-2</v>
      </c>
      <c r="I25" t="s">
        <v>107</v>
      </c>
      <c r="J25">
        <v>0.12511689381695401</v>
      </c>
      <c r="K25" t="s">
        <v>110</v>
      </c>
      <c r="L25">
        <v>0</v>
      </c>
      <c r="M25" t="s">
        <v>108</v>
      </c>
      <c r="N25">
        <v>8.6355482567622647E-6</v>
      </c>
      <c r="O25" t="s">
        <v>107</v>
      </c>
      <c r="P25">
        <v>0</v>
      </c>
      <c r="Q25" t="s">
        <v>109</v>
      </c>
      <c r="R25">
        <v>0</v>
      </c>
      <c r="S25" t="s">
        <v>109</v>
      </c>
      <c r="T25">
        <v>0</v>
      </c>
      <c r="U25" t="s">
        <v>109</v>
      </c>
      <c r="V25">
        <v>0</v>
      </c>
      <c r="W25">
        <v>-34305.43</v>
      </c>
      <c r="X25">
        <v>-12981.04</v>
      </c>
      <c r="Y25">
        <v>12101.7</v>
      </c>
      <c r="Z25">
        <v>0</v>
      </c>
      <c r="AA25">
        <v>-10.02</v>
      </c>
      <c r="AB25">
        <v>0</v>
      </c>
      <c r="AC25">
        <v>0</v>
      </c>
      <c r="AD25">
        <v>1125483.47</v>
      </c>
      <c r="AE25">
        <v>0.232206</v>
      </c>
      <c r="AF25">
        <v>1.0333000000000001</v>
      </c>
      <c r="AG25">
        <v>0.23993900000000001</v>
      </c>
      <c r="AH25" t="s">
        <v>153</v>
      </c>
      <c r="AQ25">
        <v>270047.58</v>
      </c>
      <c r="AR25">
        <v>235092.52</v>
      </c>
      <c r="AS25">
        <v>34955.06</v>
      </c>
      <c r="AT25" t="b">
        <v>0</v>
      </c>
      <c r="AU25">
        <v>0</v>
      </c>
      <c r="AV25">
        <v>0.78500000000000003</v>
      </c>
      <c r="AW25">
        <v>0.24</v>
      </c>
      <c r="AX25">
        <v>0</v>
      </c>
      <c r="AY25">
        <v>0</v>
      </c>
      <c r="AZ25">
        <v>34955.06</v>
      </c>
      <c r="BA25">
        <v>-34965.089999999997</v>
      </c>
      <c r="BB25">
        <v>0</v>
      </c>
      <c r="BC25">
        <v>-34965.089999999997</v>
      </c>
      <c r="BD25">
        <v>855435.89</v>
      </c>
      <c r="BE25" t="b">
        <v>0</v>
      </c>
      <c r="BF25">
        <v>0</v>
      </c>
      <c r="BG25">
        <v>0</v>
      </c>
      <c r="BH25">
        <v>0</v>
      </c>
      <c r="BI25">
        <v>0</v>
      </c>
      <c r="BJ25">
        <v>0</v>
      </c>
    </row>
    <row r="26" spans="1:62" x14ac:dyDescent="0.3">
      <c r="A26" s="2">
        <v>45961</v>
      </c>
      <c r="B26" t="s">
        <v>72</v>
      </c>
      <c r="C26" t="s">
        <v>73</v>
      </c>
      <c r="D26">
        <v>18</v>
      </c>
      <c r="E26">
        <v>312423.2</v>
      </c>
      <c r="F26">
        <v>-3.4632132864116767E-2</v>
      </c>
      <c r="G26" t="s">
        <v>107</v>
      </c>
      <c r="H26">
        <v>-1.4671478268554351E-2</v>
      </c>
      <c r="I26" t="s">
        <v>107</v>
      </c>
      <c r="J26">
        <v>0.15536956413274911</v>
      </c>
      <c r="K26" t="s">
        <v>110</v>
      </c>
      <c r="L26">
        <v>0</v>
      </c>
      <c r="M26" t="s">
        <v>108</v>
      </c>
      <c r="N26">
        <v>1.9652096493107369E-5</v>
      </c>
      <c r="O26" t="s">
        <v>107</v>
      </c>
      <c r="P26">
        <v>0</v>
      </c>
      <c r="Q26" t="s">
        <v>109</v>
      </c>
      <c r="R26">
        <v>0</v>
      </c>
      <c r="S26" t="s">
        <v>109</v>
      </c>
      <c r="T26">
        <v>0</v>
      </c>
      <c r="U26" t="s">
        <v>109</v>
      </c>
      <c r="V26">
        <v>0</v>
      </c>
      <c r="W26">
        <v>-10819.88</v>
      </c>
      <c r="X26">
        <v>-4583.71</v>
      </c>
      <c r="Y26">
        <v>4045.09</v>
      </c>
      <c r="Z26">
        <v>0</v>
      </c>
      <c r="AA26">
        <v>-6.14</v>
      </c>
      <c r="AB26">
        <v>0</v>
      </c>
      <c r="AC26">
        <v>0</v>
      </c>
      <c r="AD26">
        <v>301058.56</v>
      </c>
      <c r="AE26">
        <v>0.146817</v>
      </c>
      <c r="AF26">
        <v>1.0333000000000001</v>
      </c>
      <c r="AG26">
        <v>0.15170600000000001</v>
      </c>
      <c r="AH26" t="s">
        <v>153</v>
      </c>
      <c r="AQ26">
        <v>45672.54</v>
      </c>
      <c r="AR26">
        <v>39377.06</v>
      </c>
      <c r="AS26">
        <v>6295.48</v>
      </c>
      <c r="AT26" t="b">
        <v>0</v>
      </c>
      <c r="AU26">
        <v>0</v>
      </c>
      <c r="AV26">
        <v>0.78500000000000003</v>
      </c>
      <c r="AW26">
        <v>0.24</v>
      </c>
      <c r="AX26">
        <v>0</v>
      </c>
      <c r="AY26">
        <v>0</v>
      </c>
      <c r="AZ26">
        <v>6295.48</v>
      </c>
      <c r="BA26">
        <v>-6301.62</v>
      </c>
      <c r="BB26">
        <v>0</v>
      </c>
      <c r="BC26">
        <v>-6301.62</v>
      </c>
      <c r="BD26">
        <v>255386.02</v>
      </c>
      <c r="BE26" t="b">
        <v>0</v>
      </c>
      <c r="BF26">
        <v>0</v>
      </c>
      <c r="BG26">
        <v>0</v>
      </c>
      <c r="BH26">
        <v>0</v>
      </c>
      <c r="BI26">
        <v>0</v>
      </c>
      <c r="BJ26">
        <v>0</v>
      </c>
    </row>
    <row r="27" spans="1:62" x14ac:dyDescent="0.3">
      <c r="A27" s="2">
        <v>45961</v>
      </c>
      <c r="B27" t="s">
        <v>72</v>
      </c>
      <c r="C27" t="s">
        <v>74</v>
      </c>
      <c r="D27">
        <v>17</v>
      </c>
      <c r="E27">
        <v>474179.94</v>
      </c>
      <c r="F27">
        <v>-3.3088612492144842E-2</v>
      </c>
      <c r="G27" t="s">
        <v>107</v>
      </c>
      <c r="H27">
        <v>-1.362670038830169E-2</v>
      </c>
      <c r="I27" t="s">
        <v>107</v>
      </c>
      <c r="J27">
        <v>0.15615170338241691</v>
      </c>
      <c r="K27" t="s">
        <v>110</v>
      </c>
      <c r="L27">
        <v>0</v>
      </c>
      <c r="M27" t="s">
        <v>108</v>
      </c>
      <c r="N27">
        <v>1.7711795201914249E-5</v>
      </c>
      <c r="O27" t="s">
        <v>107</v>
      </c>
      <c r="P27">
        <v>0</v>
      </c>
      <c r="Q27" t="s">
        <v>109</v>
      </c>
      <c r="R27">
        <v>0</v>
      </c>
      <c r="S27" t="s">
        <v>109</v>
      </c>
      <c r="T27">
        <v>0</v>
      </c>
      <c r="U27" t="s">
        <v>109</v>
      </c>
      <c r="V27">
        <v>0</v>
      </c>
      <c r="W27">
        <v>-15689.96</v>
      </c>
      <c r="X27">
        <v>-6461.51</v>
      </c>
      <c r="Y27">
        <v>6170.33</v>
      </c>
      <c r="Z27">
        <v>0</v>
      </c>
      <c r="AA27">
        <v>-8.4</v>
      </c>
      <c r="AB27">
        <v>0</v>
      </c>
      <c r="AC27">
        <v>0</v>
      </c>
      <c r="AD27">
        <v>458190.41</v>
      </c>
      <c r="AE27">
        <v>0.15778200000000001</v>
      </c>
      <c r="AF27">
        <v>1.0333000000000001</v>
      </c>
      <c r="AG27">
        <v>0.16303699999999999</v>
      </c>
      <c r="AH27" t="s">
        <v>153</v>
      </c>
      <c r="AQ27">
        <v>74702.03</v>
      </c>
      <c r="AR27">
        <v>76573.36</v>
      </c>
      <c r="AS27">
        <v>-1871.33</v>
      </c>
      <c r="AT27" t="b">
        <v>0</v>
      </c>
      <c r="AU27">
        <v>0</v>
      </c>
      <c r="AV27">
        <v>0.78500000000000003</v>
      </c>
      <c r="AW27">
        <v>0.24</v>
      </c>
      <c r="AX27">
        <v>0</v>
      </c>
      <c r="AY27">
        <v>0</v>
      </c>
      <c r="AZ27">
        <v>-1871.33</v>
      </c>
      <c r="BA27">
        <v>1862.94</v>
      </c>
      <c r="BB27">
        <v>0</v>
      </c>
      <c r="BC27">
        <v>1862.94</v>
      </c>
      <c r="BD27">
        <v>383488.38</v>
      </c>
      <c r="BE27" t="b">
        <v>0</v>
      </c>
      <c r="BF27">
        <v>0</v>
      </c>
      <c r="BG27">
        <v>0</v>
      </c>
      <c r="BH27">
        <v>0</v>
      </c>
      <c r="BI27">
        <v>0</v>
      </c>
      <c r="BJ27">
        <v>0</v>
      </c>
    </row>
    <row r="28" spans="1:62" x14ac:dyDescent="0.3">
      <c r="A28" s="2">
        <v>45961</v>
      </c>
      <c r="B28" t="s">
        <v>72</v>
      </c>
      <c r="C28" t="s">
        <v>75</v>
      </c>
      <c r="D28">
        <v>16</v>
      </c>
      <c r="E28">
        <v>263352.53999999998</v>
      </c>
      <c r="F28">
        <v>-2.9706279490969881E-2</v>
      </c>
      <c r="G28" t="s">
        <v>107</v>
      </c>
      <c r="H28">
        <v>-1.558874366991516E-2</v>
      </c>
      <c r="I28" t="s">
        <v>107</v>
      </c>
      <c r="J28">
        <v>0.1799589693806615</v>
      </c>
      <c r="K28" t="s">
        <v>110</v>
      </c>
      <c r="L28">
        <v>0</v>
      </c>
      <c r="M28" t="s">
        <v>108</v>
      </c>
      <c r="N28">
        <v>0</v>
      </c>
      <c r="O28" t="s">
        <v>107</v>
      </c>
      <c r="P28">
        <v>0</v>
      </c>
      <c r="Q28" t="s">
        <v>109</v>
      </c>
      <c r="R28">
        <v>0</v>
      </c>
      <c r="S28" t="s">
        <v>109</v>
      </c>
      <c r="T28">
        <v>0</v>
      </c>
      <c r="U28" t="s">
        <v>109</v>
      </c>
      <c r="V28">
        <v>0</v>
      </c>
      <c r="W28">
        <v>-7823.22</v>
      </c>
      <c r="X28">
        <v>-4105.34</v>
      </c>
      <c r="Y28">
        <v>3949.39</v>
      </c>
      <c r="Z28">
        <v>0</v>
      </c>
      <c r="AA28">
        <v>0</v>
      </c>
      <c r="AB28">
        <v>0</v>
      </c>
      <c r="AC28">
        <v>0</v>
      </c>
      <c r="AD28">
        <v>255373.37</v>
      </c>
      <c r="AE28">
        <v>5.2148E-2</v>
      </c>
      <c r="AF28">
        <v>1.0333000000000001</v>
      </c>
      <c r="AG28">
        <v>5.3884000000000001E-2</v>
      </c>
      <c r="AH28" t="s">
        <v>153</v>
      </c>
      <c r="AQ28">
        <v>13760.63</v>
      </c>
      <c r="AR28">
        <v>15924.72</v>
      </c>
      <c r="AS28">
        <v>-2164.09</v>
      </c>
      <c r="AT28" t="b">
        <v>0</v>
      </c>
      <c r="AU28">
        <v>0</v>
      </c>
      <c r="AV28">
        <v>0.78500000000000003</v>
      </c>
      <c r="AW28">
        <v>0.24</v>
      </c>
      <c r="AX28">
        <v>0</v>
      </c>
      <c r="AY28">
        <v>0</v>
      </c>
      <c r="AZ28">
        <v>-2164.09</v>
      </c>
      <c r="BA28">
        <v>2164.09</v>
      </c>
      <c r="BB28">
        <v>0</v>
      </c>
      <c r="BC28">
        <v>2164.09</v>
      </c>
      <c r="BD28">
        <v>241612.74</v>
      </c>
      <c r="BE28" t="b">
        <v>0</v>
      </c>
      <c r="BF28">
        <v>0</v>
      </c>
      <c r="BG28">
        <v>0</v>
      </c>
      <c r="BH28">
        <v>0</v>
      </c>
      <c r="BI28">
        <v>0</v>
      </c>
      <c r="BJ28">
        <v>0</v>
      </c>
    </row>
    <row r="29" spans="1:62" x14ac:dyDescent="0.3">
      <c r="A29" s="2">
        <v>45961</v>
      </c>
      <c r="B29" t="s">
        <v>72</v>
      </c>
      <c r="C29" t="s">
        <v>76</v>
      </c>
      <c r="D29">
        <v>15</v>
      </c>
      <c r="E29">
        <v>471704.42</v>
      </c>
      <c r="F29">
        <v>-3.3934187202582809E-2</v>
      </c>
      <c r="G29" t="s">
        <v>107</v>
      </c>
      <c r="H29">
        <v>-1.5117804956733819E-2</v>
      </c>
      <c r="I29" t="s">
        <v>107</v>
      </c>
      <c r="J29">
        <v>0.17490887444751871</v>
      </c>
      <c r="K29" t="s">
        <v>110</v>
      </c>
      <c r="L29">
        <v>0</v>
      </c>
      <c r="M29" t="s">
        <v>108</v>
      </c>
      <c r="N29">
        <v>3.4495362602625158E-6</v>
      </c>
      <c r="O29" t="s">
        <v>107</v>
      </c>
      <c r="P29">
        <v>0</v>
      </c>
      <c r="Q29" t="s">
        <v>109</v>
      </c>
      <c r="R29">
        <v>0</v>
      </c>
      <c r="S29" t="s">
        <v>109</v>
      </c>
      <c r="T29">
        <v>0</v>
      </c>
      <c r="U29" t="s">
        <v>109</v>
      </c>
      <c r="V29">
        <v>0</v>
      </c>
      <c r="W29">
        <v>-16006.91</v>
      </c>
      <c r="X29">
        <v>-7131.14</v>
      </c>
      <c r="Y29">
        <v>6875.44</v>
      </c>
      <c r="Z29">
        <v>0</v>
      </c>
      <c r="AA29">
        <v>-1.63</v>
      </c>
      <c r="AB29">
        <v>0</v>
      </c>
      <c r="AC29">
        <v>0</v>
      </c>
      <c r="AD29">
        <v>455440.19</v>
      </c>
      <c r="AE29">
        <v>6.8912000000000001E-2</v>
      </c>
      <c r="AF29">
        <v>1.0333000000000001</v>
      </c>
      <c r="AG29">
        <v>7.1207000000000006E-2</v>
      </c>
      <c r="AH29" t="s">
        <v>153</v>
      </c>
      <c r="AQ29">
        <v>32430.46</v>
      </c>
      <c r="AR29">
        <v>32215.41</v>
      </c>
      <c r="AS29">
        <v>215.05</v>
      </c>
      <c r="AT29" t="b">
        <v>0</v>
      </c>
      <c r="AU29">
        <v>0</v>
      </c>
      <c r="AV29">
        <v>0.78500000000000003</v>
      </c>
      <c r="AW29">
        <v>0.24</v>
      </c>
      <c r="AX29">
        <v>0</v>
      </c>
      <c r="AY29">
        <v>0</v>
      </c>
      <c r="AZ29">
        <v>215.05</v>
      </c>
      <c r="BA29">
        <v>-216.68</v>
      </c>
      <c r="BB29">
        <v>0</v>
      </c>
      <c r="BC29">
        <v>-216.68</v>
      </c>
      <c r="BD29">
        <v>423009.73</v>
      </c>
      <c r="BE29" t="b">
        <v>0</v>
      </c>
      <c r="BF29">
        <v>0</v>
      </c>
      <c r="BG29">
        <v>0</v>
      </c>
      <c r="BH29">
        <v>0</v>
      </c>
      <c r="BI29">
        <v>0</v>
      </c>
      <c r="BJ29">
        <v>0</v>
      </c>
    </row>
    <row r="30" spans="1:62" x14ac:dyDescent="0.3">
      <c r="A30" s="2">
        <v>45961</v>
      </c>
      <c r="B30" t="s">
        <v>72</v>
      </c>
      <c r="C30" t="s">
        <v>77</v>
      </c>
      <c r="D30">
        <v>14</v>
      </c>
      <c r="E30">
        <v>570319.56000000006</v>
      </c>
      <c r="F30">
        <v>-2.5985548276543979E-2</v>
      </c>
      <c r="G30" t="s">
        <v>107</v>
      </c>
      <c r="H30">
        <v>-1.552864089887649E-2</v>
      </c>
      <c r="I30" t="s">
        <v>107</v>
      </c>
      <c r="J30">
        <v>0.18187007957420731</v>
      </c>
      <c r="K30" t="s">
        <v>110</v>
      </c>
      <c r="L30">
        <v>0</v>
      </c>
      <c r="M30" t="s">
        <v>108</v>
      </c>
      <c r="N30">
        <v>3.5334175698269977E-8</v>
      </c>
      <c r="O30" t="s">
        <v>107</v>
      </c>
      <c r="P30">
        <v>0</v>
      </c>
      <c r="Q30" t="s">
        <v>109</v>
      </c>
      <c r="R30">
        <v>0</v>
      </c>
      <c r="S30" t="s">
        <v>109</v>
      </c>
      <c r="T30">
        <v>0</v>
      </c>
      <c r="U30" t="s">
        <v>109</v>
      </c>
      <c r="V30">
        <v>0</v>
      </c>
      <c r="W30">
        <v>-14820.07</v>
      </c>
      <c r="X30">
        <v>-8856.2900000000009</v>
      </c>
      <c r="Y30">
        <v>8643.67</v>
      </c>
      <c r="Z30">
        <v>0</v>
      </c>
      <c r="AA30">
        <v>-0.02</v>
      </c>
      <c r="AB30">
        <v>0</v>
      </c>
      <c r="AC30">
        <v>0</v>
      </c>
      <c r="AD30">
        <v>555286.86</v>
      </c>
      <c r="AE30">
        <v>7.5179999999999997E-2</v>
      </c>
      <c r="AF30">
        <v>1.0333000000000001</v>
      </c>
      <c r="AG30">
        <v>7.7684000000000003E-2</v>
      </c>
      <c r="AH30" t="s">
        <v>153</v>
      </c>
      <c r="AQ30">
        <v>43136.97</v>
      </c>
      <c r="AR30">
        <v>56038.13</v>
      </c>
      <c r="AS30">
        <v>-12901.16</v>
      </c>
      <c r="AT30" t="b">
        <v>0</v>
      </c>
      <c r="AU30">
        <v>0</v>
      </c>
      <c r="AV30">
        <v>0.78500000000000003</v>
      </c>
      <c r="AW30">
        <v>0.24</v>
      </c>
      <c r="AX30">
        <v>0</v>
      </c>
      <c r="AY30">
        <v>0</v>
      </c>
      <c r="AZ30">
        <v>-12901.16</v>
      </c>
      <c r="BA30">
        <v>12901.14</v>
      </c>
      <c r="BB30">
        <v>0</v>
      </c>
      <c r="BC30">
        <v>12901.14</v>
      </c>
      <c r="BD30">
        <v>512149.89</v>
      </c>
      <c r="BE30" t="b">
        <v>0</v>
      </c>
      <c r="BF30">
        <v>0</v>
      </c>
      <c r="BG30">
        <v>0</v>
      </c>
      <c r="BH30">
        <v>0</v>
      </c>
      <c r="BI30">
        <v>0</v>
      </c>
      <c r="BJ30">
        <v>0</v>
      </c>
    </row>
    <row r="31" spans="1:62" x14ac:dyDescent="0.3">
      <c r="A31" s="2">
        <v>45961</v>
      </c>
      <c r="B31" t="s">
        <v>72</v>
      </c>
      <c r="C31" t="s">
        <v>78</v>
      </c>
      <c r="D31">
        <v>13</v>
      </c>
      <c r="E31">
        <v>604094.49</v>
      </c>
      <c r="F31">
        <v>-2.252972432332179E-2</v>
      </c>
      <c r="G31" t="s">
        <v>107</v>
      </c>
      <c r="H31">
        <v>-1.562131881216209E-2</v>
      </c>
      <c r="I31" t="s">
        <v>107</v>
      </c>
      <c r="J31">
        <v>0.18221780878448021</v>
      </c>
      <c r="K31" t="s">
        <v>110</v>
      </c>
      <c r="L31">
        <v>0</v>
      </c>
      <c r="M31" t="s">
        <v>108</v>
      </c>
      <c r="N31">
        <v>0</v>
      </c>
      <c r="O31" t="s">
        <v>107</v>
      </c>
      <c r="P31">
        <v>0</v>
      </c>
      <c r="Q31" t="s">
        <v>109</v>
      </c>
      <c r="R31">
        <v>0</v>
      </c>
      <c r="S31" t="s">
        <v>109</v>
      </c>
      <c r="T31">
        <v>0</v>
      </c>
      <c r="U31" t="s">
        <v>109</v>
      </c>
      <c r="V31">
        <v>0</v>
      </c>
      <c r="W31">
        <v>-13610.08</v>
      </c>
      <c r="X31">
        <v>-9436.75</v>
      </c>
      <c r="Y31">
        <v>9173.06</v>
      </c>
      <c r="Z31">
        <v>0</v>
      </c>
      <c r="AA31">
        <v>0</v>
      </c>
      <c r="AB31">
        <v>0</v>
      </c>
      <c r="AC31">
        <v>0</v>
      </c>
      <c r="AD31">
        <v>590220.72</v>
      </c>
      <c r="AE31">
        <v>4.5291999999999999E-2</v>
      </c>
      <c r="AF31">
        <v>1.0333000000000001</v>
      </c>
      <c r="AG31">
        <v>4.6801000000000002E-2</v>
      </c>
      <c r="AH31" t="s">
        <v>153</v>
      </c>
      <c r="AQ31">
        <v>27622.74</v>
      </c>
      <c r="AR31">
        <v>23415.05</v>
      </c>
      <c r="AS31">
        <v>4207.6899999999996</v>
      </c>
      <c r="AT31" t="b">
        <v>0</v>
      </c>
      <c r="AU31">
        <v>0</v>
      </c>
      <c r="AV31">
        <v>0.78500000000000003</v>
      </c>
      <c r="AW31">
        <v>0.24</v>
      </c>
      <c r="AX31">
        <v>0</v>
      </c>
      <c r="AY31">
        <v>0</v>
      </c>
      <c r="AZ31">
        <v>4207.6899999999996</v>
      </c>
      <c r="BA31">
        <v>-4207.6899999999996</v>
      </c>
      <c r="BB31">
        <v>0</v>
      </c>
      <c r="BC31">
        <v>-4207.6899999999996</v>
      </c>
      <c r="BD31">
        <v>562597.98</v>
      </c>
      <c r="BE31" t="b">
        <v>0</v>
      </c>
      <c r="BF31">
        <v>0</v>
      </c>
      <c r="BG31">
        <v>0</v>
      </c>
      <c r="BH31">
        <v>0</v>
      </c>
      <c r="BI31">
        <v>0</v>
      </c>
      <c r="BJ31">
        <v>0</v>
      </c>
    </row>
    <row r="32" spans="1:62" x14ac:dyDescent="0.3">
      <c r="A32" s="2">
        <v>45961</v>
      </c>
      <c r="B32" t="s">
        <v>72</v>
      </c>
      <c r="C32" t="s">
        <v>79</v>
      </c>
      <c r="D32">
        <v>12</v>
      </c>
      <c r="E32">
        <v>463335.09</v>
      </c>
      <c r="F32">
        <v>-1.3594889029327969E-2</v>
      </c>
      <c r="G32" t="s">
        <v>113</v>
      </c>
      <c r="H32">
        <v>-1.350169515918245E-2</v>
      </c>
      <c r="I32" t="s">
        <v>113</v>
      </c>
      <c r="J32">
        <v>0.17785901997807849</v>
      </c>
      <c r="K32" t="s">
        <v>113</v>
      </c>
      <c r="L32">
        <v>0</v>
      </c>
      <c r="M32" t="s">
        <v>108</v>
      </c>
      <c r="N32">
        <v>1.8947401824226731E-5</v>
      </c>
      <c r="O32" t="s">
        <v>107</v>
      </c>
      <c r="P32">
        <v>0</v>
      </c>
      <c r="Q32" t="s">
        <v>109</v>
      </c>
      <c r="R32">
        <v>0</v>
      </c>
      <c r="S32" t="s">
        <v>109</v>
      </c>
      <c r="T32">
        <v>0</v>
      </c>
      <c r="U32" t="s">
        <v>109</v>
      </c>
      <c r="V32">
        <v>0</v>
      </c>
      <c r="W32">
        <v>-6298.99</v>
      </c>
      <c r="X32">
        <v>-6255.81</v>
      </c>
      <c r="Y32">
        <v>6867.36</v>
      </c>
      <c r="Z32">
        <v>0</v>
      </c>
      <c r="AA32">
        <v>-8.7799999999999994</v>
      </c>
      <c r="AB32">
        <v>0</v>
      </c>
      <c r="AC32">
        <v>0</v>
      </c>
      <c r="AD32">
        <v>457638.87</v>
      </c>
      <c r="AE32">
        <v>3.1223000000000001E-2</v>
      </c>
      <c r="AF32">
        <v>1.0333000000000001</v>
      </c>
      <c r="AG32">
        <v>3.2261999999999999E-2</v>
      </c>
      <c r="AH32" t="s">
        <v>154</v>
      </c>
      <c r="AQ32">
        <v>14764.51</v>
      </c>
      <c r="AR32">
        <v>15621.07</v>
      </c>
      <c r="AS32">
        <v>-856.56</v>
      </c>
      <c r="AT32" t="b">
        <v>0</v>
      </c>
      <c r="AU32">
        <v>0</v>
      </c>
      <c r="AV32">
        <v>0.78500000000000003</v>
      </c>
      <c r="AW32">
        <v>0.24</v>
      </c>
      <c r="AX32">
        <v>0</v>
      </c>
      <c r="AY32">
        <v>0</v>
      </c>
      <c r="AZ32">
        <v>-856.56</v>
      </c>
      <c r="BA32">
        <v>847.78</v>
      </c>
      <c r="BB32">
        <v>0</v>
      </c>
      <c r="BC32">
        <v>847.78</v>
      </c>
      <c r="BD32">
        <v>442874.37</v>
      </c>
      <c r="BE32" t="b">
        <v>0</v>
      </c>
      <c r="BF32">
        <v>0</v>
      </c>
      <c r="BG32">
        <v>0</v>
      </c>
      <c r="BH32">
        <v>0</v>
      </c>
      <c r="BI32">
        <v>0</v>
      </c>
      <c r="BJ32">
        <v>0</v>
      </c>
    </row>
    <row r="33" spans="1:62" x14ac:dyDescent="0.3">
      <c r="A33" s="2">
        <v>45961</v>
      </c>
      <c r="B33" t="s">
        <v>72</v>
      </c>
      <c r="C33" t="s">
        <v>80</v>
      </c>
      <c r="D33">
        <v>11</v>
      </c>
      <c r="E33">
        <v>587145.59</v>
      </c>
      <c r="F33">
        <v>-1.9041298522710349E-2</v>
      </c>
      <c r="G33" t="s">
        <v>113</v>
      </c>
      <c r="H33">
        <v>-1.570954157946973E-2</v>
      </c>
      <c r="I33" t="s">
        <v>113</v>
      </c>
      <c r="J33">
        <v>0.1812600073741007</v>
      </c>
      <c r="K33" t="s">
        <v>113</v>
      </c>
      <c r="L33">
        <v>0</v>
      </c>
      <c r="M33" t="s">
        <v>108</v>
      </c>
      <c r="N33">
        <v>0</v>
      </c>
      <c r="O33" t="s">
        <v>107</v>
      </c>
      <c r="P33">
        <v>0</v>
      </c>
      <c r="Q33" t="s">
        <v>109</v>
      </c>
      <c r="R33">
        <v>0</v>
      </c>
      <c r="S33" t="s">
        <v>109</v>
      </c>
      <c r="T33">
        <v>0</v>
      </c>
      <c r="U33" t="s">
        <v>109</v>
      </c>
      <c r="V33">
        <v>0</v>
      </c>
      <c r="W33">
        <v>-11180.01</v>
      </c>
      <c r="X33">
        <v>-9223.7900000000009</v>
      </c>
      <c r="Y33">
        <v>8868.83</v>
      </c>
      <c r="Z33">
        <v>0</v>
      </c>
      <c r="AA33">
        <v>0</v>
      </c>
      <c r="AB33">
        <v>0</v>
      </c>
      <c r="AC33">
        <v>0</v>
      </c>
      <c r="AD33">
        <v>575610.62</v>
      </c>
      <c r="AE33">
        <v>0.10318099999999999</v>
      </c>
      <c r="AF33">
        <v>1.0333000000000001</v>
      </c>
      <c r="AG33">
        <v>0.106617</v>
      </c>
      <c r="AH33" t="s">
        <v>154</v>
      </c>
      <c r="AQ33">
        <v>61369.78</v>
      </c>
      <c r="AR33">
        <v>62360.7</v>
      </c>
      <c r="AS33">
        <v>-990.92</v>
      </c>
      <c r="AT33" t="b">
        <v>0</v>
      </c>
      <c r="AU33">
        <v>0</v>
      </c>
      <c r="AV33">
        <v>0.78500000000000003</v>
      </c>
      <c r="AW33">
        <v>0.24</v>
      </c>
      <c r="AX33">
        <v>0</v>
      </c>
      <c r="AY33">
        <v>0</v>
      </c>
      <c r="AZ33">
        <v>-990.92</v>
      </c>
      <c r="BA33">
        <v>990.92</v>
      </c>
      <c r="BB33">
        <v>0</v>
      </c>
      <c r="BC33">
        <v>990.92</v>
      </c>
      <c r="BD33">
        <v>514240.85</v>
      </c>
      <c r="BE33" t="b">
        <v>0</v>
      </c>
      <c r="BF33">
        <v>0</v>
      </c>
      <c r="BG33">
        <v>0</v>
      </c>
      <c r="BH33">
        <v>0</v>
      </c>
      <c r="BI33">
        <v>0</v>
      </c>
      <c r="BJ33">
        <v>0</v>
      </c>
    </row>
    <row r="34" spans="1:62" x14ac:dyDescent="0.3">
      <c r="A34" s="2">
        <v>45961</v>
      </c>
      <c r="B34" t="s">
        <v>72</v>
      </c>
      <c r="C34" t="s">
        <v>81</v>
      </c>
      <c r="D34">
        <v>10</v>
      </c>
      <c r="E34">
        <v>52967.3</v>
      </c>
      <c r="F34">
        <v>-4.0235255256557273E-2</v>
      </c>
      <c r="G34" t="s">
        <v>113</v>
      </c>
      <c r="H34">
        <v>-1.3789719233841081E-2</v>
      </c>
      <c r="I34" t="s">
        <v>113</v>
      </c>
      <c r="J34">
        <v>0.18397606267157129</v>
      </c>
      <c r="K34" t="s">
        <v>113</v>
      </c>
      <c r="L34">
        <v>0</v>
      </c>
      <c r="M34" t="s">
        <v>108</v>
      </c>
      <c r="N34">
        <v>0</v>
      </c>
      <c r="O34" t="s">
        <v>107</v>
      </c>
      <c r="P34">
        <v>0</v>
      </c>
      <c r="Q34" t="s">
        <v>109</v>
      </c>
      <c r="R34">
        <v>0</v>
      </c>
      <c r="S34" t="s">
        <v>109</v>
      </c>
      <c r="T34">
        <v>0</v>
      </c>
      <c r="U34" t="s">
        <v>109</v>
      </c>
      <c r="V34">
        <v>0</v>
      </c>
      <c r="W34">
        <v>-2131.15</v>
      </c>
      <c r="X34">
        <v>-730.4</v>
      </c>
      <c r="Y34">
        <v>812.06</v>
      </c>
      <c r="Z34">
        <v>0</v>
      </c>
      <c r="AA34">
        <v>0</v>
      </c>
      <c r="AB34">
        <v>0</v>
      </c>
      <c r="AC34">
        <v>0</v>
      </c>
      <c r="AD34">
        <v>50917.8</v>
      </c>
      <c r="AE34">
        <v>0.110529</v>
      </c>
      <c r="AF34">
        <v>1.0333000000000001</v>
      </c>
      <c r="AG34">
        <v>0.11421000000000001</v>
      </c>
      <c r="AH34" t="s">
        <v>154</v>
      </c>
      <c r="AQ34">
        <v>5815.35</v>
      </c>
      <c r="AR34">
        <v>0</v>
      </c>
      <c r="AS34">
        <v>5815.35</v>
      </c>
      <c r="AT34" t="b">
        <v>0</v>
      </c>
      <c r="AU34">
        <v>0</v>
      </c>
      <c r="AV34">
        <v>0.78500000000000003</v>
      </c>
      <c r="AW34">
        <v>0.24</v>
      </c>
      <c r="AX34">
        <v>0</v>
      </c>
      <c r="AY34">
        <v>0</v>
      </c>
      <c r="AZ34">
        <v>5815.35</v>
      </c>
      <c r="BA34">
        <v>-5815.35</v>
      </c>
      <c r="BB34">
        <v>0</v>
      </c>
      <c r="BC34">
        <v>-5815.35</v>
      </c>
      <c r="BD34">
        <v>45102.46</v>
      </c>
      <c r="BE34" t="b">
        <v>0</v>
      </c>
      <c r="BF34">
        <v>0</v>
      </c>
      <c r="BG34">
        <v>0</v>
      </c>
      <c r="BH34">
        <v>0</v>
      </c>
      <c r="BI34">
        <v>0</v>
      </c>
      <c r="BJ34">
        <v>0</v>
      </c>
    </row>
    <row r="35" spans="1:62" x14ac:dyDescent="0.3">
      <c r="A35" s="2">
        <v>45961</v>
      </c>
      <c r="B35" t="s">
        <v>72</v>
      </c>
      <c r="C35" t="s">
        <v>82</v>
      </c>
      <c r="D35">
        <v>9</v>
      </c>
      <c r="E35">
        <v>60436.42</v>
      </c>
      <c r="F35">
        <v>-1.1864182708354831E-2</v>
      </c>
      <c r="G35" t="s">
        <v>113</v>
      </c>
      <c r="H35">
        <v>-1.476030745953385E-2</v>
      </c>
      <c r="I35" t="s">
        <v>113</v>
      </c>
      <c r="J35">
        <v>0.19029692601470841</v>
      </c>
      <c r="K35" t="s">
        <v>113</v>
      </c>
      <c r="L35">
        <v>0</v>
      </c>
      <c r="M35" t="s">
        <v>108</v>
      </c>
      <c r="N35">
        <v>0</v>
      </c>
      <c r="O35" t="s">
        <v>107</v>
      </c>
      <c r="P35">
        <v>0</v>
      </c>
      <c r="Q35" t="s">
        <v>109</v>
      </c>
      <c r="R35">
        <v>0</v>
      </c>
      <c r="S35" t="s">
        <v>109</v>
      </c>
      <c r="T35">
        <v>0</v>
      </c>
      <c r="U35" t="s">
        <v>109</v>
      </c>
      <c r="V35">
        <v>0</v>
      </c>
      <c r="W35">
        <v>-717.03</v>
      </c>
      <c r="X35">
        <v>-892.06</v>
      </c>
      <c r="Y35">
        <v>958.41</v>
      </c>
      <c r="Z35">
        <v>0</v>
      </c>
      <c r="AA35">
        <v>0</v>
      </c>
      <c r="AB35">
        <v>0</v>
      </c>
      <c r="AC35">
        <v>0</v>
      </c>
      <c r="AD35">
        <v>59785.74</v>
      </c>
      <c r="AE35">
        <v>0</v>
      </c>
      <c r="AF35">
        <v>1.0333000000000001</v>
      </c>
      <c r="AG35">
        <v>0</v>
      </c>
      <c r="AH35" t="s">
        <v>154</v>
      </c>
      <c r="AQ35">
        <v>0</v>
      </c>
      <c r="AR35">
        <v>0</v>
      </c>
      <c r="AS35">
        <v>0</v>
      </c>
      <c r="AT35" t="b">
        <v>0</v>
      </c>
      <c r="AU35">
        <v>0</v>
      </c>
      <c r="AV35">
        <v>0.78500000000000003</v>
      </c>
      <c r="AW35">
        <v>0.24</v>
      </c>
      <c r="AX35">
        <v>0</v>
      </c>
      <c r="AY35">
        <v>0</v>
      </c>
      <c r="AZ35">
        <v>0</v>
      </c>
      <c r="BA35">
        <v>0</v>
      </c>
      <c r="BB35">
        <v>0</v>
      </c>
      <c r="BC35">
        <v>0</v>
      </c>
      <c r="BD35">
        <v>59785.74</v>
      </c>
      <c r="BE35" t="b">
        <v>0</v>
      </c>
      <c r="BF35">
        <v>0</v>
      </c>
      <c r="BG35">
        <v>0</v>
      </c>
      <c r="BH35">
        <v>0</v>
      </c>
      <c r="BI35">
        <v>0</v>
      </c>
      <c r="BJ35">
        <v>0</v>
      </c>
    </row>
    <row r="36" spans="1:62" x14ac:dyDescent="0.3">
      <c r="A36" s="2">
        <v>45961</v>
      </c>
      <c r="B36" t="s">
        <v>72</v>
      </c>
      <c r="C36" t="s">
        <v>83</v>
      </c>
      <c r="D36">
        <v>8</v>
      </c>
      <c r="E36">
        <v>127420.87</v>
      </c>
      <c r="F36">
        <v>-1.8196476614898809E-2</v>
      </c>
      <c r="G36" t="s">
        <v>113</v>
      </c>
      <c r="H36">
        <v>-1.5855779374381429E-2</v>
      </c>
      <c r="I36" t="s">
        <v>113</v>
      </c>
      <c r="J36">
        <v>0.18924119732528791</v>
      </c>
      <c r="K36" t="s">
        <v>113</v>
      </c>
      <c r="L36">
        <v>0</v>
      </c>
      <c r="M36" t="s">
        <v>108</v>
      </c>
      <c r="N36">
        <v>0</v>
      </c>
      <c r="O36" t="s">
        <v>107</v>
      </c>
      <c r="P36">
        <v>0</v>
      </c>
      <c r="Q36" t="s">
        <v>109</v>
      </c>
      <c r="R36">
        <v>0</v>
      </c>
      <c r="S36" t="s">
        <v>109</v>
      </c>
      <c r="T36">
        <v>0</v>
      </c>
      <c r="U36" t="s">
        <v>109</v>
      </c>
      <c r="V36">
        <v>0</v>
      </c>
      <c r="W36">
        <v>-2318.61</v>
      </c>
      <c r="X36">
        <v>-2020.36</v>
      </c>
      <c r="Y36">
        <v>2009.44</v>
      </c>
      <c r="Z36">
        <v>0</v>
      </c>
      <c r="AA36">
        <v>0</v>
      </c>
      <c r="AB36">
        <v>0</v>
      </c>
      <c r="AC36">
        <v>0</v>
      </c>
      <c r="AD36">
        <v>125091.34</v>
      </c>
      <c r="AE36">
        <v>0</v>
      </c>
      <c r="AF36">
        <v>1.0333000000000001</v>
      </c>
      <c r="AG36">
        <v>0</v>
      </c>
      <c r="AH36" t="s">
        <v>154</v>
      </c>
      <c r="AQ36">
        <v>0</v>
      </c>
      <c r="AR36">
        <v>0</v>
      </c>
      <c r="AS36">
        <v>0</v>
      </c>
      <c r="AT36" t="b">
        <v>0</v>
      </c>
      <c r="AU36">
        <v>0</v>
      </c>
      <c r="AV36">
        <v>0.78500000000000003</v>
      </c>
      <c r="AW36">
        <v>0.24</v>
      </c>
      <c r="AX36">
        <v>0</v>
      </c>
      <c r="AY36">
        <v>0</v>
      </c>
      <c r="AZ36">
        <v>0</v>
      </c>
      <c r="BA36">
        <v>0</v>
      </c>
      <c r="BB36">
        <v>0</v>
      </c>
      <c r="BC36">
        <v>0</v>
      </c>
      <c r="BD36">
        <v>125091.34</v>
      </c>
      <c r="BE36" t="b">
        <v>0</v>
      </c>
      <c r="BF36">
        <v>0</v>
      </c>
      <c r="BG36">
        <v>0</v>
      </c>
      <c r="BH36">
        <v>0</v>
      </c>
      <c r="BI36">
        <v>0</v>
      </c>
      <c r="BJ36">
        <v>0</v>
      </c>
    </row>
    <row r="37" spans="1:62" x14ac:dyDescent="0.3">
      <c r="A37" s="2">
        <v>45961</v>
      </c>
      <c r="B37" t="s">
        <v>72</v>
      </c>
      <c r="C37" t="s">
        <v>84</v>
      </c>
      <c r="D37">
        <v>7</v>
      </c>
      <c r="E37">
        <v>83860.81</v>
      </c>
      <c r="F37">
        <v>-6.2603688438650162E-2</v>
      </c>
      <c r="G37" t="s">
        <v>113</v>
      </c>
      <c r="H37">
        <v>-1.7129310096121009E-2</v>
      </c>
      <c r="I37" t="s">
        <v>113</v>
      </c>
      <c r="J37">
        <v>0.1916384759681326</v>
      </c>
      <c r="K37" t="s">
        <v>113</v>
      </c>
      <c r="L37">
        <v>0</v>
      </c>
      <c r="M37" t="s">
        <v>108</v>
      </c>
      <c r="N37">
        <v>0</v>
      </c>
      <c r="O37" t="s">
        <v>107</v>
      </c>
      <c r="P37">
        <v>0</v>
      </c>
      <c r="Q37" t="s">
        <v>109</v>
      </c>
      <c r="R37">
        <v>0</v>
      </c>
      <c r="S37" t="s">
        <v>109</v>
      </c>
      <c r="T37">
        <v>0</v>
      </c>
      <c r="U37" t="s">
        <v>109</v>
      </c>
      <c r="V37">
        <v>0</v>
      </c>
      <c r="W37">
        <v>-5250</v>
      </c>
      <c r="X37">
        <v>-1436.48</v>
      </c>
      <c r="Y37">
        <v>1339.25</v>
      </c>
      <c r="Z37">
        <v>0</v>
      </c>
      <c r="AA37">
        <v>0</v>
      </c>
      <c r="AB37">
        <v>0</v>
      </c>
      <c r="AC37">
        <v>0</v>
      </c>
      <c r="AD37">
        <v>78513.58</v>
      </c>
      <c r="AE37">
        <v>2.1173000000000001E-2</v>
      </c>
      <c r="AF37">
        <v>1.0333000000000001</v>
      </c>
      <c r="AG37">
        <v>2.1878000000000002E-2</v>
      </c>
      <c r="AH37" t="s">
        <v>154</v>
      </c>
      <c r="AQ37">
        <v>1717.69</v>
      </c>
      <c r="AR37">
        <v>7102.18</v>
      </c>
      <c r="AS37">
        <v>-5384.49</v>
      </c>
      <c r="AT37" t="b">
        <v>0</v>
      </c>
      <c r="AU37">
        <v>0</v>
      </c>
      <c r="AV37">
        <v>0.78500000000000003</v>
      </c>
      <c r="AW37">
        <v>0.24</v>
      </c>
      <c r="AX37">
        <v>0</v>
      </c>
      <c r="AY37">
        <v>0</v>
      </c>
      <c r="AZ37">
        <v>-5384.49</v>
      </c>
      <c r="BA37">
        <v>5384.49</v>
      </c>
      <c r="BB37">
        <v>0</v>
      </c>
      <c r="BC37">
        <v>5384.49</v>
      </c>
      <c r="BD37">
        <v>76795.89</v>
      </c>
      <c r="BE37" t="b">
        <v>0</v>
      </c>
      <c r="BF37">
        <v>0</v>
      </c>
      <c r="BG37">
        <v>0</v>
      </c>
      <c r="BH37">
        <v>0</v>
      </c>
      <c r="BI37">
        <v>0</v>
      </c>
      <c r="BJ37">
        <v>0</v>
      </c>
    </row>
    <row r="38" spans="1:62" x14ac:dyDescent="0.3">
      <c r="A38" s="2">
        <v>45961</v>
      </c>
      <c r="B38" t="s">
        <v>72</v>
      </c>
      <c r="C38" t="s">
        <v>85</v>
      </c>
      <c r="D38">
        <v>6</v>
      </c>
      <c r="E38">
        <v>62697.2</v>
      </c>
      <c r="F38">
        <v>-1.214392226644174E-2</v>
      </c>
      <c r="G38" t="s">
        <v>113</v>
      </c>
      <c r="H38">
        <v>-1.5304985418323321E-2</v>
      </c>
      <c r="I38" t="s">
        <v>113</v>
      </c>
      <c r="J38">
        <v>0.1881949652085266</v>
      </c>
      <c r="K38" t="s">
        <v>113</v>
      </c>
      <c r="L38">
        <v>0</v>
      </c>
      <c r="M38" t="s">
        <v>108</v>
      </c>
      <c r="N38">
        <v>0</v>
      </c>
      <c r="O38" t="s">
        <v>107</v>
      </c>
      <c r="P38">
        <v>0</v>
      </c>
      <c r="Q38" t="s">
        <v>109</v>
      </c>
      <c r="R38">
        <v>0</v>
      </c>
      <c r="S38" t="s">
        <v>109</v>
      </c>
      <c r="T38">
        <v>0</v>
      </c>
      <c r="U38" t="s">
        <v>109</v>
      </c>
      <c r="V38">
        <v>0</v>
      </c>
      <c r="W38">
        <v>-761.39</v>
      </c>
      <c r="X38">
        <v>-959.58</v>
      </c>
      <c r="Y38">
        <v>983.27</v>
      </c>
      <c r="Z38">
        <v>0</v>
      </c>
      <c r="AA38">
        <v>0</v>
      </c>
      <c r="AB38">
        <v>0</v>
      </c>
      <c r="AC38">
        <v>0</v>
      </c>
      <c r="AD38">
        <v>61959.51</v>
      </c>
      <c r="AE38">
        <v>0</v>
      </c>
      <c r="AF38">
        <v>1.0333000000000001</v>
      </c>
      <c r="AG38">
        <v>0</v>
      </c>
      <c r="AH38" t="s">
        <v>154</v>
      </c>
      <c r="AQ38">
        <v>0</v>
      </c>
      <c r="AR38">
        <v>0</v>
      </c>
      <c r="AS38">
        <v>0</v>
      </c>
      <c r="AT38" t="b">
        <v>0</v>
      </c>
      <c r="AU38">
        <v>0</v>
      </c>
      <c r="AV38">
        <v>0.78500000000000003</v>
      </c>
      <c r="AW38">
        <v>0.24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61959.51</v>
      </c>
      <c r="BE38" t="b">
        <v>0</v>
      </c>
      <c r="BF38">
        <v>0</v>
      </c>
      <c r="BG38">
        <v>0</v>
      </c>
      <c r="BH38">
        <v>0</v>
      </c>
      <c r="BI38">
        <v>0</v>
      </c>
      <c r="BJ38">
        <v>0</v>
      </c>
    </row>
    <row r="39" spans="1:62" x14ac:dyDescent="0.3">
      <c r="A39" s="2">
        <v>45961</v>
      </c>
      <c r="B39" t="s">
        <v>72</v>
      </c>
      <c r="C39" t="s">
        <v>86</v>
      </c>
      <c r="D39">
        <v>5</v>
      </c>
      <c r="E39">
        <v>16425.98</v>
      </c>
      <c r="F39">
        <v>-1.6878616910650301E-2</v>
      </c>
      <c r="G39" t="s">
        <v>113</v>
      </c>
      <c r="H39">
        <v>-1.475656304988688E-2</v>
      </c>
      <c r="I39" t="s">
        <v>113</v>
      </c>
      <c r="J39">
        <v>0.1849285173997354</v>
      </c>
      <c r="K39" t="s">
        <v>113</v>
      </c>
      <c r="L39">
        <v>0</v>
      </c>
      <c r="M39" t="s">
        <v>108</v>
      </c>
      <c r="N39">
        <v>0</v>
      </c>
      <c r="O39" t="s">
        <v>107</v>
      </c>
      <c r="P39">
        <v>0</v>
      </c>
      <c r="Q39" t="s">
        <v>109</v>
      </c>
      <c r="R39">
        <v>0</v>
      </c>
      <c r="S39" t="s">
        <v>109</v>
      </c>
      <c r="T39">
        <v>0</v>
      </c>
      <c r="U39" t="s">
        <v>109</v>
      </c>
      <c r="V39">
        <v>0</v>
      </c>
      <c r="W39">
        <v>-277.25</v>
      </c>
      <c r="X39">
        <v>-242.39</v>
      </c>
      <c r="Y39">
        <v>253.14</v>
      </c>
      <c r="Z39">
        <v>0</v>
      </c>
      <c r="AA39">
        <v>0</v>
      </c>
      <c r="AB39">
        <v>0</v>
      </c>
      <c r="AC39">
        <v>0</v>
      </c>
      <c r="AD39">
        <v>16159.48</v>
      </c>
      <c r="AE39">
        <v>0</v>
      </c>
      <c r="AF39">
        <v>1.0333000000000001</v>
      </c>
      <c r="AG39">
        <v>0</v>
      </c>
      <c r="AH39" t="s">
        <v>154</v>
      </c>
      <c r="AQ39">
        <v>0</v>
      </c>
      <c r="AR39">
        <v>0</v>
      </c>
      <c r="AS39">
        <v>0</v>
      </c>
      <c r="AT39" t="b">
        <v>0</v>
      </c>
      <c r="AU39">
        <v>0</v>
      </c>
      <c r="AV39">
        <v>0.78500000000000003</v>
      </c>
      <c r="AW39">
        <v>0.24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16159.48</v>
      </c>
      <c r="BE39" t="b">
        <v>0</v>
      </c>
      <c r="BF39">
        <v>0</v>
      </c>
      <c r="BG39">
        <v>0</v>
      </c>
      <c r="BH39">
        <v>0</v>
      </c>
      <c r="BI39">
        <v>0</v>
      </c>
      <c r="BJ39">
        <v>0</v>
      </c>
    </row>
    <row r="40" spans="1:62" x14ac:dyDescent="0.3">
      <c r="A40" s="2">
        <v>45961</v>
      </c>
      <c r="B40" t="s">
        <v>72</v>
      </c>
      <c r="C40" t="s">
        <v>87</v>
      </c>
      <c r="D40">
        <v>4</v>
      </c>
      <c r="E40">
        <v>29971.3</v>
      </c>
      <c r="F40">
        <v>-1.4009138084627301E-2</v>
      </c>
      <c r="G40" t="s">
        <v>113</v>
      </c>
      <c r="H40">
        <v>-1.7066155661497089E-2</v>
      </c>
      <c r="I40" t="s">
        <v>113</v>
      </c>
      <c r="J40">
        <v>0.18499928111399069</v>
      </c>
      <c r="K40" t="s">
        <v>113</v>
      </c>
      <c r="L40">
        <v>0</v>
      </c>
      <c r="M40" t="s">
        <v>108</v>
      </c>
      <c r="N40">
        <v>0</v>
      </c>
      <c r="O40" t="s">
        <v>107</v>
      </c>
      <c r="P40">
        <v>0</v>
      </c>
      <c r="Q40" t="s">
        <v>109</v>
      </c>
      <c r="R40">
        <v>0</v>
      </c>
      <c r="S40" t="s">
        <v>109</v>
      </c>
      <c r="T40">
        <v>0</v>
      </c>
      <c r="U40" t="s">
        <v>109</v>
      </c>
      <c r="V40">
        <v>0</v>
      </c>
      <c r="W40">
        <v>-419.87</v>
      </c>
      <c r="X40">
        <v>-511.49</v>
      </c>
      <c r="Y40">
        <v>462.06</v>
      </c>
      <c r="Z40">
        <v>0</v>
      </c>
      <c r="AA40">
        <v>0</v>
      </c>
      <c r="AB40">
        <v>0</v>
      </c>
      <c r="AC40">
        <v>0</v>
      </c>
      <c r="AD40">
        <v>29501.99</v>
      </c>
      <c r="AE40">
        <v>0</v>
      </c>
      <c r="AF40">
        <v>1.0333000000000001</v>
      </c>
      <c r="AG40">
        <v>0</v>
      </c>
      <c r="AH40" t="s">
        <v>154</v>
      </c>
      <c r="AQ40">
        <v>0</v>
      </c>
      <c r="AR40">
        <v>0</v>
      </c>
      <c r="AS40">
        <v>0</v>
      </c>
      <c r="AT40" t="b">
        <v>0</v>
      </c>
      <c r="AU40">
        <v>0</v>
      </c>
      <c r="AV40">
        <v>0.78500000000000003</v>
      </c>
      <c r="AW40">
        <v>0.24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29501.99</v>
      </c>
      <c r="BE40" t="b">
        <v>0</v>
      </c>
      <c r="BF40">
        <v>0</v>
      </c>
      <c r="BG40">
        <v>0</v>
      </c>
      <c r="BH40">
        <v>0</v>
      </c>
      <c r="BI40">
        <v>0</v>
      </c>
      <c r="BJ40">
        <v>0</v>
      </c>
    </row>
    <row r="41" spans="1:62" x14ac:dyDescent="0.3">
      <c r="A41" s="2">
        <v>45961</v>
      </c>
      <c r="B41" t="s">
        <v>72</v>
      </c>
      <c r="C41" t="s">
        <v>88</v>
      </c>
      <c r="D41">
        <v>3</v>
      </c>
      <c r="E41">
        <v>114199.52</v>
      </c>
      <c r="F41">
        <v>-1.156218031962966E-2</v>
      </c>
      <c r="G41" t="s">
        <v>113</v>
      </c>
      <c r="H41">
        <v>-1.5510308766450541E-2</v>
      </c>
      <c r="I41" t="s">
        <v>113</v>
      </c>
      <c r="J41">
        <v>0.1899547501740444</v>
      </c>
      <c r="K41" t="s">
        <v>113</v>
      </c>
      <c r="L41">
        <v>0</v>
      </c>
      <c r="M41" t="s">
        <v>108</v>
      </c>
      <c r="N41">
        <v>0</v>
      </c>
      <c r="O41" t="s">
        <v>107</v>
      </c>
      <c r="P41">
        <v>0</v>
      </c>
      <c r="Q41" t="s">
        <v>109</v>
      </c>
      <c r="R41">
        <v>0</v>
      </c>
      <c r="S41" t="s">
        <v>109</v>
      </c>
      <c r="T41">
        <v>0</v>
      </c>
      <c r="U41" t="s">
        <v>109</v>
      </c>
      <c r="V41">
        <v>0</v>
      </c>
      <c r="W41">
        <v>-1320.4</v>
      </c>
      <c r="X41">
        <v>-1771.27</v>
      </c>
      <c r="Y41">
        <v>1807.73</v>
      </c>
      <c r="Z41">
        <v>0</v>
      </c>
      <c r="AA41">
        <v>0</v>
      </c>
      <c r="AB41">
        <v>0</v>
      </c>
      <c r="AC41">
        <v>0</v>
      </c>
      <c r="AD41">
        <v>112915.58</v>
      </c>
      <c r="AE41">
        <v>0</v>
      </c>
      <c r="AF41">
        <v>1.0333000000000001</v>
      </c>
      <c r="AG41">
        <v>0</v>
      </c>
      <c r="AH41" t="s">
        <v>154</v>
      </c>
      <c r="AQ41">
        <v>0</v>
      </c>
      <c r="AR41">
        <v>0</v>
      </c>
      <c r="AS41">
        <v>0</v>
      </c>
      <c r="AT41" t="b">
        <v>0</v>
      </c>
      <c r="AU41">
        <v>0</v>
      </c>
      <c r="AV41">
        <v>0.78500000000000003</v>
      </c>
      <c r="AW41">
        <v>0.24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112915.58</v>
      </c>
      <c r="BE41" t="b">
        <v>0</v>
      </c>
      <c r="BF41">
        <v>0</v>
      </c>
      <c r="BG41">
        <v>0</v>
      </c>
      <c r="BH41">
        <v>0</v>
      </c>
      <c r="BI41">
        <v>0</v>
      </c>
      <c r="BJ41">
        <v>0</v>
      </c>
    </row>
    <row r="42" spans="1:62" x14ac:dyDescent="0.3">
      <c r="A42" s="2">
        <v>45961</v>
      </c>
      <c r="B42" t="s">
        <v>72</v>
      </c>
      <c r="C42" t="s">
        <v>89</v>
      </c>
      <c r="D42">
        <v>2</v>
      </c>
      <c r="E42">
        <v>46868.77</v>
      </c>
      <c r="F42">
        <v>-1.245316549079631E-2</v>
      </c>
      <c r="G42" t="s">
        <v>113</v>
      </c>
      <c r="H42">
        <v>-1.6549035365149019E-2</v>
      </c>
      <c r="I42" t="s">
        <v>113</v>
      </c>
      <c r="J42">
        <v>0.19057806538807259</v>
      </c>
      <c r="K42" t="s">
        <v>113</v>
      </c>
      <c r="L42">
        <v>0</v>
      </c>
      <c r="M42" t="s">
        <v>108</v>
      </c>
      <c r="N42">
        <v>0</v>
      </c>
      <c r="O42" t="s">
        <v>107</v>
      </c>
      <c r="P42">
        <v>0</v>
      </c>
      <c r="Q42" t="s">
        <v>109</v>
      </c>
      <c r="R42">
        <v>0</v>
      </c>
      <c r="S42" t="s">
        <v>109</v>
      </c>
      <c r="T42">
        <v>0</v>
      </c>
      <c r="U42" t="s">
        <v>109</v>
      </c>
      <c r="V42">
        <v>0</v>
      </c>
      <c r="W42">
        <v>-583.66</v>
      </c>
      <c r="X42">
        <v>-775.63</v>
      </c>
      <c r="Y42">
        <v>744.35</v>
      </c>
      <c r="Z42">
        <v>0</v>
      </c>
      <c r="AA42">
        <v>0</v>
      </c>
      <c r="AB42">
        <v>0</v>
      </c>
      <c r="AC42">
        <v>0</v>
      </c>
      <c r="AD42">
        <v>46253.82</v>
      </c>
      <c r="AE42">
        <v>0</v>
      </c>
      <c r="AF42">
        <v>1.0333000000000001</v>
      </c>
      <c r="AG42">
        <v>0</v>
      </c>
      <c r="AH42" t="s">
        <v>154</v>
      </c>
      <c r="AQ42">
        <v>0</v>
      </c>
      <c r="AR42">
        <v>0</v>
      </c>
      <c r="AS42">
        <v>0</v>
      </c>
      <c r="AT42" t="b">
        <v>0</v>
      </c>
      <c r="AU42">
        <v>0</v>
      </c>
      <c r="AV42">
        <v>0.78500000000000003</v>
      </c>
      <c r="AW42">
        <v>0.24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46253.82</v>
      </c>
      <c r="BE42" t="b">
        <v>0</v>
      </c>
      <c r="BF42">
        <v>0</v>
      </c>
      <c r="BG42">
        <v>0</v>
      </c>
      <c r="BH42">
        <v>0</v>
      </c>
      <c r="BI42">
        <v>0</v>
      </c>
      <c r="BJ42">
        <v>0</v>
      </c>
    </row>
    <row r="43" spans="1:62" x14ac:dyDescent="0.3">
      <c r="A43" s="2">
        <v>45961</v>
      </c>
      <c r="B43" t="s">
        <v>72</v>
      </c>
      <c r="C43" t="s">
        <v>90</v>
      </c>
      <c r="D43">
        <v>1</v>
      </c>
      <c r="E43">
        <v>15353.37</v>
      </c>
      <c r="F43">
        <v>-1.115999896907873E-2</v>
      </c>
      <c r="G43" t="s">
        <v>113</v>
      </c>
      <c r="H43">
        <v>-1.194114905817269E-2</v>
      </c>
      <c r="I43" t="s">
        <v>113</v>
      </c>
      <c r="J43">
        <v>0.1954995388317885</v>
      </c>
      <c r="K43" t="s">
        <v>113</v>
      </c>
      <c r="L43">
        <v>0</v>
      </c>
      <c r="M43" t="s">
        <v>108</v>
      </c>
      <c r="N43">
        <v>0</v>
      </c>
      <c r="O43" t="s">
        <v>112</v>
      </c>
      <c r="P43">
        <v>0</v>
      </c>
      <c r="Q43" t="s">
        <v>109</v>
      </c>
      <c r="R43">
        <v>0</v>
      </c>
      <c r="S43" t="s">
        <v>109</v>
      </c>
      <c r="T43">
        <v>0</v>
      </c>
      <c r="U43" t="s">
        <v>109</v>
      </c>
      <c r="V43">
        <v>0</v>
      </c>
      <c r="W43">
        <v>-171.34</v>
      </c>
      <c r="X43">
        <v>-183.34</v>
      </c>
      <c r="Y43">
        <v>250.13</v>
      </c>
      <c r="Z43">
        <v>0</v>
      </c>
      <c r="AA43">
        <v>0</v>
      </c>
      <c r="AB43">
        <v>0</v>
      </c>
      <c r="AC43">
        <v>0</v>
      </c>
      <c r="AD43">
        <v>15248.82</v>
      </c>
      <c r="AE43">
        <v>0</v>
      </c>
      <c r="AF43">
        <v>1.0333000000000001</v>
      </c>
      <c r="AG43">
        <v>0</v>
      </c>
      <c r="AH43" t="s">
        <v>155</v>
      </c>
      <c r="AQ43">
        <v>0</v>
      </c>
      <c r="AR43">
        <v>0</v>
      </c>
      <c r="AS43">
        <v>0</v>
      </c>
      <c r="AT43" t="b">
        <v>0</v>
      </c>
      <c r="AU43">
        <v>0</v>
      </c>
      <c r="AV43">
        <v>0.78500000000000003</v>
      </c>
      <c r="AW43">
        <v>0.24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15248.82</v>
      </c>
      <c r="BE43" t="b">
        <v>0</v>
      </c>
      <c r="BF43">
        <v>0</v>
      </c>
      <c r="BG43">
        <v>0</v>
      </c>
      <c r="BH43">
        <v>0</v>
      </c>
      <c r="BI43">
        <v>0</v>
      </c>
      <c r="BJ43">
        <v>0</v>
      </c>
    </row>
    <row r="44" spans="1:62" x14ac:dyDescent="0.3">
      <c r="A44" s="2">
        <v>45961</v>
      </c>
      <c r="B44" t="s">
        <v>67</v>
      </c>
      <c r="C44" t="s">
        <v>68</v>
      </c>
      <c r="D44">
        <v>57</v>
      </c>
      <c r="E44">
        <v>3035583.9</v>
      </c>
      <c r="F44">
        <v>-0.123204814728176</v>
      </c>
      <c r="G44" t="s">
        <v>107</v>
      </c>
      <c r="H44">
        <v>-1.079552046446553E-2</v>
      </c>
      <c r="I44" t="s">
        <v>107</v>
      </c>
      <c r="J44">
        <v>0.1146683469140647</v>
      </c>
      <c r="K44" t="s">
        <v>107</v>
      </c>
      <c r="L44">
        <v>0</v>
      </c>
      <c r="M44" t="s">
        <v>108</v>
      </c>
      <c r="N44">
        <v>5.5537056435652511E-5</v>
      </c>
      <c r="O44" t="s">
        <v>107</v>
      </c>
      <c r="P44">
        <v>0</v>
      </c>
      <c r="Q44" t="s">
        <v>109</v>
      </c>
      <c r="R44">
        <v>0</v>
      </c>
      <c r="S44" t="s">
        <v>109</v>
      </c>
      <c r="T44">
        <v>0</v>
      </c>
      <c r="U44" t="s">
        <v>109</v>
      </c>
      <c r="V44">
        <v>0</v>
      </c>
      <c r="W44">
        <v>-373998.55</v>
      </c>
      <c r="X44">
        <v>-32770.71</v>
      </c>
      <c r="Y44">
        <v>29007.119999999999</v>
      </c>
      <c r="Z44">
        <v>0</v>
      </c>
      <c r="AA44">
        <v>-168.59</v>
      </c>
      <c r="AB44">
        <v>0</v>
      </c>
      <c r="AC44">
        <v>0</v>
      </c>
      <c r="AD44">
        <v>2657653.17</v>
      </c>
      <c r="AE44">
        <v>0.25797199999999998</v>
      </c>
      <c r="AF44">
        <v>1.0760000000000001</v>
      </c>
      <c r="AG44">
        <v>0.277582</v>
      </c>
      <c r="AH44" t="s">
        <v>156</v>
      </c>
      <c r="AQ44">
        <v>737716.99</v>
      </c>
      <c r="AR44">
        <v>806975.54</v>
      </c>
      <c r="AS44">
        <v>-69258.55</v>
      </c>
      <c r="AT44" t="b">
        <v>0</v>
      </c>
      <c r="AU44">
        <v>0</v>
      </c>
      <c r="AV44">
        <v>0.78500000000000003</v>
      </c>
      <c r="AW44">
        <v>0.24</v>
      </c>
      <c r="AX44">
        <v>0</v>
      </c>
      <c r="AY44">
        <v>0</v>
      </c>
      <c r="AZ44">
        <v>-69258.55</v>
      </c>
      <c r="BA44">
        <v>69089.960000000006</v>
      </c>
      <c r="BB44">
        <v>0</v>
      </c>
      <c r="BC44">
        <v>69089.960000000006</v>
      </c>
      <c r="BD44">
        <v>1919936.18</v>
      </c>
      <c r="BE44" t="b">
        <v>0</v>
      </c>
      <c r="BF44">
        <v>0</v>
      </c>
      <c r="BG44">
        <v>0</v>
      </c>
      <c r="BH44">
        <v>0</v>
      </c>
      <c r="BI44">
        <v>0</v>
      </c>
      <c r="BJ44">
        <v>0</v>
      </c>
    </row>
    <row r="45" spans="1:62" x14ac:dyDescent="0.3">
      <c r="A45" s="2">
        <v>45961</v>
      </c>
      <c r="B45" t="s">
        <v>67</v>
      </c>
      <c r="C45" t="s">
        <v>70</v>
      </c>
      <c r="D45">
        <v>37</v>
      </c>
      <c r="E45">
        <v>194456.57</v>
      </c>
      <c r="F45">
        <v>-7.2202478924839289E-2</v>
      </c>
      <c r="G45" t="s">
        <v>107</v>
      </c>
      <c r="H45">
        <v>-1.2774379513322359E-2</v>
      </c>
      <c r="I45" t="s">
        <v>107</v>
      </c>
      <c r="J45">
        <v>0.1445987645474108</v>
      </c>
      <c r="K45" t="s">
        <v>107</v>
      </c>
      <c r="L45">
        <v>4.7990415149818388E-3</v>
      </c>
      <c r="M45" t="s">
        <v>108</v>
      </c>
      <c r="N45">
        <v>1.379443524119386E-5</v>
      </c>
      <c r="O45" t="s">
        <v>107</v>
      </c>
      <c r="P45">
        <v>0</v>
      </c>
      <c r="Q45" t="s">
        <v>109</v>
      </c>
      <c r="R45">
        <v>0</v>
      </c>
      <c r="S45" t="s">
        <v>109</v>
      </c>
      <c r="T45">
        <v>0</v>
      </c>
      <c r="U45" t="s">
        <v>109</v>
      </c>
      <c r="V45">
        <v>0</v>
      </c>
      <c r="W45">
        <v>-14040.25</v>
      </c>
      <c r="X45">
        <v>-2484.06</v>
      </c>
      <c r="Y45">
        <v>2343.1799999999998</v>
      </c>
      <c r="Z45">
        <v>0</v>
      </c>
      <c r="AA45">
        <v>-2.68</v>
      </c>
      <c r="AB45">
        <v>0</v>
      </c>
      <c r="AC45">
        <v>0</v>
      </c>
      <c r="AD45">
        <v>180272.76</v>
      </c>
      <c r="AE45">
        <v>0.16276299999999999</v>
      </c>
      <c r="AF45">
        <v>1.0760000000000001</v>
      </c>
      <c r="AG45">
        <v>0.17513600000000001</v>
      </c>
      <c r="AH45" t="s">
        <v>156</v>
      </c>
      <c r="AQ45">
        <v>31572.18</v>
      </c>
      <c r="AR45">
        <v>30390.69</v>
      </c>
      <c r="AS45">
        <v>1181.49</v>
      </c>
      <c r="AT45" t="b">
        <v>0</v>
      </c>
      <c r="AU45">
        <v>0</v>
      </c>
      <c r="AV45">
        <v>0.78500000000000003</v>
      </c>
      <c r="AW45">
        <v>0.24</v>
      </c>
      <c r="AX45">
        <v>0</v>
      </c>
      <c r="AY45">
        <v>0</v>
      </c>
      <c r="AZ45">
        <v>1181.49</v>
      </c>
      <c r="BA45">
        <v>-1184.18</v>
      </c>
      <c r="BB45">
        <v>0</v>
      </c>
      <c r="BC45">
        <v>-1184.18</v>
      </c>
      <c r="BD45">
        <v>148700.57999999999</v>
      </c>
      <c r="BE45" t="b">
        <v>0</v>
      </c>
      <c r="BF45">
        <v>0</v>
      </c>
      <c r="BG45">
        <v>0</v>
      </c>
      <c r="BH45">
        <v>0</v>
      </c>
      <c r="BI45">
        <v>0</v>
      </c>
      <c r="BJ45">
        <v>0</v>
      </c>
    </row>
    <row r="46" spans="1:62" x14ac:dyDescent="0.3">
      <c r="A46" s="2">
        <v>45961</v>
      </c>
      <c r="B46" t="s">
        <v>67</v>
      </c>
      <c r="C46" t="s">
        <v>71</v>
      </c>
      <c r="D46">
        <v>28</v>
      </c>
      <c r="E46">
        <v>11951897.25</v>
      </c>
      <c r="F46">
        <v>-4.5680677640053291E-2</v>
      </c>
      <c r="G46" t="s">
        <v>107</v>
      </c>
      <c r="H46">
        <v>-1.5199125091590609E-2</v>
      </c>
      <c r="I46" t="s">
        <v>107</v>
      </c>
      <c r="J46">
        <v>0.16300654655918459</v>
      </c>
      <c r="K46" t="s">
        <v>110</v>
      </c>
      <c r="L46">
        <v>0</v>
      </c>
      <c r="M46" t="s">
        <v>108</v>
      </c>
      <c r="N46">
        <v>5.4470324622452964E-6</v>
      </c>
      <c r="O46" t="s">
        <v>107</v>
      </c>
      <c r="P46">
        <v>0</v>
      </c>
      <c r="Q46" t="s">
        <v>109</v>
      </c>
      <c r="R46">
        <v>0</v>
      </c>
      <c r="S46" t="s">
        <v>109</v>
      </c>
      <c r="T46">
        <v>0</v>
      </c>
      <c r="U46" t="s">
        <v>109</v>
      </c>
      <c r="V46">
        <v>0</v>
      </c>
      <c r="W46">
        <v>-545970.77</v>
      </c>
      <c r="X46">
        <v>-181658.38</v>
      </c>
      <c r="Y46">
        <v>162353.12</v>
      </c>
      <c r="Z46">
        <v>0</v>
      </c>
      <c r="AA46">
        <v>-65.099999999999994</v>
      </c>
      <c r="AB46">
        <v>0</v>
      </c>
      <c r="AC46">
        <v>0</v>
      </c>
      <c r="AD46">
        <v>11386556.130000001</v>
      </c>
      <c r="AE46">
        <v>0.153202</v>
      </c>
      <c r="AF46">
        <v>1.0760000000000001</v>
      </c>
      <c r="AG46">
        <v>0.16484799999999999</v>
      </c>
      <c r="AH46" t="s">
        <v>157</v>
      </c>
      <c r="AQ46">
        <v>1877051.66</v>
      </c>
      <c r="AR46">
        <v>1488584.26</v>
      </c>
      <c r="AS46">
        <v>388467.4</v>
      </c>
      <c r="AT46" t="b">
        <v>0</v>
      </c>
      <c r="AU46">
        <v>0</v>
      </c>
      <c r="AV46">
        <v>0.78500000000000003</v>
      </c>
      <c r="AW46">
        <v>0.24</v>
      </c>
      <c r="AX46">
        <v>0</v>
      </c>
      <c r="AY46">
        <v>0</v>
      </c>
      <c r="AZ46">
        <v>388467.4</v>
      </c>
      <c r="BA46">
        <v>-388532.5</v>
      </c>
      <c r="BB46">
        <v>0</v>
      </c>
      <c r="BC46">
        <v>-388532.5</v>
      </c>
      <c r="BD46">
        <v>9509504.4600000009</v>
      </c>
      <c r="BE46" t="b">
        <v>0</v>
      </c>
      <c r="BF46">
        <v>0</v>
      </c>
      <c r="BG46">
        <v>0</v>
      </c>
      <c r="BH46">
        <v>0</v>
      </c>
      <c r="BI46">
        <v>0</v>
      </c>
      <c r="BJ46">
        <v>0</v>
      </c>
    </row>
    <row r="47" spans="1:62" x14ac:dyDescent="0.3">
      <c r="A47" s="2">
        <v>45961</v>
      </c>
      <c r="B47" t="s">
        <v>67</v>
      </c>
      <c r="C47" t="s">
        <v>73</v>
      </c>
      <c r="D47">
        <v>18</v>
      </c>
      <c r="E47">
        <v>2980564.9</v>
      </c>
      <c r="F47">
        <v>-3.3744141308791963E-2</v>
      </c>
      <c r="G47" t="s">
        <v>107</v>
      </c>
      <c r="H47">
        <v>-1.506359201564665E-2</v>
      </c>
      <c r="I47" t="s">
        <v>107</v>
      </c>
      <c r="J47">
        <v>0.17277634682713541</v>
      </c>
      <c r="K47" t="s">
        <v>110</v>
      </c>
      <c r="L47">
        <v>2.5032165207579071E-2</v>
      </c>
      <c r="M47" t="s">
        <v>108</v>
      </c>
      <c r="N47">
        <v>1.6464173395768999E-5</v>
      </c>
      <c r="O47" t="s">
        <v>107</v>
      </c>
      <c r="P47">
        <v>0</v>
      </c>
      <c r="Q47" t="s">
        <v>109</v>
      </c>
      <c r="R47">
        <v>0</v>
      </c>
      <c r="S47" t="s">
        <v>109</v>
      </c>
      <c r="T47">
        <v>0</v>
      </c>
      <c r="U47" t="s">
        <v>109</v>
      </c>
      <c r="V47">
        <v>0</v>
      </c>
      <c r="W47">
        <v>-100576.6</v>
      </c>
      <c r="X47">
        <v>-44898.01</v>
      </c>
      <c r="Y47">
        <v>42914.26</v>
      </c>
      <c r="Z47">
        <v>0</v>
      </c>
      <c r="AA47">
        <v>-49.07</v>
      </c>
      <c r="AB47">
        <v>0</v>
      </c>
      <c r="AC47">
        <v>0</v>
      </c>
      <c r="AD47">
        <v>2877955.47</v>
      </c>
      <c r="AE47">
        <v>0.134268</v>
      </c>
      <c r="AF47">
        <v>1.0760000000000001</v>
      </c>
      <c r="AG47">
        <v>0.14447399999999999</v>
      </c>
      <c r="AH47" t="s">
        <v>157</v>
      </c>
      <c r="AQ47">
        <v>415790.84</v>
      </c>
      <c r="AR47">
        <v>322453.87</v>
      </c>
      <c r="AS47">
        <v>93336.97</v>
      </c>
      <c r="AT47" t="b">
        <v>0</v>
      </c>
      <c r="AU47">
        <v>0</v>
      </c>
      <c r="AV47">
        <v>0.78500000000000003</v>
      </c>
      <c r="AW47">
        <v>0.24</v>
      </c>
      <c r="AX47">
        <v>0</v>
      </c>
      <c r="AY47">
        <v>0</v>
      </c>
      <c r="AZ47">
        <v>93336.97</v>
      </c>
      <c r="BA47">
        <v>-93386.04</v>
      </c>
      <c r="BB47">
        <v>0</v>
      </c>
      <c r="BC47">
        <v>-93386.04</v>
      </c>
      <c r="BD47">
        <v>2462164.63</v>
      </c>
      <c r="BE47" t="b">
        <v>0</v>
      </c>
      <c r="BF47">
        <v>0</v>
      </c>
      <c r="BG47">
        <v>0</v>
      </c>
      <c r="BH47">
        <v>0</v>
      </c>
      <c r="BI47">
        <v>0</v>
      </c>
      <c r="BJ47">
        <v>0</v>
      </c>
    </row>
    <row r="48" spans="1:62" x14ac:dyDescent="0.3">
      <c r="A48" s="2">
        <v>45961</v>
      </c>
      <c r="B48" t="s">
        <v>67</v>
      </c>
      <c r="C48" t="s">
        <v>74</v>
      </c>
      <c r="D48">
        <v>17</v>
      </c>
      <c r="E48">
        <v>2724042.47</v>
      </c>
      <c r="F48">
        <v>-2.8081751123935701E-2</v>
      </c>
      <c r="G48" t="s">
        <v>107</v>
      </c>
      <c r="H48">
        <v>-1.5395643230119129E-2</v>
      </c>
      <c r="I48" t="s">
        <v>107</v>
      </c>
      <c r="J48">
        <v>0.1735585091933031</v>
      </c>
      <c r="K48" t="s">
        <v>110</v>
      </c>
      <c r="L48">
        <v>2.1741204340827231E-2</v>
      </c>
      <c r="M48" t="s">
        <v>108</v>
      </c>
      <c r="N48">
        <v>2.7544457890974908E-5</v>
      </c>
      <c r="O48" t="s">
        <v>107</v>
      </c>
      <c r="P48">
        <v>0</v>
      </c>
      <c r="Q48" t="s">
        <v>109</v>
      </c>
      <c r="R48">
        <v>0</v>
      </c>
      <c r="S48" t="s">
        <v>109</v>
      </c>
      <c r="T48">
        <v>0</v>
      </c>
      <c r="U48" t="s">
        <v>109</v>
      </c>
      <c r="V48">
        <v>0</v>
      </c>
      <c r="W48">
        <v>-76495.88</v>
      </c>
      <c r="X48">
        <v>-41938.39</v>
      </c>
      <c r="Y48">
        <v>39398.400000000001</v>
      </c>
      <c r="Z48">
        <v>0</v>
      </c>
      <c r="AA48">
        <v>-75.03</v>
      </c>
      <c r="AB48">
        <v>0</v>
      </c>
      <c r="AC48">
        <v>0</v>
      </c>
      <c r="AD48">
        <v>2644931.56</v>
      </c>
      <c r="AE48">
        <v>0.116283</v>
      </c>
      <c r="AF48">
        <v>1.0760000000000001</v>
      </c>
      <c r="AG48">
        <v>0.12512200000000001</v>
      </c>
      <c r="AH48" t="s">
        <v>157</v>
      </c>
      <c r="AQ48">
        <v>330939.58</v>
      </c>
      <c r="AR48">
        <v>252714.25</v>
      </c>
      <c r="AS48">
        <v>78225.33</v>
      </c>
      <c r="AT48" t="b">
        <v>0</v>
      </c>
      <c r="AU48">
        <v>0</v>
      </c>
      <c r="AV48">
        <v>0.78500000000000003</v>
      </c>
      <c r="AW48">
        <v>0.24</v>
      </c>
      <c r="AX48">
        <v>0</v>
      </c>
      <c r="AY48">
        <v>0</v>
      </c>
      <c r="AZ48">
        <v>78225.33</v>
      </c>
      <c r="BA48">
        <v>-78300.36</v>
      </c>
      <c r="BB48">
        <v>0</v>
      </c>
      <c r="BC48">
        <v>-78300.36</v>
      </c>
      <c r="BD48">
        <v>2313991.9900000002</v>
      </c>
      <c r="BE48" t="b">
        <v>0</v>
      </c>
      <c r="BF48">
        <v>0</v>
      </c>
      <c r="BG48">
        <v>0</v>
      </c>
      <c r="BH48">
        <v>0</v>
      </c>
      <c r="BI48">
        <v>0</v>
      </c>
      <c r="BJ48">
        <v>0</v>
      </c>
    </row>
    <row r="49" spans="1:62" x14ac:dyDescent="0.3">
      <c r="A49" s="2">
        <v>45961</v>
      </c>
      <c r="B49" t="s">
        <v>67</v>
      </c>
      <c r="C49" t="s">
        <v>75</v>
      </c>
      <c r="D49">
        <v>16</v>
      </c>
      <c r="E49">
        <v>2559981.85</v>
      </c>
      <c r="F49">
        <v>-3.3110490297086827E-2</v>
      </c>
      <c r="G49" t="s">
        <v>107</v>
      </c>
      <c r="H49">
        <v>-1.475335579924893E-2</v>
      </c>
      <c r="I49" t="s">
        <v>107</v>
      </c>
      <c r="J49">
        <v>0.17089771676431481</v>
      </c>
      <c r="K49" t="s">
        <v>110</v>
      </c>
      <c r="L49">
        <v>1.8669568701557209E-2</v>
      </c>
      <c r="M49" t="s">
        <v>108</v>
      </c>
      <c r="N49">
        <v>1.8305118089443878E-5</v>
      </c>
      <c r="O49" t="s">
        <v>107</v>
      </c>
      <c r="P49">
        <v>0</v>
      </c>
      <c r="Q49" t="s">
        <v>109</v>
      </c>
      <c r="R49">
        <v>0</v>
      </c>
      <c r="S49" t="s">
        <v>109</v>
      </c>
      <c r="T49">
        <v>0</v>
      </c>
      <c r="U49" t="s">
        <v>109</v>
      </c>
      <c r="V49">
        <v>0</v>
      </c>
      <c r="W49">
        <v>-84762.25</v>
      </c>
      <c r="X49">
        <v>-37768.32</v>
      </c>
      <c r="Y49">
        <v>36457.919999999998</v>
      </c>
      <c r="Z49">
        <v>0</v>
      </c>
      <c r="AA49">
        <v>-46.86</v>
      </c>
      <c r="AB49">
        <v>0</v>
      </c>
      <c r="AC49">
        <v>0</v>
      </c>
      <c r="AD49">
        <v>2473862.33</v>
      </c>
      <c r="AE49">
        <v>0.15216199999999999</v>
      </c>
      <c r="AF49">
        <v>1.0760000000000001</v>
      </c>
      <c r="AG49">
        <v>0.16372900000000001</v>
      </c>
      <c r="AH49" t="s">
        <v>157</v>
      </c>
      <c r="AQ49">
        <v>405043.51</v>
      </c>
      <c r="AR49">
        <v>285910.3</v>
      </c>
      <c r="AS49">
        <v>119133.21</v>
      </c>
      <c r="AT49" t="b">
        <v>0</v>
      </c>
      <c r="AU49">
        <v>0</v>
      </c>
      <c r="AV49">
        <v>0.78500000000000003</v>
      </c>
      <c r="AW49">
        <v>0.24</v>
      </c>
      <c r="AX49">
        <v>0</v>
      </c>
      <c r="AY49">
        <v>0</v>
      </c>
      <c r="AZ49">
        <v>119133.21</v>
      </c>
      <c r="BA49">
        <v>-119180.07</v>
      </c>
      <c r="BB49">
        <v>0</v>
      </c>
      <c r="BC49">
        <v>-119180.07</v>
      </c>
      <c r="BD49">
        <v>2068818.82</v>
      </c>
      <c r="BE49" t="b">
        <v>0</v>
      </c>
      <c r="BF49">
        <v>0</v>
      </c>
      <c r="BG49">
        <v>0</v>
      </c>
      <c r="BH49">
        <v>0</v>
      </c>
      <c r="BI49">
        <v>0</v>
      </c>
      <c r="BJ49">
        <v>0</v>
      </c>
    </row>
    <row r="50" spans="1:62" x14ac:dyDescent="0.3">
      <c r="A50" s="2">
        <v>45961</v>
      </c>
      <c r="B50" t="s">
        <v>67</v>
      </c>
      <c r="C50" t="s">
        <v>76</v>
      </c>
      <c r="D50">
        <v>15</v>
      </c>
      <c r="E50">
        <v>4349482.1100000003</v>
      </c>
      <c r="F50">
        <v>-2.7549928285178091E-2</v>
      </c>
      <c r="G50" t="s">
        <v>107</v>
      </c>
      <c r="H50">
        <v>-1.544806698651789E-2</v>
      </c>
      <c r="I50" t="s">
        <v>107</v>
      </c>
      <c r="J50">
        <v>0.17280103821698931</v>
      </c>
      <c r="K50" t="s">
        <v>110</v>
      </c>
      <c r="L50">
        <v>1.7631194523338441E-2</v>
      </c>
      <c r="M50" t="s">
        <v>108</v>
      </c>
      <c r="N50">
        <v>2.056148616867015E-5</v>
      </c>
      <c r="O50" t="s">
        <v>107</v>
      </c>
      <c r="P50">
        <v>0</v>
      </c>
      <c r="Q50" t="s">
        <v>109</v>
      </c>
      <c r="R50">
        <v>0</v>
      </c>
      <c r="S50" t="s">
        <v>109</v>
      </c>
      <c r="T50">
        <v>0</v>
      </c>
      <c r="U50" t="s">
        <v>109</v>
      </c>
      <c r="V50">
        <v>0</v>
      </c>
      <c r="W50">
        <v>-119827.92</v>
      </c>
      <c r="X50">
        <v>-67191.09</v>
      </c>
      <c r="Y50">
        <v>62632.92</v>
      </c>
      <c r="Z50">
        <v>0</v>
      </c>
      <c r="AA50">
        <v>-89.43</v>
      </c>
      <c r="AB50">
        <v>0</v>
      </c>
      <c r="AC50">
        <v>0</v>
      </c>
      <c r="AD50">
        <v>4225006.59</v>
      </c>
      <c r="AE50">
        <v>0.11280800000000001</v>
      </c>
      <c r="AF50">
        <v>1.0760000000000001</v>
      </c>
      <c r="AG50">
        <v>0.121383</v>
      </c>
      <c r="AH50" t="s">
        <v>157</v>
      </c>
      <c r="AQ50">
        <v>512843.74</v>
      </c>
      <c r="AR50">
        <v>374036.07</v>
      </c>
      <c r="AS50">
        <v>138807.67000000001</v>
      </c>
      <c r="AT50" t="b">
        <v>0</v>
      </c>
      <c r="AU50">
        <v>0</v>
      </c>
      <c r="AV50">
        <v>0.78500000000000003</v>
      </c>
      <c r="AW50">
        <v>0.24</v>
      </c>
      <c r="AX50">
        <v>0</v>
      </c>
      <c r="AY50">
        <v>0</v>
      </c>
      <c r="AZ50">
        <v>138807.67000000001</v>
      </c>
      <c r="BA50">
        <v>-138897.1</v>
      </c>
      <c r="BB50">
        <v>0</v>
      </c>
      <c r="BC50">
        <v>-138897.1</v>
      </c>
      <c r="BD50">
        <v>3712162.84</v>
      </c>
      <c r="BE50" t="b">
        <v>0</v>
      </c>
      <c r="BF50">
        <v>0</v>
      </c>
      <c r="BG50">
        <v>0</v>
      </c>
      <c r="BH50">
        <v>0</v>
      </c>
      <c r="BI50">
        <v>0</v>
      </c>
      <c r="BJ50">
        <v>0</v>
      </c>
    </row>
    <row r="51" spans="1:62" x14ac:dyDescent="0.3">
      <c r="A51" s="2">
        <v>45961</v>
      </c>
      <c r="B51" t="s">
        <v>67</v>
      </c>
      <c r="C51" t="s">
        <v>77</v>
      </c>
      <c r="D51">
        <v>14</v>
      </c>
      <c r="E51">
        <v>2983355.65</v>
      </c>
      <c r="F51">
        <v>-2.880943818679833E-2</v>
      </c>
      <c r="G51" t="s">
        <v>107</v>
      </c>
      <c r="H51">
        <v>-1.633703975070282E-2</v>
      </c>
      <c r="I51" t="s">
        <v>107</v>
      </c>
      <c r="J51">
        <v>0.18476804687343021</v>
      </c>
      <c r="K51" t="s">
        <v>110</v>
      </c>
      <c r="L51">
        <v>1.5346970036386199E-2</v>
      </c>
      <c r="M51" t="s">
        <v>108</v>
      </c>
      <c r="N51">
        <v>1.2607512329327891E-5</v>
      </c>
      <c r="O51" t="s">
        <v>107</v>
      </c>
      <c r="P51">
        <v>0</v>
      </c>
      <c r="Q51" t="s">
        <v>109</v>
      </c>
      <c r="R51">
        <v>0</v>
      </c>
      <c r="S51" t="s">
        <v>109</v>
      </c>
      <c r="T51">
        <v>0</v>
      </c>
      <c r="U51" t="s">
        <v>109</v>
      </c>
      <c r="V51">
        <v>0</v>
      </c>
      <c r="W51">
        <v>-85948.800000000003</v>
      </c>
      <c r="X51">
        <v>-48739.199999999997</v>
      </c>
      <c r="Y51">
        <v>45935.73</v>
      </c>
      <c r="Z51">
        <v>0</v>
      </c>
      <c r="AA51">
        <v>-37.61</v>
      </c>
      <c r="AB51">
        <v>0</v>
      </c>
      <c r="AC51">
        <v>0</v>
      </c>
      <c r="AD51">
        <v>2894565.77</v>
      </c>
      <c r="AE51">
        <v>0.105641</v>
      </c>
      <c r="AF51">
        <v>1.0760000000000001</v>
      </c>
      <c r="AG51">
        <v>0.11367099999999999</v>
      </c>
      <c r="AH51" t="s">
        <v>157</v>
      </c>
      <c r="AQ51">
        <v>329029.07</v>
      </c>
      <c r="AR51">
        <v>254870.66</v>
      </c>
      <c r="AS51">
        <v>74158.41</v>
      </c>
      <c r="AT51" t="b">
        <v>0</v>
      </c>
      <c r="AU51">
        <v>0</v>
      </c>
      <c r="AV51">
        <v>0.78500000000000003</v>
      </c>
      <c r="AW51">
        <v>0.24</v>
      </c>
      <c r="AX51">
        <v>0</v>
      </c>
      <c r="AY51">
        <v>0</v>
      </c>
      <c r="AZ51">
        <v>74158.41</v>
      </c>
      <c r="BA51">
        <v>-74196.02</v>
      </c>
      <c r="BB51">
        <v>0</v>
      </c>
      <c r="BC51">
        <v>-74196.02</v>
      </c>
      <c r="BD51">
        <v>2565536.7000000002</v>
      </c>
      <c r="BE51" t="b">
        <v>0</v>
      </c>
      <c r="BF51">
        <v>0</v>
      </c>
      <c r="BG51">
        <v>0</v>
      </c>
      <c r="BH51">
        <v>0</v>
      </c>
      <c r="BI51">
        <v>0</v>
      </c>
      <c r="BJ51">
        <v>0</v>
      </c>
    </row>
    <row r="52" spans="1:62" x14ac:dyDescent="0.3">
      <c r="A52" s="2">
        <v>45961</v>
      </c>
      <c r="B52" t="s">
        <v>67</v>
      </c>
      <c r="C52" t="s">
        <v>78</v>
      </c>
      <c r="D52">
        <v>13</v>
      </c>
      <c r="E52">
        <v>3038266.8</v>
      </c>
      <c r="F52">
        <v>-3.3467480230112853E-2</v>
      </c>
      <c r="G52" t="s">
        <v>107</v>
      </c>
      <c r="H52">
        <v>-1.632997347093821E-2</v>
      </c>
      <c r="I52" t="s">
        <v>107</v>
      </c>
      <c r="J52">
        <v>0.18402151137413619</v>
      </c>
      <c r="K52" t="s">
        <v>110</v>
      </c>
      <c r="L52">
        <v>7.86653691740225E-3</v>
      </c>
      <c r="M52" t="s">
        <v>108</v>
      </c>
      <c r="N52">
        <v>1.9637106884946428E-5</v>
      </c>
      <c r="O52" t="s">
        <v>107</v>
      </c>
      <c r="P52">
        <v>0</v>
      </c>
      <c r="Q52" t="s">
        <v>109</v>
      </c>
      <c r="R52">
        <v>0</v>
      </c>
      <c r="S52" t="s">
        <v>109</v>
      </c>
      <c r="T52">
        <v>0</v>
      </c>
      <c r="U52" t="s">
        <v>109</v>
      </c>
      <c r="V52">
        <v>0</v>
      </c>
      <c r="W52">
        <v>-101683.13</v>
      </c>
      <c r="X52">
        <v>-49614.82</v>
      </c>
      <c r="Y52">
        <v>46592.2</v>
      </c>
      <c r="Z52">
        <v>0</v>
      </c>
      <c r="AA52">
        <v>-59.66</v>
      </c>
      <c r="AB52">
        <v>0</v>
      </c>
      <c r="AC52">
        <v>0</v>
      </c>
      <c r="AD52">
        <v>2933501.39</v>
      </c>
      <c r="AE52">
        <v>8.2928000000000002E-2</v>
      </c>
      <c r="AF52">
        <v>1.0760000000000001</v>
      </c>
      <c r="AG52">
        <v>8.9231000000000005E-2</v>
      </c>
      <c r="AH52" t="s">
        <v>157</v>
      </c>
      <c r="AQ52">
        <v>261760.47</v>
      </c>
      <c r="AR52">
        <v>204316.71</v>
      </c>
      <c r="AS52">
        <v>57443.76</v>
      </c>
      <c r="AT52" t="b">
        <v>0</v>
      </c>
      <c r="AU52">
        <v>0</v>
      </c>
      <c r="AV52">
        <v>0.78500000000000003</v>
      </c>
      <c r="AW52">
        <v>0.24</v>
      </c>
      <c r="AX52">
        <v>0</v>
      </c>
      <c r="AY52">
        <v>0</v>
      </c>
      <c r="AZ52">
        <v>57443.76</v>
      </c>
      <c r="BA52">
        <v>-57503.42</v>
      </c>
      <c r="BB52">
        <v>0</v>
      </c>
      <c r="BC52">
        <v>-57503.42</v>
      </c>
      <c r="BD52">
        <v>2671740.9300000002</v>
      </c>
      <c r="BE52" t="b">
        <v>0</v>
      </c>
      <c r="BF52">
        <v>0</v>
      </c>
      <c r="BG52">
        <v>0</v>
      </c>
      <c r="BH52">
        <v>0</v>
      </c>
      <c r="BI52">
        <v>0</v>
      </c>
      <c r="BJ52">
        <v>0</v>
      </c>
    </row>
    <row r="53" spans="1:62" x14ac:dyDescent="0.3">
      <c r="A53" s="2">
        <v>45961</v>
      </c>
      <c r="B53" t="s">
        <v>67</v>
      </c>
      <c r="C53" t="s">
        <v>79</v>
      </c>
      <c r="D53">
        <v>12</v>
      </c>
      <c r="E53">
        <v>2948745.81</v>
      </c>
      <c r="F53">
        <v>-2.6705197972016499E-2</v>
      </c>
      <c r="G53" t="s">
        <v>113</v>
      </c>
      <c r="H53">
        <v>-1.5032163724052101E-2</v>
      </c>
      <c r="I53" t="s">
        <v>113</v>
      </c>
      <c r="J53">
        <v>0.18723995877945121</v>
      </c>
      <c r="K53" t="s">
        <v>113</v>
      </c>
      <c r="L53">
        <v>7.5746818087758542E-3</v>
      </c>
      <c r="M53" t="s">
        <v>108</v>
      </c>
      <c r="N53">
        <v>5.5919310677609877E-5</v>
      </c>
      <c r="O53" t="s">
        <v>107</v>
      </c>
      <c r="P53">
        <v>0</v>
      </c>
      <c r="Q53" t="s">
        <v>109</v>
      </c>
      <c r="R53">
        <v>0</v>
      </c>
      <c r="S53" t="s">
        <v>109</v>
      </c>
      <c r="T53">
        <v>0</v>
      </c>
      <c r="U53" t="s">
        <v>109</v>
      </c>
      <c r="V53">
        <v>0</v>
      </c>
      <c r="W53">
        <v>-78746.84</v>
      </c>
      <c r="X53">
        <v>-44326.03</v>
      </c>
      <c r="Y53">
        <v>46010.25</v>
      </c>
      <c r="Z53">
        <v>0</v>
      </c>
      <c r="AA53">
        <v>-164.89</v>
      </c>
      <c r="AB53">
        <v>0</v>
      </c>
      <c r="AC53">
        <v>0</v>
      </c>
      <c r="AD53">
        <v>2871518.3</v>
      </c>
      <c r="AE53">
        <v>6.9415000000000004E-2</v>
      </c>
      <c r="AF53">
        <v>1.0760000000000001</v>
      </c>
      <c r="AG53">
        <v>7.4691999999999995E-2</v>
      </c>
      <c r="AH53" t="s">
        <v>156</v>
      </c>
      <c r="AQ53">
        <v>214479.54</v>
      </c>
      <c r="AR53">
        <v>270249.31</v>
      </c>
      <c r="AS53">
        <v>-55769.77</v>
      </c>
      <c r="AT53" t="b">
        <v>0</v>
      </c>
      <c r="AU53">
        <v>0</v>
      </c>
      <c r="AV53">
        <v>0.78500000000000003</v>
      </c>
      <c r="AW53">
        <v>0.24</v>
      </c>
      <c r="AX53">
        <v>0</v>
      </c>
      <c r="AY53">
        <v>0</v>
      </c>
      <c r="AZ53">
        <v>-55769.77</v>
      </c>
      <c r="BA53">
        <v>55604.88</v>
      </c>
      <c r="BB53">
        <v>0</v>
      </c>
      <c r="BC53">
        <v>55604.88</v>
      </c>
      <c r="BD53">
        <v>2657038.7599999998</v>
      </c>
      <c r="BE53" t="b">
        <v>0</v>
      </c>
      <c r="BF53">
        <v>0</v>
      </c>
      <c r="BG53">
        <v>0</v>
      </c>
      <c r="BH53">
        <v>0</v>
      </c>
      <c r="BI53">
        <v>0</v>
      </c>
      <c r="BJ53">
        <v>0</v>
      </c>
    </row>
    <row r="54" spans="1:62" x14ac:dyDescent="0.3">
      <c r="A54" s="2">
        <v>45961</v>
      </c>
      <c r="B54" t="s">
        <v>67</v>
      </c>
      <c r="C54" t="s">
        <v>80</v>
      </c>
      <c r="D54">
        <v>11</v>
      </c>
      <c r="E54">
        <v>3285945.9</v>
      </c>
      <c r="F54">
        <v>-3.0924477540281041E-2</v>
      </c>
      <c r="G54" t="s">
        <v>113</v>
      </c>
      <c r="H54">
        <v>-1.6223893294619249E-2</v>
      </c>
      <c r="I54" t="s">
        <v>113</v>
      </c>
      <c r="J54">
        <v>0.18876555030514891</v>
      </c>
      <c r="K54" t="s">
        <v>113</v>
      </c>
      <c r="L54">
        <v>3.4774713072492302E-3</v>
      </c>
      <c r="M54" t="s">
        <v>108</v>
      </c>
      <c r="N54">
        <v>1.976390706645639E-5</v>
      </c>
      <c r="O54" t="s">
        <v>107</v>
      </c>
      <c r="P54">
        <v>0</v>
      </c>
      <c r="Q54" t="s">
        <v>109</v>
      </c>
      <c r="R54">
        <v>0</v>
      </c>
      <c r="S54" t="s">
        <v>109</v>
      </c>
      <c r="T54">
        <v>0</v>
      </c>
      <c r="U54" t="s">
        <v>109</v>
      </c>
      <c r="V54">
        <v>0</v>
      </c>
      <c r="W54">
        <v>-101616.16</v>
      </c>
      <c r="X54">
        <v>-53310.84</v>
      </c>
      <c r="Y54">
        <v>51689.45</v>
      </c>
      <c r="Z54">
        <v>0</v>
      </c>
      <c r="AA54">
        <v>-64.94</v>
      </c>
      <c r="AB54">
        <v>0</v>
      </c>
      <c r="AC54">
        <v>0</v>
      </c>
      <c r="AD54">
        <v>3182643.41</v>
      </c>
      <c r="AE54">
        <v>3.9718999999999997E-2</v>
      </c>
      <c r="AF54">
        <v>1.0760000000000001</v>
      </c>
      <c r="AG54">
        <v>4.2738999999999999E-2</v>
      </c>
      <c r="AH54" t="s">
        <v>156</v>
      </c>
      <c r="AQ54">
        <v>136021.87</v>
      </c>
      <c r="AR54">
        <v>168466.25</v>
      </c>
      <c r="AS54">
        <v>-32444.38</v>
      </c>
      <c r="AT54" t="b">
        <v>0</v>
      </c>
      <c r="AU54">
        <v>0</v>
      </c>
      <c r="AV54">
        <v>0.78500000000000003</v>
      </c>
      <c r="AW54">
        <v>0.24</v>
      </c>
      <c r="AX54">
        <v>0</v>
      </c>
      <c r="AY54">
        <v>0</v>
      </c>
      <c r="AZ54">
        <v>-32444.38</v>
      </c>
      <c r="BA54">
        <v>32379.43</v>
      </c>
      <c r="BB54">
        <v>0</v>
      </c>
      <c r="BC54">
        <v>32379.43</v>
      </c>
      <c r="BD54">
        <v>3046621.54</v>
      </c>
      <c r="BE54" t="b">
        <v>0</v>
      </c>
      <c r="BF54">
        <v>0</v>
      </c>
      <c r="BG54">
        <v>0</v>
      </c>
      <c r="BH54">
        <v>0</v>
      </c>
      <c r="BI54">
        <v>0</v>
      </c>
      <c r="BJ54">
        <v>0</v>
      </c>
    </row>
    <row r="55" spans="1:62" x14ac:dyDescent="0.3">
      <c r="A55" s="2">
        <v>45961</v>
      </c>
      <c r="B55" t="s">
        <v>67</v>
      </c>
      <c r="C55" t="s">
        <v>81</v>
      </c>
      <c r="D55">
        <v>10</v>
      </c>
      <c r="E55">
        <v>2716445.11</v>
      </c>
      <c r="F55">
        <v>-3.6692647683456148E-2</v>
      </c>
      <c r="G55" t="s">
        <v>113</v>
      </c>
      <c r="H55">
        <v>-1.458515957387138E-2</v>
      </c>
      <c r="I55" t="s">
        <v>113</v>
      </c>
      <c r="J55">
        <v>0.1866940429522245</v>
      </c>
      <c r="K55" t="s">
        <v>113</v>
      </c>
      <c r="L55">
        <v>0</v>
      </c>
      <c r="M55" t="s">
        <v>108</v>
      </c>
      <c r="N55">
        <v>3.5687769991614027E-5</v>
      </c>
      <c r="O55" t="s">
        <v>107</v>
      </c>
      <c r="P55">
        <v>0</v>
      </c>
      <c r="Q55" t="s">
        <v>109</v>
      </c>
      <c r="R55">
        <v>0</v>
      </c>
      <c r="S55" t="s">
        <v>109</v>
      </c>
      <c r="T55">
        <v>0</v>
      </c>
      <c r="U55" t="s">
        <v>109</v>
      </c>
      <c r="V55">
        <v>0</v>
      </c>
      <c r="W55">
        <v>-99673.56</v>
      </c>
      <c r="X55">
        <v>-39619.79</v>
      </c>
      <c r="Y55">
        <v>42262.01</v>
      </c>
      <c r="Z55">
        <v>0</v>
      </c>
      <c r="AA55">
        <v>-96.94</v>
      </c>
      <c r="AB55">
        <v>0</v>
      </c>
      <c r="AC55">
        <v>0</v>
      </c>
      <c r="AD55">
        <v>2619316.83</v>
      </c>
      <c r="AE55">
        <v>5.5572999999999997E-2</v>
      </c>
      <c r="AF55">
        <v>1.0760000000000001</v>
      </c>
      <c r="AG55">
        <v>5.9797000000000003E-2</v>
      </c>
      <c r="AH55" t="s">
        <v>156</v>
      </c>
      <c r="AQ55">
        <v>156627.4</v>
      </c>
      <c r="AR55">
        <v>187378.53</v>
      </c>
      <c r="AS55">
        <v>-30751.13</v>
      </c>
      <c r="AT55" t="b">
        <v>0</v>
      </c>
      <c r="AU55">
        <v>0</v>
      </c>
      <c r="AV55">
        <v>0.78500000000000003</v>
      </c>
      <c r="AW55">
        <v>0.24</v>
      </c>
      <c r="AX55">
        <v>0</v>
      </c>
      <c r="AY55">
        <v>0</v>
      </c>
      <c r="AZ55">
        <v>-30751.13</v>
      </c>
      <c r="BA55">
        <v>30654.19</v>
      </c>
      <c r="BB55">
        <v>0</v>
      </c>
      <c r="BC55">
        <v>30654.19</v>
      </c>
      <c r="BD55">
        <v>2462689.4300000002</v>
      </c>
      <c r="BE55" t="b">
        <v>0</v>
      </c>
      <c r="BF55">
        <v>0</v>
      </c>
      <c r="BG55">
        <v>0</v>
      </c>
      <c r="BH55">
        <v>0</v>
      </c>
      <c r="BI55">
        <v>0</v>
      </c>
      <c r="BJ55">
        <v>0</v>
      </c>
    </row>
    <row r="56" spans="1:62" x14ac:dyDescent="0.3">
      <c r="A56" s="2">
        <v>45961</v>
      </c>
      <c r="B56" t="s">
        <v>67</v>
      </c>
      <c r="C56" t="s">
        <v>82</v>
      </c>
      <c r="D56">
        <v>9</v>
      </c>
      <c r="E56">
        <v>4943312.74</v>
      </c>
      <c r="F56">
        <v>-2.3146697293989899E-2</v>
      </c>
      <c r="G56" t="s">
        <v>113</v>
      </c>
      <c r="H56">
        <v>-1.6027970801950741E-2</v>
      </c>
      <c r="I56" t="s">
        <v>113</v>
      </c>
      <c r="J56">
        <v>0.18659314757613099</v>
      </c>
      <c r="K56" t="s">
        <v>113</v>
      </c>
      <c r="L56">
        <v>0</v>
      </c>
      <c r="M56" t="s">
        <v>108</v>
      </c>
      <c r="N56">
        <v>6.84457598560382E-4</v>
      </c>
      <c r="O56" t="s">
        <v>107</v>
      </c>
      <c r="P56">
        <v>0</v>
      </c>
      <c r="Q56" t="s">
        <v>109</v>
      </c>
      <c r="R56">
        <v>0</v>
      </c>
      <c r="S56" t="s">
        <v>109</v>
      </c>
      <c r="T56">
        <v>0</v>
      </c>
      <c r="U56" t="s">
        <v>109</v>
      </c>
      <c r="V56">
        <v>0</v>
      </c>
      <c r="W56">
        <v>-114421.36</v>
      </c>
      <c r="X56">
        <v>-79231.27</v>
      </c>
      <c r="Y56">
        <v>76865.69</v>
      </c>
      <c r="Z56">
        <v>0</v>
      </c>
      <c r="AA56">
        <v>-3383.49</v>
      </c>
      <c r="AB56">
        <v>0</v>
      </c>
      <c r="AC56">
        <v>0</v>
      </c>
      <c r="AD56">
        <v>4823142.3099999996</v>
      </c>
      <c r="AE56">
        <v>3.8464999999999999E-2</v>
      </c>
      <c r="AF56">
        <v>1.0760000000000001</v>
      </c>
      <c r="AG56">
        <v>4.1389000000000002E-2</v>
      </c>
      <c r="AH56" t="s">
        <v>156</v>
      </c>
      <c r="AQ56">
        <v>199626.14</v>
      </c>
      <c r="AR56">
        <v>288192.21000000002</v>
      </c>
      <c r="AS56">
        <v>-88566.07</v>
      </c>
      <c r="AT56" t="b">
        <v>0</v>
      </c>
      <c r="AU56">
        <v>0</v>
      </c>
      <c r="AV56">
        <v>0.78500000000000003</v>
      </c>
      <c r="AW56">
        <v>0.24</v>
      </c>
      <c r="AX56">
        <v>0</v>
      </c>
      <c r="AY56">
        <v>0</v>
      </c>
      <c r="AZ56">
        <v>-88566.07</v>
      </c>
      <c r="BA56">
        <v>85182.58</v>
      </c>
      <c r="BB56">
        <v>0</v>
      </c>
      <c r="BC56">
        <v>85182.58</v>
      </c>
      <c r="BD56">
        <v>4623516.17</v>
      </c>
      <c r="BE56" t="b">
        <v>0</v>
      </c>
      <c r="BF56">
        <v>0</v>
      </c>
      <c r="BG56">
        <v>0</v>
      </c>
      <c r="BH56">
        <v>0</v>
      </c>
      <c r="BI56">
        <v>0</v>
      </c>
      <c r="BJ56">
        <v>0</v>
      </c>
    </row>
    <row r="57" spans="1:62" x14ac:dyDescent="0.3">
      <c r="A57" s="2">
        <v>45961</v>
      </c>
      <c r="B57" t="s">
        <v>67</v>
      </c>
      <c r="C57" t="s">
        <v>83</v>
      </c>
      <c r="D57">
        <v>8</v>
      </c>
      <c r="E57">
        <v>5151310.04</v>
      </c>
      <c r="F57">
        <v>-2.919257715966974E-2</v>
      </c>
      <c r="G57" t="s">
        <v>113</v>
      </c>
      <c r="H57">
        <v>-1.6454864431159691E-2</v>
      </c>
      <c r="I57" t="s">
        <v>113</v>
      </c>
      <c r="J57">
        <v>0.19130365064052529</v>
      </c>
      <c r="K57" t="s">
        <v>113</v>
      </c>
      <c r="L57">
        <v>0</v>
      </c>
      <c r="M57" t="s">
        <v>108</v>
      </c>
      <c r="N57">
        <v>6.4839630529370813E-6</v>
      </c>
      <c r="O57" t="s">
        <v>107</v>
      </c>
      <c r="P57">
        <v>0</v>
      </c>
      <c r="Q57" t="s">
        <v>109</v>
      </c>
      <c r="R57">
        <v>0</v>
      </c>
      <c r="S57" t="s">
        <v>109</v>
      </c>
      <c r="T57">
        <v>0</v>
      </c>
      <c r="U57" t="s">
        <v>109</v>
      </c>
      <c r="V57">
        <v>0</v>
      </c>
      <c r="W57">
        <v>-150380.01999999999</v>
      </c>
      <c r="X57">
        <v>-84764.11</v>
      </c>
      <c r="Y57">
        <v>82122.03</v>
      </c>
      <c r="Z57">
        <v>0</v>
      </c>
      <c r="AA57">
        <v>-33.4</v>
      </c>
      <c r="AB57">
        <v>0</v>
      </c>
      <c r="AC57">
        <v>0</v>
      </c>
      <c r="AD57">
        <v>4998254.55</v>
      </c>
      <c r="AE57">
        <v>2.4774999999999998E-2</v>
      </c>
      <c r="AF57">
        <v>1.0760000000000001</v>
      </c>
      <c r="AG57">
        <v>2.6658000000000001E-2</v>
      </c>
      <c r="AH57" t="s">
        <v>156</v>
      </c>
      <c r="AQ57">
        <v>133242.54</v>
      </c>
      <c r="AR57">
        <v>217080.79</v>
      </c>
      <c r="AS57">
        <v>-83838.25</v>
      </c>
      <c r="AT57" t="b">
        <v>0</v>
      </c>
      <c r="AU57">
        <v>0</v>
      </c>
      <c r="AV57">
        <v>0.78500000000000003</v>
      </c>
      <c r="AW57">
        <v>0.24</v>
      </c>
      <c r="AX57">
        <v>0</v>
      </c>
      <c r="AY57">
        <v>0</v>
      </c>
      <c r="AZ57">
        <v>-83838.25</v>
      </c>
      <c r="BA57">
        <v>83804.850000000006</v>
      </c>
      <c r="BB57">
        <v>0</v>
      </c>
      <c r="BC57">
        <v>83804.850000000006</v>
      </c>
      <c r="BD57">
        <v>4865012.01</v>
      </c>
      <c r="BE57" t="b">
        <v>0</v>
      </c>
      <c r="BF57">
        <v>0</v>
      </c>
      <c r="BG57">
        <v>0</v>
      </c>
      <c r="BH57">
        <v>0</v>
      </c>
      <c r="BI57">
        <v>0</v>
      </c>
      <c r="BJ57">
        <v>0</v>
      </c>
    </row>
    <row r="58" spans="1:62" x14ac:dyDescent="0.3">
      <c r="A58" s="2">
        <v>45961</v>
      </c>
      <c r="B58" t="s">
        <v>67</v>
      </c>
      <c r="C58" t="s">
        <v>84</v>
      </c>
      <c r="D58">
        <v>7</v>
      </c>
      <c r="E58">
        <v>6162266.5199999996</v>
      </c>
      <c r="F58">
        <v>-2.1113361332522389E-2</v>
      </c>
      <c r="G58" t="s">
        <v>113</v>
      </c>
      <c r="H58">
        <v>-1.5615343615685661E-2</v>
      </c>
      <c r="I58" t="s">
        <v>113</v>
      </c>
      <c r="J58">
        <v>0.18866549612558769</v>
      </c>
      <c r="K58" t="s">
        <v>113</v>
      </c>
      <c r="L58">
        <v>0</v>
      </c>
      <c r="M58" t="s">
        <v>108</v>
      </c>
      <c r="N58">
        <v>6.8218365050295174E-7</v>
      </c>
      <c r="O58" t="s">
        <v>107</v>
      </c>
      <c r="P58">
        <v>0</v>
      </c>
      <c r="Q58" t="s">
        <v>109</v>
      </c>
      <c r="R58">
        <v>0</v>
      </c>
      <c r="S58" t="s">
        <v>109</v>
      </c>
      <c r="T58">
        <v>0</v>
      </c>
      <c r="U58" t="s">
        <v>109</v>
      </c>
      <c r="V58">
        <v>0</v>
      </c>
      <c r="W58">
        <v>-130106.16</v>
      </c>
      <c r="X58">
        <v>-96225.91</v>
      </c>
      <c r="Y58">
        <v>96883.92</v>
      </c>
      <c r="Z58">
        <v>0</v>
      </c>
      <c r="AA58">
        <v>-4.2</v>
      </c>
      <c r="AB58">
        <v>0</v>
      </c>
      <c r="AC58">
        <v>0</v>
      </c>
      <c r="AD58">
        <v>6032814.1699999999</v>
      </c>
      <c r="AE58">
        <v>2.3098E-2</v>
      </c>
      <c r="AF58">
        <v>1.0760000000000001</v>
      </c>
      <c r="AG58">
        <v>2.4854000000000001E-2</v>
      </c>
      <c r="AH58" t="s">
        <v>156</v>
      </c>
      <c r="AQ58">
        <v>149937.29</v>
      </c>
      <c r="AR58">
        <v>187919.85</v>
      </c>
      <c r="AS58">
        <v>-37982.559999999998</v>
      </c>
      <c r="AT58" t="b">
        <v>0</v>
      </c>
      <c r="AU58">
        <v>0</v>
      </c>
      <c r="AV58">
        <v>0.78500000000000003</v>
      </c>
      <c r="AW58">
        <v>0.24</v>
      </c>
      <c r="AX58">
        <v>0</v>
      </c>
      <c r="AY58">
        <v>0</v>
      </c>
      <c r="AZ58">
        <v>-37982.559999999998</v>
      </c>
      <c r="BA58">
        <v>37978.35</v>
      </c>
      <c r="BB58">
        <v>0</v>
      </c>
      <c r="BC58">
        <v>37978.35</v>
      </c>
      <c r="BD58">
        <v>5882876.8799999999</v>
      </c>
      <c r="BE58" t="b">
        <v>0</v>
      </c>
      <c r="BF58">
        <v>0</v>
      </c>
      <c r="BG58">
        <v>0</v>
      </c>
      <c r="BH58">
        <v>0</v>
      </c>
      <c r="BI58">
        <v>0</v>
      </c>
      <c r="BJ58">
        <v>0</v>
      </c>
    </row>
    <row r="59" spans="1:62" x14ac:dyDescent="0.3">
      <c r="A59" s="2">
        <v>45961</v>
      </c>
      <c r="B59" t="s">
        <v>67</v>
      </c>
      <c r="C59" t="s">
        <v>85</v>
      </c>
      <c r="D59">
        <v>6</v>
      </c>
      <c r="E59">
        <v>7795952.7999999998</v>
      </c>
      <c r="F59">
        <v>-2.8221436275056008E-2</v>
      </c>
      <c r="G59" t="s">
        <v>113</v>
      </c>
      <c r="H59">
        <v>-1.6794101231587009E-2</v>
      </c>
      <c r="I59" t="s">
        <v>113</v>
      </c>
      <c r="J59">
        <v>0.19727831511242799</v>
      </c>
      <c r="K59" t="s">
        <v>113</v>
      </c>
      <c r="L59">
        <v>0</v>
      </c>
      <c r="M59" t="s">
        <v>108</v>
      </c>
      <c r="N59">
        <v>2.3485561927291581E-9</v>
      </c>
      <c r="O59" t="s">
        <v>107</v>
      </c>
      <c r="P59">
        <v>0</v>
      </c>
      <c r="Q59" t="s">
        <v>109</v>
      </c>
      <c r="R59">
        <v>0</v>
      </c>
      <c r="S59" t="s">
        <v>109</v>
      </c>
      <c r="T59">
        <v>0</v>
      </c>
      <c r="U59" t="s">
        <v>109</v>
      </c>
      <c r="V59">
        <v>0</v>
      </c>
      <c r="W59">
        <v>-220012.99</v>
      </c>
      <c r="X59">
        <v>-130926.02</v>
      </c>
      <c r="Y59">
        <v>128164.37</v>
      </c>
      <c r="Z59">
        <v>0</v>
      </c>
      <c r="AA59">
        <v>-0.02</v>
      </c>
      <c r="AB59">
        <v>0</v>
      </c>
      <c r="AC59">
        <v>0</v>
      </c>
      <c r="AD59">
        <v>7573178.1500000004</v>
      </c>
      <c r="AE59">
        <v>1.8863000000000001E-2</v>
      </c>
      <c r="AF59">
        <v>1.0760000000000001</v>
      </c>
      <c r="AG59">
        <v>2.0296999999999999E-2</v>
      </c>
      <c r="AH59" t="s">
        <v>156</v>
      </c>
      <c r="AQ59">
        <v>153715.01999999999</v>
      </c>
      <c r="AR59">
        <v>213529</v>
      </c>
      <c r="AS59">
        <v>-59813.98</v>
      </c>
      <c r="AT59" t="b">
        <v>0</v>
      </c>
      <c r="AU59">
        <v>0</v>
      </c>
      <c r="AV59">
        <v>0.78500000000000003</v>
      </c>
      <c r="AW59">
        <v>0.24</v>
      </c>
      <c r="AX59">
        <v>0</v>
      </c>
      <c r="AY59">
        <v>0</v>
      </c>
      <c r="AZ59">
        <v>-59813.98</v>
      </c>
      <c r="BA59">
        <v>59813.96</v>
      </c>
      <c r="BB59">
        <v>0</v>
      </c>
      <c r="BC59">
        <v>59813.96</v>
      </c>
      <c r="BD59">
        <v>7419463.1200000001</v>
      </c>
      <c r="BE59" t="b">
        <v>0</v>
      </c>
      <c r="BF59">
        <v>0</v>
      </c>
      <c r="BG59">
        <v>0</v>
      </c>
      <c r="BH59">
        <v>0</v>
      </c>
      <c r="BI59">
        <v>0</v>
      </c>
      <c r="BJ59">
        <v>0</v>
      </c>
    </row>
    <row r="60" spans="1:62" x14ac:dyDescent="0.3">
      <c r="A60" s="2">
        <v>45961</v>
      </c>
      <c r="B60" t="s">
        <v>67</v>
      </c>
      <c r="C60" t="s">
        <v>86</v>
      </c>
      <c r="D60">
        <v>5</v>
      </c>
      <c r="E60">
        <v>7268939.2999999998</v>
      </c>
      <c r="F60">
        <v>-2.3326900141491601E-2</v>
      </c>
      <c r="G60" t="s">
        <v>113</v>
      </c>
      <c r="H60">
        <v>-1.61711017005873E-2</v>
      </c>
      <c r="I60" t="s">
        <v>113</v>
      </c>
      <c r="J60">
        <v>0.20016813967827621</v>
      </c>
      <c r="K60" t="s">
        <v>113</v>
      </c>
      <c r="L60">
        <v>0</v>
      </c>
      <c r="M60" t="s">
        <v>108</v>
      </c>
      <c r="N60">
        <v>0</v>
      </c>
      <c r="O60" t="s">
        <v>107</v>
      </c>
      <c r="P60">
        <v>0</v>
      </c>
      <c r="Q60" t="s">
        <v>109</v>
      </c>
      <c r="R60">
        <v>0</v>
      </c>
      <c r="S60" t="s">
        <v>109</v>
      </c>
      <c r="T60">
        <v>0</v>
      </c>
      <c r="U60" t="s">
        <v>109</v>
      </c>
      <c r="V60">
        <v>0</v>
      </c>
      <c r="W60">
        <v>-169561.82</v>
      </c>
      <c r="X60">
        <v>-117546.76</v>
      </c>
      <c r="Y60">
        <v>121250.84</v>
      </c>
      <c r="Z60">
        <v>0</v>
      </c>
      <c r="AA60">
        <v>0</v>
      </c>
      <c r="AB60">
        <v>0</v>
      </c>
      <c r="AC60">
        <v>0</v>
      </c>
      <c r="AD60">
        <v>7103081.5599999996</v>
      </c>
      <c r="AE60">
        <v>1.9424E-2</v>
      </c>
      <c r="AF60">
        <v>1.0760000000000001</v>
      </c>
      <c r="AG60">
        <v>2.0899999999999998E-2</v>
      </c>
      <c r="AH60" t="s">
        <v>156</v>
      </c>
      <c r="AQ60">
        <v>148455.73000000001</v>
      </c>
      <c r="AR60">
        <v>183805.59</v>
      </c>
      <c r="AS60">
        <v>-35349.86</v>
      </c>
      <c r="AT60" t="b">
        <v>0</v>
      </c>
      <c r="AU60">
        <v>0</v>
      </c>
      <c r="AV60">
        <v>0.78500000000000003</v>
      </c>
      <c r="AW60">
        <v>0.24</v>
      </c>
      <c r="AX60">
        <v>0</v>
      </c>
      <c r="AY60">
        <v>0</v>
      </c>
      <c r="AZ60">
        <v>-35349.86</v>
      </c>
      <c r="BA60">
        <v>35349.86</v>
      </c>
      <c r="BB60">
        <v>0</v>
      </c>
      <c r="BC60">
        <v>35349.86</v>
      </c>
      <c r="BD60">
        <v>6954625.8300000001</v>
      </c>
      <c r="BE60" t="b">
        <v>0</v>
      </c>
      <c r="BF60">
        <v>0</v>
      </c>
      <c r="BG60">
        <v>0</v>
      </c>
      <c r="BH60">
        <v>0</v>
      </c>
      <c r="BI60">
        <v>0</v>
      </c>
      <c r="BJ60">
        <v>0</v>
      </c>
    </row>
    <row r="61" spans="1:62" x14ac:dyDescent="0.3">
      <c r="A61" s="2">
        <v>45961</v>
      </c>
      <c r="B61" t="s">
        <v>67</v>
      </c>
      <c r="C61" t="s">
        <v>87</v>
      </c>
      <c r="D61">
        <v>4</v>
      </c>
      <c r="E61">
        <v>7085059.3200000003</v>
      </c>
      <c r="F61">
        <v>-1.677157258214303E-2</v>
      </c>
      <c r="G61" t="s">
        <v>113</v>
      </c>
      <c r="H61">
        <v>-1.7124549342532071E-2</v>
      </c>
      <c r="I61" t="s">
        <v>113</v>
      </c>
      <c r="J61">
        <v>0.200272739768662</v>
      </c>
      <c r="K61" t="s">
        <v>113</v>
      </c>
      <c r="L61">
        <v>0</v>
      </c>
      <c r="M61" t="s">
        <v>108</v>
      </c>
      <c r="N61">
        <v>0</v>
      </c>
      <c r="O61" t="s">
        <v>107</v>
      </c>
      <c r="P61">
        <v>0</v>
      </c>
      <c r="Q61" t="s">
        <v>109</v>
      </c>
      <c r="R61">
        <v>0</v>
      </c>
      <c r="S61" t="s">
        <v>109</v>
      </c>
      <c r="T61">
        <v>0</v>
      </c>
      <c r="U61" t="s">
        <v>109</v>
      </c>
      <c r="V61">
        <v>0</v>
      </c>
      <c r="W61">
        <v>-118827.59</v>
      </c>
      <c r="X61">
        <v>-121328.45</v>
      </c>
      <c r="Y61">
        <v>118245.35</v>
      </c>
      <c r="Z61">
        <v>0</v>
      </c>
      <c r="AA61">
        <v>0</v>
      </c>
      <c r="AB61">
        <v>0</v>
      </c>
      <c r="AC61">
        <v>0</v>
      </c>
      <c r="AD61">
        <v>6963148.6399999997</v>
      </c>
      <c r="AE61">
        <v>1.3098E-2</v>
      </c>
      <c r="AF61">
        <v>1.0760000000000001</v>
      </c>
      <c r="AG61">
        <v>1.4094000000000001E-2</v>
      </c>
      <c r="AH61" t="s">
        <v>156</v>
      </c>
      <c r="AQ61">
        <v>98139.23</v>
      </c>
      <c r="AR61">
        <v>169781.39</v>
      </c>
      <c r="AS61">
        <v>-71642.16</v>
      </c>
      <c r="AT61" t="b">
        <v>0</v>
      </c>
      <c r="AU61">
        <v>0</v>
      </c>
      <c r="AV61">
        <v>0.78500000000000003</v>
      </c>
      <c r="AW61">
        <v>0.24</v>
      </c>
      <c r="AX61">
        <v>0</v>
      </c>
      <c r="AY61">
        <v>0</v>
      </c>
      <c r="AZ61">
        <v>-71642.16</v>
      </c>
      <c r="BA61">
        <v>71642.16</v>
      </c>
      <c r="BB61">
        <v>0</v>
      </c>
      <c r="BC61">
        <v>71642.16</v>
      </c>
      <c r="BD61">
        <v>6865009.4100000001</v>
      </c>
      <c r="BE61" t="b">
        <v>0</v>
      </c>
      <c r="BF61">
        <v>0</v>
      </c>
      <c r="BG61">
        <v>0</v>
      </c>
      <c r="BH61">
        <v>0</v>
      </c>
      <c r="BI61">
        <v>0</v>
      </c>
      <c r="BJ61">
        <v>0</v>
      </c>
    </row>
    <row r="62" spans="1:62" x14ac:dyDescent="0.3">
      <c r="A62" s="2">
        <v>45961</v>
      </c>
      <c r="B62" t="s">
        <v>67</v>
      </c>
      <c r="C62" t="s">
        <v>88</v>
      </c>
      <c r="D62">
        <v>3</v>
      </c>
      <c r="E62">
        <v>8680064.7200000007</v>
      </c>
      <c r="F62">
        <v>-3.1335235464933879E-2</v>
      </c>
      <c r="G62" t="s">
        <v>113</v>
      </c>
      <c r="H62">
        <v>-1.738592522562727E-2</v>
      </c>
      <c r="I62" t="s">
        <v>113</v>
      </c>
      <c r="J62">
        <v>0.2024033493122504</v>
      </c>
      <c r="K62" t="s">
        <v>113</v>
      </c>
      <c r="L62">
        <v>0</v>
      </c>
      <c r="M62" t="s">
        <v>108</v>
      </c>
      <c r="N62">
        <v>0</v>
      </c>
      <c r="O62" t="s">
        <v>107</v>
      </c>
      <c r="P62">
        <v>0</v>
      </c>
      <c r="Q62" t="s">
        <v>109</v>
      </c>
      <c r="R62">
        <v>0</v>
      </c>
      <c r="S62" t="s">
        <v>109</v>
      </c>
      <c r="T62">
        <v>0</v>
      </c>
      <c r="U62" t="s">
        <v>109</v>
      </c>
      <c r="V62">
        <v>0</v>
      </c>
      <c r="W62">
        <v>-271991.87</v>
      </c>
      <c r="X62">
        <v>-150910.96</v>
      </c>
      <c r="Y62">
        <v>146406.18</v>
      </c>
      <c r="Z62">
        <v>0</v>
      </c>
      <c r="AA62">
        <v>0</v>
      </c>
      <c r="AB62">
        <v>0</v>
      </c>
      <c r="AC62">
        <v>0</v>
      </c>
      <c r="AD62">
        <v>8403568.0700000003</v>
      </c>
      <c r="AE62">
        <v>4.1799999999999997E-3</v>
      </c>
      <c r="AF62">
        <v>1.0760000000000001</v>
      </c>
      <c r="AG62">
        <v>4.4970000000000001E-3</v>
      </c>
      <c r="AH62" t="s">
        <v>156</v>
      </c>
      <c r="AQ62">
        <v>37793.910000000003</v>
      </c>
      <c r="AR62">
        <v>52999.99</v>
      </c>
      <c r="AS62">
        <v>-15206.08</v>
      </c>
      <c r="AT62" t="b">
        <v>0</v>
      </c>
      <c r="AU62">
        <v>0</v>
      </c>
      <c r="AV62">
        <v>0.78500000000000003</v>
      </c>
      <c r="AW62">
        <v>0.24</v>
      </c>
      <c r="AX62">
        <v>0</v>
      </c>
      <c r="AY62">
        <v>0</v>
      </c>
      <c r="AZ62">
        <v>-15206.08</v>
      </c>
      <c r="BA62">
        <v>15206.08</v>
      </c>
      <c r="BB62">
        <v>0</v>
      </c>
      <c r="BC62">
        <v>15206.08</v>
      </c>
      <c r="BD62">
        <v>8365774.1600000001</v>
      </c>
      <c r="BE62" t="b">
        <v>0</v>
      </c>
      <c r="BF62">
        <v>0</v>
      </c>
      <c r="BG62">
        <v>0</v>
      </c>
      <c r="BH62">
        <v>0</v>
      </c>
      <c r="BI62">
        <v>0</v>
      </c>
      <c r="BJ62">
        <v>0</v>
      </c>
    </row>
    <row r="63" spans="1:62" x14ac:dyDescent="0.3">
      <c r="A63" s="2">
        <v>45961</v>
      </c>
      <c r="B63" t="s">
        <v>67</v>
      </c>
      <c r="C63" t="s">
        <v>89</v>
      </c>
      <c r="D63">
        <v>2</v>
      </c>
      <c r="E63">
        <v>7533596.4199999999</v>
      </c>
      <c r="F63">
        <v>-1.993390017190376E-2</v>
      </c>
      <c r="G63" t="s">
        <v>113</v>
      </c>
      <c r="H63">
        <v>-1.754180328118056E-2</v>
      </c>
      <c r="I63" t="s">
        <v>113</v>
      </c>
      <c r="J63">
        <v>0.205335162885421</v>
      </c>
      <c r="K63" t="s">
        <v>113</v>
      </c>
      <c r="L63">
        <v>0</v>
      </c>
      <c r="M63" t="s">
        <v>108</v>
      </c>
      <c r="N63">
        <v>3.5447796226885153E-5</v>
      </c>
      <c r="O63" t="s">
        <v>107</v>
      </c>
      <c r="P63">
        <v>0</v>
      </c>
      <c r="Q63" t="s">
        <v>109</v>
      </c>
      <c r="R63">
        <v>0</v>
      </c>
      <c r="S63" t="s">
        <v>109</v>
      </c>
      <c r="T63">
        <v>0</v>
      </c>
      <c r="U63" t="s">
        <v>109</v>
      </c>
      <c r="V63">
        <v>0</v>
      </c>
      <c r="W63">
        <v>-150173.96</v>
      </c>
      <c r="X63">
        <v>-132152.87</v>
      </c>
      <c r="Y63">
        <v>128909.35</v>
      </c>
      <c r="Z63">
        <v>0</v>
      </c>
      <c r="AA63">
        <v>-267.05</v>
      </c>
      <c r="AB63">
        <v>0</v>
      </c>
      <c r="AC63">
        <v>0</v>
      </c>
      <c r="AD63">
        <v>7379911.9000000004</v>
      </c>
      <c r="AE63">
        <v>2.4250000000000001E-3</v>
      </c>
      <c r="AF63">
        <v>1.0760000000000001</v>
      </c>
      <c r="AG63">
        <v>2.6090000000000002E-3</v>
      </c>
      <c r="AH63" t="s">
        <v>156</v>
      </c>
      <c r="AQ63">
        <v>19256.580000000002</v>
      </c>
      <c r="AR63">
        <v>18268.86</v>
      </c>
      <c r="AS63">
        <v>987.72</v>
      </c>
      <c r="AT63" t="b">
        <v>0</v>
      </c>
      <c r="AU63">
        <v>0</v>
      </c>
      <c r="AV63">
        <v>0.78500000000000003</v>
      </c>
      <c r="AW63">
        <v>0.24</v>
      </c>
      <c r="AX63">
        <v>0</v>
      </c>
      <c r="AY63">
        <v>0</v>
      </c>
      <c r="AZ63">
        <v>987.72</v>
      </c>
      <c r="BA63">
        <v>-1254.77</v>
      </c>
      <c r="BB63">
        <v>0</v>
      </c>
      <c r="BC63">
        <v>-1254.77</v>
      </c>
      <c r="BD63">
        <v>7360655.3200000003</v>
      </c>
      <c r="BE63" t="b">
        <v>0</v>
      </c>
      <c r="BF63">
        <v>0</v>
      </c>
      <c r="BG63">
        <v>0</v>
      </c>
      <c r="BH63">
        <v>0</v>
      </c>
      <c r="BI63">
        <v>0</v>
      </c>
      <c r="BJ63">
        <v>0</v>
      </c>
    </row>
    <row r="64" spans="1:62" x14ac:dyDescent="0.3">
      <c r="A64" s="2">
        <v>45961</v>
      </c>
      <c r="B64" t="s">
        <v>67</v>
      </c>
      <c r="C64" t="s">
        <v>90</v>
      </c>
      <c r="D64">
        <v>1</v>
      </c>
      <c r="E64">
        <v>8727304.4299999997</v>
      </c>
      <c r="F64">
        <v>-1.8740579493821651E-2</v>
      </c>
      <c r="G64" t="s">
        <v>113</v>
      </c>
      <c r="H64">
        <v>-1.4764762345736621E-2</v>
      </c>
      <c r="I64" t="s">
        <v>113</v>
      </c>
      <c r="J64">
        <v>0.20698909238196281</v>
      </c>
      <c r="K64" t="s">
        <v>113</v>
      </c>
      <c r="L64">
        <v>0</v>
      </c>
      <c r="M64" t="s">
        <v>108</v>
      </c>
      <c r="N64">
        <v>0</v>
      </c>
      <c r="O64" t="s">
        <v>112</v>
      </c>
      <c r="P64">
        <v>0</v>
      </c>
      <c r="Q64" t="s">
        <v>109</v>
      </c>
      <c r="R64">
        <v>0</v>
      </c>
      <c r="S64" t="s">
        <v>109</v>
      </c>
      <c r="T64">
        <v>0</v>
      </c>
      <c r="U64" t="s">
        <v>109</v>
      </c>
      <c r="V64">
        <v>0</v>
      </c>
      <c r="W64">
        <v>-163554.74</v>
      </c>
      <c r="X64">
        <v>-128856.58</v>
      </c>
      <c r="Y64">
        <v>150538.07</v>
      </c>
      <c r="Z64">
        <v>0</v>
      </c>
      <c r="AA64">
        <v>0</v>
      </c>
      <c r="AB64">
        <v>0</v>
      </c>
      <c r="AC64">
        <v>0</v>
      </c>
      <c r="AD64">
        <v>8585431.1799999997</v>
      </c>
      <c r="AE64">
        <v>1.885E-3</v>
      </c>
      <c r="AF64">
        <v>1.0760000000000001</v>
      </c>
      <c r="AG64">
        <v>2.029E-3</v>
      </c>
      <c r="AH64" t="s">
        <v>158</v>
      </c>
      <c r="AQ64">
        <v>17418.240000000002</v>
      </c>
      <c r="AR64">
        <v>0</v>
      </c>
      <c r="AS64">
        <v>17418.240000000002</v>
      </c>
      <c r="AT64" t="b">
        <v>0</v>
      </c>
      <c r="AU64">
        <v>0</v>
      </c>
      <c r="AV64">
        <v>0.78500000000000003</v>
      </c>
      <c r="AW64">
        <v>0.24</v>
      </c>
      <c r="AX64">
        <v>0</v>
      </c>
      <c r="AY64">
        <v>0</v>
      </c>
      <c r="AZ64">
        <v>17418.240000000002</v>
      </c>
      <c r="BA64">
        <v>-17418.240000000002</v>
      </c>
      <c r="BB64">
        <v>0</v>
      </c>
      <c r="BC64">
        <v>-17418.240000000002</v>
      </c>
      <c r="BD64">
        <v>8568012.9399999995</v>
      </c>
      <c r="BE64" t="b">
        <v>0</v>
      </c>
      <c r="BF64">
        <v>0</v>
      </c>
      <c r="BG64">
        <v>0</v>
      </c>
      <c r="BH64">
        <v>0</v>
      </c>
      <c r="BI64">
        <v>0</v>
      </c>
      <c r="BJ64">
        <v>0</v>
      </c>
    </row>
    <row r="65" spans="1:62" x14ac:dyDescent="0.3">
      <c r="A65" s="2">
        <v>45961</v>
      </c>
      <c r="B65" t="s">
        <v>65</v>
      </c>
      <c r="C65" t="s">
        <v>63</v>
      </c>
      <c r="D65">
        <v>70</v>
      </c>
      <c r="E65">
        <v>60918.42</v>
      </c>
      <c r="F65">
        <v>-1.3001206525113111E-2</v>
      </c>
      <c r="G65" t="s">
        <v>107</v>
      </c>
      <c r="H65">
        <v>-7.2889226454341503E-4</v>
      </c>
      <c r="I65" t="s">
        <v>107</v>
      </c>
      <c r="J65">
        <v>0</v>
      </c>
      <c r="K65" t="s">
        <v>107</v>
      </c>
      <c r="L65">
        <v>0</v>
      </c>
      <c r="M65" t="s">
        <v>108</v>
      </c>
      <c r="N65">
        <v>7.5340615398030548E-4</v>
      </c>
      <c r="O65" t="s">
        <v>107</v>
      </c>
      <c r="P65">
        <v>0</v>
      </c>
      <c r="Q65" t="s">
        <v>109</v>
      </c>
      <c r="R65">
        <v>0</v>
      </c>
      <c r="S65" t="s">
        <v>109</v>
      </c>
      <c r="T65">
        <v>0</v>
      </c>
      <c r="U65" t="s">
        <v>109</v>
      </c>
      <c r="V65">
        <v>0</v>
      </c>
      <c r="W65">
        <v>-792.01</v>
      </c>
      <c r="X65">
        <v>-44.4</v>
      </c>
      <c r="Y65">
        <v>0</v>
      </c>
      <c r="Z65">
        <v>0</v>
      </c>
      <c r="AA65">
        <v>-45.9</v>
      </c>
      <c r="AB65">
        <v>0</v>
      </c>
      <c r="AC65">
        <v>0</v>
      </c>
      <c r="AD65">
        <v>60036.11</v>
      </c>
      <c r="AE65">
        <v>0.99379300000000004</v>
      </c>
      <c r="AF65">
        <v>0.99670000000000003</v>
      </c>
      <c r="AG65">
        <v>0.99046999999999996</v>
      </c>
      <c r="AH65" t="s">
        <v>159</v>
      </c>
      <c r="AQ65">
        <v>59463.94</v>
      </c>
      <c r="AR65">
        <v>59654</v>
      </c>
      <c r="AS65">
        <v>-190.06</v>
      </c>
      <c r="AT65" t="b">
        <v>0</v>
      </c>
      <c r="AU65">
        <v>0</v>
      </c>
      <c r="AV65">
        <v>0.78500000000000003</v>
      </c>
      <c r="AW65">
        <v>0.24</v>
      </c>
      <c r="AX65">
        <v>0</v>
      </c>
      <c r="AY65">
        <v>0</v>
      </c>
      <c r="AZ65">
        <v>-190.06</v>
      </c>
      <c r="BA65">
        <v>144.16</v>
      </c>
      <c r="BB65">
        <v>0</v>
      </c>
      <c r="BC65">
        <v>144.16</v>
      </c>
      <c r="BD65">
        <v>572.16</v>
      </c>
      <c r="BE65" t="b">
        <v>0</v>
      </c>
      <c r="BF65">
        <v>0</v>
      </c>
      <c r="BG65">
        <v>0</v>
      </c>
      <c r="BH65">
        <v>0</v>
      </c>
      <c r="BI65">
        <v>0</v>
      </c>
      <c r="BJ65">
        <v>0</v>
      </c>
    </row>
    <row r="66" spans="1:62" x14ac:dyDescent="0.3">
      <c r="A66" s="2">
        <v>45961</v>
      </c>
      <c r="B66" t="s">
        <v>65</v>
      </c>
      <c r="C66" t="s">
        <v>66</v>
      </c>
      <c r="D66">
        <v>69</v>
      </c>
      <c r="E66">
        <v>4571.87</v>
      </c>
      <c r="F66">
        <v>-0.26789605438150998</v>
      </c>
      <c r="G66" t="s">
        <v>107</v>
      </c>
      <c r="H66">
        <v>-8.7059578571315637E-4</v>
      </c>
      <c r="I66" t="s">
        <v>107</v>
      </c>
      <c r="J66">
        <v>0</v>
      </c>
      <c r="K66" t="s">
        <v>107</v>
      </c>
      <c r="L66">
        <v>0</v>
      </c>
      <c r="M66" t="s">
        <v>108</v>
      </c>
      <c r="N66">
        <v>3.7077309288377649E-4</v>
      </c>
      <c r="O66" t="s">
        <v>107</v>
      </c>
      <c r="P66">
        <v>0</v>
      </c>
      <c r="Q66" t="s">
        <v>109</v>
      </c>
      <c r="R66">
        <v>0</v>
      </c>
      <c r="S66" t="s">
        <v>109</v>
      </c>
      <c r="T66">
        <v>0</v>
      </c>
      <c r="U66" t="s">
        <v>109</v>
      </c>
      <c r="V66">
        <v>0</v>
      </c>
      <c r="W66">
        <v>-1224.79</v>
      </c>
      <c r="X66">
        <v>-3.98</v>
      </c>
      <c r="Y66">
        <v>0</v>
      </c>
      <c r="Z66">
        <v>0</v>
      </c>
      <c r="AA66">
        <v>-1.7</v>
      </c>
      <c r="AB66">
        <v>0</v>
      </c>
      <c r="AC66">
        <v>0</v>
      </c>
      <c r="AD66">
        <v>3341.41</v>
      </c>
      <c r="AE66">
        <v>0.74814400000000003</v>
      </c>
      <c r="AF66">
        <v>0.99670000000000003</v>
      </c>
      <c r="AG66">
        <v>0.74564200000000003</v>
      </c>
      <c r="AH66" t="s">
        <v>159</v>
      </c>
      <c r="AQ66">
        <v>2491.4899999999998</v>
      </c>
      <c r="AR66">
        <v>4391.09</v>
      </c>
      <c r="AS66">
        <v>-1899.6</v>
      </c>
      <c r="AT66" t="b">
        <v>0</v>
      </c>
      <c r="AU66">
        <v>0</v>
      </c>
      <c r="AV66">
        <v>0.78500000000000003</v>
      </c>
      <c r="AW66">
        <v>0.24</v>
      </c>
      <c r="AX66">
        <v>0</v>
      </c>
      <c r="AY66">
        <v>0</v>
      </c>
      <c r="AZ66">
        <v>-1899.6</v>
      </c>
      <c r="BA66">
        <v>1897.9</v>
      </c>
      <c r="BB66">
        <v>0</v>
      </c>
      <c r="BC66">
        <v>1897.9</v>
      </c>
      <c r="BD66">
        <v>849.91</v>
      </c>
      <c r="BE66" t="b">
        <v>0</v>
      </c>
      <c r="BF66">
        <v>0</v>
      </c>
      <c r="BG66">
        <v>0</v>
      </c>
      <c r="BH66">
        <v>0</v>
      </c>
      <c r="BI66">
        <v>0</v>
      </c>
      <c r="BJ66">
        <v>0</v>
      </c>
    </row>
    <row r="67" spans="1:62" x14ac:dyDescent="0.3">
      <c r="A67" s="2">
        <v>45961</v>
      </c>
      <c r="B67" t="s">
        <v>65</v>
      </c>
      <c r="C67" t="s">
        <v>68</v>
      </c>
      <c r="D67">
        <v>57</v>
      </c>
      <c r="E67">
        <v>2237190.62</v>
      </c>
      <c r="F67">
        <v>-0.10374435904991421</v>
      </c>
      <c r="G67" t="s">
        <v>107</v>
      </c>
      <c r="H67">
        <v>-1.110108110376372E-2</v>
      </c>
      <c r="I67" t="s">
        <v>107</v>
      </c>
      <c r="J67">
        <v>0.123749468812777</v>
      </c>
      <c r="K67" t="s">
        <v>107</v>
      </c>
      <c r="L67">
        <v>2.7639909245916372E-3</v>
      </c>
      <c r="M67" t="s">
        <v>108</v>
      </c>
      <c r="N67">
        <v>2.904317464719768E-4</v>
      </c>
      <c r="O67" t="s">
        <v>107</v>
      </c>
      <c r="P67">
        <v>0</v>
      </c>
      <c r="Q67" t="s">
        <v>109</v>
      </c>
      <c r="R67">
        <v>0</v>
      </c>
      <c r="S67" t="s">
        <v>109</v>
      </c>
      <c r="T67">
        <v>0</v>
      </c>
      <c r="U67" t="s">
        <v>109</v>
      </c>
      <c r="V67">
        <v>0</v>
      </c>
      <c r="W67">
        <v>-232095.91</v>
      </c>
      <c r="X67">
        <v>-24835.23</v>
      </c>
      <c r="Y67">
        <v>23070.93</v>
      </c>
      <c r="Z67">
        <v>0</v>
      </c>
      <c r="AA67">
        <v>-649.75</v>
      </c>
      <c r="AB67">
        <v>0</v>
      </c>
      <c r="AC67">
        <v>0</v>
      </c>
      <c r="AD67">
        <v>2002680.66</v>
      </c>
      <c r="AE67">
        <v>0.269453</v>
      </c>
      <c r="AF67">
        <v>0.99670000000000003</v>
      </c>
      <c r="AG67">
        <v>0.26855200000000001</v>
      </c>
      <c r="AH67" t="s">
        <v>159</v>
      </c>
      <c r="AQ67">
        <v>537823.35</v>
      </c>
      <c r="AR67">
        <v>638572.79</v>
      </c>
      <c r="AS67">
        <v>-100749.44</v>
      </c>
      <c r="AT67" t="b">
        <v>0</v>
      </c>
      <c r="AU67">
        <v>0</v>
      </c>
      <c r="AV67">
        <v>0.78500000000000003</v>
      </c>
      <c r="AW67">
        <v>0.24</v>
      </c>
      <c r="AX67">
        <v>0</v>
      </c>
      <c r="AY67">
        <v>0</v>
      </c>
      <c r="AZ67">
        <v>-100749.44</v>
      </c>
      <c r="BA67">
        <v>100099.69</v>
      </c>
      <c r="BB67">
        <v>0</v>
      </c>
      <c r="BC67">
        <v>100099.69</v>
      </c>
      <c r="BD67">
        <v>1464857.31</v>
      </c>
      <c r="BE67" t="b">
        <v>0</v>
      </c>
      <c r="BF67">
        <v>0</v>
      </c>
      <c r="BG67">
        <v>0</v>
      </c>
      <c r="BH67">
        <v>0</v>
      </c>
      <c r="BI67">
        <v>0</v>
      </c>
      <c r="BJ67">
        <v>0</v>
      </c>
    </row>
    <row r="68" spans="1:62" x14ac:dyDescent="0.3">
      <c r="A68" s="2">
        <v>45961</v>
      </c>
      <c r="B68" t="s">
        <v>65</v>
      </c>
      <c r="C68" t="s">
        <v>70</v>
      </c>
      <c r="D68">
        <v>37</v>
      </c>
      <c r="E68">
        <v>469898.68</v>
      </c>
      <c r="F68">
        <v>-8.9782417006244744E-2</v>
      </c>
      <c r="G68" t="s">
        <v>107</v>
      </c>
      <c r="H68">
        <v>-1.139626068705365E-2</v>
      </c>
      <c r="I68" t="s">
        <v>107</v>
      </c>
      <c r="J68">
        <v>0.1232898360559318</v>
      </c>
      <c r="K68" t="s">
        <v>107</v>
      </c>
      <c r="L68">
        <v>1.5166336455414381E-2</v>
      </c>
      <c r="M68" t="s">
        <v>108</v>
      </c>
      <c r="N68">
        <v>1.9966333679850609E-4</v>
      </c>
      <c r="O68" t="s">
        <v>107</v>
      </c>
      <c r="P68">
        <v>0</v>
      </c>
      <c r="Q68" t="s">
        <v>109</v>
      </c>
      <c r="R68">
        <v>0</v>
      </c>
      <c r="S68" t="s">
        <v>109</v>
      </c>
      <c r="T68">
        <v>0</v>
      </c>
      <c r="U68" t="s">
        <v>109</v>
      </c>
      <c r="V68">
        <v>0</v>
      </c>
      <c r="W68">
        <v>-42188.639999999999</v>
      </c>
      <c r="X68">
        <v>-5355.09</v>
      </c>
      <c r="Y68">
        <v>4827.8100000000004</v>
      </c>
      <c r="Z68">
        <v>0</v>
      </c>
      <c r="AA68">
        <v>-93.82</v>
      </c>
      <c r="AB68">
        <v>0</v>
      </c>
      <c r="AC68">
        <v>0</v>
      </c>
      <c r="AD68">
        <v>427088.94</v>
      </c>
      <c r="AE68">
        <v>0.27357100000000001</v>
      </c>
      <c r="AF68">
        <v>0.99670000000000003</v>
      </c>
      <c r="AG68">
        <v>0.27265600000000001</v>
      </c>
      <c r="AH68" t="s">
        <v>159</v>
      </c>
      <c r="AQ68">
        <v>116448.44</v>
      </c>
      <c r="AR68">
        <v>145833.53</v>
      </c>
      <c r="AS68">
        <v>-29385.09</v>
      </c>
      <c r="AT68" t="b">
        <v>0</v>
      </c>
      <c r="AU68">
        <v>0</v>
      </c>
      <c r="AV68">
        <v>0.78500000000000003</v>
      </c>
      <c r="AW68">
        <v>0.24</v>
      </c>
      <c r="AX68">
        <v>0</v>
      </c>
      <c r="AY68">
        <v>0</v>
      </c>
      <c r="AZ68">
        <v>-29385.09</v>
      </c>
      <c r="BA68">
        <v>29291.27</v>
      </c>
      <c r="BB68">
        <v>0</v>
      </c>
      <c r="BC68">
        <v>29291.27</v>
      </c>
      <c r="BD68">
        <v>310640.5</v>
      </c>
      <c r="BE68" t="b">
        <v>0</v>
      </c>
      <c r="BF68">
        <v>0</v>
      </c>
      <c r="BG68">
        <v>0</v>
      </c>
      <c r="BH68">
        <v>0</v>
      </c>
      <c r="BI68">
        <v>0</v>
      </c>
      <c r="BJ68">
        <v>0</v>
      </c>
    </row>
    <row r="69" spans="1:62" x14ac:dyDescent="0.3">
      <c r="A69" s="2">
        <v>45961</v>
      </c>
      <c r="B69" t="s">
        <v>65</v>
      </c>
      <c r="C69" t="s">
        <v>71</v>
      </c>
      <c r="D69">
        <v>28</v>
      </c>
      <c r="E69">
        <v>4875102.47</v>
      </c>
      <c r="F69">
        <v>-7.6681745394037923E-2</v>
      </c>
      <c r="G69" t="s">
        <v>107</v>
      </c>
      <c r="H69">
        <v>-1.6295004346394242E-2</v>
      </c>
      <c r="I69" t="s">
        <v>107</v>
      </c>
      <c r="J69">
        <v>0.17969783529660779</v>
      </c>
      <c r="K69" t="s">
        <v>110</v>
      </c>
      <c r="L69">
        <v>1.9712083718150371E-2</v>
      </c>
      <c r="M69" t="s">
        <v>108</v>
      </c>
      <c r="N69">
        <v>9.7512277723772769E-5</v>
      </c>
      <c r="O69" t="s">
        <v>107</v>
      </c>
      <c r="P69">
        <v>0</v>
      </c>
      <c r="Q69" t="s">
        <v>109</v>
      </c>
      <c r="R69">
        <v>0</v>
      </c>
      <c r="S69" t="s">
        <v>109</v>
      </c>
      <c r="T69">
        <v>0</v>
      </c>
      <c r="U69" t="s">
        <v>109</v>
      </c>
      <c r="V69">
        <v>0</v>
      </c>
      <c r="W69">
        <v>-373831.37</v>
      </c>
      <c r="X69">
        <v>-79439.820000000007</v>
      </c>
      <c r="Y69">
        <v>73003.78</v>
      </c>
      <c r="Z69">
        <v>0</v>
      </c>
      <c r="AA69">
        <v>-475.38</v>
      </c>
      <c r="AB69">
        <v>0</v>
      </c>
      <c r="AC69">
        <v>0</v>
      </c>
      <c r="AD69">
        <v>4494359.6900000004</v>
      </c>
      <c r="AE69">
        <v>0.199743</v>
      </c>
      <c r="AF69">
        <v>0.99670000000000003</v>
      </c>
      <c r="AG69">
        <v>0.199075</v>
      </c>
      <c r="AH69" t="s">
        <v>160</v>
      </c>
      <c r="AQ69">
        <v>894712.5</v>
      </c>
      <c r="AR69">
        <v>855691.88</v>
      </c>
      <c r="AS69">
        <v>39020.620000000003</v>
      </c>
      <c r="AT69" t="b">
        <v>0</v>
      </c>
      <c r="AU69">
        <v>0</v>
      </c>
      <c r="AV69">
        <v>0.78500000000000003</v>
      </c>
      <c r="AW69">
        <v>0.24</v>
      </c>
      <c r="AX69">
        <v>0</v>
      </c>
      <c r="AY69">
        <v>0</v>
      </c>
      <c r="AZ69">
        <v>39020.620000000003</v>
      </c>
      <c r="BA69">
        <v>-39496</v>
      </c>
      <c r="BB69">
        <v>0</v>
      </c>
      <c r="BC69">
        <v>-39496</v>
      </c>
      <c r="BD69">
        <v>3599647.19</v>
      </c>
      <c r="BE69" t="b">
        <v>0</v>
      </c>
      <c r="BF69">
        <v>0</v>
      </c>
      <c r="BG69">
        <v>0</v>
      </c>
      <c r="BH69">
        <v>0</v>
      </c>
      <c r="BI69">
        <v>0</v>
      </c>
      <c r="BJ69">
        <v>0</v>
      </c>
    </row>
    <row r="70" spans="1:62" x14ac:dyDescent="0.3">
      <c r="A70" s="2">
        <v>45961</v>
      </c>
      <c r="B70" t="s">
        <v>65</v>
      </c>
      <c r="C70" t="s">
        <v>73</v>
      </c>
      <c r="D70">
        <v>18</v>
      </c>
      <c r="E70">
        <v>1135465.04</v>
      </c>
      <c r="F70">
        <v>-4.7277273271160679E-2</v>
      </c>
      <c r="G70" t="s">
        <v>107</v>
      </c>
      <c r="H70">
        <v>-1.737599787039738E-2</v>
      </c>
      <c r="I70" t="s">
        <v>107</v>
      </c>
      <c r="J70">
        <v>0.1880041145690293</v>
      </c>
      <c r="K70" t="s">
        <v>110</v>
      </c>
      <c r="L70">
        <v>3.2226318343723477E-2</v>
      </c>
      <c r="M70" t="s">
        <v>108</v>
      </c>
      <c r="N70">
        <v>3.4101936717641371E-5</v>
      </c>
      <c r="O70" t="s">
        <v>107</v>
      </c>
      <c r="P70">
        <v>0</v>
      </c>
      <c r="Q70" t="s">
        <v>109</v>
      </c>
      <c r="R70">
        <v>0</v>
      </c>
      <c r="S70" t="s">
        <v>109</v>
      </c>
      <c r="T70">
        <v>0</v>
      </c>
      <c r="U70" t="s">
        <v>109</v>
      </c>
      <c r="V70">
        <v>0</v>
      </c>
      <c r="W70">
        <v>-53681.69</v>
      </c>
      <c r="X70">
        <v>-19729.84</v>
      </c>
      <c r="Y70">
        <v>17789.34</v>
      </c>
      <c r="Z70">
        <v>0</v>
      </c>
      <c r="AA70">
        <v>-38.72</v>
      </c>
      <c r="AB70">
        <v>0</v>
      </c>
      <c r="AC70">
        <v>0</v>
      </c>
      <c r="AD70">
        <v>1079804.1299999999</v>
      </c>
      <c r="AE70">
        <v>0.17544799999999999</v>
      </c>
      <c r="AF70">
        <v>0.99670000000000003</v>
      </c>
      <c r="AG70">
        <v>0.17486099999999999</v>
      </c>
      <c r="AH70" t="s">
        <v>160</v>
      </c>
      <c r="AQ70">
        <v>188816.13</v>
      </c>
      <c r="AR70">
        <v>142130.71</v>
      </c>
      <c r="AS70">
        <v>46685.42</v>
      </c>
      <c r="AT70" t="b">
        <v>0</v>
      </c>
      <c r="AU70">
        <v>0</v>
      </c>
      <c r="AV70">
        <v>0.78500000000000003</v>
      </c>
      <c r="AW70">
        <v>0.24</v>
      </c>
      <c r="AX70">
        <v>0</v>
      </c>
      <c r="AY70">
        <v>0</v>
      </c>
      <c r="AZ70">
        <v>46685.42</v>
      </c>
      <c r="BA70">
        <v>-46724.15</v>
      </c>
      <c r="BB70">
        <v>0</v>
      </c>
      <c r="BC70">
        <v>-46724.15</v>
      </c>
      <c r="BD70">
        <v>890988</v>
      </c>
      <c r="BE70" t="b">
        <v>0</v>
      </c>
      <c r="BF70">
        <v>0</v>
      </c>
      <c r="BG70">
        <v>0</v>
      </c>
      <c r="BH70">
        <v>0</v>
      </c>
      <c r="BI70">
        <v>0</v>
      </c>
      <c r="BJ70">
        <v>0</v>
      </c>
    </row>
    <row r="71" spans="1:62" x14ac:dyDescent="0.3">
      <c r="A71" s="2">
        <v>45961</v>
      </c>
      <c r="B71" t="s">
        <v>65</v>
      </c>
      <c r="C71" t="s">
        <v>74</v>
      </c>
      <c r="D71">
        <v>17</v>
      </c>
      <c r="E71">
        <v>1006382.04</v>
      </c>
      <c r="F71">
        <v>-5.1532186545650359E-2</v>
      </c>
      <c r="G71" t="s">
        <v>107</v>
      </c>
      <c r="H71">
        <v>-1.7987462467042421E-2</v>
      </c>
      <c r="I71" t="s">
        <v>107</v>
      </c>
      <c r="J71">
        <v>0.19492524138555831</v>
      </c>
      <c r="K71" t="s">
        <v>110</v>
      </c>
      <c r="L71">
        <v>2.7949907195213751E-2</v>
      </c>
      <c r="M71" t="s">
        <v>108</v>
      </c>
      <c r="N71">
        <v>1.8732393253703339E-4</v>
      </c>
      <c r="O71" t="s">
        <v>107</v>
      </c>
      <c r="P71">
        <v>0</v>
      </c>
      <c r="Q71" t="s">
        <v>109</v>
      </c>
      <c r="R71">
        <v>0</v>
      </c>
      <c r="S71" t="s">
        <v>109</v>
      </c>
      <c r="T71">
        <v>0</v>
      </c>
      <c r="U71" t="s">
        <v>109</v>
      </c>
      <c r="V71">
        <v>0</v>
      </c>
      <c r="W71">
        <v>-51861.07</v>
      </c>
      <c r="X71">
        <v>-18102.259999999998</v>
      </c>
      <c r="Y71">
        <v>16347.44</v>
      </c>
      <c r="Z71">
        <v>0</v>
      </c>
      <c r="AA71">
        <v>-188.52</v>
      </c>
      <c r="AB71">
        <v>0</v>
      </c>
      <c r="AC71">
        <v>0</v>
      </c>
      <c r="AD71">
        <v>952577.63</v>
      </c>
      <c r="AE71">
        <v>0.174126</v>
      </c>
      <c r="AF71">
        <v>0.99670000000000003</v>
      </c>
      <c r="AG71">
        <v>0.173544</v>
      </c>
      <c r="AH71" t="s">
        <v>160</v>
      </c>
      <c r="AQ71">
        <v>165314.10999999999</v>
      </c>
      <c r="AR71">
        <v>133438.69</v>
      </c>
      <c r="AS71">
        <v>31875.42</v>
      </c>
      <c r="AT71" t="b">
        <v>0</v>
      </c>
      <c r="AU71">
        <v>0</v>
      </c>
      <c r="AV71">
        <v>0.78500000000000003</v>
      </c>
      <c r="AW71">
        <v>0.24</v>
      </c>
      <c r="AX71">
        <v>0</v>
      </c>
      <c r="AY71">
        <v>0</v>
      </c>
      <c r="AZ71">
        <v>31875.42</v>
      </c>
      <c r="BA71">
        <v>-32063.94</v>
      </c>
      <c r="BB71">
        <v>0</v>
      </c>
      <c r="BC71">
        <v>-32063.94</v>
      </c>
      <c r="BD71">
        <v>787263.52</v>
      </c>
      <c r="BE71" t="b">
        <v>0</v>
      </c>
      <c r="BF71">
        <v>0</v>
      </c>
      <c r="BG71">
        <v>0</v>
      </c>
      <c r="BH71">
        <v>0</v>
      </c>
      <c r="BI71">
        <v>0</v>
      </c>
      <c r="BJ71">
        <v>0</v>
      </c>
    </row>
    <row r="72" spans="1:62" x14ac:dyDescent="0.3">
      <c r="A72" s="2">
        <v>45961</v>
      </c>
      <c r="B72" t="s">
        <v>65</v>
      </c>
      <c r="C72" t="s">
        <v>75</v>
      </c>
      <c r="D72">
        <v>16</v>
      </c>
      <c r="E72">
        <v>1206635.83</v>
      </c>
      <c r="F72">
        <v>-5.067045986081669E-2</v>
      </c>
      <c r="G72" t="s">
        <v>107</v>
      </c>
      <c r="H72">
        <v>-1.846770218030392E-2</v>
      </c>
      <c r="I72" t="s">
        <v>107</v>
      </c>
      <c r="J72">
        <v>0.19909751972469419</v>
      </c>
      <c r="K72" t="s">
        <v>110</v>
      </c>
      <c r="L72">
        <v>2.7114601808046E-2</v>
      </c>
      <c r="M72" t="s">
        <v>108</v>
      </c>
      <c r="N72">
        <v>3.6147258175358877E-5</v>
      </c>
      <c r="O72" t="s">
        <v>107</v>
      </c>
      <c r="P72">
        <v>0</v>
      </c>
      <c r="Q72" t="s">
        <v>109</v>
      </c>
      <c r="R72">
        <v>0</v>
      </c>
      <c r="S72" t="s">
        <v>109</v>
      </c>
      <c r="T72">
        <v>0</v>
      </c>
      <c r="U72" t="s">
        <v>109</v>
      </c>
      <c r="V72">
        <v>0</v>
      </c>
      <c r="W72">
        <v>-61140.79</v>
      </c>
      <c r="X72">
        <v>-22283.79</v>
      </c>
      <c r="Y72">
        <v>20019.849999999999</v>
      </c>
      <c r="Z72">
        <v>0</v>
      </c>
      <c r="AA72">
        <v>-43.62</v>
      </c>
      <c r="AB72">
        <v>0</v>
      </c>
      <c r="AC72">
        <v>0</v>
      </c>
      <c r="AD72">
        <v>1143187.48</v>
      </c>
      <c r="AE72">
        <v>0.147953</v>
      </c>
      <c r="AF72">
        <v>0.99670000000000003</v>
      </c>
      <c r="AG72">
        <v>0.14745800000000001</v>
      </c>
      <c r="AH72" t="s">
        <v>160</v>
      </c>
      <c r="AQ72">
        <v>168572.18</v>
      </c>
      <c r="AR72">
        <v>144572.95000000001</v>
      </c>
      <c r="AS72">
        <v>23999.23</v>
      </c>
      <c r="AT72" t="b">
        <v>0</v>
      </c>
      <c r="AU72">
        <v>0</v>
      </c>
      <c r="AV72">
        <v>0.78500000000000003</v>
      </c>
      <c r="AW72">
        <v>0.24</v>
      </c>
      <c r="AX72">
        <v>0</v>
      </c>
      <c r="AY72">
        <v>0</v>
      </c>
      <c r="AZ72">
        <v>23999.23</v>
      </c>
      <c r="BA72">
        <v>-24042.84</v>
      </c>
      <c r="BB72">
        <v>0</v>
      </c>
      <c r="BC72">
        <v>-24042.84</v>
      </c>
      <c r="BD72">
        <v>974615.3</v>
      </c>
      <c r="BE72" t="b">
        <v>0</v>
      </c>
      <c r="BF72">
        <v>0</v>
      </c>
      <c r="BG72">
        <v>0</v>
      </c>
      <c r="BH72">
        <v>0</v>
      </c>
      <c r="BI72">
        <v>0</v>
      </c>
      <c r="BJ72">
        <v>0</v>
      </c>
    </row>
    <row r="73" spans="1:62" x14ac:dyDescent="0.3">
      <c r="A73" s="2">
        <v>45961</v>
      </c>
      <c r="B73" t="s">
        <v>65</v>
      </c>
      <c r="C73" t="s">
        <v>76</v>
      </c>
      <c r="D73">
        <v>15</v>
      </c>
      <c r="E73">
        <v>1186959.49</v>
      </c>
      <c r="F73">
        <v>-5.5093041692309747E-2</v>
      </c>
      <c r="G73" t="s">
        <v>107</v>
      </c>
      <c r="H73">
        <v>-1.8525511046021851E-2</v>
      </c>
      <c r="I73" t="s">
        <v>107</v>
      </c>
      <c r="J73">
        <v>0.20188202788963031</v>
      </c>
      <c r="K73" t="s">
        <v>110</v>
      </c>
      <c r="L73">
        <v>1.721288915913944E-2</v>
      </c>
      <c r="M73" t="s">
        <v>108</v>
      </c>
      <c r="N73">
        <v>3.7559116673408183E-5</v>
      </c>
      <c r="O73" t="s">
        <v>107</v>
      </c>
      <c r="P73">
        <v>0</v>
      </c>
      <c r="Q73" t="s">
        <v>109</v>
      </c>
      <c r="R73">
        <v>0</v>
      </c>
      <c r="S73" t="s">
        <v>109</v>
      </c>
      <c r="T73">
        <v>0</v>
      </c>
      <c r="U73" t="s">
        <v>109</v>
      </c>
      <c r="V73">
        <v>0</v>
      </c>
      <c r="W73">
        <v>-65393.21</v>
      </c>
      <c r="X73">
        <v>-21989.03</v>
      </c>
      <c r="Y73">
        <v>19968.82</v>
      </c>
      <c r="Z73">
        <v>0</v>
      </c>
      <c r="AA73">
        <v>-44.58</v>
      </c>
      <c r="AB73">
        <v>0</v>
      </c>
      <c r="AC73">
        <v>0</v>
      </c>
      <c r="AD73">
        <v>1119501.48</v>
      </c>
      <c r="AE73">
        <v>0.13320299999999999</v>
      </c>
      <c r="AF73">
        <v>0.99670000000000003</v>
      </c>
      <c r="AG73">
        <v>0.13275799999999999</v>
      </c>
      <c r="AH73" t="s">
        <v>160</v>
      </c>
      <c r="AQ73">
        <v>148622.35</v>
      </c>
      <c r="AR73">
        <v>130202.58</v>
      </c>
      <c r="AS73">
        <v>18419.77</v>
      </c>
      <c r="AT73" t="b">
        <v>0</v>
      </c>
      <c r="AU73">
        <v>0</v>
      </c>
      <c r="AV73">
        <v>0.78500000000000003</v>
      </c>
      <c r="AW73">
        <v>0.24</v>
      </c>
      <c r="AX73">
        <v>0</v>
      </c>
      <c r="AY73">
        <v>0</v>
      </c>
      <c r="AZ73">
        <v>18419.77</v>
      </c>
      <c r="BA73">
        <v>-18464.349999999999</v>
      </c>
      <c r="BB73">
        <v>0</v>
      </c>
      <c r="BC73">
        <v>-18464.349999999999</v>
      </c>
      <c r="BD73">
        <v>970879.13</v>
      </c>
      <c r="BE73" t="b">
        <v>0</v>
      </c>
      <c r="BF73">
        <v>0</v>
      </c>
      <c r="BG73">
        <v>0</v>
      </c>
      <c r="BH73">
        <v>0</v>
      </c>
      <c r="BI73">
        <v>0</v>
      </c>
      <c r="BJ73">
        <v>0</v>
      </c>
    </row>
    <row r="74" spans="1:62" x14ac:dyDescent="0.3">
      <c r="A74" s="2">
        <v>45961</v>
      </c>
      <c r="B74" t="s">
        <v>65</v>
      </c>
      <c r="C74" t="s">
        <v>77</v>
      </c>
      <c r="D74">
        <v>14</v>
      </c>
      <c r="E74">
        <v>1318156.92</v>
      </c>
      <c r="F74">
        <v>-4.7294748276612418E-2</v>
      </c>
      <c r="G74" t="s">
        <v>107</v>
      </c>
      <c r="H74">
        <v>-1.9045680702396008E-2</v>
      </c>
      <c r="I74" t="s">
        <v>107</v>
      </c>
      <c r="J74">
        <v>0.2072745433783009</v>
      </c>
      <c r="K74" t="s">
        <v>110</v>
      </c>
      <c r="L74">
        <v>1.417657788534735E-2</v>
      </c>
      <c r="M74" t="s">
        <v>108</v>
      </c>
      <c r="N74">
        <v>4.1985278903888881E-5</v>
      </c>
      <c r="O74" t="s">
        <v>107</v>
      </c>
      <c r="P74">
        <v>0</v>
      </c>
      <c r="Q74" t="s">
        <v>109</v>
      </c>
      <c r="R74">
        <v>0</v>
      </c>
      <c r="S74" t="s">
        <v>109</v>
      </c>
      <c r="T74">
        <v>0</v>
      </c>
      <c r="U74" t="s">
        <v>109</v>
      </c>
      <c r="V74">
        <v>0</v>
      </c>
      <c r="W74">
        <v>-62341.9</v>
      </c>
      <c r="X74">
        <v>-25105.200000000001</v>
      </c>
      <c r="Y74">
        <v>22768.36</v>
      </c>
      <c r="Z74">
        <v>0</v>
      </c>
      <c r="AA74">
        <v>-55.34</v>
      </c>
      <c r="AB74">
        <v>0</v>
      </c>
      <c r="AC74">
        <v>0</v>
      </c>
      <c r="AD74">
        <v>1253422.8500000001</v>
      </c>
      <c r="AE74">
        <v>0.13062499999999999</v>
      </c>
      <c r="AF74">
        <v>0.99670000000000003</v>
      </c>
      <c r="AG74">
        <v>0.130188</v>
      </c>
      <c r="AH74" t="s">
        <v>160</v>
      </c>
      <c r="AQ74">
        <v>163181.04</v>
      </c>
      <c r="AR74">
        <v>145870.88</v>
      </c>
      <c r="AS74">
        <v>17310.16</v>
      </c>
      <c r="AT74" t="b">
        <v>0</v>
      </c>
      <c r="AU74">
        <v>0</v>
      </c>
      <c r="AV74">
        <v>0.78500000000000003</v>
      </c>
      <c r="AW74">
        <v>0.24</v>
      </c>
      <c r="AX74">
        <v>0</v>
      </c>
      <c r="AY74">
        <v>0</v>
      </c>
      <c r="AZ74">
        <v>17310.16</v>
      </c>
      <c r="BA74">
        <v>-17365.509999999998</v>
      </c>
      <c r="BB74">
        <v>0</v>
      </c>
      <c r="BC74">
        <v>-17365.509999999998</v>
      </c>
      <c r="BD74">
        <v>1090241.8</v>
      </c>
      <c r="BE74" t="b">
        <v>0</v>
      </c>
      <c r="BF74">
        <v>0</v>
      </c>
      <c r="BG74">
        <v>0</v>
      </c>
      <c r="BH74">
        <v>0</v>
      </c>
      <c r="BI74">
        <v>0</v>
      </c>
      <c r="BJ74">
        <v>0</v>
      </c>
    </row>
    <row r="75" spans="1:62" x14ac:dyDescent="0.3">
      <c r="A75" s="2">
        <v>45961</v>
      </c>
      <c r="B75" t="s">
        <v>65</v>
      </c>
      <c r="C75" t="s">
        <v>78</v>
      </c>
      <c r="D75">
        <v>13</v>
      </c>
      <c r="E75">
        <v>1203094.8799999999</v>
      </c>
      <c r="F75">
        <v>-5.312217645079962E-2</v>
      </c>
      <c r="G75" t="s">
        <v>107</v>
      </c>
      <c r="H75">
        <v>-1.9072504733434661E-2</v>
      </c>
      <c r="I75" t="s">
        <v>107</v>
      </c>
      <c r="J75">
        <v>0.20283493209220821</v>
      </c>
      <c r="K75" t="s">
        <v>110</v>
      </c>
      <c r="L75">
        <v>1.141089313610367E-2</v>
      </c>
      <c r="M75" t="s">
        <v>108</v>
      </c>
      <c r="N75">
        <v>4.8709189764876268E-5</v>
      </c>
      <c r="O75" t="s">
        <v>107</v>
      </c>
      <c r="P75">
        <v>0</v>
      </c>
      <c r="Q75" t="s">
        <v>109</v>
      </c>
      <c r="R75">
        <v>0</v>
      </c>
      <c r="S75" t="s">
        <v>109</v>
      </c>
      <c r="T75">
        <v>0</v>
      </c>
      <c r="U75" t="s">
        <v>109</v>
      </c>
      <c r="V75">
        <v>0</v>
      </c>
      <c r="W75">
        <v>-63911.02</v>
      </c>
      <c r="X75">
        <v>-22946.03</v>
      </c>
      <c r="Y75">
        <v>20335.810000000001</v>
      </c>
      <c r="Z75">
        <v>0</v>
      </c>
      <c r="AA75">
        <v>-58.6</v>
      </c>
      <c r="AB75">
        <v>0</v>
      </c>
      <c r="AC75">
        <v>0</v>
      </c>
      <c r="AD75">
        <v>1136515.03</v>
      </c>
      <c r="AE75">
        <v>0.114549</v>
      </c>
      <c r="AF75">
        <v>0.99670000000000003</v>
      </c>
      <c r="AG75">
        <v>0.114166</v>
      </c>
      <c r="AH75" t="s">
        <v>160</v>
      </c>
      <c r="AQ75">
        <v>129751.71</v>
      </c>
      <c r="AR75">
        <v>101234.87</v>
      </c>
      <c r="AS75">
        <v>28516.84</v>
      </c>
      <c r="AT75" t="b">
        <v>0</v>
      </c>
      <c r="AU75">
        <v>0</v>
      </c>
      <c r="AV75">
        <v>0.78500000000000003</v>
      </c>
      <c r="AW75">
        <v>0.24</v>
      </c>
      <c r="AX75">
        <v>0</v>
      </c>
      <c r="AY75">
        <v>0</v>
      </c>
      <c r="AZ75">
        <v>28516.84</v>
      </c>
      <c r="BA75">
        <v>-28575.439999999999</v>
      </c>
      <c r="BB75">
        <v>0</v>
      </c>
      <c r="BC75">
        <v>-28575.439999999999</v>
      </c>
      <c r="BD75">
        <v>1006763.33</v>
      </c>
      <c r="BE75" t="b">
        <v>0</v>
      </c>
      <c r="BF75">
        <v>0</v>
      </c>
      <c r="BG75">
        <v>0</v>
      </c>
      <c r="BH75">
        <v>0</v>
      </c>
      <c r="BI75">
        <v>0</v>
      </c>
      <c r="BJ75">
        <v>0</v>
      </c>
    </row>
    <row r="76" spans="1:62" x14ac:dyDescent="0.3">
      <c r="A76" s="2">
        <v>45961</v>
      </c>
      <c r="B76" t="s">
        <v>65</v>
      </c>
      <c r="C76" t="s">
        <v>79</v>
      </c>
      <c r="D76">
        <v>12</v>
      </c>
      <c r="E76">
        <v>1148959.1200000001</v>
      </c>
      <c r="F76">
        <v>-5.3794282742542818E-2</v>
      </c>
      <c r="G76" t="s">
        <v>113</v>
      </c>
      <c r="H76">
        <v>-1.7140881423282451E-2</v>
      </c>
      <c r="I76" t="s">
        <v>113</v>
      </c>
      <c r="J76">
        <v>0.21368030197529381</v>
      </c>
      <c r="K76" t="s">
        <v>113</v>
      </c>
      <c r="L76">
        <v>4.6176837495393924E-3</v>
      </c>
      <c r="M76" t="s">
        <v>108</v>
      </c>
      <c r="N76">
        <v>3.8719716031879737E-5</v>
      </c>
      <c r="O76" t="s">
        <v>107</v>
      </c>
      <c r="P76">
        <v>0</v>
      </c>
      <c r="Q76" t="s">
        <v>109</v>
      </c>
      <c r="R76">
        <v>0</v>
      </c>
      <c r="S76" t="s">
        <v>109</v>
      </c>
      <c r="T76">
        <v>0</v>
      </c>
      <c r="U76" t="s">
        <v>109</v>
      </c>
      <c r="V76">
        <v>0</v>
      </c>
      <c r="W76">
        <v>-61807.43</v>
      </c>
      <c r="X76">
        <v>-19694.169999999998</v>
      </c>
      <c r="Y76">
        <v>20459.16</v>
      </c>
      <c r="Z76">
        <v>0</v>
      </c>
      <c r="AA76">
        <v>-44.49</v>
      </c>
      <c r="AB76">
        <v>0</v>
      </c>
      <c r="AC76">
        <v>0</v>
      </c>
      <c r="AD76">
        <v>1087872.19</v>
      </c>
      <c r="AE76">
        <v>7.7785999999999994E-2</v>
      </c>
      <c r="AF76">
        <v>0.99670000000000003</v>
      </c>
      <c r="AG76">
        <v>7.7525999999999998E-2</v>
      </c>
      <c r="AH76" t="s">
        <v>159</v>
      </c>
      <c r="AQ76">
        <v>84338.240000000005</v>
      </c>
      <c r="AR76">
        <v>100415.83</v>
      </c>
      <c r="AS76">
        <v>-16077.59</v>
      </c>
      <c r="AT76" t="b">
        <v>0</v>
      </c>
      <c r="AU76">
        <v>0</v>
      </c>
      <c r="AV76">
        <v>0.78500000000000003</v>
      </c>
      <c r="AW76">
        <v>0.24</v>
      </c>
      <c r="AX76">
        <v>0</v>
      </c>
      <c r="AY76">
        <v>0</v>
      </c>
      <c r="AZ76">
        <v>-16077.59</v>
      </c>
      <c r="BA76">
        <v>16033.1</v>
      </c>
      <c r="BB76">
        <v>0</v>
      </c>
      <c r="BC76">
        <v>16033.1</v>
      </c>
      <c r="BD76">
        <v>1003533.95</v>
      </c>
      <c r="BE76" t="b">
        <v>0</v>
      </c>
      <c r="BF76">
        <v>0</v>
      </c>
      <c r="BG76">
        <v>0</v>
      </c>
      <c r="BH76">
        <v>0</v>
      </c>
      <c r="BI76">
        <v>0</v>
      </c>
      <c r="BJ76">
        <v>0</v>
      </c>
    </row>
    <row r="77" spans="1:62" x14ac:dyDescent="0.3">
      <c r="A77" s="2">
        <v>45961</v>
      </c>
      <c r="B77" t="s">
        <v>65</v>
      </c>
      <c r="C77" t="s">
        <v>80</v>
      </c>
      <c r="D77">
        <v>11</v>
      </c>
      <c r="E77">
        <v>1289490.97</v>
      </c>
      <c r="F77">
        <v>-5.479966266661828E-2</v>
      </c>
      <c r="G77" t="s">
        <v>113</v>
      </c>
      <c r="H77">
        <v>-1.8816138917298629E-2</v>
      </c>
      <c r="I77" t="s">
        <v>113</v>
      </c>
      <c r="J77">
        <v>0.21803838809163209</v>
      </c>
      <c r="K77" t="s">
        <v>113</v>
      </c>
      <c r="L77">
        <v>3.3984263266496409E-3</v>
      </c>
      <c r="M77" t="s">
        <v>108</v>
      </c>
      <c r="N77">
        <v>1.800751066551145E-5</v>
      </c>
      <c r="O77" t="s">
        <v>107</v>
      </c>
      <c r="P77">
        <v>0</v>
      </c>
      <c r="Q77" t="s">
        <v>109</v>
      </c>
      <c r="R77">
        <v>0</v>
      </c>
      <c r="S77" t="s">
        <v>109</v>
      </c>
      <c r="T77">
        <v>0</v>
      </c>
      <c r="U77" t="s">
        <v>109</v>
      </c>
      <c r="V77">
        <v>0</v>
      </c>
      <c r="W77">
        <v>-70663.67</v>
      </c>
      <c r="X77">
        <v>-24263.24</v>
      </c>
      <c r="Y77">
        <v>23429.88</v>
      </c>
      <c r="Z77">
        <v>0</v>
      </c>
      <c r="AA77">
        <v>-23.22</v>
      </c>
      <c r="AB77">
        <v>0</v>
      </c>
      <c r="AC77">
        <v>0</v>
      </c>
      <c r="AD77">
        <v>1217970.72</v>
      </c>
      <c r="AE77">
        <v>6.2400999999999998E-2</v>
      </c>
      <c r="AF77">
        <v>0.99670000000000003</v>
      </c>
      <c r="AG77">
        <v>6.2192999999999998E-2</v>
      </c>
      <c r="AH77" t="s">
        <v>159</v>
      </c>
      <c r="AQ77">
        <v>75748.990000000005</v>
      </c>
      <c r="AR77">
        <v>98141.09</v>
      </c>
      <c r="AS77">
        <v>-22392.1</v>
      </c>
      <c r="AT77" t="b">
        <v>0</v>
      </c>
      <c r="AU77">
        <v>0</v>
      </c>
      <c r="AV77">
        <v>0.78500000000000003</v>
      </c>
      <c r="AW77">
        <v>0.24</v>
      </c>
      <c r="AX77">
        <v>0</v>
      </c>
      <c r="AY77">
        <v>0</v>
      </c>
      <c r="AZ77">
        <v>-22392.1</v>
      </c>
      <c r="BA77">
        <v>22368.880000000001</v>
      </c>
      <c r="BB77">
        <v>0</v>
      </c>
      <c r="BC77">
        <v>22368.880000000001</v>
      </c>
      <c r="BD77">
        <v>1142221.73</v>
      </c>
      <c r="BE77" t="b">
        <v>0</v>
      </c>
      <c r="BF77">
        <v>0</v>
      </c>
      <c r="BG77">
        <v>0</v>
      </c>
      <c r="BH77">
        <v>0</v>
      </c>
      <c r="BI77">
        <v>0</v>
      </c>
      <c r="BJ77">
        <v>0</v>
      </c>
    </row>
    <row r="78" spans="1:62" x14ac:dyDescent="0.3">
      <c r="A78" s="2">
        <v>45961</v>
      </c>
      <c r="B78" t="s">
        <v>65</v>
      </c>
      <c r="C78" t="s">
        <v>81</v>
      </c>
      <c r="D78">
        <v>10</v>
      </c>
      <c r="E78">
        <v>1376252.91</v>
      </c>
      <c r="F78">
        <v>-5.0435833008432518E-2</v>
      </c>
      <c r="G78" t="s">
        <v>113</v>
      </c>
      <c r="H78">
        <v>-1.7044611246950871E-2</v>
      </c>
      <c r="I78" t="s">
        <v>113</v>
      </c>
      <c r="J78">
        <v>0.21314855570942459</v>
      </c>
      <c r="K78" t="s">
        <v>113</v>
      </c>
      <c r="L78">
        <v>2.1791689037598898E-3</v>
      </c>
      <c r="M78" t="s">
        <v>108</v>
      </c>
      <c r="N78">
        <v>4.347490653444181E-5</v>
      </c>
      <c r="O78" t="s">
        <v>107</v>
      </c>
      <c r="P78">
        <v>0</v>
      </c>
      <c r="Q78" t="s">
        <v>109</v>
      </c>
      <c r="R78">
        <v>0</v>
      </c>
      <c r="S78" t="s">
        <v>109</v>
      </c>
      <c r="T78">
        <v>0</v>
      </c>
      <c r="U78" t="s">
        <v>109</v>
      </c>
      <c r="V78">
        <v>0</v>
      </c>
      <c r="W78">
        <v>-69412.460000000006</v>
      </c>
      <c r="X78">
        <v>-23457.7</v>
      </c>
      <c r="Y78">
        <v>24445.53</v>
      </c>
      <c r="Z78">
        <v>0</v>
      </c>
      <c r="AA78">
        <v>-59.83</v>
      </c>
      <c r="AB78">
        <v>0</v>
      </c>
      <c r="AC78">
        <v>0</v>
      </c>
      <c r="AD78">
        <v>1307768.45</v>
      </c>
      <c r="AE78">
        <v>5.3509000000000001E-2</v>
      </c>
      <c r="AF78">
        <v>0.99670000000000003</v>
      </c>
      <c r="AG78">
        <v>5.3330000000000002E-2</v>
      </c>
      <c r="AH78" t="s">
        <v>159</v>
      </c>
      <c r="AQ78">
        <v>69743.789999999994</v>
      </c>
      <c r="AR78">
        <v>100300.4</v>
      </c>
      <c r="AS78">
        <v>-30556.61</v>
      </c>
      <c r="AT78" t="b">
        <v>0</v>
      </c>
      <c r="AU78">
        <v>0</v>
      </c>
      <c r="AV78">
        <v>0.78500000000000003</v>
      </c>
      <c r="AW78">
        <v>0.24</v>
      </c>
      <c r="AX78">
        <v>0</v>
      </c>
      <c r="AY78">
        <v>0</v>
      </c>
      <c r="AZ78">
        <v>-30556.61</v>
      </c>
      <c r="BA78">
        <v>30496.78</v>
      </c>
      <c r="BB78">
        <v>0</v>
      </c>
      <c r="BC78">
        <v>30496.78</v>
      </c>
      <c r="BD78">
        <v>1238024.6599999999</v>
      </c>
      <c r="BE78" t="b">
        <v>0</v>
      </c>
      <c r="BF78">
        <v>0</v>
      </c>
      <c r="BG78">
        <v>0</v>
      </c>
      <c r="BH78">
        <v>0</v>
      </c>
      <c r="BI78">
        <v>0</v>
      </c>
      <c r="BJ78">
        <v>0</v>
      </c>
    </row>
    <row r="79" spans="1:62" x14ac:dyDescent="0.3">
      <c r="A79" s="2">
        <v>45961</v>
      </c>
      <c r="B79" t="s">
        <v>65</v>
      </c>
      <c r="C79" t="s">
        <v>82</v>
      </c>
      <c r="D79">
        <v>9</v>
      </c>
      <c r="E79">
        <v>2185314.64</v>
      </c>
      <c r="F79">
        <v>-5.7121948926895393E-2</v>
      </c>
      <c r="G79" t="s">
        <v>113</v>
      </c>
      <c r="H79">
        <v>-1.963471024656982E-2</v>
      </c>
      <c r="I79" t="s">
        <v>113</v>
      </c>
      <c r="J79">
        <v>0.2282175260020356</v>
      </c>
      <c r="K79" t="s">
        <v>113</v>
      </c>
      <c r="L79">
        <v>0</v>
      </c>
      <c r="M79" t="s">
        <v>108</v>
      </c>
      <c r="N79">
        <v>5.6749434707387527E-5</v>
      </c>
      <c r="O79" t="s">
        <v>107</v>
      </c>
      <c r="P79">
        <v>0</v>
      </c>
      <c r="Q79" t="s">
        <v>109</v>
      </c>
      <c r="R79">
        <v>0</v>
      </c>
      <c r="S79" t="s">
        <v>109</v>
      </c>
      <c r="T79">
        <v>0</v>
      </c>
      <c r="U79" t="s">
        <v>109</v>
      </c>
      <c r="V79">
        <v>0</v>
      </c>
      <c r="W79">
        <v>-124829.43</v>
      </c>
      <c r="X79">
        <v>-42908.02</v>
      </c>
      <c r="Y79">
        <v>41560.589999999997</v>
      </c>
      <c r="Z79">
        <v>0</v>
      </c>
      <c r="AA79">
        <v>-124.02</v>
      </c>
      <c r="AB79">
        <v>0</v>
      </c>
      <c r="AC79">
        <v>0</v>
      </c>
      <c r="AD79">
        <v>2059013.77</v>
      </c>
      <c r="AE79">
        <v>4.2063999999999997E-2</v>
      </c>
      <c r="AF79">
        <v>0.99670000000000003</v>
      </c>
      <c r="AG79">
        <v>4.1923000000000002E-2</v>
      </c>
      <c r="AH79" t="s">
        <v>159</v>
      </c>
      <c r="AQ79">
        <v>86320.04</v>
      </c>
      <c r="AR79">
        <v>158543.20000000001</v>
      </c>
      <c r="AS79">
        <v>-72223.16</v>
      </c>
      <c r="AT79" t="b">
        <v>0</v>
      </c>
      <c r="AU79">
        <v>0</v>
      </c>
      <c r="AV79">
        <v>0.78500000000000003</v>
      </c>
      <c r="AW79">
        <v>0.24</v>
      </c>
      <c r="AX79">
        <v>0</v>
      </c>
      <c r="AY79">
        <v>0</v>
      </c>
      <c r="AZ79">
        <v>-72223.16</v>
      </c>
      <c r="BA79">
        <v>72099.14</v>
      </c>
      <c r="BB79">
        <v>0</v>
      </c>
      <c r="BC79">
        <v>72099.14</v>
      </c>
      <c r="BD79">
        <v>1972693.72</v>
      </c>
      <c r="BE79" t="b">
        <v>0</v>
      </c>
      <c r="BF79">
        <v>0</v>
      </c>
      <c r="BG79">
        <v>0</v>
      </c>
      <c r="BH79">
        <v>0</v>
      </c>
      <c r="BI79">
        <v>0</v>
      </c>
      <c r="BJ79">
        <v>0</v>
      </c>
    </row>
    <row r="80" spans="1:62" x14ac:dyDescent="0.3">
      <c r="A80" s="2">
        <v>45961</v>
      </c>
      <c r="B80" t="s">
        <v>65</v>
      </c>
      <c r="C80" t="s">
        <v>83</v>
      </c>
      <c r="D80">
        <v>8</v>
      </c>
      <c r="E80">
        <v>2387772.21</v>
      </c>
      <c r="F80">
        <v>-5.0425075170499399E-2</v>
      </c>
      <c r="G80" t="s">
        <v>113</v>
      </c>
      <c r="H80">
        <v>-1.985151509208713E-2</v>
      </c>
      <c r="I80" t="s">
        <v>113</v>
      </c>
      <c r="J80">
        <v>0.22596452935209169</v>
      </c>
      <c r="K80" t="s">
        <v>113</v>
      </c>
      <c r="L80">
        <v>0</v>
      </c>
      <c r="M80" t="s">
        <v>108</v>
      </c>
      <c r="N80">
        <v>9.1933325011983542E-5</v>
      </c>
      <c r="O80" t="s">
        <v>107</v>
      </c>
      <c r="P80">
        <v>0</v>
      </c>
      <c r="Q80" t="s">
        <v>109</v>
      </c>
      <c r="R80">
        <v>0</v>
      </c>
      <c r="S80" t="s">
        <v>109</v>
      </c>
      <c r="T80">
        <v>0</v>
      </c>
      <c r="U80" t="s">
        <v>109</v>
      </c>
      <c r="V80">
        <v>0</v>
      </c>
      <c r="W80">
        <v>-120403.59</v>
      </c>
      <c r="X80">
        <v>-47400.9</v>
      </c>
      <c r="Y80">
        <v>44962.65</v>
      </c>
      <c r="Z80">
        <v>0</v>
      </c>
      <c r="AA80">
        <v>-219.52</v>
      </c>
      <c r="AB80">
        <v>0</v>
      </c>
      <c r="AC80">
        <v>0</v>
      </c>
      <c r="AD80">
        <v>2264710.86</v>
      </c>
      <c r="AE80">
        <v>4.0440999999999998E-2</v>
      </c>
      <c r="AF80">
        <v>0.99670000000000003</v>
      </c>
      <c r="AG80">
        <v>4.0305000000000001E-2</v>
      </c>
      <c r="AH80" t="s">
        <v>159</v>
      </c>
      <c r="AQ80">
        <v>91280.06</v>
      </c>
      <c r="AR80">
        <v>137615.65</v>
      </c>
      <c r="AS80">
        <v>-46335.59</v>
      </c>
      <c r="AT80" t="b">
        <v>0</v>
      </c>
      <c r="AU80">
        <v>0</v>
      </c>
      <c r="AV80">
        <v>0.78500000000000003</v>
      </c>
      <c r="AW80">
        <v>0.24</v>
      </c>
      <c r="AX80">
        <v>0</v>
      </c>
      <c r="AY80">
        <v>0</v>
      </c>
      <c r="AZ80">
        <v>-46335.59</v>
      </c>
      <c r="BA80">
        <v>46116.07</v>
      </c>
      <c r="BB80">
        <v>0</v>
      </c>
      <c r="BC80">
        <v>46116.07</v>
      </c>
      <c r="BD80">
        <v>2173430.79</v>
      </c>
      <c r="BE80" t="b">
        <v>0</v>
      </c>
      <c r="BF80">
        <v>0</v>
      </c>
      <c r="BG80">
        <v>0</v>
      </c>
      <c r="BH80">
        <v>0</v>
      </c>
      <c r="BI80">
        <v>0</v>
      </c>
      <c r="BJ80">
        <v>0</v>
      </c>
    </row>
    <row r="81" spans="1:62" x14ac:dyDescent="0.3">
      <c r="A81" s="2">
        <v>45961</v>
      </c>
      <c r="B81" t="s">
        <v>65</v>
      </c>
      <c r="C81" t="s">
        <v>84</v>
      </c>
      <c r="D81">
        <v>7</v>
      </c>
      <c r="E81">
        <v>2647482.42</v>
      </c>
      <c r="F81">
        <v>-4.7839422187387161E-2</v>
      </c>
      <c r="G81" t="s">
        <v>113</v>
      </c>
      <c r="H81">
        <v>-1.8623100639013651E-2</v>
      </c>
      <c r="I81" t="s">
        <v>113</v>
      </c>
      <c r="J81">
        <v>0.2200233665170056</v>
      </c>
      <c r="K81" t="s">
        <v>113</v>
      </c>
      <c r="L81">
        <v>0</v>
      </c>
      <c r="M81" t="s">
        <v>108</v>
      </c>
      <c r="N81">
        <v>9.1817971158249615E-6</v>
      </c>
      <c r="O81" t="s">
        <v>107</v>
      </c>
      <c r="P81">
        <v>0</v>
      </c>
      <c r="Q81" t="s">
        <v>109</v>
      </c>
      <c r="R81">
        <v>0</v>
      </c>
      <c r="S81" t="s">
        <v>109</v>
      </c>
      <c r="T81">
        <v>0</v>
      </c>
      <c r="U81" t="s">
        <v>109</v>
      </c>
      <c r="V81">
        <v>0</v>
      </c>
      <c r="W81">
        <v>-126654.03</v>
      </c>
      <c r="X81">
        <v>-49304.33</v>
      </c>
      <c r="Y81">
        <v>48542.33</v>
      </c>
      <c r="Z81">
        <v>0</v>
      </c>
      <c r="AA81">
        <v>-24.31</v>
      </c>
      <c r="AB81">
        <v>0</v>
      </c>
      <c r="AC81">
        <v>0</v>
      </c>
      <c r="AD81">
        <v>2520042.08</v>
      </c>
      <c r="AE81">
        <v>2.8604000000000001E-2</v>
      </c>
      <c r="AF81">
        <v>0.99670000000000003</v>
      </c>
      <c r="AG81">
        <v>2.8507999999999999E-2</v>
      </c>
      <c r="AH81" t="s">
        <v>159</v>
      </c>
      <c r="AQ81">
        <v>71841.06</v>
      </c>
      <c r="AR81">
        <v>106625.83</v>
      </c>
      <c r="AS81">
        <v>-34784.769999999997</v>
      </c>
      <c r="AT81" t="b">
        <v>0</v>
      </c>
      <c r="AU81">
        <v>0</v>
      </c>
      <c r="AV81">
        <v>0.78500000000000003</v>
      </c>
      <c r="AW81">
        <v>0.24</v>
      </c>
      <c r="AX81">
        <v>0</v>
      </c>
      <c r="AY81">
        <v>0</v>
      </c>
      <c r="AZ81">
        <v>-34784.769999999997</v>
      </c>
      <c r="BA81">
        <v>34760.46</v>
      </c>
      <c r="BB81">
        <v>0</v>
      </c>
      <c r="BC81">
        <v>34760.46</v>
      </c>
      <c r="BD81">
        <v>2448201.0299999998</v>
      </c>
      <c r="BE81" t="b">
        <v>0</v>
      </c>
      <c r="BF81">
        <v>0</v>
      </c>
      <c r="BG81">
        <v>0</v>
      </c>
      <c r="BH81">
        <v>0</v>
      </c>
      <c r="BI81">
        <v>0</v>
      </c>
      <c r="BJ81">
        <v>0</v>
      </c>
    </row>
    <row r="82" spans="1:62" x14ac:dyDescent="0.3">
      <c r="A82" s="2">
        <v>45961</v>
      </c>
      <c r="B82" t="s">
        <v>65</v>
      </c>
      <c r="C82" t="s">
        <v>85</v>
      </c>
      <c r="D82">
        <v>6</v>
      </c>
      <c r="E82">
        <v>2373847.23</v>
      </c>
      <c r="F82">
        <v>-5.3754589545465102E-2</v>
      </c>
      <c r="G82" t="s">
        <v>113</v>
      </c>
      <c r="H82">
        <v>-2.0965700747641369E-2</v>
      </c>
      <c r="I82" t="s">
        <v>113</v>
      </c>
      <c r="J82">
        <v>0.23760241502028959</v>
      </c>
      <c r="K82" t="s">
        <v>113</v>
      </c>
      <c r="L82">
        <v>0</v>
      </c>
      <c r="M82" t="s">
        <v>108</v>
      </c>
      <c r="N82">
        <v>1.6329489977306E-6</v>
      </c>
      <c r="O82" t="s">
        <v>107</v>
      </c>
      <c r="P82">
        <v>0</v>
      </c>
      <c r="Q82" t="s">
        <v>109</v>
      </c>
      <c r="R82">
        <v>0</v>
      </c>
      <c r="S82" t="s">
        <v>109</v>
      </c>
      <c r="T82">
        <v>0</v>
      </c>
      <c r="U82" t="s">
        <v>109</v>
      </c>
      <c r="V82">
        <v>0</v>
      </c>
      <c r="W82">
        <v>-127605.18</v>
      </c>
      <c r="X82">
        <v>-49769.37</v>
      </c>
      <c r="Y82">
        <v>47002.65</v>
      </c>
      <c r="Z82">
        <v>0</v>
      </c>
      <c r="AA82">
        <v>-3.88</v>
      </c>
      <c r="AB82">
        <v>0</v>
      </c>
      <c r="AC82">
        <v>0</v>
      </c>
      <c r="AD82">
        <v>2243471.4500000002</v>
      </c>
      <c r="AE82">
        <v>3.0286E-2</v>
      </c>
      <c r="AF82">
        <v>0.99670000000000003</v>
      </c>
      <c r="AG82">
        <v>3.0185E-2</v>
      </c>
      <c r="AH82" t="s">
        <v>159</v>
      </c>
      <c r="AQ82">
        <v>67718.48</v>
      </c>
      <c r="AR82">
        <v>95063.93</v>
      </c>
      <c r="AS82">
        <v>-27345.45</v>
      </c>
      <c r="AT82" t="b">
        <v>0</v>
      </c>
      <c r="AU82">
        <v>0</v>
      </c>
      <c r="AV82">
        <v>0.78500000000000003</v>
      </c>
      <c r="AW82">
        <v>0.24</v>
      </c>
      <c r="AX82">
        <v>0</v>
      </c>
      <c r="AY82">
        <v>0</v>
      </c>
      <c r="AZ82">
        <v>-27345.45</v>
      </c>
      <c r="BA82">
        <v>27341.57</v>
      </c>
      <c r="BB82">
        <v>0</v>
      </c>
      <c r="BC82">
        <v>27341.57</v>
      </c>
      <c r="BD82">
        <v>2175752.9700000002</v>
      </c>
      <c r="BE82" t="b">
        <v>0</v>
      </c>
      <c r="BF82">
        <v>0</v>
      </c>
      <c r="BG82">
        <v>0</v>
      </c>
      <c r="BH82">
        <v>0</v>
      </c>
      <c r="BI82">
        <v>0</v>
      </c>
      <c r="BJ82">
        <v>0</v>
      </c>
    </row>
    <row r="83" spans="1:62" x14ac:dyDescent="0.3">
      <c r="A83" s="2">
        <v>45961</v>
      </c>
      <c r="B83" t="s">
        <v>65</v>
      </c>
      <c r="C83" t="s">
        <v>86</v>
      </c>
      <c r="D83">
        <v>5</v>
      </c>
      <c r="E83">
        <v>2437021.0699999998</v>
      </c>
      <c r="F83">
        <v>-5.7406777486708901E-2</v>
      </c>
      <c r="G83" t="s">
        <v>113</v>
      </c>
      <c r="H83">
        <v>-2.0057059351573051E-2</v>
      </c>
      <c r="I83" t="s">
        <v>113</v>
      </c>
      <c r="J83">
        <v>0.2414820648322839</v>
      </c>
      <c r="K83" t="s">
        <v>113</v>
      </c>
      <c r="L83">
        <v>0</v>
      </c>
      <c r="M83" t="s">
        <v>108</v>
      </c>
      <c r="N83">
        <v>0</v>
      </c>
      <c r="O83" t="s">
        <v>107</v>
      </c>
      <c r="P83">
        <v>0</v>
      </c>
      <c r="Q83" t="s">
        <v>109</v>
      </c>
      <c r="R83">
        <v>0</v>
      </c>
      <c r="S83" t="s">
        <v>109</v>
      </c>
      <c r="T83">
        <v>0</v>
      </c>
      <c r="U83" t="s">
        <v>109</v>
      </c>
      <c r="V83">
        <v>0</v>
      </c>
      <c r="W83">
        <v>-139901.53</v>
      </c>
      <c r="X83">
        <v>-48879.48</v>
      </c>
      <c r="Y83">
        <v>49041.41</v>
      </c>
      <c r="Z83">
        <v>0</v>
      </c>
      <c r="AA83">
        <v>0</v>
      </c>
      <c r="AB83">
        <v>0</v>
      </c>
      <c r="AC83">
        <v>0</v>
      </c>
      <c r="AD83">
        <v>2297281.4700000002</v>
      </c>
      <c r="AE83">
        <v>1.8180000000000002E-2</v>
      </c>
      <c r="AF83">
        <v>0.99670000000000003</v>
      </c>
      <c r="AG83">
        <v>1.8120000000000001E-2</v>
      </c>
      <c r="AH83" t="s">
        <v>159</v>
      </c>
      <c r="AQ83">
        <v>41625.67</v>
      </c>
      <c r="AR83">
        <v>50283.96</v>
      </c>
      <c r="AS83">
        <v>-8658.2900000000009</v>
      </c>
      <c r="AT83" t="b">
        <v>0</v>
      </c>
      <c r="AU83">
        <v>0</v>
      </c>
      <c r="AV83">
        <v>0.78500000000000003</v>
      </c>
      <c r="AW83">
        <v>0.24</v>
      </c>
      <c r="AX83">
        <v>0</v>
      </c>
      <c r="AY83">
        <v>0</v>
      </c>
      <c r="AZ83">
        <v>-8658.2900000000009</v>
      </c>
      <c r="BA83">
        <v>8658.2900000000009</v>
      </c>
      <c r="BB83">
        <v>0</v>
      </c>
      <c r="BC83">
        <v>8658.2900000000009</v>
      </c>
      <c r="BD83">
        <v>2255655.7999999998</v>
      </c>
      <c r="BE83" t="b">
        <v>0</v>
      </c>
      <c r="BF83">
        <v>0</v>
      </c>
      <c r="BG83">
        <v>0</v>
      </c>
      <c r="BH83">
        <v>0</v>
      </c>
      <c r="BI83">
        <v>0</v>
      </c>
      <c r="BJ83">
        <v>0</v>
      </c>
    </row>
    <row r="84" spans="1:62" x14ac:dyDescent="0.3">
      <c r="A84" s="2">
        <v>45961</v>
      </c>
      <c r="B84" t="s">
        <v>65</v>
      </c>
      <c r="C84" t="s">
        <v>87</v>
      </c>
      <c r="D84">
        <v>4</v>
      </c>
      <c r="E84">
        <v>2767480.41</v>
      </c>
      <c r="F84">
        <v>-4.794638671553101E-2</v>
      </c>
      <c r="G84" t="s">
        <v>113</v>
      </c>
      <c r="H84">
        <v>-2.1624459702677311E-2</v>
      </c>
      <c r="I84" t="s">
        <v>113</v>
      </c>
      <c r="J84">
        <v>0.2448753100665598</v>
      </c>
      <c r="K84" t="s">
        <v>113</v>
      </c>
      <c r="L84">
        <v>0</v>
      </c>
      <c r="M84" t="s">
        <v>108</v>
      </c>
      <c r="N84">
        <v>5.1994726163583556E-6</v>
      </c>
      <c r="O84" t="s">
        <v>107</v>
      </c>
      <c r="P84">
        <v>0</v>
      </c>
      <c r="Q84" t="s">
        <v>109</v>
      </c>
      <c r="R84">
        <v>0</v>
      </c>
      <c r="S84" t="s">
        <v>109</v>
      </c>
      <c r="T84">
        <v>0</v>
      </c>
      <c r="U84" t="s">
        <v>109</v>
      </c>
      <c r="V84">
        <v>0</v>
      </c>
      <c r="W84">
        <v>-132690.69</v>
      </c>
      <c r="X84">
        <v>-59845.27</v>
      </c>
      <c r="Y84">
        <v>56473.97</v>
      </c>
      <c r="Z84">
        <v>0</v>
      </c>
      <c r="AA84">
        <v>-14.39</v>
      </c>
      <c r="AB84">
        <v>0</v>
      </c>
      <c r="AC84">
        <v>0</v>
      </c>
      <c r="AD84">
        <v>2631404.0299999998</v>
      </c>
      <c r="AE84">
        <v>1.1376000000000001E-2</v>
      </c>
      <c r="AF84">
        <v>0.99670000000000003</v>
      </c>
      <c r="AG84">
        <v>1.1338000000000001E-2</v>
      </c>
      <c r="AH84" t="s">
        <v>159</v>
      </c>
      <c r="AQ84">
        <v>29835.16</v>
      </c>
      <c r="AR84">
        <v>51587.89</v>
      </c>
      <c r="AS84">
        <v>-21752.73</v>
      </c>
      <c r="AT84" t="b">
        <v>0</v>
      </c>
      <c r="AU84">
        <v>0</v>
      </c>
      <c r="AV84">
        <v>0.78500000000000003</v>
      </c>
      <c r="AW84">
        <v>0.24</v>
      </c>
      <c r="AX84">
        <v>0</v>
      </c>
      <c r="AY84">
        <v>0</v>
      </c>
      <c r="AZ84">
        <v>-21752.73</v>
      </c>
      <c r="BA84">
        <v>21738.34</v>
      </c>
      <c r="BB84">
        <v>0</v>
      </c>
      <c r="BC84">
        <v>21738.34</v>
      </c>
      <c r="BD84">
        <v>2601568.87</v>
      </c>
      <c r="BE84" t="b">
        <v>0</v>
      </c>
      <c r="BF84">
        <v>0</v>
      </c>
      <c r="BG84">
        <v>0</v>
      </c>
      <c r="BH84">
        <v>0</v>
      </c>
      <c r="BI84">
        <v>0</v>
      </c>
      <c r="BJ84">
        <v>0</v>
      </c>
    </row>
    <row r="85" spans="1:62" x14ac:dyDescent="0.3">
      <c r="A85" s="2">
        <v>45961</v>
      </c>
      <c r="B85" t="s">
        <v>65</v>
      </c>
      <c r="C85" t="s">
        <v>88</v>
      </c>
      <c r="D85">
        <v>3</v>
      </c>
      <c r="E85">
        <v>3125154.64</v>
      </c>
      <c r="F85">
        <v>-4.8366221756994447E-2</v>
      </c>
      <c r="G85" t="s">
        <v>113</v>
      </c>
      <c r="H85">
        <v>-2.143616496548769E-2</v>
      </c>
      <c r="I85" t="s">
        <v>113</v>
      </c>
      <c r="J85">
        <v>0.24927326473795999</v>
      </c>
      <c r="K85" t="s">
        <v>113</v>
      </c>
      <c r="L85">
        <v>0</v>
      </c>
      <c r="M85" t="s">
        <v>108</v>
      </c>
      <c r="N85">
        <v>5.3202391845634725E-7</v>
      </c>
      <c r="O85" t="s">
        <v>107</v>
      </c>
      <c r="P85">
        <v>0</v>
      </c>
      <c r="Q85" t="s">
        <v>109</v>
      </c>
      <c r="R85">
        <v>0</v>
      </c>
      <c r="S85" t="s">
        <v>109</v>
      </c>
      <c r="T85">
        <v>0</v>
      </c>
      <c r="U85" t="s">
        <v>109</v>
      </c>
      <c r="V85">
        <v>0</v>
      </c>
      <c r="W85">
        <v>-151151.92000000001</v>
      </c>
      <c r="X85">
        <v>-66991.33</v>
      </c>
      <c r="Y85">
        <v>64918.12</v>
      </c>
      <c r="Z85">
        <v>0</v>
      </c>
      <c r="AA85">
        <v>-1.66</v>
      </c>
      <c r="AB85">
        <v>0</v>
      </c>
      <c r="AC85">
        <v>0</v>
      </c>
      <c r="AD85">
        <v>2971927.85</v>
      </c>
      <c r="AE85">
        <v>4.7689999999999998E-3</v>
      </c>
      <c r="AF85">
        <v>0.99670000000000003</v>
      </c>
      <c r="AG85">
        <v>4.7530000000000003E-3</v>
      </c>
      <c r="AH85" t="s">
        <v>159</v>
      </c>
      <c r="AQ85">
        <v>14125.1</v>
      </c>
      <c r="AR85">
        <v>25885.78</v>
      </c>
      <c r="AS85">
        <v>-11760.68</v>
      </c>
      <c r="AT85" t="b">
        <v>0</v>
      </c>
      <c r="AU85">
        <v>0</v>
      </c>
      <c r="AV85">
        <v>0.78500000000000003</v>
      </c>
      <c r="AW85">
        <v>0.24</v>
      </c>
      <c r="AX85">
        <v>0</v>
      </c>
      <c r="AY85">
        <v>0</v>
      </c>
      <c r="AZ85">
        <v>-11760.68</v>
      </c>
      <c r="BA85">
        <v>11759.02</v>
      </c>
      <c r="BB85">
        <v>0</v>
      </c>
      <c r="BC85">
        <v>11759.02</v>
      </c>
      <c r="BD85">
        <v>2957802.75</v>
      </c>
      <c r="BE85" t="b">
        <v>0</v>
      </c>
      <c r="BF85">
        <v>0</v>
      </c>
      <c r="BG85">
        <v>0</v>
      </c>
      <c r="BH85">
        <v>0</v>
      </c>
      <c r="BI85">
        <v>0</v>
      </c>
      <c r="BJ85">
        <v>0</v>
      </c>
    </row>
    <row r="86" spans="1:62" x14ac:dyDescent="0.3">
      <c r="A86" s="2">
        <v>45961</v>
      </c>
      <c r="B86" t="s">
        <v>65</v>
      </c>
      <c r="C86" t="s">
        <v>89</v>
      </c>
      <c r="D86">
        <v>2</v>
      </c>
      <c r="E86">
        <v>3257214.86</v>
      </c>
      <c r="F86">
        <v>-3.8688898346982067E-2</v>
      </c>
      <c r="G86" t="s">
        <v>113</v>
      </c>
      <c r="H86">
        <v>-2.2043715181512279E-2</v>
      </c>
      <c r="I86" t="s">
        <v>113</v>
      </c>
      <c r="J86">
        <v>0.25252634319407941</v>
      </c>
      <c r="K86" t="s">
        <v>113</v>
      </c>
      <c r="L86">
        <v>0</v>
      </c>
      <c r="M86" t="s">
        <v>108</v>
      </c>
      <c r="N86">
        <v>0</v>
      </c>
      <c r="O86" t="s">
        <v>107</v>
      </c>
      <c r="P86">
        <v>0</v>
      </c>
      <c r="Q86" t="s">
        <v>109</v>
      </c>
      <c r="R86">
        <v>0</v>
      </c>
      <c r="S86" t="s">
        <v>109</v>
      </c>
      <c r="T86">
        <v>0</v>
      </c>
      <c r="U86" t="s">
        <v>109</v>
      </c>
      <c r="V86">
        <v>0</v>
      </c>
      <c r="W86">
        <v>-126018.05</v>
      </c>
      <c r="X86">
        <v>-71801.119999999995</v>
      </c>
      <c r="Y86">
        <v>68544.38</v>
      </c>
      <c r="Z86">
        <v>0</v>
      </c>
      <c r="AA86">
        <v>0</v>
      </c>
      <c r="AB86">
        <v>0</v>
      </c>
      <c r="AC86">
        <v>0</v>
      </c>
      <c r="AD86">
        <v>3127940.07</v>
      </c>
      <c r="AE86">
        <v>9.3199999999999999E-4</v>
      </c>
      <c r="AF86">
        <v>0.99670000000000003</v>
      </c>
      <c r="AG86">
        <v>9.2900000000000003E-4</v>
      </c>
      <c r="AH86" t="s">
        <v>159</v>
      </c>
      <c r="AQ86">
        <v>2906.3</v>
      </c>
      <c r="AR86">
        <v>3036.57</v>
      </c>
      <c r="AS86">
        <v>-130.27000000000001</v>
      </c>
      <c r="AT86" t="b">
        <v>0</v>
      </c>
      <c r="AU86">
        <v>0</v>
      </c>
      <c r="AV86">
        <v>0.78500000000000003</v>
      </c>
      <c r="AW86">
        <v>0.24</v>
      </c>
      <c r="AX86">
        <v>0</v>
      </c>
      <c r="AY86">
        <v>0</v>
      </c>
      <c r="AZ86">
        <v>-130.27000000000001</v>
      </c>
      <c r="BA86">
        <v>130.27000000000001</v>
      </c>
      <c r="BB86">
        <v>0</v>
      </c>
      <c r="BC86">
        <v>130.27000000000001</v>
      </c>
      <c r="BD86">
        <v>3125033.77</v>
      </c>
      <c r="BE86" t="b">
        <v>0</v>
      </c>
      <c r="BF86">
        <v>0</v>
      </c>
      <c r="BG86">
        <v>0</v>
      </c>
      <c r="BH86">
        <v>0</v>
      </c>
      <c r="BI86">
        <v>0</v>
      </c>
      <c r="BJ86">
        <v>0</v>
      </c>
    </row>
    <row r="87" spans="1:62" x14ac:dyDescent="0.3">
      <c r="A87" s="2">
        <v>45961</v>
      </c>
      <c r="B87" t="s">
        <v>65</v>
      </c>
      <c r="C87" t="s">
        <v>90</v>
      </c>
      <c r="D87">
        <v>1</v>
      </c>
      <c r="E87">
        <v>3314123.22</v>
      </c>
      <c r="F87">
        <v>-3.8753469494566983E-2</v>
      </c>
      <c r="G87" t="s">
        <v>113</v>
      </c>
      <c r="H87">
        <v>-1.8179118113771691E-2</v>
      </c>
      <c r="I87" t="s">
        <v>113</v>
      </c>
      <c r="J87">
        <v>0.25621136218671359</v>
      </c>
      <c r="K87" t="s">
        <v>113</v>
      </c>
      <c r="L87">
        <v>0</v>
      </c>
      <c r="M87" t="s">
        <v>108</v>
      </c>
      <c r="N87">
        <v>7.9182989494328605E-6</v>
      </c>
      <c r="O87" t="s">
        <v>112</v>
      </c>
      <c r="P87">
        <v>0</v>
      </c>
      <c r="Q87" t="s">
        <v>109</v>
      </c>
      <c r="R87">
        <v>0</v>
      </c>
      <c r="S87" t="s">
        <v>109</v>
      </c>
      <c r="T87">
        <v>0</v>
      </c>
      <c r="U87" t="s">
        <v>109</v>
      </c>
      <c r="V87">
        <v>0</v>
      </c>
      <c r="W87">
        <v>-128433.77</v>
      </c>
      <c r="X87">
        <v>-60247.839999999997</v>
      </c>
      <c r="Y87">
        <v>70759.67</v>
      </c>
      <c r="Z87">
        <v>0</v>
      </c>
      <c r="AA87">
        <v>-26.24</v>
      </c>
      <c r="AB87">
        <v>0</v>
      </c>
      <c r="AC87">
        <v>0</v>
      </c>
      <c r="AD87">
        <v>3196175.04</v>
      </c>
      <c r="AE87">
        <v>2.0839999999999999E-3</v>
      </c>
      <c r="AF87">
        <v>0.99670000000000003</v>
      </c>
      <c r="AG87">
        <v>2.0769999999999999E-3</v>
      </c>
      <c r="AH87" t="s">
        <v>161</v>
      </c>
      <c r="AQ87">
        <v>6639.12</v>
      </c>
      <c r="AR87">
        <v>0</v>
      </c>
      <c r="AS87">
        <v>6639.12</v>
      </c>
      <c r="AT87" t="b">
        <v>0</v>
      </c>
      <c r="AU87">
        <v>0</v>
      </c>
      <c r="AV87">
        <v>0.78500000000000003</v>
      </c>
      <c r="AW87">
        <v>0.24</v>
      </c>
      <c r="AX87">
        <v>0</v>
      </c>
      <c r="AY87">
        <v>0</v>
      </c>
      <c r="AZ87">
        <v>6639.12</v>
      </c>
      <c r="BA87">
        <v>-6665.36</v>
      </c>
      <c r="BB87">
        <v>0</v>
      </c>
      <c r="BC87">
        <v>-6665.36</v>
      </c>
      <c r="BD87">
        <v>3189535.91</v>
      </c>
      <c r="BE87" t="b">
        <v>0</v>
      </c>
      <c r="BF87">
        <v>0</v>
      </c>
      <c r="BG87">
        <v>0</v>
      </c>
      <c r="BH87">
        <v>0</v>
      </c>
      <c r="BI87">
        <v>0</v>
      </c>
      <c r="BJ87">
        <v>0</v>
      </c>
    </row>
    <row r="88" spans="1:62" x14ac:dyDescent="0.3">
      <c r="A88" s="2">
        <v>45961</v>
      </c>
      <c r="B88" t="s">
        <v>69</v>
      </c>
      <c r="C88" t="s">
        <v>68</v>
      </c>
      <c r="D88">
        <v>55</v>
      </c>
      <c r="E88">
        <v>3441726.03</v>
      </c>
      <c r="F88">
        <v>-0.1022005563232781</v>
      </c>
      <c r="G88" t="s">
        <v>107</v>
      </c>
      <c r="H88">
        <v>-7.642696047638297E-3</v>
      </c>
      <c r="I88" t="s">
        <v>107</v>
      </c>
      <c r="J88">
        <v>8.2700909104442735E-2</v>
      </c>
      <c r="K88" t="s">
        <v>107</v>
      </c>
      <c r="L88">
        <v>0</v>
      </c>
      <c r="M88" t="s">
        <v>108</v>
      </c>
      <c r="N88">
        <v>8.2167300158489075E-5</v>
      </c>
      <c r="O88" t="s">
        <v>107</v>
      </c>
      <c r="P88">
        <v>0</v>
      </c>
      <c r="Q88" t="s">
        <v>109</v>
      </c>
      <c r="R88">
        <v>0</v>
      </c>
      <c r="S88" t="s">
        <v>109</v>
      </c>
      <c r="T88">
        <v>0</v>
      </c>
      <c r="U88" t="s">
        <v>109</v>
      </c>
      <c r="V88">
        <v>0</v>
      </c>
      <c r="W88">
        <v>-351746.31</v>
      </c>
      <c r="X88">
        <v>-26304.07</v>
      </c>
      <c r="Y88">
        <v>23719.49</v>
      </c>
      <c r="Z88">
        <v>0</v>
      </c>
      <c r="AA88">
        <v>-282.8</v>
      </c>
      <c r="AB88">
        <v>0</v>
      </c>
      <c r="AC88">
        <v>0</v>
      </c>
      <c r="AD88">
        <v>3087112.34</v>
      </c>
      <c r="AE88">
        <v>0.165691</v>
      </c>
      <c r="AF88">
        <v>0.93420000000000003</v>
      </c>
      <c r="AG88">
        <v>0.15479200000000001</v>
      </c>
      <c r="AH88" t="s">
        <v>162</v>
      </c>
      <c r="AQ88">
        <v>477860.87</v>
      </c>
      <c r="AR88">
        <v>598445.82999999996</v>
      </c>
      <c r="AS88">
        <v>-120584.96000000001</v>
      </c>
      <c r="AT88" t="b">
        <v>0</v>
      </c>
      <c r="AU88">
        <v>0</v>
      </c>
      <c r="AV88">
        <v>0.78500000000000003</v>
      </c>
      <c r="AW88">
        <v>0.24</v>
      </c>
      <c r="AX88">
        <v>0</v>
      </c>
      <c r="AY88">
        <v>0</v>
      </c>
      <c r="AZ88">
        <v>-120584.96000000001</v>
      </c>
      <c r="BA88">
        <v>120302.16</v>
      </c>
      <c r="BB88">
        <v>0</v>
      </c>
      <c r="BC88">
        <v>120302.16</v>
      </c>
      <c r="BD88">
        <v>2609251.4700000002</v>
      </c>
      <c r="BE88" t="b">
        <v>0</v>
      </c>
      <c r="BF88">
        <v>0</v>
      </c>
      <c r="BG88">
        <v>0</v>
      </c>
      <c r="BH88">
        <v>0</v>
      </c>
      <c r="BI88">
        <v>0</v>
      </c>
      <c r="BJ88">
        <v>0</v>
      </c>
    </row>
    <row r="89" spans="1:62" x14ac:dyDescent="0.3">
      <c r="A89" s="2">
        <v>45961</v>
      </c>
      <c r="B89" t="s">
        <v>69</v>
      </c>
      <c r="C89" t="s">
        <v>70</v>
      </c>
      <c r="D89">
        <v>37</v>
      </c>
      <c r="E89">
        <v>114921.47</v>
      </c>
      <c r="F89">
        <v>-6.9786851611143466E-2</v>
      </c>
      <c r="G89" t="s">
        <v>107</v>
      </c>
      <c r="H89">
        <v>-9.3592889363781941E-3</v>
      </c>
      <c r="I89" t="s">
        <v>107</v>
      </c>
      <c r="J89">
        <v>0.1059411958931067</v>
      </c>
      <c r="K89" t="s">
        <v>107</v>
      </c>
      <c r="L89">
        <v>5.5556363059765584E-3</v>
      </c>
      <c r="M89" t="s">
        <v>108</v>
      </c>
      <c r="N89">
        <v>3.3835660055673737E-5</v>
      </c>
      <c r="O89" t="s">
        <v>107</v>
      </c>
      <c r="P89">
        <v>0</v>
      </c>
      <c r="Q89" t="s">
        <v>109</v>
      </c>
      <c r="R89">
        <v>0</v>
      </c>
      <c r="S89" t="s">
        <v>109</v>
      </c>
      <c r="T89">
        <v>0</v>
      </c>
      <c r="U89" t="s">
        <v>109</v>
      </c>
      <c r="V89">
        <v>0</v>
      </c>
      <c r="W89">
        <v>-8020.01</v>
      </c>
      <c r="X89">
        <v>-1075.58</v>
      </c>
      <c r="Y89">
        <v>1014.58</v>
      </c>
      <c r="Z89">
        <v>0</v>
      </c>
      <c r="AA89">
        <v>-3.89</v>
      </c>
      <c r="AB89">
        <v>0</v>
      </c>
      <c r="AC89">
        <v>0</v>
      </c>
      <c r="AD89">
        <v>106836.57</v>
      </c>
      <c r="AE89">
        <v>3.2356999999999997E-2</v>
      </c>
      <c r="AF89">
        <v>0.93420000000000003</v>
      </c>
      <c r="AG89">
        <v>3.0228000000000001E-2</v>
      </c>
      <c r="AH89" t="s">
        <v>162</v>
      </c>
      <c r="AQ89">
        <v>3229.51</v>
      </c>
      <c r="AR89">
        <v>3109.5</v>
      </c>
      <c r="AS89">
        <v>120.01</v>
      </c>
      <c r="AT89" t="b">
        <v>0</v>
      </c>
      <c r="AU89">
        <v>0</v>
      </c>
      <c r="AV89">
        <v>0.78500000000000003</v>
      </c>
      <c r="AW89">
        <v>0.24</v>
      </c>
      <c r="AX89">
        <v>0</v>
      </c>
      <c r="AY89">
        <v>0</v>
      </c>
      <c r="AZ89">
        <v>120.01</v>
      </c>
      <c r="BA89">
        <v>-123.9</v>
      </c>
      <c r="BB89">
        <v>0</v>
      </c>
      <c r="BC89">
        <v>-123.9</v>
      </c>
      <c r="BD89">
        <v>103607.06</v>
      </c>
      <c r="BE89" t="b">
        <v>0</v>
      </c>
      <c r="BF89">
        <v>0</v>
      </c>
      <c r="BG89">
        <v>0</v>
      </c>
      <c r="BH89">
        <v>0</v>
      </c>
      <c r="BI89">
        <v>0</v>
      </c>
      <c r="BJ89">
        <v>0</v>
      </c>
    </row>
    <row r="90" spans="1:62" x14ac:dyDescent="0.3">
      <c r="A90" s="2">
        <v>45961</v>
      </c>
      <c r="B90" t="s">
        <v>69</v>
      </c>
      <c r="C90" t="s">
        <v>74</v>
      </c>
      <c r="D90">
        <v>17</v>
      </c>
      <c r="E90">
        <v>4824.29</v>
      </c>
      <c r="F90">
        <v>-1.5801031748658899E-2</v>
      </c>
      <c r="G90" t="s">
        <v>107</v>
      </c>
      <c r="H90">
        <v>-1.034959802424657E-2</v>
      </c>
      <c r="I90" t="s">
        <v>107</v>
      </c>
      <c r="J90">
        <v>0.1213361011583778</v>
      </c>
      <c r="K90" t="s">
        <v>110</v>
      </c>
      <c r="L90">
        <v>0</v>
      </c>
      <c r="M90" t="s">
        <v>108</v>
      </c>
      <c r="N90">
        <v>0</v>
      </c>
      <c r="O90" t="s">
        <v>107</v>
      </c>
      <c r="P90">
        <v>0</v>
      </c>
      <c r="Q90" t="s">
        <v>109</v>
      </c>
      <c r="R90">
        <v>0</v>
      </c>
      <c r="S90" t="s">
        <v>109</v>
      </c>
      <c r="T90">
        <v>0</v>
      </c>
      <c r="U90" t="s">
        <v>109</v>
      </c>
      <c r="V90">
        <v>0</v>
      </c>
      <c r="W90">
        <v>-76.23</v>
      </c>
      <c r="X90">
        <v>-49.93</v>
      </c>
      <c r="Y90">
        <v>48.78</v>
      </c>
      <c r="Z90">
        <v>0</v>
      </c>
      <c r="AA90">
        <v>0</v>
      </c>
      <c r="AB90">
        <v>0</v>
      </c>
      <c r="AC90">
        <v>0</v>
      </c>
      <c r="AD90">
        <v>4746.91</v>
      </c>
      <c r="AE90">
        <v>0</v>
      </c>
      <c r="AF90">
        <v>0.93420000000000003</v>
      </c>
      <c r="AG90">
        <v>0</v>
      </c>
      <c r="AH90" t="s">
        <v>163</v>
      </c>
      <c r="AQ90">
        <v>0</v>
      </c>
      <c r="AR90">
        <v>0</v>
      </c>
      <c r="AS90">
        <v>0</v>
      </c>
      <c r="AT90" t="b">
        <v>0</v>
      </c>
      <c r="AU90">
        <v>0</v>
      </c>
      <c r="AV90">
        <v>0.78500000000000003</v>
      </c>
      <c r="AW90">
        <v>0.24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4746.91</v>
      </c>
      <c r="BE90" t="b">
        <v>0</v>
      </c>
      <c r="BF90">
        <v>0</v>
      </c>
      <c r="BG90">
        <v>0</v>
      </c>
      <c r="BH90">
        <v>0</v>
      </c>
      <c r="BI90">
        <v>0</v>
      </c>
      <c r="BJ90">
        <v>0</v>
      </c>
    </row>
    <row r="91" spans="1:62" x14ac:dyDescent="0.3">
      <c r="A91" s="2">
        <v>45961</v>
      </c>
      <c r="B91" t="s">
        <v>69</v>
      </c>
      <c r="C91" t="s">
        <v>76</v>
      </c>
      <c r="D91">
        <v>15</v>
      </c>
      <c r="E91">
        <v>3074.04</v>
      </c>
      <c r="F91">
        <v>-4.6638792399377023E-2</v>
      </c>
      <c r="G91" t="s">
        <v>107</v>
      </c>
      <c r="H91">
        <v>-1.038519110550019E-2</v>
      </c>
      <c r="I91" t="s">
        <v>107</v>
      </c>
      <c r="J91">
        <v>0.12042585481297351</v>
      </c>
      <c r="K91" t="s">
        <v>110</v>
      </c>
      <c r="L91">
        <v>0</v>
      </c>
      <c r="M91" t="s">
        <v>108</v>
      </c>
      <c r="N91">
        <v>0</v>
      </c>
      <c r="O91" t="s">
        <v>107</v>
      </c>
      <c r="P91">
        <v>0</v>
      </c>
      <c r="Q91" t="s">
        <v>109</v>
      </c>
      <c r="R91">
        <v>0</v>
      </c>
      <c r="S91" t="s">
        <v>109</v>
      </c>
      <c r="T91">
        <v>0</v>
      </c>
      <c r="U91" t="s">
        <v>109</v>
      </c>
      <c r="V91">
        <v>0</v>
      </c>
      <c r="W91">
        <v>-143.37</v>
      </c>
      <c r="X91">
        <v>-31.92</v>
      </c>
      <c r="Y91">
        <v>30.85</v>
      </c>
      <c r="Z91">
        <v>0</v>
      </c>
      <c r="AA91">
        <v>0</v>
      </c>
      <c r="AB91">
        <v>0</v>
      </c>
      <c r="AC91">
        <v>0</v>
      </c>
      <c r="AD91">
        <v>2929.6</v>
      </c>
      <c r="AE91">
        <v>0</v>
      </c>
      <c r="AF91">
        <v>0.93420000000000003</v>
      </c>
      <c r="AG91">
        <v>0</v>
      </c>
      <c r="AH91" t="s">
        <v>163</v>
      </c>
      <c r="AQ91">
        <v>0</v>
      </c>
      <c r="AR91">
        <v>0</v>
      </c>
      <c r="AS91">
        <v>0</v>
      </c>
      <c r="AT91" t="b">
        <v>0</v>
      </c>
      <c r="AU91">
        <v>0</v>
      </c>
      <c r="AV91">
        <v>0.78500000000000003</v>
      </c>
      <c r="AW91">
        <v>0.24</v>
      </c>
      <c r="AX91">
        <v>0</v>
      </c>
      <c r="AY91">
        <v>0</v>
      </c>
      <c r="AZ91">
        <v>0</v>
      </c>
      <c r="BA91">
        <v>0</v>
      </c>
      <c r="BB91">
        <v>0</v>
      </c>
      <c r="BC91">
        <v>0</v>
      </c>
      <c r="BD91">
        <v>2929.6</v>
      </c>
      <c r="BE91" t="b">
        <v>0</v>
      </c>
      <c r="BF91">
        <v>0</v>
      </c>
      <c r="BG91">
        <v>0</v>
      </c>
      <c r="BH91">
        <v>0</v>
      </c>
      <c r="BI91">
        <v>0</v>
      </c>
      <c r="BJ91">
        <v>0</v>
      </c>
    </row>
    <row r="92" spans="1:62" x14ac:dyDescent="0.3">
      <c r="A92" s="2">
        <v>45961</v>
      </c>
      <c r="B92" t="s">
        <v>69</v>
      </c>
      <c r="C92" t="s">
        <v>78</v>
      </c>
      <c r="D92">
        <v>13</v>
      </c>
      <c r="E92">
        <v>10148.719999999999</v>
      </c>
      <c r="F92">
        <v>-3.8602844832926232E-2</v>
      </c>
      <c r="G92" t="s">
        <v>107</v>
      </c>
      <c r="H92">
        <v>-1.0355440332516751E-2</v>
      </c>
      <c r="I92" t="s">
        <v>107</v>
      </c>
      <c r="J92">
        <v>0.1207300122208322</v>
      </c>
      <c r="K92" t="s">
        <v>110</v>
      </c>
      <c r="L92">
        <v>0</v>
      </c>
      <c r="M92" t="s">
        <v>108</v>
      </c>
      <c r="N92">
        <v>0</v>
      </c>
      <c r="O92" t="s">
        <v>107</v>
      </c>
      <c r="P92">
        <v>0</v>
      </c>
      <c r="Q92" t="s">
        <v>109</v>
      </c>
      <c r="R92">
        <v>0</v>
      </c>
      <c r="S92" t="s">
        <v>109</v>
      </c>
      <c r="T92">
        <v>0</v>
      </c>
      <c r="U92" t="s">
        <v>109</v>
      </c>
      <c r="V92">
        <v>0</v>
      </c>
      <c r="W92">
        <v>-391.77</v>
      </c>
      <c r="X92">
        <v>-105.09</v>
      </c>
      <c r="Y92">
        <v>102.1</v>
      </c>
      <c r="Z92">
        <v>0</v>
      </c>
      <c r="AA92">
        <v>0</v>
      </c>
      <c r="AB92">
        <v>0</v>
      </c>
      <c r="AC92">
        <v>0</v>
      </c>
      <c r="AD92">
        <v>9753.9599999999991</v>
      </c>
      <c r="AE92">
        <v>0</v>
      </c>
      <c r="AF92">
        <v>0.93420000000000003</v>
      </c>
      <c r="AG92">
        <v>0</v>
      </c>
      <c r="AH92" t="s">
        <v>163</v>
      </c>
      <c r="AQ92">
        <v>0</v>
      </c>
      <c r="AR92">
        <v>0</v>
      </c>
      <c r="AS92">
        <v>0</v>
      </c>
      <c r="AT92" t="b">
        <v>0</v>
      </c>
      <c r="AU92">
        <v>0</v>
      </c>
      <c r="AV92">
        <v>0.78500000000000003</v>
      </c>
      <c r="AW92">
        <v>0.24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0</v>
      </c>
      <c r="BD92">
        <v>9753.9599999999991</v>
      </c>
      <c r="BE92" t="b">
        <v>0</v>
      </c>
      <c r="BF92">
        <v>0</v>
      </c>
      <c r="BG92">
        <v>0</v>
      </c>
      <c r="BH92">
        <v>0</v>
      </c>
      <c r="BI92">
        <v>0</v>
      </c>
      <c r="BJ92">
        <v>0</v>
      </c>
    </row>
    <row r="93" spans="1:62" x14ac:dyDescent="0.3">
      <c r="A93" s="2">
        <v>45961</v>
      </c>
      <c r="B93" t="s">
        <v>69</v>
      </c>
      <c r="C93" t="s">
        <v>85</v>
      </c>
      <c r="D93">
        <v>6</v>
      </c>
      <c r="E93">
        <v>4661.92</v>
      </c>
      <c r="F93">
        <v>-0.28091311973241762</v>
      </c>
      <c r="G93" t="s">
        <v>113</v>
      </c>
      <c r="H93">
        <v>-1.406003802968555E-2</v>
      </c>
      <c r="I93" t="s">
        <v>113</v>
      </c>
      <c r="J93">
        <v>0.1335898767386787</v>
      </c>
      <c r="K93" t="s">
        <v>113</v>
      </c>
      <c r="L93">
        <v>0</v>
      </c>
      <c r="M93" t="s">
        <v>108</v>
      </c>
      <c r="N93">
        <v>0</v>
      </c>
      <c r="O93" t="s">
        <v>107</v>
      </c>
      <c r="P93">
        <v>0</v>
      </c>
      <c r="Q93" t="s">
        <v>109</v>
      </c>
      <c r="R93">
        <v>0</v>
      </c>
      <c r="S93" t="s">
        <v>109</v>
      </c>
      <c r="T93">
        <v>0</v>
      </c>
      <c r="U93" t="s">
        <v>109</v>
      </c>
      <c r="V93">
        <v>0</v>
      </c>
      <c r="W93">
        <v>-1309.5899999999999</v>
      </c>
      <c r="X93">
        <v>-65.55</v>
      </c>
      <c r="Y93">
        <v>51.9</v>
      </c>
      <c r="Z93">
        <v>0</v>
      </c>
      <c r="AA93">
        <v>0</v>
      </c>
      <c r="AB93">
        <v>0</v>
      </c>
      <c r="AC93">
        <v>0</v>
      </c>
      <c r="AD93">
        <v>3338.68</v>
      </c>
      <c r="AE93">
        <v>0</v>
      </c>
      <c r="AF93">
        <v>0.93420000000000003</v>
      </c>
      <c r="AG93">
        <v>0</v>
      </c>
      <c r="AH93" t="s">
        <v>164</v>
      </c>
      <c r="AQ93">
        <v>0</v>
      </c>
      <c r="AR93">
        <v>0</v>
      </c>
      <c r="AS93">
        <v>0</v>
      </c>
      <c r="AT93" t="b">
        <v>0</v>
      </c>
      <c r="AU93">
        <v>0</v>
      </c>
      <c r="AV93">
        <v>0.78500000000000003</v>
      </c>
      <c r="AW93">
        <v>0.24</v>
      </c>
      <c r="AX93">
        <v>0</v>
      </c>
      <c r="AY93">
        <v>0</v>
      </c>
      <c r="AZ93">
        <v>0</v>
      </c>
      <c r="BA93">
        <v>0</v>
      </c>
      <c r="BB93">
        <v>0</v>
      </c>
      <c r="BC93">
        <v>0</v>
      </c>
      <c r="BD93">
        <v>3338.68</v>
      </c>
      <c r="BE93" t="b">
        <v>0</v>
      </c>
      <c r="BF93">
        <v>0</v>
      </c>
      <c r="BG93">
        <v>0</v>
      </c>
      <c r="BH93">
        <v>0</v>
      </c>
      <c r="BI93">
        <v>0</v>
      </c>
      <c r="BJ93">
        <v>0</v>
      </c>
    </row>
    <row r="94" spans="1:62" x14ac:dyDescent="0.3">
      <c r="A94" s="2">
        <v>45961</v>
      </c>
      <c r="B94" t="s">
        <v>69</v>
      </c>
      <c r="C94" t="s">
        <v>88</v>
      </c>
      <c r="D94">
        <v>3</v>
      </c>
      <c r="E94">
        <v>9843.27</v>
      </c>
      <c r="F94">
        <v>-1.7000443856923678E-2</v>
      </c>
      <c r="G94" t="s">
        <v>113</v>
      </c>
      <c r="H94">
        <v>-1.044511130194814E-2</v>
      </c>
      <c r="I94" t="s">
        <v>113</v>
      </c>
      <c r="J94">
        <v>0.1211508017904927</v>
      </c>
      <c r="K94" t="s">
        <v>113</v>
      </c>
      <c r="L94">
        <v>0</v>
      </c>
      <c r="M94" t="s">
        <v>108</v>
      </c>
      <c r="N94">
        <v>0</v>
      </c>
      <c r="O94" t="s">
        <v>107</v>
      </c>
      <c r="P94">
        <v>0</v>
      </c>
      <c r="Q94" t="s">
        <v>109</v>
      </c>
      <c r="R94">
        <v>0</v>
      </c>
      <c r="S94" t="s">
        <v>109</v>
      </c>
      <c r="T94">
        <v>0</v>
      </c>
      <c r="U94" t="s">
        <v>109</v>
      </c>
      <c r="V94">
        <v>0</v>
      </c>
      <c r="W94">
        <v>-167.34</v>
      </c>
      <c r="X94">
        <v>-102.81</v>
      </c>
      <c r="Y94">
        <v>99.38</v>
      </c>
      <c r="Z94">
        <v>0</v>
      </c>
      <c r="AA94">
        <v>0</v>
      </c>
      <c r="AB94">
        <v>0</v>
      </c>
      <c r="AC94">
        <v>0</v>
      </c>
      <c r="AD94">
        <v>9672.49</v>
      </c>
      <c r="AE94">
        <v>0</v>
      </c>
      <c r="AF94">
        <v>0.93420000000000003</v>
      </c>
      <c r="AG94">
        <v>0</v>
      </c>
      <c r="AH94" t="s">
        <v>164</v>
      </c>
      <c r="AQ94">
        <v>0</v>
      </c>
      <c r="AR94">
        <v>0</v>
      </c>
      <c r="AS94">
        <v>0</v>
      </c>
      <c r="AT94" t="b">
        <v>0</v>
      </c>
      <c r="AU94">
        <v>0</v>
      </c>
      <c r="AV94">
        <v>0.78500000000000003</v>
      </c>
      <c r="AW94">
        <v>0.24</v>
      </c>
      <c r="AX94">
        <v>0</v>
      </c>
      <c r="AY94">
        <v>0</v>
      </c>
      <c r="AZ94">
        <v>0</v>
      </c>
      <c r="BA94">
        <v>0</v>
      </c>
      <c r="BB94">
        <v>0</v>
      </c>
      <c r="BC94">
        <v>0</v>
      </c>
      <c r="BD94">
        <v>9672.49</v>
      </c>
      <c r="BE94" t="b">
        <v>0</v>
      </c>
      <c r="BF94">
        <v>0</v>
      </c>
      <c r="BG94">
        <v>0</v>
      </c>
      <c r="BH94">
        <v>0</v>
      </c>
      <c r="BI94">
        <v>0</v>
      </c>
      <c r="BJ94">
        <v>0</v>
      </c>
    </row>
    <row r="95" spans="1:62" x14ac:dyDescent="0.3">
      <c r="A95" s="2">
        <v>45961</v>
      </c>
      <c r="B95" t="s">
        <v>69</v>
      </c>
      <c r="C95" t="s">
        <v>89</v>
      </c>
      <c r="D95">
        <v>2</v>
      </c>
      <c r="E95">
        <v>30052.62</v>
      </c>
      <c r="F95">
        <v>-1.511907995156392E-2</v>
      </c>
      <c r="G95" t="s">
        <v>113</v>
      </c>
      <c r="H95">
        <v>-1.186826428265611E-2</v>
      </c>
      <c r="I95" t="s">
        <v>113</v>
      </c>
      <c r="J95">
        <v>0.1211808865000459</v>
      </c>
      <c r="K95" t="s">
        <v>113</v>
      </c>
      <c r="L95">
        <v>0</v>
      </c>
      <c r="M95" t="s">
        <v>108</v>
      </c>
      <c r="N95">
        <v>0</v>
      </c>
      <c r="O95" t="s">
        <v>107</v>
      </c>
      <c r="P95">
        <v>0</v>
      </c>
      <c r="Q95" t="s">
        <v>109</v>
      </c>
      <c r="R95">
        <v>0</v>
      </c>
      <c r="S95" t="s">
        <v>109</v>
      </c>
      <c r="T95">
        <v>0</v>
      </c>
      <c r="U95" t="s">
        <v>109</v>
      </c>
      <c r="V95">
        <v>0</v>
      </c>
      <c r="W95">
        <v>-454.37</v>
      </c>
      <c r="X95">
        <v>-356.67</v>
      </c>
      <c r="Y95">
        <v>303.48</v>
      </c>
      <c r="Z95">
        <v>0</v>
      </c>
      <c r="AA95">
        <v>0</v>
      </c>
      <c r="AB95">
        <v>0</v>
      </c>
      <c r="AC95">
        <v>0</v>
      </c>
      <c r="AD95">
        <v>29545.06</v>
      </c>
      <c r="AE95">
        <v>0</v>
      </c>
      <c r="AF95">
        <v>0.93420000000000003</v>
      </c>
      <c r="AG95">
        <v>0</v>
      </c>
      <c r="AH95" t="s">
        <v>164</v>
      </c>
      <c r="AQ95">
        <v>0</v>
      </c>
      <c r="AR95">
        <v>0</v>
      </c>
      <c r="AS95">
        <v>0</v>
      </c>
      <c r="AT95" t="b">
        <v>0</v>
      </c>
      <c r="AU95">
        <v>0</v>
      </c>
      <c r="AV95">
        <v>0.78500000000000003</v>
      </c>
      <c r="AW95">
        <v>0.24</v>
      </c>
      <c r="AX95">
        <v>0</v>
      </c>
      <c r="AY95">
        <v>0</v>
      </c>
      <c r="AZ95">
        <v>0</v>
      </c>
      <c r="BA95">
        <v>0</v>
      </c>
      <c r="BB95">
        <v>0</v>
      </c>
      <c r="BC95">
        <v>0</v>
      </c>
      <c r="BD95">
        <v>29545.06</v>
      </c>
      <c r="BE95" t="b">
        <v>0</v>
      </c>
      <c r="BF95">
        <v>0</v>
      </c>
      <c r="BG95">
        <v>0</v>
      </c>
      <c r="BH95">
        <v>0</v>
      </c>
      <c r="BI95">
        <v>0</v>
      </c>
      <c r="BJ95">
        <v>0</v>
      </c>
    </row>
    <row r="96" spans="1:62" x14ac:dyDescent="0.3">
      <c r="A96" s="2">
        <v>45961</v>
      </c>
      <c r="B96" t="s">
        <v>69</v>
      </c>
      <c r="C96" t="s">
        <v>90</v>
      </c>
      <c r="D96">
        <v>1</v>
      </c>
      <c r="E96">
        <v>24414.84</v>
      </c>
      <c r="F96">
        <v>0</v>
      </c>
      <c r="G96" t="s">
        <v>113</v>
      </c>
      <c r="H96">
        <v>0</v>
      </c>
      <c r="I96" t="s">
        <v>113</v>
      </c>
      <c r="J96">
        <v>0.12406279428079869</v>
      </c>
      <c r="K96" t="s">
        <v>113</v>
      </c>
      <c r="L96">
        <v>0</v>
      </c>
      <c r="M96" t="s">
        <v>108</v>
      </c>
      <c r="N96">
        <v>0</v>
      </c>
      <c r="O96" t="s">
        <v>112</v>
      </c>
      <c r="P96">
        <v>0</v>
      </c>
      <c r="Q96" t="s">
        <v>109</v>
      </c>
      <c r="R96">
        <v>0</v>
      </c>
      <c r="S96" t="s">
        <v>109</v>
      </c>
      <c r="T96">
        <v>0</v>
      </c>
      <c r="U96" t="s">
        <v>109</v>
      </c>
      <c r="V96">
        <v>0</v>
      </c>
      <c r="W96">
        <v>0</v>
      </c>
      <c r="X96">
        <v>0</v>
      </c>
      <c r="Y96">
        <v>252.41</v>
      </c>
      <c r="Z96">
        <v>0</v>
      </c>
      <c r="AA96">
        <v>0</v>
      </c>
      <c r="AB96">
        <v>0</v>
      </c>
      <c r="AC96">
        <v>0</v>
      </c>
      <c r="AD96">
        <v>24667.25</v>
      </c>
      <c r="AE96">
        <v>0</v>
      </c>
      <c r="AF96">
        <v>0.93420000000000003</v>
      </c>
      <c r="AG96">
        <v>0</v>
      </c>
      <c r="AH96" t="s">
        <v>164</v>
      </c>
      <c r="AQ96">
        <v>0</v>
      </c>
      <c r="AR96">
        <v>0</v>
      </c>
      <c r="AS96">
        <v>0</v>
      </c>
      <c r="AT96" t="b">
        <v>0</v>
      </c>
      <c r="AU96">
        <v>0</v>
      </c>
      <c r="AV96">
        <v>0.78500000000000003</v>
      </c>
      <c r="AW96">
        <v>0.24</v>
      </c>
      <c r="AX96">
        <v>0</v>
      </c>
      <c r="AY96">
        <v>0</v>
      </c>
      <c r="AZ96">
        <v>0</v>
      </c>
      <c r="BA96">
        <v>0</v>
      </c>
      <c r="BB96">
        <v>0</v>
      </c>
      <c r="BC96">
        <v>0</v>
      </c>
      <c r="BD96">
        <v>24667.25</v>
      </c>
      <c r="BE96" t="b">
        <v>0</v>
      </c>
      <c r="BF96">
        <v>0</v>
      </c>
      <c r="BG96">
        <v>0</v>
      </c>
      <c r="BH96">
        <v>0</v>
      </c>
      <c r="BI96">
        <v>0</v>
      </c>
      <c r="BJ96">
        <v>0</v>
      </c>
    </row>
    <row r="97" spans="1:62" x14ac:dyDescent="0.3">
      <c r="A97" s="2">
        <v>45991</v>
      </c>
      <c r="B97" t="s">
        <v>62</v>
      </c>
      <c r="C97" t="s">
        <v>63</v>
      </c>
      <c r="D97">
        <v>71</v>
      </c>
      <c r="E97">
        <v>380324.4</v>
      </c>
      <c r="F97">
        <v>9.8092416583183493E-3</v>
      </c>
      <c r="G97" t="s">
        <v>107</v>
      </c>
      <c r="H97">
        <v>2.0412853487184121E-3</v>
      </c>
      <c r="I97" t="s">
        <v>107</v>
      </c>
      <c r="J97">
        <v>0</v>
      </c>
      <c r="K97" t="s">
        <v>107</v>
      </c>
      <c r="L97">
        <v>0</v>
      </c>
      <c r="M97" t="s">
        <v>108</v>
      </c>
      <c r="N97">
        <v>1.4075757373242181E-3</v>
      </c>
      <c r="O97" t="s">
        <v>107</v>
      </c>
      <c r="P97">
        <v>0</v>
      </c>
      <c r="Q97" t="s">
        <v>109</v>
      </c>
      <c r="R97">
        <v>0</v>
      </c>
      <c r="S97" t="s">
        <v>109</v>
      </c>
      <c r="T97">
        <v>0</v>
      </c>
      <c r="U97" t="s">
        <v>109</v>
      </c>
      <c r="V97">
        <v>0</v>
      </c>
      <c r="W97">
        <v>3730.69</v>
      </c>
      <c r="X97">
        <v>776.35</v>
      </c>
      <c r="Y97">
        <v>0</v>
      </c>
      <c r="Z97">
        <v>0</v>
      </c>
      <c r="AA97">
        <v>-535.34</v>
      </c>
      <c r="AB97">
        <v>0</v>
      </c>
      <c r="AC97">
        <v>0</v>
      </c>
      <c r="AD97">
        <v>375282.02</v>
      </c>
      <c r="AE97">
        <v>0.99577800000000005</v>
      </c>
      <c r="AF97">
        <v>1.1879999999999999</v>
      </c>
      <c r="AG97">
        <v>1.183022</v>
      </c>
      <c r="AH97" t="s">
        <v>165</v>
      </c>
      <c r="AQ97">
        <v>443966.83</v>
      </c>
      <c r="AR97">
        <v>401625.52</v>
      </c>
      <c r="AS97">
        <v>42341.31</v>
      </c>
      <c r="AT97" t="b">
        <v>0</v>
      </c>
      <c r="AU97">
        <v>0</v>
      </c>
      <c r="AV97">
        <v>0.78500000000000003</v>
      </c>
      <c r="AW97">
        <v>0.24</v>
      </c>
      <c r="AX97">
        <v>0</v>
      </c>
      <c r="AY97">
        <v>0</v>
      </c>
      <c r="AZ97">
        <v>42341.31</v>
      </c>
      <c r="BA97">
        <v>-42876.65</v>
      </c>
      <c r="BB97">
        <v>0</v>
      </c>
      <c r="BC97">
        <v>-42876.65</v>
      </c>
      <c r="BD97">
        <v>-68684.81</v>
      </c>
      <c r="BE97" t="b">
        <v>0</v>
      </c>
      <c r="BF97">
        <v>0</v>
      </c>
      <c r="BG97">
        <v>0</v>
      </c>
      <c r="BH97">
        <v>0</v>
      </c>
      <c r="BI97">
        <v>0</v>
      </c>
      <c r="BJ97">
        <v>0</v>
      </c>
    </row>
    <row r="98" spans="1:62" x14ac:dyDescent="0.3">
      <c r="A98" s="2">
        <v>45991</v>
      </c>
      <c r="B98" t="s">
        <v>62</v>
      </c>
      <c r="C98" t="s">
        <v>66</v>
      </c>
      <c r="D98">
        <v>70</v>
      </c>
      <c r="E98">
        <v>95374.03</v>
      </c>
      <c r="F98">
        <v>3.1653707560730389E-2</v>
      </c>
      <c r="G98" t="s">
        <v>107</v>
      </c>
      <c r="H98">
        <v>1.345554341876437E-3</v>
      </c>
      <c r="I98" t="s">
        <v>107</v>
      </c>
      <c r="J98">
        <v>0</v>
      </c>
      <c r="K98" t="s">
        <v>107</v>
      </c>
      <c r="L98">
        <v>0</v>
      </c>
      <c r="M98" t="s">
        <v>108</v>
      </c>
      <c r="N98">
        <v>9.9116416931535741E-4</v>
      </c>
      <c r="O98" t="s">
        <v>107</v>
      </c>
      <c r="P98">
        <v>0</v>
      </c>
      <c r="Q98" t="s">
        <v>109</v>
      </c>
      <c r="R98">
        <v>0</v>
      </c>
      <c r="S98" t="s">
        <v>109</v>
      </c>
      <c r="T98">
        <v>0</v>
      </c>
      <c r="U98" t="s">
        <v>109</v>
      </c>
      <c r="V98">
        <v>0</v>
      </c>
      <c r="W98">
        <v>3018.94</v>
      </c>
      <c r="X98">
        <v>128.33000000000001</v>
      </c>
      <c r="Y98">
        <v>0</v>
      </c>
      <c r="Z98">
        <v>0</v>
      </c>
      <c r="AA98">
        <v>-94.53</v>
      </c>
      <c r="AB98">
        <v>0</v>
      </c>
      <c r="AC98">
        <v>0</v>
      </c>
      <c r="AD98">
        <v>92132.23</v>
      </c>
      <c r="AE98">
        <v>0.99850099999999997</v>
      </c>
      <c r="AF98">
        <v>1.1879999999999999</v>
      </c>
      <c r="AG98">
        <v>1.1862569999999999</v>
      </c>
      <c r="AH98" t="s">
        <v>165</v>
      </c>
      <c r="AQ98">
        <v>109292.54</v>
      </c>
      <c r="AR98">
        <v>99915.03</v>
      </c>
      <c r="AS98">
        <v>9377.51</v>
      </c>
      <c r="AT98" t="b">
        <v>0</v>
      </c>
      <c r="AU98">
        <v>0</v>
      </c>
      <c r="AV98">
        <v>0.78500000000000003</v>
      </c>
      <c r="AW98">
        <v>0.24</v>
      </c>
      <c r="AX98">
        <v>0</v>
      </c>
      <c r="AY98">
        <v>0</v>
      </c>
      <c r="AZ98">
        <v>9377.51</v>
      </c>
      <c r="BA98">
        <v>-9472.0400000000009</v>
      </c>
      <c r="BB98">
        <v>0</v>
      </c>
      <c r="BC98">
        <v>-9472.0400000000009</v>
      </c>
      <c r="BD98">
        <v>-17160.32</v>
      </c>
      <c r="BE98" t="b">
        <v>0</v>
      </c>
      <c r="BF98">
        <v>0</v>
      </c>
      <c r="BG98">
        <v>0</v>
      </c>
      <c r="BH98">
        <v>0</v>
      </c>
      <c r="BI98">
        <v>0</v>
      </c>
      <c r="BJ98">
        <v>0</v>
      </c>
    </row>
    <row r="99" spans="1:62" x14ac:dyDescent="0.3">
      <c r="A99" s="2">
        <v>45991</v>
      </c>
      <c r="B99" t="s">
        <v>62</v>
      </c>
      <c r="C99" t="s">
        <v>68</v>
      </c>
      <c r="D99">
        <v>58</v>
      </c>
      <c r="E99">
        <v>820618.84</v>
      </c>
      <c r="F99">
        <v>1.27936857044608E-2</v>
      </c>
      <c r="G99" t="s">
        <v>107</v>
      </c>
      <c r="H99">
        <v>-4.3284363121421557E-5</v>
      </c>
      <c r="I99" t="s">
        <v>107</v>
      </c>
      <c r="J99">
        <v>0</v>
      </c>
      <c r="K99" t="s">
        <v>107</v>
      </c>
      <c r="L99">
        <v>0</v>
      </c>
      <c r="M99" t="s">
        <v>108</v>
      </c>
      <c r="N99">
        <v>7.711850765215652E-4</v>
      </c>
      <c r="O99" t="s">
        <v>107</v>
      </c>
      <c r="P99">
        <v>0</v>
      </c>
      <c r="Q99" t="s">
        <v>109</v>
      </c>
      <c r="R99">
        <v>0</v>
      </c>
      <c r="S99" t="s">
        <v>109</v>
      </c>
      <c r="T99">
        <v>0</v>
      </c>
      <c r="U99" t="s">
        <v>109</v>
      </c>
      <c r="V99">
        <v>0</v>
      </c>
      <c r="W99">
        <v>10498.74</v>
      </c>
      <c r="X99">
        <v>-35.520000000000003</v>
      </c>
      <c r="Y99">
        <v>0</v>
      </c>
      <c r="Z99">
        <v>0</v>
      </c>
      <c r="AA99">
        <v>-632.85</v>
      </c>
      <c r="AB99">
        <v>0</v>
      </c>
      <c r="AC99">
        <v>0</v>
      </c>
      <c r="AD99">
        <v>809451.74</v>
      </c>
      <c r="AE99">
        <v>0.931006</v>
      </c>
      <c r="AF99">
        <v>1.1879999999999999</v>
      </c>
      <c r="AG99">
        <v>1.106071</v>
      </c>
      <c r="AH99" t="s">
        <v>165</v>
      </c>
      <c r="AQ99">
        <v>895311.33</v>
      </c>
      <c r="AR99">
        <v>790490.39</v>
      </c>
      <c r="AS99">
        <v>104820.94</v>
      </c>
      <c r="AT99" t="b">
        <v>0</v>
      </c>
      <c r="AU99">
        <v>0</v>
      </c>
      <c r="AV99">
        <v>0.78500000000000003</v>
      </c>
      <c r="AW99">
        <v>0.24</v>
      </c>
      <c r="AX99">
        <v>0</v>
      </c>
      <c r="AY99">
        <v>0</v>
      </c>
      <c r="AZ99">
        <v>104820.94</v>
      </c>
      <c r="BA99">
        <v>-105453.78</v>
      </c>
      <c r="BB99">
        <v>0</v>
      </c>
      <c r="BC99">
        <v>-105453.78</v>
      </c>
      <c r="BD99">
        <v>-85859.59</v>
      </c>
      <c r="BE99" t="b">
        <v>0</v>
      </c>
      <c r="BF99">
        <v>0</v>
      </c>
      <c r="BG99">
        <v>0</v>
      </c>
      <c r="BH99">
        <v>0</v>
      </c>
      <c r="BI99">
        <v>0</v>
      </c>
      <c r="BJ99">
        <v>0</v>
      </c>
    </row>
    <row r="100" spans="1:62" x14ac:dyDescent="0.3">
      <c r="A100" s="2">
        <v>45991</v>
      </c>
      <c r="B100" t="s">
        <v>62</v>
      </c>
      <c r="C100" t="s">
        <v>70</v>
      </c>
      <c r="D100">
        <v>38</v>
      </c>
      <c r="E100">
        <v>1153714.79</v>
      </c>
      <c r="F100">
        <v>-0.1142266948238672</v>
      </c>
      <c r="G100" t="s">
        <v>107</v>
      </c>
      <c r="H100">
        <v>-1.1816527823431171E-2</v>
      </c>
      <c r="I100" t="s">
        <v>107</v>
      </c>
      <c r="J100">
        <v>8.875627597314302E-2</v>
      </c>
      <c r="K100" t="s">
        <v>107</v>
      </c>
      <c r="L100">
        <v>3.5020369819770462E-2</v>
      </c>
      <c r="M100" t="s">
        <v>108</v>
      </c>
      <c r="N100">
        <v>1.2157920204295041E-3</v>
      </c>
      <c r="O100" t="s">
        <v>107</v>
      </c>
      <c r="P100">
        <v>0</v>
      </c>
      <c r="Q100" t="s">
        <v>109</v>
      </c>
      <c r="R100">
        <v>0</v>
      </c>
      <c r="S100" t="s">
        <v>109</v>
      </c>
      <c r="T100">
        <v>0</v>
      </c>
      <c r="U100" t="s">
        <v>109</v>
      </c>
      <c r="V100">
        <v>0</v>
      </c>
      <c r="W100">
        <v>-131785.03</v>
      </c>
      <c r="X100">
        <v>-13632.9</v>
      </c>
      <c r="Y100">
        <v>8533.2900000000009</v>
      </c>
      <c r="Z100">
        <v>0</v>
      </c>
      <c r="AA100">
        <v>-1402.68</v>
      </c>
      <c r="AB100">
        <v>0</v>
      </c>
      <c r="AC100">
        <v>0</v>
      </c>
      <c r="AD100">
        <v>1015427.46</v>
      </c>
      <c r="AE100">
        <v>0.53969599999999995</v>
      </c>
      <c r="AF100">
        <v>1.1879999999999999</v>
      </c>
      <c r="AG100">
        <v>0.64117900000000005</v>
      </c>
      <c r="AH100" t="s">
        <v>165</v>
      </c>
      <c r="AQ100">
        <v>651070.91</v>
      </c>
      <c r="AR100">
        <v>647177.71</v>
      </c>
      <c r="AS100">
        <v>3893.19</v>
      </c>
      <c r="AT100" t="b">
        <v>0</v>
      </c>
      <c r="AU100">
        <v>0</v>
      </c>
      <c r="AV100">
        <v>0.78500000000000003</v>
      </c>
      <c r="AW100">
        <v>0.24</v>
      </c>
      <c r="AX100">
        <v>0</v>
      </c>
      <c r="AY100">
        <v>0</v>
      </c>
      <c r="AZ100">
        <v>3893.19</v>
      </c>
      <c r="BA100">
        <v>-5295.87</v>
      </c>
      <c r="BB100">
        <v>0</v>
      </c>
      <c r="BC100">
        <v>-5295.87</v>
      </c>
      <c r="BD100">
        <v>364356.56</v>
      </c>
      <c r="BE100" t="b">
        <v>0</v>
      </c>
      <c r="BF100">
        <v>0</v>
      </c>
      <c r="BG100">
        <v>0</v>
      </c>
      <c r="BH100">
        <v>0</v>
      </c>
      <c r="BI100">
        <v>0</v>
      </c>
      <c r="BJ100">
        <v>0</v>
      </c>
    </row>
    <row r="101" spans="1:62" x14ac:dyDescent="0.3">
      <c r="A101" s="2">
        <v>45991</v>
      </c>
      <c r="B101" t="s">
        <v>62</v>
      </c>
      <c r="C101" t="s">
        <v>71</v>
      </c>
      <c r="D101">
        <v>29</v>
      </c>
      <c r="E101">
        <v>6625183.4199999999</v>
      </c>
      <c r="F101">
        <v>-7.4820966156300794E-2</v>
      </c>
      <c r="G101" t="s">
        <v>107</v>
      </c>
      <c r="H101">
        <v>-1.8450056810129449E-2</v>
      </c>
      <c r="I101" t="s">
        <v>107</v>
      </c>
      <c r="J101">
        <v>0.17771136452062761</v>
      </c>
      <c r="K101" t="s">
        <v>110</v>
      </c>
      <c r="L101">
        <v>3.3241598176813082E-2</v>
      </c>
      <c r="M101" t="s">
        <v>108</v>
      </c>
      <c r="N101">
        <v>2.6990887319975178E-4</v>
      </c>
      <c r="O101" t="s">
        <v>107</v>
      </c>
      <c r="P101">
        <v>0</v>
      </c>
      <c r="Q101" t="s">
        <v>109</v>
      </c>
      <c r="R101">
        <v>0</v>
      </c>
      <c r="S101" t="s">
        <v>109</v>
      </c>
      <c r="T101">
        <v>0</v>
      </c>
      <c r="U101" t="s">
        <v>109</v>
      </c>
      <c r="V101">
        <v>0</v>
      </c>
      <c r="W101">
        <v>-495702.62</v>
      </c>
      <c r="X101">
        <v>-122235.01</v>
      </c>
      <c r="Y101">
        <v>98114.2</v>
      </c>
      <c r="Z101">
        <v>0</v>
      </c>
      <c r="AA101">
        <v>-1788.2</v>
      </c>
      <c r="AB101">
        <v>0</v>
      </c>
      <c r="AC101">
        <v>0</v>
      </c>
      <c r="AD101">
        <v>6103571.79</v>
      </c>
      <c r="AE101">
        <v>0.46087099999999998</v>
      </c>
      <c r="AF101">
        <v>1.1879999999999999</v>
      </c>
      <c r="AG101">
        <v>0.54753300000000005</v>
      </c>
      <c r="AH101" t="s">
        <v>166</v>
      </c>
      <c r="AQ101">
        <v>3341906</v>
      </c>
      <c r="AR101">
        <v>3076749.67</v>
      </c>
      <c r="AS101">
        <v>265156.33</v>
      </c>
      <c r="AT101" t="b">
        <v>0</v>
      </c>
      <c r="AU101">
        <v>0</v>
      </c>
      <c r="AV101">
        <v>0.78500000000000003</v>
      </c>
      <c r="AW101">
        <v>0.24</v>
      </c>
      <c r="AX101">
        <v>0</v>
      </c>
      <c r="AY101">
        <v>0</v>
      </c>
      <c r="AZ101">
        <v>265156.33</v>
      </c>
      <c r="BA101">
        <v>-266944.53000000003</v>
      </c>
      <c r="BB101">
        <v>0</v>
      </c>
      <c r="BC101">
        <v>-266944.53000000003</v>
      </c>
      <c r="BD101">
        <v>2761665.79</v>
      </c>
      <c r="BE101" t="b">
        <v>0</v>
      </c>
      <c r="BF101">
        <v>0</v>
      </c>
      <c r="BG101">
        <v>0</v>
      </c>
      <c r="BH101">
        <v>0</v>
      </c>
      <c r="BI101">
        <v>0</v>
      </c>
      <c r="BJ101">
        <v>0</v>
      </c>
    </row>
    <row r="102" spans="1:62" x14ac:dyDescent="0.3">
      <c r="A102" s="2">
        <v>45991</v>
      </c>
      <c r="B102" t="s">
        <v>62</v>
      </c>
      <c r="C102" t="s">
        <v>73</v>
      </c>
      <c r="D102">
        <v>19</v>
      </c>
      <c r="E102">
        <v>1335249.71</v>
      </c>
      <c r="F102">
        <v>-6.8167771629830246E-2</v>
      </c>
      <c r="G102" t="s">
        <v>107</v>
      </c>
      <c r="H102">
        <v>-2.4560664052902911E-2</v>
      </c>
      <c r="I102" t="s">
        <v>107</v>
      </c>
      <c r="J102">
        <v>0.23392920348905791</v>
      </c>
      <c r="K102" t="s">
        <v>110</v>
      </c>
      <c r="L102">
        <v>7.585480122386716E-2</v>
      </c>
      <c r="M102" t="s">
        <v>108</v>
      </c>
      <c r="N102">
        <v>1.9586872604865859E-4</v>
      </c>
      <c r="O102" t="s">
        <v>107</v>
      </c>
      <c r="P102">
        <v>0</v>
      </c>
      <c r="Q102" t="s">
        <v>109</v>
      </c>
      <c r="R102">
        <v>0</v>
      </c>
      <c r="S102" t="s">
        <v>109</v>
      </c>
      <c r="T102">
        <v>0</v>
      </c>
      <c r="U102" t="s">
        <v>109</v>
      </c>
      <c r="V102">
        <v>0</v>
      </c>
      <c r="W102">
        <v>-91021</v>
      </c>
      <c r="X102">
        <v>-32794.620000000003</v>
      </c>
      <c r="Y102">
        <v>26029.49</v>
      </c>
      <c r="Z102">
        <v>0</v>
      </c>
      <c r="AA102">
        <v>-261.52999999999997</v>
      </c>
      <c r="AB102">
        <v>0</v>
      </c>
      <c r="AC102">
        <v>0</v>
      </c>
      <c r="AD102">
        <v>1237202.06</v>
      </c>
      <c r="AE102">
        <v>0.39169700000000002</v>
      </c>
      <c r="AF102">
        <v>1.1879999999999999</v>
      </c>
      <c r="AG102">
        <v>0.46535100000000001</v>
      </c>
      <c r="AH102" t="s">
        <v>166</v>
      </c>
      <c r="AQ102">
        <v>575733.68999999994</v>
      </c>
      <c r="AR102">
        <v>521007.53</v>
      </c>
      <c r="AS102">
        <v>54726.16</v>
      </c>
      <c r="AT102" t="b">
        <v>0</v>
      </c>
      <c r="AU102">
        <v>0</v>
      </c>
      <c r="AV102">
        <v>0.78500000000000003</v>
      </c>
      <c r="AW102">
        <v>0.24</v>
      </c>
      <c r="AX102">
        <v>0</v>
      </c>
      <c r="AY102">
        <v>0</v>
      </c>
      <c r="AZ102">
        <v>54726.16</v>
      </c>
      <c r="BA102">
        <v>-54987.69</v>
      </c>
      <c r="BB102">
        <v>0</v>
      </c>
      <c r="BC102">
        <v>-54987.69</v>
      </c>
      <c r="BD102">
        <v>661468.37</v>
      </c>
      <c r="BE102" t="b">
        <v>0</v>
      </c>
      <c r="BF102">
        <v>0</v>
      </c>
      <c r="BG102">
        <v>0</v>
      </c>
      <c r="BH102">
        <v>0</v>
      </c>
      <c r="BI102">
        <v>0</v>
      </c>
      <c r="BJ102">
        <v>0</v>
      </c>
    </row>
    <row r="103" spans="1:62" x14ac:dyDescent="0.3">
      <c r="A103" s="2">
        <v>45991</v>
      </c>
      <c r="B103" t="s">
        <v>62</v>
      </c>
      <c r="C103" t="s">
        <v>74</v>
      </c>
      <c r="D103">
        <v>18</v>
      </c>
      <c r="E103">
        <v>1634953.56</v>
      </c>
      <c r="F103">
        <v>-5.8141689925482853E-2</v>
      </c>
      <c r="G103" t="s">
        <v>107</v>
      </c>
      <c r="H103">
        <v>-2.4545171225176941E-2</v>
      </c>
      <c r="I103" t="s">
        <v>107</v>
      </c>
      <c r="J103">
        <v>0.23506101484189981</v>
      </c>
      <c r="K103" t="s">
        <v>110</v>
      </c>
      <c r="L103">
        <v>7.3969383652790099E-2</v>
      </c>
      <c r="M103" t="s">
        <v>108</v>
      </c>
      <c r="N103">
        <v>1.765395160441753E-4</v>
      </c>
      <c r="O103" t="s">
        <v>107</v>
      </c>
      <c r="P103">
        <v>0</v>
      </c>
      <c r="Q103" t="s">
        <v>109</v>
      </c>
      <c r="R103">
        <v>0</v>
      </c>
      <c r="S103" t="s">
        <v>109</v>
      </c>
      <c r="T103">
        <v>0</v>
      </c>
      <c r="U103" t="s">
        <v>109</v>
      </c>
      <c r="V103">
        <v>0</v>
      </c>
      <c r="W103">
        <v>-95058.96</v>
      </c>
      <c r="X103">
        <v>-40130.21</v>
      </c>
      <c r="Y103">
        <v>32026.15</v>
      </c>
      <c r="Z103">
        <v>0</v>
      </c>
      <c r="AA103">
        <v>-288.63</v>
      </c>
      <c r="AB103">
        <v>0</v>
      </c>
      <c r="AC103">
        <v>0</v>
      </c>
      <c r="AD103">
        <v>1531501.9</v>
      </c>
      <c r="AE103">
        <v>0.413711</v>
      </c>
      <c r="AF103">
        <v>1.1879999999999999</v>
      </c>
      <c r="AG103">
        <v>0.49150500000000003</v>
      </c>
      <c r="AH103" t="s">
        <v>166</v>
      </c>
      <c r="AQ103">
        <v>752740.6</v>
      </c>
      <c r="AR103">
        <v>670981.71</v>
      </c>
      <c r="AS103">
        <v>81758.89</v>
      </c>
      <c r="AT103" t="b">
        <v>0</v>
      </c>
      <c r="AU103">
        <v>0</v>
      </c>
      <c r="AV103">
        <v>0.78500000000000003</v>
      </c>
      <c r="AW103">
        <v>0.24</v>
      </c>
      <c r="AX103">
        <v>0</v>
      </c>
      <c r="AY103">
        <v>0</v>
      </c>
      <c r="AZ103">
        <v>81758.89</v>
      </c>
      <c r="BA103">
        <v>-82047.520000000004</v>
      </c>
      <c r="BB103">
        <v>0</v>
      </c>
      <c r="BC103">
        <v>-82047.520000000004</v>
      </c>
      <c r="BD103">
        <v>778761.3</v>
      </c>
      <c r="BE103" t="b">
        <v>0</v>
      </c>
      <c r="BF103">
        <v>0</v>
      </c>
      <c r="BG103">
        <v>0</v>
      </c>
      <c r="BH103">
        <v>0</v>
      </c>
      <c r="BI103">
        <v>0</v>
      </c>
      <c r="BJ103">
        <v>0</v>
      </c>
    </row>
    <row r="104" spans="1:62" x14ac:dyDescent="0.3">
      <c r="A104" s="2">
        <v>45991</v>
      </c>
      <c r="B104" t="s">
        <v>62</v>
      </c>
      <c r="C104" t="s">
        <v>75</v>
      </c>
      <c r="D104">
        <v>17</v>
      </c>
      <c r="E104">
        <v>2188845.7000000002</v>
      </c>
      <c r="F104">
        <v>-5.7154552312041411E-2</v>
      </c>
      <c r="G104" t="s">
        <v>107</v>
      </c>
      <c r="H104">
        <v>-2.6045938432506289E-2</v>
      </c>
      <c r="I104" t="s">
        <v>107</v>
      </c>
      <c r="J104">
        <v>0.25511623671815697</v>
      </c>
      <c r="K104" t="s">
        <v>110</v>
      </c>
      <c r="L104">
        <v>7.1064532757737442E-2</v>
      </c>
      <c r="M104" t="s">
        <v>108</v>
      </c>
      <c r="N104">
        <v>1.357250976715931E-4</v>
      </c>
      <c r="O104" t="s">
        <v>107</v>
      </c>
      <c r="P104">
        <v>0</v>
      </c>
      <c r="Q104" t="s">
        <v>109</v>
      </c>
      <c r="R104">
        <v>0</v>
      </c>
      <c r="S104" t="s">
        <v>109</v>
      </c>
      <c r="T104">
        <v>0</v>
      </c>
      <c r="U104" t="s">
        <v>109</v>
      </c>
      <c r="V104">
        <v>0</v>
      </c>
      <c r="W104">
        <v>-125102.5</v>
      </c>
      <c r="X104">
        <v>-57010.54</v>
      </c>
      <c r="Y104">
        <v>46534.17</v>
      </c>
      <c r="Z104">
        <v>0</v>
      </c>
      <c r="AA104">
        <v>-297.08</v>
      </c>
      <c r="AB104">
        <v>0</v>
      </c>
      <c r="AC104">
        <v>0</v>
      </c>
      <c r="AD104">
        <v>2052969.76</v>
      </c>
      <c r="AE104">
        <v>0.36788399999999999</v>
      </c>
      <c r="AF104">
        <v>1.1879999999999999</v>
      </c>
      <c r="AG104">
        <v>0.43706</v>
      </c>
      <c r="AH104" t="s">
        <v>166</v>
      </c>
      <c r="AQ104">
        <v>897271.78</v>
      </c>
      <c r="AR104">
        <v>792890.82</v>
      </c>
      <c r="AS104">
        <v>104380.95</v>
      </c>
      <c r="AT104" t="b">
        <v>0</v>
      </c>
      <c r="AU104">
        <v>0</v>
      </c>
      <c r="AV104">
        <v>0.78500000000000003</v>
      </c>
      <c r="AW104">
        <v>0.24</v>
      </c>
      <c r="AX104">
        <v>0</v>
      </c>
      <c r="AY104">
        <v>0</v>
      </c>
      <c r="AZ104">
        <v>104380.95</v>
      </c>
      <c r="BA104">
        <v>-104678.03</v>
      </c>
      <c r="BB104">
        <v>0</v>
      </c>
      <c r="BC104">
        <v>-104678.03</v>
      </c>
      <c r="BD104">
        <v>1155697.98</v>
      </c>
      <c r="BE104" t="b">
        <v>0</v>
      </c>
      <c r="BF104">
        <v>0</v>
      </c>
      <c r="BG104">
        <v>0</v>
      </c>
      <c r="BH104">
        <v>0</v>
      </c>
      <c r="BI104">
        <v>0</v>
      </c>
      <c r="BJ104">
        <v>0</v>
      </c>
    </row>
    <row r="105" spans="1:62" x14ac:dyDescent="0.3">
      <c r="A105" s="2">
        <v>45991</v>
      </c>
      <c r="B105" t="s">
        <v>62</v>
      </c>
      <c r="C105" t="s">
        <v>76</v>
      </c>
      <c r="D105">
        <v>16</v>
      </c>
      <c r="E105">
        <v>2352038.15</v>
      </c>
      <c r="F105">
        <v>-6.0164198816256398E-2</v>
      </c>
      <c r="G105" t="s">
        <v>107</v>
      </c>
      <c r="H105">
        <v>-2.685945529307222E-2</v>
      </c>
      <c r="I105" t="s">
        <v>107</v>
      </c>
      <c r="J105">
        <v>0.26384385895764573</v>
      </c>
      <c r="K105" t="s">
        <v>110</v>
      </c>
      <c r="L105">
        <v>6.8159681862684784E-2</v>
      </c>
      <c r="M105" t="s">
        <v>108</v>
      </c>
      <c r="N105">
        <v>1.8181797560465441E-4</v>
      </c>
      <c r="O105" t="s">
        <v>107</v>
      </c>
      <c r="P105">
        <v>0</v>
      </c>
      <c r="Q105" t="s">
        <v>109</v>
      </c>
      <c r="R105">
        <v>0</v>
      </c>
      <c r="S105" t="s">
        <v>109</v>
      </c>
      <c r="T105">
        <v>0</v>
      </c>
      <c r="U105" t="s">
        <v>109</v>
      </c>
      <c r="V105">
        <v>0</v>
      </c>
      <c r="W105">
        <v>-141508.49</v>
      </c>
      <c r="X105">
        <v>-63174.46</v>
      </c>
      <c r="Y105">
        <v>51714.239999999998</v>
      </c>
      <c r="Z105">
        <v>0</v>
      </c>
      <c r="AA105">
        <v>-427.64</v>
      </c>
      <c r="AB105">
        <v>0</v>
      </c>
      <c r="AC105">
        <v>0</v>
      </c>
      <c r="AD105">
        <v>2198641.79</v>
      </c>
      <c r="AE105">
        <v>0.34302100000000002</v>
      </c>
      <c r="AF105">
        <v>1.1879999999999999</v>
      </c>
      <c r="AG105">
        <v>0.407522</v>
      </c>
      <c r="AH105" t="s">
        <v>166</v>
      </c>
      <c r="AQ105">
        <v>895995.72</v>
      </c>
      <c r="AR105">
        <v>793467.55</v>
      </c>
      <c r="AS105">
        <v>102528.17</v>
      </c>
      <c r="AT105" t="b">
        <v>0</v>
      </c>
      <c r="AU105">
        <v>0</v>
      </c>
      <c r="AV105">
        <v>0.78500000000000003</v>
      </c>
      <c r="AW105">
        <v>0.24</v>
      </c>
      <c r="AX105">
        <v>0</v>
      </c>
      <c r="AY105">
        <v>0</v>
      </c>
      <c r="AZ105">
        <v>102528.17</v>
      </c>
      <c r="BA105">
        <v>-102955.81</v>
      </c>
      <c r="BB105">
        <v>0</v>
      </c>
      <c r="BC105">
        <v>-102955.81</v>
      </c>
      <c r="BD105">
        <v>1302646.07</v>
      </c>
      <c r="BE105" t="b">
        <v>0</v>
      </c>
      <c r="BF105">
        <v>0</v>
      </c>
      <c r="BG105">
        <v>0</v>
      </c>
      <c r="BH105">
        <v>0</v>
      </c>
      <c r="BI105">
        <v>0</v>
      </c>
      <c r="BJ105">
        <v>0</v>
      </c>
    </row>
    <row r="106" spans="1:62" x14ac:dyDescent="0.3">
      <c r="A106" s="2">
        <v>45991</v>
      </c>
      <c r="B106" t="s">
        <v>62</v>
      </c>
      <c r="C106" t="s">
        <v>77</v>
      </c>
      <c r="D106">
        <v>15</v>
      </c>
      <c r="E106">
        <v>2454766.58</v>
      </c>
      <c r="F106">
        <v>-6.5923829766795908E-2</v>
      </c>
      <c r="G106" t="s">
        <v>107</v>
      </c>
      <c r="H106">
        <v>-2.7158903845813959E-2</v>
      </c>
      <c r="I106" t="s">
        <v>107</v>
      </c>
      <c r="J106">
        <v>0.25164076107596672</v>
      </c>
      <c r="K106" t="s">
        <v>110</v>
      </c>
      <c r="L106">
        <v>4.3077831687396977E-2</v>
      </c>
      <c r="M106" t="s">
        <v>108</v>
      </c>
      <c r="N106">
        <v>1.2563679107436209E-4</v>
      </c>
      <c r="O106" t="s">
        <v>107</v>
      </c>
      <c r="P106">
        <v>0</v>
      </c>
      <c r="Q106" t="s">
        <v>109</v>
      </c>
      <c r="R106">
        <v>0</v>
      </c>
      <c r="S106" t="s">
        <v>109</v>
      </c>
      <c r="T106">
        <v>0</v>
      </c>
      <c r="U106" t="s">
        <v>109</v>
      </c>
      <c r="V106">
        <v>0</v>
      </c>
      <c r="W106">
        <v>-161827.60999999999</v>
      </c>
      <c r="X106">
        <v>-66668.77</v>
      </c>
      <c r="Y106">
        <v>51476.61</v>
      </c>
      <c r="Z106">
        <v>0</v>
      </c>
      <c r="AA106">
        <v>-308.41000000000003</v>
      </c>
      <c r="AB106">
        <v>0</v>
      </c>
      <c r="AC106">
        <v>0</v>
      </c>
      <c r="AD106">
        <v>2277438.4</v>
      </c>
      <c r="AE106">
        <v>0.34770000000000001</v>
      </c>
      <c r="AF106">
        <v>1.1879999999999999</v>
      </c>
      <c r="AG106">
        <v>0.41308099999999998</v>
      </c>
      <c r="AH106" t="s">
        <v>166</v>
      </c>
      <c r="AQ106">
        <v>940766.25</v>
      </c>
      <c r="AR106">
        <v>832659.71</v>
      </c>
      <c r="AS106">
        <v>108106.53</v>
      </c>
      <c r="AT106" t="b">
        <v>0</v>
      </c>
      <c r="AU106">
        <v>0</v>
      </c>
      <c r="AV106">
        <v>0.78500000000000003</v>
      </c>
      <c r="AW106">
        <v>0.24</v>
      </c>
      <c r="AX106">
        <v>0</v>
      </c>
      <c r="AY106">
        <v>0</v>
      </c>
      <c r="AZ106">
        <v>108106.53</v>
      </c>
      <c r="BA106">
        <v>-108414.94</v>
      </c>
      <c r="BB106">
        <v>0</v>
      </c>
      <c r="BC106">
        <v>-108414.94</v>
      </c>
      <c r="BD106">
        <v>1336672.1499999999</v>
      </c>
      <c r="BE106" t="b">
        <v>0</v>
      </c>
      <c r="BF106">
        <v>0</v>
      </c>
      <c r="BG106">
        <v>0</v>
      </c>
      <c r="BH106">
        <v>0</v>
      </c>
      <c r="BI106">
        <v>0</v>
      </c>
      <c r="BJ106">
        <v>0</v>
      </c>
    </row>
    <row r="107" spans="1:62" x14ac:dyDescent="0.3">
      <c r="A107" s="2">
        <v>45991</v>
      </c>
      <c r="B107" t="s">
        <v>62</v>
      </c>
      <c r="C107" t="s">
        <v>78</v>
      </c>
      <c r="D107">
        <v>14</v>
      </c>
      <c r="E107">
        <v>2399197.2200000002</v>
      </c>
      <c r="F107">
        <v>-6.734006171700932E-2</v>
      </c>
      <c r="G107" t="s">
        <v>107</v>
      </c>
      <c r="H107">
        <v>-2.8252227298317001E-2</v>
      </c>
      <c r="I107" t="s">
        <v>107</v>
      </c>
      <c r="J107">
        <v>0.2645636520241858</v>
      </c>
      <c r="K107" t="s">
        <v>110</v>
      </c>
      <c r="L107">
        <v>4.1442271092700191E-2</v>
      </c>
      <c r="M107" t="s">
        <v>108</v>
      </c>
      <c r="N107">
        <v>2.2266954668880489E-4</v>
      </c>
      <c r="O107" t="s">
        <v>107</v>
      </c>
      <c r="P107">
        <v>0</v>
      </c>
      <c r="Q107" t="s">
        <v>109</v>
      </c>
      <c r="R107">
        <v>0</v>
      </c>
      <c r="S107" t="s">
        <v>109</v>
      </c>
      <c r="T107">
        <v>0</v>
      </c>
      <c r="U107" t="s">
        <v>109</v>
      </c>
      <c r="V107">
        <v>0</v>
      </c>
      <c r="W107">
        <v>-161562.09</v>
      </c>
      <c r="X107">
        <v>-67782.67</v>
      </c>
      <c r="Y107">
        <v>52895.03</v>
      </c>
      <c r="Z107">
        <v>0</v>
      </c>
      <c r="AA107">
        <v>-534.23</v>
      </c>
      <c r="AB107">
        <v>0</v>
      </c>
      <c r="AC107">
        <v>0</v>
      </c>
      <c r="AD107">
        <v>2222213.27</v>
      </c>
      <c r="AE107">
        <v>0.31395200000000001</v>
      </c>
      <c r="AF107">
        <v>1.1879999999999999</v>
      </c>
      <c r="AG107">
        <v>0.37298700000000001</v>
      </c>
      <c r="AH107" t="s">
        <v>166</v>
      </c>
      <c r="AQ107">
        <v>828857.05</v>
      </c>
      <c r="AR107">
        <v>731108.62</v>
      </c>
      <c r="AS107">
        <v>97748.43</v>
      </c>
      <c r="AT107" t="b">
        <v>0</v>
      </c>
      <c r="AU107">
        <v>0</v>
      </c>
      <c r="AV107">
        <v>0.78500000000000003</v>
      </c>
      <c r="AW107">
        <v>0.24</v>
      </c>
      <c r="AX107">
        <v>0</v>
      </c>
      <c r="AY107">
        <v>0</v>
      </c>
      <c r="AZ107">
        <v>97748.43</v>
      </c>
      <c r="BA107">
        <v>-98282.66</v>
      </c>
      <c r="BB107">
        <v>0</v>
      </c>
      <c r="BC107">
        <v>-98282.66</v>
      </c>
      <c r="BD107">
        <v>1393356.22</v>
      </c>
      <c r="BE107" t="b">
        <v>0</v>
      </c>
      <c r="BF107">
        <v>0</v>
      </c>
      <c r="BG107">
        <v>0</v>
      </c>
      <c r="BH107">
        <v>0</v>
      </c>
      <c r="BI107">
        <v>0</v>
      </c>
      <c r="BJ107">
        <v>0</v>
      </c>
    </row>
    <row r="108" spans="1:62" x14ac:dyDescent="0.3">
      <c r="A108" s="2">
        <v>45991</v>
      </c>
      <c r="B108" t="s">
        <v>62</v>
      </c>
      <c r="C108" t="s">
        <v>79</v>
      </c>
      <c r="D108">
        <v>13</v>
      </c>
      <c r="E108">
        <v>3134328.57</v>
      </c>
      <c r="F108">
        <v>-6.4726648616646398E-2</v>
      </c>
      <c r="G108" t="s">
        <v>107</v>
      </c>
      <c r="H108">
        <v>-2.9138263909144851E-2</v>
      </c>
      <c r="I108" t="s">
        <v>107</v>
      </c>
      <c r="J108">
        <v>0.27684464910952428</v>
      </c>
      <c r="K108" t="s">
        <v>110</v>
      </c>
      <c r="L108">
        <v>4.0307120041432797E-2</v>
      </c>
      <c r="M108" t="s">
        <v>108</v>
      </c>
      <c r="N108">
        <v>1.050590903519832E-4</v>
      </c>
      <c r="O108" t="s">
        <v>107</v>
      </c>
      <c r="P108">
        <v>0</v>
      </c>
      <c r="Q108" t="s">
        <v>109</v>
      </c>
      <c r="R108">
        <v>0</v>
      </c>
      <c r="S108" t="s">
        <v>109</v>
      </c>
      <c r="T108">
        <v>0</v>
      </c>
      <c r="U108" t="s">
        <v>109</v>
      </c>
      <c r="V108">
        <v>0</v>
      </c>
      <c r="W108">
        <v>-202874.58</v>
      </c>
      <c r="X108">
        <v>-91328.89</v>
      </c>
      <c r="Y108">
        <v>72310.17</v>
      </c>
      <c r="Z108">
        <v>0</v>
      </c>
      <c r="AA108">
        <v>-329.29</v>
      </c>
      <c r="AB108">
        <v>0</v>
      </c>
      <c r="AC108">
        <v>0</v>
      </c>
      <c r="AD108">
        <v>2912105.97</v>
      </c>
      <c r="AE108">
        <v>0.27786899999999998</v>
      </c>
      <c r="AF108">
        <v>1.1879999999999999</v>
      </c>
      <c r="AG108">
        <v>0.330119</v>
      </c>
      <c r="AH108" t="s">
        <v>166</v>
      </c>
      <c r="AQ108">
        <v>961342.48</v>
      </c>
      <c r="AR108">
        <v>662399.69999999995</v>
      </c>
      <c r="AS108">
        <v>298942.78000000003</v>
      </c>
      <c r="AT108" t="b">
        <v>0</v>
      </c>
      <c r="AU108">
        <v>0</v>
      </c>
      <c r="AV108">
        <v>0.78500000000000003</v>
      </c>
      <c r="AW108">
        <v>0.24</v>
      </c>
      <c r="AX108">
        <v>0</v>
      </c>
      <c r="AY108">
        <v>0</v>
      </c>
      <c r="AZ108">
        <v>298942.78000000003</v>
      </c>
      <c r="BA108">
        <v>-299272.07</v>
      </c>
      <c r="BB108">
        <v>0</v>
      </c>
      <c r="BC108">
        <v>-299272.07</v>
      </c>
      <c r="BD108">
        <v>1950763.5</v>
      </c>
      <c r="BE108" t="b">
        <v>0</v>
      </c>
      <c r="BF108">
        <v>0</v>
      </c>
      <c r="BG108">
        <v>0</v>
      </c>
      <c r="BH108">
        <v>0</v>
      </c>
      <c r="BI108">
        <v>0</v>
      </c>
      <c r="BJ108">
        <v>0</v>
      </c>
    </row>
    <row r="109" spans="1:62" x14ac:dyDescent="0.3">
      <c r="A109" s="2">
        <v>45991</v>
      </c>
      <c r="B109" t="s">
        <v>62</v>
      </c>
      <c r="C109" t="s">
        <v>80</v>
      </c>
      <c r="D109">
        <v>12</v>
      </c>
      <c r="E109">
        <v>3381111.44</v>
      </c>
      <c r="F109">
        <v>-7.2688688646554644E-2</v>
      </c>
      <c r="G109" t="s">
        <v>111</v>
      </c>
      <c r="H109">
        <v>-2.8026708180746419E-2</v>
      </c>
      <c r="I109" t="s">
        <v>111</v>
      </c>
      <c r="J109">
        <v>0.31595411347683988</v>
      </c>
      <c r="K109" t="s">
        <v>111</v>
      </c>
      <c r="L109">
        <v>2.337347755521255E-2</v>
      </c>
      <c r="M109" t="s">
        <v>108</v>
      </c>
      <c r="N109">
        <v>1.239052465711017E-4</v>
      </c>
      <c r="O109" t="s">
        <v>107</v>
      </c>
      <c r="P109">
        <v>0</v>
      </c>
      <c r="Q109" t="s">
        <v>109</v>
      </c>
      <c r="R109">
        <v>0</v>
      </c>
      <c r="S109" t="s">
        <v>109</v>
      </c>
      <c r="T109">
        <v>0</v>
      </c>
      <c r="U109" t="s">
        <v>109</v>
      </c>
      <c r="V109">
        <v>0</v>
      </c>
      <c r="W109">
        <v>-245768.56</v>
      </c>
      <c r="X109">
        <v>-94761.42</v>
      </c>
      <c r="Y109">
        <v>89023.01</v>
      </c>
      <c r="Z109">
        <v>0</v>
      </c>
      <c r="AA109">
        <v>-418.94</v>
      </c>
      <c r="AB109">
        <v>0</v>
      </c>
      <c r="AC109">
        <v>0</v>
      </c>
      <c r="AD109">
        <v>3129185.52</v>
      </c>
      <c r="AE109">
        <v>0.18627099999999999</v>
      </c>
      <c r="AF109">
        <v>1.1879999999999999</v>
      </c>
      <c r="AG109">
        <v>0.22129699999999999</v>
      </c>
      <c r="AH109" t="s">
        <v>165</v>
      </c>
      <c r="AQ109">
        <v>692479.29</v>
      </c>
      <c r="AR109">
        <v>617358.22</v>
      </c>
      <c r="AS109">
        <v>75121.070000000007</v>
      </c>
      <c r="AT109" t="b">
        <v>0</v>
      </c>
      <c r="AU109">
        <v>0</v>
      </c>
      <c r="AV109">
        <v>0.78500000000000003</v>
      </c>
      <c r="AW109">
        <v>0.24</v>
      </c>
      <c r="AX109">
        <v>0</v>
      </c>
      <c r="AY109">
        <v>0</v>
      </c>
      <c r="AZ109">
        <v>75121.070000000007</v>
      </c>
      <c r="BA109">
        <v>-75540.009999999995</v>
      </c>
      <c r="BB109">
        <v>0</v>
      </c>
      <c r="BC109">
        <v>-75540.009999999995</v>
      </c>
      <c r="BD109">
        <v>2436706.23</v>
      </c>
      <c r="BE109" t="b">
        <v>0</v>
      </c>
      <c r="BF109">
        <v>0</v>
      </c>
      <c r="BG109">
        <v>0</v>
      </c>
      <c r="BH109">
        <v>0</v>
      </c>
      <c r="BI109">
        <v>0</v>
      </c>
      <c r="BJ109">
        <v>0</v>
      </c>
    </row>
    <row r="110" spans="1:62" x14ac:dyDescent="0.3">
      <c r="A110" s="2">
        <v>45991</v>
      </c>
      <c r="B110" t="s">
        <v>62</v>
      </c>
      <c r="C110" t="s">
        <v>81</v>
      </c>
      <c r="D110">
        <v>11</v>
      </c>
      <c r="E110">
        <v>3630875.13</v>
      </c>
      <c r="F110">
        <v>-6.9413424762782394E-2</v>
      </c>
      <c r="G110" t="s">
        <v>111</v>
      </c>
      <c r="H110">
        <v>-2.3390920923469689E-2</v>
      </c>
      <c r="I110" t="s">
        <v>111</v>
      </c>
      <c r="J110">
        <v>0.29652851497691718</v>
      </c>
      <c r="K110" t="s">
        <v>111</v>
      </c>
      <c r="L110">
        <v>1.675338463630981E-2</v>
      </c>
      <c r="M110" t="s">
        <v>108</v>
      </c>
      <c r="N110">
        <v>8.4681469730814844E-5</v>
      </c>
      <c r="O110" t="s">
        <v>107</v>
      </c>
      <c r="P110">
        <v>0</v>
      </c>
      <c r="Q110" t="s">
        <v>109</v>
      </c>
      <c r="R110">
        <v>0</v>
      </c>
      <c r="S110" t="s">
        <v>109</v>
      </c>
      <c r="T110">
        <v>0</v>
      </c>
      <c r="U110" t="s">
        <v>109</v>
      </c>
      <c r="V110">
        <v>0</v>
      </c>
      <c r="W110">
        <v>-252031.48</v>
      </c>
      <c r="X110">
        <v>-84929.51</v>
      </c>
      <c r="Y110">
        <v>89721.5</v>
      </c>
      <c r="Z110">
        <v>0</v>
      </c>
      <c r="AA110">
        <v>-307.47000000000003</v>
      </c>
      <c r="AB110">
        <v>0</v>
      </c>
      <c r="AC110">
        <v>0</v>
      </c>
      <c r="AD110">
        <v>3383328.17</v>
      </c>
      <c r="AE110">
        <v>0.14661299999999999</v>
      </c>
      <c r="AF110">
        <v>1.1879999999999999</v>
      </c>
      <c r="AG110">
        <v>0.174182</v>
      </c>
      <c r="AH110" t="s">
        <v>165</v>
      </c>
      <c r="AQ110">
        <v>589315.85</v>
      </c>
      <c r="AR110">
        <v>515218.94</v>
      </c>
      <c r="AS110">
        <v>74096.91</v>
      </c>
      <c r="AT110" t="b">
        <v>0</v>
      </c>
      <c r="AU110">
        <v>0</v>
      </c>
      <c r="AV110">
        <v>0.78500000000000003</v>
      </c>
      <c r="AW110">
        <v>0.24</v>
      </c>
      <c r="AX110">
        <v>0</v>
      </c>
      <c r="AY110">
        <v>0</v>
      </c>
      <c r="AZ110">
        <v>74096.91</v>
      </c>
      <c r="BA110">
        <v>-74404.37</v>
      </c>
      <c r="BB110">
        <v>0</v>
      </c>
      <c r="BC110">
        <v>-74404.37</v>
      </c>
      <c r="BD110">
        <v>2794012.32</v>
      </c>
      <c r="BE110" t="b">
        <v>0</v>
      </c>
      <c r="BF110">
        <v>0</v>
      </c>
      <c r="BG110">
        <v>0</v>
      </c>
      <c r="BH110">
        <v>0</v>
      </c>
      <c r="BI110">
        <v>0</v>
      </c>
      <c r="BJ110">
        <v>0</v>
      </c>
    </row>
    <row r="111" spans="1:62" x14ac:dyDescent="0.3">
      <c r="A111" s="2">
        <v>45991</v>
      </c>
      <c r="B111" t="s">
        <v>62</v>
      </c>
      <c r="C111" t="s">
        <v>82</v>
      </c>
      <c r="D111">
        <v>10</v>
      </c>
      <c r="E111">
        <v>4066353.8</v>
      </c>
      <c r="F111">
        <v>-7.4358649229458812E-2</v>
      </c>
      <c r="G111" t="s">
        <v>111</v>
      </c>
      <c r="H111">
        <v>-2.8947120268319439E-2</v>
      </c>
      <c r="I111" t="s">
        <v>111</v>
      </c>
      <c r="J111">
        <v>0.32733249483098992</v>
      </c>
      <c r="K111" t="s">
        <v>111</v>
      </c>
      <c r="L111">
        <v>1.013329171740706E-2</v>
      </c>
      <c r="M111" t="s">
        <v>108</v>
      </c>
      <c r="N111">
        <v>1.175178461873905E-4</v>
      </c>
      <c r="O111" t="s">
        <v>107</v>
      </c>
      <c r="P111">
        <v>0</v>
      </c>
      <c r="Q111" t="s">
        <v>109</v>
      </c>
      <c r="R111">
        <v>0</v>
      </c>
      <c r="S111" t="s">
        <v>109</v>
      </c>
      <c r="T111">
        <v>0</v>
      </c>
      <c r="U111" t="s">
        <v>109</v>
      </c>
      <c r="V111">
        <v>0</v>
      </c>
      <c r="W111">
        <v>-302368.58</v>
      </c>
      <c r="X111">
        <v>-117709.23</v>
      </c>
      <c r="Y111">
        <v>110920.81</v>
      </c>
      <c r="Z111">
        <v>0</v>
      </c>
      <c r="AA111">
        <v>-477.87</v>
      </c>
      <c r="AB111">
        <v>0</v>
      </c>
      <c r="AC111">
        <v>0</v>
      </c>
      <c r="AD111">
        <v>3756718.94</v>
      </c>
      <c r="AE111">
        <v>0.114305</v>
      </c>
      <c r="AF111">
        <v>1.1879999999999999</v>
      </c>
      <c r="AG111">
        <v>0.135798</v>
      </c>
      <c r="AH111" t="s">
        <v>165</v>
      </c>
      <c r="AQ111">
        <v>510156.48</v>
      </c>
      <c r="AR111">
        <v>444872.56</v>
      </c>
      <c r="AS111">
        <v>65283.92</v>
      </c>
      <c r="AT111" t="b">
        <v>0</v>
      </c>
      <c r="AU111">
        <v>0</v>
      </c>
      <c r="AV111">
        <v>0.78500000000000003</v>
      </c>
      <c r="AW111">
        <v>0.24</v>
      </c>
      <c r="AX111">
        <v>0</v>
      </c>
      <c r="AY111">
        <v>0</v>
      </c>
      <c r="AZ111">
        <v>65283.92</v>
      </c>
      <c r="BA111">
        <v>-65761.789999999994</v>
      </c>
      <c r="BB111">
        <v>0</v>
      </c>
      <c r="BC111">
        <v>-65761.789999999994</v>
      </c>
      <c r="BD111">
        <v>3246562.45</v>
      </c>
      <c r="BE111" t="b">
        <v>0</v>
      </c>
      <c r="BF111">
        <v>0</v>
      </c>
      <c r="BG111">
        <v>0</v>
      </c>
      <c r="BH111">
        <v>0</v>
      </c>
      <c r="BI111">
        <v>0</v>
      </c>
      <c r="BJ111">
        <v>0</v>
      </c>
    </row>
    <row r="112" spans="1:62" x14ac:dyDescent="0.3">
      <c r="A112" s="2">
        <v>45991</v>
      </c>
      <c r="B112" t="s">
        <v>62</v>
      </c>
      <c r="C112" t="s">
        <v>83</v>
      </c>
      <c r="D112">
        <v>9</v>
      </c>
      <c r="E112">
        <v>5598293.3099999996</v>
      </c>
      <c r="F112">
        <v>-6.5867693505931579E-2</v>
      </c>
      <c r="G112" t="s">
        <v>111</v>
      </c>
      <c r="H112">
        <v>-3.021565499258699E-2</v>
      </c>
      <c r="I112" t="s">
        <v>111</v>
      </c>
      <c r="J112">
        <v>0.33715275622809587</v>
      </c>
      <c r="K112" t="s">
        <v>111</v>
      </c>
      <c r="L112">
        <v>0</v>
      </c>
      <c r="M112" t="s">
        <v>108</v>
      </c>
      <c r="N112">
        <v>1.0079638888508349E-4</v>
      </c>
      <c r="O112" t="s">
        <v>107</v>
      </c>
      <c r="P112">
        <v>0</v>
      </c>
      <c r="Q112" t="s">
        <v>109</v>
      </c>
      <c r="R112">
        <v>0</v>
      </c>
      <c r="S112" t="s">
        <v>109</v>
      </c>
      <c r="T112">
        <v>0</v>
      </c>
      <c r="U112" t="s">
        <v>109</v>
      </c>
      <c r="V112">
        <v>0</v>
      </c>
      <c r="W112">
        <v>-368746.67</v>
      </c>
      <c r="X112">
        <v>-169156.1</v>
      </c>
      <c r="Y112">
        <v>157290</v>
      </c>
      <c r="Z112">
        <v>0</v>
      </c>
      <c r="AA112">
        <v>-564.29</v>
      </c>
      <c r="AB112">
        <v>0</v>
      </c>
      <c r="AC112">
        <v>0</v>
      </c>
      <c r="AD112">
        <v>5217116.25</v>
      </c>
      <c r="AE112">
        <v>0.100304</v>
      </c>
      <c r="AF112">
        <v>1.1879999999999999</v>
      </c>
      <c r="AG112">
        <v>0.11916499999999999</v>
      </c>
      <c r="AH112" t="s">
        <v>165</v>
      </c>
      <c r="AQ112">
        <v>621697.36</v>
      </c>
      <c r="AR112">
        <v>587893.93000000005</v>
      </c>
      <c r="AS112">
        <v>33803.43</v>
      </c>
      <c r="AT112" t="b">
        <v>0</v>
      </c>
      <c r="AU112">
        <v>0</v>
      </c>
      <c r="AV112">
        <v>0.78500000000000003</v>
      </c>
      <c r="AW112">
        <v>0.24</v>
      </c>
      <c r="AX112">
        <v>0</v>
      </c>
      <c r="AY112">
        <v>0</v>
      </c>
      <c r="AZ112">
        <v>33803.43</v>
      </c>
      <c r="BA112">
        <v>-34367.71</v>
      </c>
      <c r="BB112">
        <v>0</v>
      </c>
      <c r="BC112">
        <v>-34367.71</v>
      </c>
      <c r="BD112">
        <v>4595418.8899999997</v>
      </c>
      <c r="BE112" t="b">
        <v>0</v>
      </c>
      <c r="BF112">
        <v>0</v>
      </c>
      <c r="BG112">
        <v>0</v>
      </c>
      <c r="BH112">
        <v>0</v>
      </c>
      <c r="BI112">
        <v>0</v>
      </c>
      <c r="BJ112">
        <v>0</v>
      </c>
    </row>
    <row r="113" spans="1:62" x14ac:dyDescent="0.3">
      <c r="A113" s="2">
        <v>45991</v>
      </c>
      <c r="B113" t="s">
        <v>62</v>
      </c>
      <c r="C113" t="s">
        <v>84</v>
      </c>
      <c r="D113">
        <v>8</v>
      </c>
      <c r="E113">
        <v>7106474.9299999997</v>
      </c>
      <c r="F113">
        <v>-5.9451636775326881E-2</v>
      </c>
      <c r="G113" t="s">
        <v>111</v>
      </c>
      <c r="H113">
        <v>-2.7799099549971711E-2</v>
      </c>
      <c r="I113" t="s">
        <v>111</v>
      </c>
      <c r="J113">
        <v>0.32246494614822591</v>
      </c>
      <c r="K113" t="s">
        <v>111</v>
      </c>
      <c r="L113">
        <v>0</v>
      </c>
      <c r="M113" t="s">
        <v>108</v>
      </c>
      <c r="N113">
        <v>1.093713415476692E-5</v>
      </c>
      <c r="O113" t="s">
        <v>107</v>
      </c>
      <c r="P113">
        <v>0</v>
      </c>
      <c r="Q113" t="s">
        <v>109</v>
      </c>
      <c r="R113">
        <v>0</v>
      </c>
      <c r="S113" t="s">
        <v>109</v>
      </c>
      <c r="T113">
        <v>0</v>
      </c>
      <c r="U113" t="s">
        <v>109</v>
      </c>
      <c r="V113">
        <v>0</v>
      </c>
      <c r="W113">
        <v>-422491.57</v>
      </c>
      <c r="X113">
        <v>-197553.6</v>
      </c>
      <c r="Y113">
        <v>190965.75</v>
      </c>
      <c r="Z113">
        <v>0</v>
      </c>
      <c r="AA113">
        <v>-77.72</v>
      </c>
      <c r="AB113">
        <v>0</v>
      </c>
      <c r="AC113">
        <v>0</v>
      </c>
      <c r="AD113">
        <v>6677317.79</v>
      </c>
      <c r="AE113">
        <v>9.1122999999999996E-2</v>
      </c>
      <c r="AF113">
        <v>1.1879999999999999</v>
      </c>
      <c r="AG113">
        <v>0.10825700000000001</v>
      </c>
      <c r="AH113" t="s">
        <v>165</v>
      </c>
      <c r="AQ113">
        <v>722867.39</v>
      </c>
      <c r="AR113">
        <v>677962.45</v>
      </c>
      <c r="AS113">
        <v>44904.95</v>
      </c>
      <c r="AT113" t="b">
        <v>0</v>
      </c>
      <c r="AU113">
        <v>0</v>
      </c>
      <c r="AV113">
        <v>0.78500000000000003</v>
      </c>
      <c r="AW113">
        <v>0.24</v>
      </c>
      <c r="AX113">
        <v>0</v>
      </c>
      <c r="AY113">
        <v>0</v>
      </c>
      <c r="AZ113">
        <v>44904.95</v>
      </c>
      <c r="BA113">
        <v>-44982.67</v>
      </c>
      <c r="BB113">
        <v>0</v>
      </c>
      <c r="BC113">
        <v>-44982.67</v>
      </c>
      <c r="BD113">
        <v>5954450.3899999997</v>
      </c>
      <c r="BE113" t="b">
        <v>0</v>
      </c>
      <c r="BF113">
        <v>0</v>
      </c>
      <c r="BG113">
        <v>0</v>
      </c>
      <c r="BH113">
        <v>0</v>
      </c>
      <c r="BI113">
        <v>0</v>
      </c>
      <c r="BJ113">
        <v>0</v>
      </c>
    </row>
    <row r="114" spans="1:62" x14ac:dyDescent="0.3">
      <c r="A114" s="2">
        <v>45991</v>
      </c>
      <c r="B114" t="s">
        <v>62</v>
      </c>
      <c r="C114" t="s">
        <v>85</v>
      </c>
      <c r="D114">
        <v>7</v>
      </c>
      <c r="E114">
        <v>8673426.4000000004</v>
      </c>
      <c r="F114">
        <v>-5.6523089188525007E-2</v>
      </c>
      <c r="G114" t="s">
        <v>111</v>
      </c>
      <c r="H114">
        <v>-2.8795701613829921E-2</v>
      </c>
      <c r="I114" t="s">
        <v>111</v>
      </c>
      <c r="J114">
        <v>0.33678232035037642</v>
      </c>
      <c r="K114" t="s">
        <v>111</v>
      </c>
      <c r="L114">
        <v>0</v>
      </c>
      <c r="M114" t="s">
        <v>108</v>
      </c>
      <c r="N114">
        <v>2.7366373607090159E-6</v>
      </c>
      <c r="O114" t="s">
        <v>107</v>
      </c>
      <c r="P114">
        <v>0</v>
      </c>
      <c r="Q114" t="s">
        <v>109</v>
      </c>
      <c r="R114">
        <v>0</v>
      </c>
      <c r="S114" t="s">
        <v>109</v>
      </c>
      <c r="T114">
        <v>0</v>
      </c>
      <c r="U114" t="s">
        <v>109</v>
      </c>
      <c r="V114">
        <v>0</v>
      </c>
      <c r="W114">
        <v>-490248.85</v>
      </c>
      <c r="X114">
        <v>-249757.4</v>
      </c>
      <c r="Y114">
        <v>243421.39</v>
      </c>
      <c r="Z114">
        <v>0</v>
      </c>
      <c r="AA114">
        <v>-23.74</v>
      </c>
      <c r="AB114">
        <v>0</v>
      </c>
      <c r="AC114">
        <v>0</v>
      </c>
      <c r="AD114">
        <v>8176817.7999999998</v>
      </c>
      <c r="AE114">
        <v>8.2363000000000006E-2</v>
      </c>
      <c r="AF114">
        <v>1.1879999999999999</v>
      </c>
      <c r="AG114">
        <v>9.7850999999999994E-2</v>
      </c>
      <c r="AH114" t="s">
        <v>165</v>
      </c>
      <c r="AQ114">
        <v>800106.02</v>
      </c>
      <c r="AR114">
        <v>747908.96</v>
      </c>
      <c r="AS114">
        <v>52197.06</v>
      </c>
      <c r="AT114" t="b">
        <v>0</v>
      </c>
      <c r="AU114">
        <v>0</v>
      </c>
      <c r="AV114">
        <v>0.78500000000000003</v>
      </c>
      <c r="AW114">
        <v>0.24</v>
      </c>
      <c r="AX114">
        <v>0</v>
      </c>
      <c r="AY114">
        <v>0</v>
      </c>
      <c r="AZ114">
        <v>52197.06</v>
      </c>
      <c r="BA114">
        <v>-52220.800000000003</v>
      </c>
      <c r="BB114">
        <v>0</v>
      </c>
      <c r="BC114">
        <v>-52220.800000000003</v>
      </c>
      <c r="BD114">
        <v>7376711.7800000003</v>
      </c>
      <c r="BE114" t="b">
        <v>0</v>
      </c>
      <c r="BF114">
        <v>0</v>
      </c>
      <c r="BG114">
        <v>0</v>
      </c>
      <c r="BH114">
        <v>0</v>
      </c>
      <c r="BI114">
        <v>0</v>
      </c>
      <c r="BJ114">
        <v>0</v>
      </c>
    </row>
    <row r="115" spans="1:62" x14ac:dyDescent="0.3">
      <c r="A115" s="2">
        <v>45991</v>
      </c>
      <c r="B115" t="s">
        <v>62</v>
      </c>
      <c r="C115" t="s">
        <v>86</v>
      </c>
      <c r="D115">
        <v>6</v>
      </c>
      <c r="E115">
        <v>9362941.2899999991</v>
      </c>
      <c r="F115">
        <v>-6.2606400099038687E-2</v>
      </c>
      <c r="G115" t="s">
        <v>111</v>
      </c>
      <c r="H115">
        <v>-3.0094967756988691E-2</v>
      </c>
      <c r="I115" t="s">
        <v>111</v>
      </c>
      <c r="J115">
        <v>0.36881911738563072</v>
      </c>
      <c r="K115" t="s">
        <v>111</v>
      </c>
      <c r="L115">
        <v>0</v>
      </c>
      <c r="M115" t="s">
        <v>108</v>
      </c>
      <c r="N115">
        <v>1.7925805035736669E-6</v>
      </c>
      <c r="O115" t="s">
        <v>107</v>
      </c>
      <c r="P115">
        <v>0</v>
      </c>
      <c r="Q115" t="s">
        <v>109</v>
      </c>
      <c r="R115">
        <v>0</v>
      </c>
      <c r="S115" t="s">
        <v>109</v>
      </c>
      <c r="T115">
        <v>0</v>
      </c>
      <c r="U115" t="s">
        <v>109</v>
      </c>
      <c r="V115">
        <v>0</v>
      </c>
      <c r="W115">
        <v>-586180.05000000005</v>
      </c>
      <c r="X115">
        <v>-281777.42</v>
      </c>
      <c r="Y115">
        <v>287769.31</v>
      </c>
      <c r="Z115">
        <v>0</v>
      </c>
      <c r="AA115">
        <v>-16.78</v>
      </c>
      <c r="AB115">
        <v>0</v>
      </c>
      <c r="AC115">
        <v>0</v>
      </c>
      <c r="AD115">
        <v>8782736.3499999996</v>
      </c>
      <c r="AE115">
        <v>7.4666999999999997E-2</v>
      </c>
      <c r="AF115">
        <v>1.1879999999999999</v>
      </c>
      <c r="AG115">
        <v>8.8707999999999995E-2</v>
      </c>
      <c r="AH115" t="s">
        <v>165</v>
      </c>
      <c r="AQ115">
        <v>779095.31</v>
      </c>
      <c r="AR115">
        <v>731927.16</v>
      </c>
      <c r="AS115">
        <v>47168.15</v>
      </c>
      <c r="AT115" t="b">
        <v>0</v>
      </c>
      <c r="AU115">
        <v>0</v>
      </c>
      <c r="AV115">
        <v>0.78500000000000003</v>
      </c>
      <c r="AW115">
        <v>0.24</v>
      </c>
      <c r="AX115">
        <v>0</v>
      </c>
      <c r="AY115">
        <v>0</v>
      </c>
      <c r="AZ115">
        <v>47168.15</v>
      </c>
      <c r="BA115">
        <v>-47184.93</v>
      </c>
      <c r="BB115">
        <v>0</v>
      </c>
      <c r="BC115">
        <v>-47184.93</v>
      </c>
      <c r="BD115">
        <v>8003641.04</v>
      </c>
      <c r="BE115" t="b">
        <v>0</v>
      </c>
      <c r="BF115">
        <v>0</v>
      </c>
      <c r="BG115">
        <v>0</v>
      </c>
      <c r="BH115">
        <v>0</v>
      </c>
      <c r="BI115">
        <v>0</v>
      </c>
      <c r="BJ115">
        <v>0</v>
      </c>
    </row>
    <row r="116" spans="1:62" x14ac:dyDescent="0.3">
      <c r="A116" s="2">
        <v>45991</v>
      </c>
      <c r="B116" t="s">
        <v>62</v>
      </c>
      <c r="C116" t="s">
        <v>87</v>
      </c>
      <c r="D116">
        <v>5</v>
      </c>
      <c r="E116">
        <v>10399695.66</v>
      </c>
      <c r="F116">
        <v>-5.6244827868935317E-2</v>
      </c>
      <c r="G116" t="s">
        <v>111</v>
      </c>
      <c r="H116">
        <v>-3.4663163587272353E-2</v>
      </c>
      <c r="I116" t="s">
        <v>111</v>
      </c>
      <c r="J116">
        <v>0.37921846865370112</v>
      </c>
      <c r="K116" t="s">
        <v>111</v>
      </c>
      <c r="L116">
        <v>0</v>
      </c>
      <c r="M116" t="s">
        <v>108</v>
      </c>
      <c r="N116">
        <v>1.2393005465508821E-6</v>
      </c>
      <c r="O116" t="s">
        <v>107</v>
      </c>
      <c r="P116">
        <v>0</v>
      </c>
      <c r="Q116" t="s">
        <v>109</v>
      </c>
      <c r="R116">
        <v>0</v>
      </c>
      <c r="S116" t="s">
        <v>109</v>
      </c>
      <c r="T116">
        <v>0</v>
      </c>
      <c r="U116" t="s">
        <v>109</v>
      </c>
      <c r="V116">
        <v>0</v>
      </c>
      <c r="W116">
        <v>-584929.09</v>
      </c>
      <c r="X116">
        <v>-360486.35</v>
      </c>
      <c r="Y116">
        <v>328646.39</v>
      </c>
      <c r="Z116">
        <v>0</v>
      </c>
      <c r="AA116">
        <v>-12.89</v>
      </c>
      <c r="AB116">
        <v>0</v>
      </c>
      <c r="AC116">
        <v>0</v>
      </c>
      <c r="AD116">
        <v>9782913.7200000007</v>
      </c>
      <c r="AE116">
        <v>4.6428999999999998E-2</v>
      </c>
      <c r="AF116">
        <v>1.1879999999999999</v>
      </c>
      <c r="AG116">
        <v>5.5159E-2</v>
      </c>
      <c r="AH116" t="s">
        <v>165</v>
      </c>
      <c r="AQ116">
        <v>539618.11</v>
      </c>
      <c r="AR116">
        <v>372782.52</v>
      </c>
      <c r="AS116">
        <v>166835.57999999999</v>
      </c>
      <c r="AT116" t="b">
        <v>0</v>
      </c>
      <c r="AU116">
        <v>0</v>
      </c>
      <c r="AV116">
        <v>0.78500000000000003</v>
      </c>
      <c r="AW116">
        <v>0.24</v>
      </c>
      <c r="AX116">
        <v>0</v>
      </c>
      <c r="AY116">
        <v>0</v>
      </c>
      <c r="AZ116">
        <v>166835.57999999999</v>
      </c>
      <c r="BA116">
        <v>-166848.47</v>
      </c>
      <c r="BB116">
        <v>0</v>
      </c>
      <c r="BC116">
        <v>-166848.47</v>
      </c>
      <c r="BD116">
        <v>9243295.6099999994</v>
      </c>
      <c r="BE116" t="b">
        <v>0</v>
      </c>
      <c r="BF116">
        <v>0</v>
      </c>
      <c r="BG116">
        <v>0</v>
      </c>
      <c r="BH116">
        <v>0</v>
      </c>
      <c r="BI116">
        <v>0</v>
      </c>
      <c r="BJ116">
        <v>0</v>
      </c>
    </row>
    <row r="117" spans="1:62" x14ac:dyDescent="0.3">
      <c r="A117" s="2">
        <v>45991</v>
      </c>
      <c r="B117" t="s">
        <v>62</v>
      </c>
      <c r="C117" t="s">
        <v>88</v>
      </c>
      <c r="D117">
        <v>4</v>
      </c>
      <c r="E117">
        <v>12805853.390000001</v>
      </c>
      <c r="F117">
        <v>-5.1515610885743877E-2</v>
      </c>
      <c r="G117" t="s">
        <v>111</v>
      </c>
      <c r="H117">
        <v>-3.3632961331189731E-2</v>
      </c>
      <c r="I117" t="s">
        <v>111</v>
      </c>
      <c r="J117">
        <v>0.39410209502068549</v>
      </c>
      <c r="K117" t="s">
        <v>111</v>
      </c>
      <c r="L117">
        <v>0</v>
      </c>
      <c r="M117" t="s">
        <v>108</v>
      </c>
      <c r="N117">
        <v>9.9268150421260255E-6</v>
      </c>
      <c r="O117" t="s">
        <v>107</v>
      </c>
      <c r="P117">
        <v>0</v>
      </c>
      <c r="Q117" t="s">
        <v>109</v>
      </c>
      <c r="R117">
        <v>0</v>
      </c>
      <c r="S117" t="s">
        <v>109</v>
      </c>
      <c r="T117">
        <v>0</v>
      </c>
      <c r="U117" t="s">
        <v>109</v>
      </c>
      <c r="V117">
        <v>0</v>
      </c>
      <c r="W117">
        <v>-659701.36</v>
      </c>
      <c r="X117">
        <v>-430698.77</v>
      </c>
      <c r="Y117">
        <v>420567.8</v>
      </c>
      <c r="Z117">
        <v>0</v>
      </c>
      <c r="AA117">
        <v>-127.12</v>
      </c>
      <c r="AB117">
        <v>0</v>
      </c>
      <c r="AC117">
        <v>0</v>
      </c>
      <c r="AD117">
        <v>12135893.939999999</v>
      </c>
      <c r="AE117">
        <v>1.8471000000000001E-2</v>
      </c>
      <c r="AF117">
        <v>1.1879999999999999</v>
      </c>
      <c r="AG117">
        <v>2.1944000000000002E-2</v>
      </c>
      <c r="AH117" t="s">
        <v>165</v>
      </c>
      <c r="AQ117">
        <v>266307.93</v>
      </c>
      <c r="AR117">
        <v>247637.08</v>
      </c>
      <c r="AS117">
        <v>18670.849999999999</v>
      </c>
      <c r="AT117" t="b">
        <v>0</v>
      </c>
      <c r="AU117">
        <v>0</v>
      </c>
      <c r="AV117">
        <v>0.78500000000000003</v>
      </c>
      <c r="AW117">
        <v>0.24</v>
      </c>
      <c r="AX117">
        <v>0</v>
      </c>
      <c r="AY117">
        <v>0</v>
      </c>
      <c r="AZ117">
        <v>18670.849999999999</v>
      </c>
      <c r="BA117">
        <v>-18797.97</v>
      </c>
      <c r="BB117">
        <v>0</v>
      </c>
      <c r="BC117">
        <v>-18797.97</v>
      </c>
      <c r="BD117">
        <v>11869586.01</v>
      </c>
      <c r="BE117" t="b">
        <v>0</v>
      </c>
      <c r="BF117">
        <v>0</v>
      </c>
      <c r="BG117">
        <v>0</v>
      </c>
      <c r="BH117">
        <v>0</v>
      </c>
      <c r="BI117">
        <v>0</v>
      </c>
      <c r="BJ117">
        <v>0</v>
      </c>
    </row>
    <row r="118" spans="1:62" x14ac:dyDescent="0.3">
      <c r="A118" s="2">
        <v>45991</v>
      </c>
      <c r="B118" t="s">
        <v>62</v>
      </c>
      <c r="C118" t="s">
        <v>89</v>
      </c>
      <c r="D118">
        <v>3</v>
      </c>
      <c r="E118">
        <v>10032133.42</v>
      </c>
      <c r="F118">
        <v>-5.1304362712872691E-2</v>
      </c>
      <c r="G118" t="s">
        <v>111</v>
      </c>
      <c r="H118">
        <v>-3.4958221061913132E-2</v>
      </c>
      <c r="I118" t="s">
        <v>111</v>
      </c>
      <c r="J118">
        <v>0.41093932010562578</v>
      </c>
      <c r="K118" t="s">
        <v>111</v>
      </c>
      <c r="L118">
        <v>0</v>
      </c>
      <c r="M118" t="s">
        <v>108</v>
      </c>
      <c r="N118">
        <v>1.144332329829361E-5</v>
      </c>
      <c r="O118" t="s">
        <v>107</v>
      </c>
      <c r="P118">
        <v>0</v>
      </c>
      <c r="Q118" t="s">
        <v>109</v>
      </c>
      <c r="R118">
        <v>0</v>
      </c>
      <c r="S118" t="s">
        <v>109</v>
      </c>
      <c r="T118">
        <v>0</v>
      </c>
      <c r="U118" t="s">
        <v>109</v>
      </c>
      <c r="V118">
        <v>0</v>
      </c>
      <c r="W118">
        <v>-514692.21</v>
      </c>
      <c r="X118">
        <v>-350705.54</v>
      </c>
      <c r="Y118">
        <v>343549.84</v>
      </c>
      <c r="Z118">
        <v>0</v>
      </c>
      <c r="AA118">
        <v>-114.8</v>
      </c>
      <c r="AB118">
        <v>0</v>
      </c>
      <c r="AC118">
        <v>0</v>
      </c>
      <c r="AD118">
        <v>9510170.7100000009</v>
      </c>
      <c r="AE118">
        <v>7.9920000000000008E-3</v>
      </c>
      <c r="AF118">
        <v>1.1879999999999999</v>
      </c>
      <c r="AG118">
        <v>9.495E-3</v>
      </c>
      <c r="AH118" t="s">
        <v>165</v>
      </c>
      <c r="AQ118">
        <v>90299.89</v>
      </c>
      <c r="AR118">
        <v>83943.49</v>
      </c>
      <c r="AS118">
        <v>6356.4</v>
      </c>
      <c r="AT118" t="b">
        <v>0</v>
      </c>
      <c r="AU118">
        <v>0</v>
      </c>
      <c r="AV118">
        <v>0.78500000000000003</v>
      </c>
      <c r="AW118">
        <v>0.24</v>
      </c>
      <c r="AX118">
        <v>0</v>
      </c>
      <c r="AY118">
        <v>0</v>
      </c>
      <c r="AZ118">
        <v>6356.4</v>
      </c>
      <c r="BA118">
        <v>-6471.2</v>
      </c>
      <c r="BB118">
        <v>0</v>
      </c>
      <c r="BC118">
        <v>-6471.2</v>
      </c>
      <c r="BD118">
        <v>9419870.8200000003</v>
      </c>
      <c r="BE118" t="b">
        <v>0</v>
      </c>
      <c r="BF118">
        <v>0</v>
      </c>
      <c r="BG118">
        <v>0</v>
      </c>
      <c r="BH118">
        <v>0</v>
      </c>
      <c r="BI118">
        <v>0</v>
      </c>
      <c r="BJ118">
        <v>0</v>
      </c>
    </row>
    <row r="119" spans="1:62" x14ac:dyDescent="0.3">
      <c r="A119" s="2">
        <v>45991</v>
      </c>
      <c r="B119" t="s">
        <v>62</v>
      </c>
      <c r="C119" t="s">
        <v>90</v>
      </c>
      <c r="D119">
        <v>2</v>
      </c>
      <c r="E119">
        <v>11056825.09</v>
      </c>
      <c r="F119">
        <v>-4.594359778430232E-2</v>
      </c>
      <c r="G119" t="s">
        <v>111</v>
      </c>
      <c r="H119">
        <v>-4.1602417599048203E-2</v>
      </c>
      <c r="I119" t="s">
        <v>111</v>
      </c>
      <c r="J119">
        <v>0.42676750874203651</v>
      </c>
      <c r="K119" t="s">
        <v>111</v>
      </c>
      <c r="L119">
        <v>0</v>
      </c>
      <c r="M119" t="s">
        <v>108</v>
      </c>
      <c r="N119">
        <v>2.0744744003742871E-5</v>
      </c>
      <c r="O119" t="s">
        <v>107</v>
      </c>
      <c r="P119">
        <v>0</v>
      </c>
      <c r="Q119" t="s">
        <v>109</v>
      </c>
      <c r="R119">
        <v>0</v>
      </c>
      <c r="S119" t="s">
        <v>109</v>
      </c>
      <c r="T119">
        <v>0</v>
      </c>
      <c r="U119" t="s">
        <v>109</v>
      </c>
      <c r="V119">
        <v>0</v>
      </c>
      <c r="W119">
        <v>-507990.32</v>
      </c>
      <c r="X119">
        <v>-459990.65</v>
      </c>
      <c r="Y119">
        <v>393224.47</v>
      </c>
      <c r="Z119">
        <v>0</v>
      </c>
      <c r="AA119">
        <v>-229.37</v>
      </c>
      <c r="AB119">
        <v>0</v>
      </c>
      <c r="AC119">
        <v>0</v>
      </c>
      <c r="AD119">
        <v>10481839.210000001</v>
      </c>
      <c r="AE119">
        <v>7.1019999999999998E-3</v>
      </c>
      <c r="AF119">
        <v>1.1879999999999999</v>
      </c>
      <c r="AG119">
        <v>8.4379999999999993E-3</v>
      </c>
      <c r="AH119" t="s">
        <v>165</v>
      </c>
      <c r="AQ119">
        <v>88441.63</v>
      </c>
      <c r="AR119">
        <v>82213.759999999995</v>
      </c>
      <c r="AS119">
        <v>6227.87</v>
      </c>
      <c r="AT119" t="b">
        <v>0</v>
      </c>
      <c r="AU119">
        <v>0</v>
      </c>
      <c r="AV119">
        <v>0.78500000000000003</v>
      </c>
      <c r="AW119">
        <v>0.24</v>
      </c>
      <c r="AX119">
        <v>0</v>
      </c>
      <c r="AY119">
        <v>0</v>
      </c>
      <c r="AZ119">
        <v>6227.87</v>
      </c>
      <c r="BA119">
        <v>-6457.24</v>
      </c>
      <c r="BB119">
        <v>0</v>
      </c>
      <c r="BC119">
        <v>-6457.24</v>
      </c>
      <c r="BD119">
        <v>10393397.58</v>
      </c>
      <c r="BE119" t="b">
        <v>0</v>
      </c>
      <c r="BF119">
        <v>0</v>
      </c>
      <c r="BG119">
        <v>0</v>
      </c>
      <c r="BH119">
        <v>0</v>
      </c>
      <c r="BI119">
        <v>0</v>
      </c>
      <c r="BJ119">
        <v>0</v>
      </c>
    </row>
    <row r="120" spans="1:62" x14ac:dyDescent="0.3">
      <c r="A120" s="2">
        <v>45991</v>
      </c>
      <c r="B120" t="s">
        <v>72</v>
      </c>
      <c r="C120" t="s">
        <v>71</v>
      </c>
      <c r="D120">
        <v>24</v>
      </c>
      <c r="E120">
        <v>1125483.47</v>
      </c>
      <c r="F120">
        <v>-2.7343836523738219E-2</v>
      </c>
      <c r="G120" t="s">
        <v>107</v>
      </c>
      <c r="H120">
        <v>-9.5327987960874064E-3</v>
      </c>
      <c r="I120" t="s">
        <v>107</v>
      </c>
      <c r="J120">
        <v>0.1161483613666522</v>
      </c>
      <c r="K120" t="s">
        <v>110</v>
      </c>
      <c r="L120">
        <v>0</v>
      </c>
      <c r="M120" t="s">
        <v>108</v>
      </c>
      <c r="N120">
        <v>9.35517727815912E-6</v>
      </c>
      <c r="O120" t="s">
        <v>107</v>
      </c>
      <c r="P120">
        <v>0</v>
      </c>
      <c r="Q120" t="s">
        <v>109</v>
      </c>
      <c r="R120">
        <v>0</v>
      </c>
      <c r="S120" t="s">
        <v>109</v>
      </c>
      <c r="T120">
        <v>0</v>
      </c>
      <c r="U120" t="s">
        <v>109</v>
      </c>
      <c r="V120">
        <v>0</v>
      </c>
      <c r="W120">
        <v>-30775.040000000001</v>
      </c>
      <c r="X120">
        <v>-10729.01</v>
      </c>
      <c r="Y120">
        <v>10893.59</v>
      </c>
      <c r="Z120">
        <v>0</v>
      </c>
      <c r="AA120">
        <v>-10.53</v>
      </c>
      <c r="AB120">
        <v>0</v>
      </c>
      <c r="AC120">
        <v>0</v>
      </c>
      <c r="AD120">
        <v>1094862.49</v>
      </c>
      <c r="AE120">
        <v>0.243588</v>
      </c>
      <c r="AF120">
        <v>0.55579999999999996</v>
      </c>
      <c r="AG120">
        <v>0.135376</v>
      </c>
      <c r="AH120" t="s">
        <v>167</v>
      </c>
      <c r="AQ120">
        <v>148217.92000000001</v>
      </c>
      <c r="AR120">
        <v>270047.58</v>
      </c>
      <c r="AS120">
        <v>-121829.66</v>
      </c>
      <c r="AT120" t="b">
        <v>0</v>
      </c>
      <c r="AU120">
        <v>0</v>
      </c>
      <c r="AV120">
        <v>0.78500000000000003</v>
      </c>
      <c r="AW120">
        <v>0.24</v>
      </c>
      <c r="AX120">
        <v>0</v>
      </c>
      <c r="AY120">
        <v>0</v>
      </c>
      <c r="AZ120">
        <v>-121829.66</v>
      </c>
      <c r="BA120">
        <v>121819.13</v>
      </c>
      <c r="BB120">
        <v>0</v>
      </c>
      <c r="BC120">
        <v>121819.13</v>
      </c>
      <c r="BD120">
        <v>946644.56</v>
      </c>
      <c r="BE120" t="b">
        <v>0</v>
      </c>
      <c r="BF120">
        <v>0</v>
      </c>
      <c r="BG120">
        <v>0</v>
      </c>
      <c r="BH120">
        <v>0</v>
      </c>
      <c r="BI120">
        <v>0</v>
      </c>
      <c r="BJ120">
        <v>0</v>
      </c>
    </row>
    <row r="121" spans="1:62" x14ac:dyDescent="0.3">
      <c r="A121" s="2">
        <v>45991</v>
      </c>
      <c r="B121" t="s">
        <v>72</v>
      </c>
      <c r="C121" t="s">
        <v>73</v>
      </c>
      <c r="D121">
        <v>19</v>
      </c>
      <c r="E121">
        <v>301058.56</v>
      </c>
      <c r="F121">
        <v>-4.0701089351687147E-2</v>
      </c>
      <c r="G121" t="s">
        <v>107</v>
      </c>
      <c r="H121">
        <v>-1.4753345188964781E-2</v>
      </c>
      <c r="I121" t="s">
        <v>107</v>
      </c>
      <c r="J121">
        <v>0.15425871484055809</v>
      </c>
      <c r="K121" t="s">
        <v>110</v>
      </c>
      <c r="L121">
        <v>7.2729407113439701E-3</v>
      </c>
      <c r="M121" t="s">
        <v>108</v>
      </c>
      <c r="N121">
        <v>2.1289771200866309E-5</v>
      </c>
      <c r="O121" t="s">
        <v>107</v>
      </c>
      <c r="P121">
        <v>0</v>
      </c>
      <c r="Q121" t="s">
        <v>109</v>
      </c>
      <c r="R121">
        <v>0</v>
      </c>
      <c r="S121" t="s">
        <v>109</v>
      </c>
      <c r="T121">
        <v>0</v>
      </c>
      <c r="U121" t="s">
        <v>109</v>
      </c>
      <c r="V121">
        <v>0</v>
      </c>
      <c r="W121">
        <v>-12253.41</v>
      </c>
      <c r="X121">
        <v>-4441.62</v>
      </c>
      <c r="Y121">
        <v>3870.08</v>
      </c>
      <c r="Z121">
        <v>0</v>
      </c>
      <c r="AA121">
        <v>-6.41</v>
      </c>
      <c r="AB121">
        <v>0</v>
      </c>
      <c r="AC121">
        <v>0</v>
      </c>
      <c r="AD121">
        <v>288227.19</v>
      </c>
      <c r="AE121">
        <v>0.15195800000000001</v>
      </c>
      <c r="AF121">
        <v>0.55579999999999996</v>
      </c>
      <c r="AG121">
        <v>8.4451999999999999E-2</v>
      </c>
      <c r="AH121" t="s">
        <v>167</v>
      </c>
      <c r="AQ121">
        <v>24341.37</v>
      </c>
      <c r="AR121">
        <v>45672.54</v>
      </c>
      <c r="AS121">
        <v>-21331.17</v>
      </c>
      <c r="AT121" t="b">
        <v>0</v>
      </c>
      <c r="AU121">
        <v>0</v>
      </c>
      <c r="AV121">
        <v>0.78500000000000003</v>
      </c>
      <c r="AW121">
        <v>0.24</v>
      </c>
      <c r="AX121">
        <v>0</v>
      </c>
      <c r="AY121">
        <v>0</v>
      </c>
      <c r="AZ121">
        <v>-21331.17</v>
      </c>
      <c r="BA121">
        <v>21324.76</v>
      </c>
      <c r="BB121">
        <v>0</v>
      </c>
      <c r="BC121">
        <v>21324.76</v>
      </c>
      <c r="BD121">
        <v>263885.82</v>
      </c>
      <c r="BE121" t="b">
        <v>0</v>
      </c>
      <c r="BF121">
        <v>0</v>
      </c>
      <c r="BG121">
        <v>0</v>
      </c>
      <c r="BH121">
        <v>0</v>
      </c>
      <c r="BI121">
        <v>0</v>
      </c>
      <c r="BJ121">
        <v>0</v>
      </c>
    </row>
    <row r="122" spans="1:62" x14ac:dyDescent="0.3">
      <c r="A122" s="2">
        <v>45991</v>
      </c>
      <c r="B122" t="s">
        <v>72</v>
      </c>
      <c r="C122" t="s">
        <v>74</v>
      </c>
      <c r="D122">
        <v>18</v>
      </c>
      <c r="E122">
        <v>458190.41</v>
      </c>
      <c r="F122">
        <v>-3.5105153184511233E-2</v>
      </c>
      <c r="G122" t="s">
        <v>107</v>
      </c>
      <c r="H122">
        <v>-1.3150065486707449E-2</v>
      </c>
      <c r="I122" t="s">
        <v>107</v>
      </c>
      <c r="J122">
        <v>0.15129599284078549</v>
      </c>
      <c r="K122" t="s">
        <v>110</v>
      </c>
      <c r="L122">
        <v>0</v>
      </c>
      <c r="M122" t="s">
        <v>108</v>
      </c>
      <c r="N122">
        <v>1.918777813540711E-5</v>
      </c>
      <c r="O122" t="s">
        <v>107</v>
      </c>
      <c r="P122">
        <v>0</v>
      </c>
      <c r="Q122" t="s">
        <v>109</v>
      </c>
      <c r="R122">
        <v>0</v>
      </c>
      <c r="S122" t="s">
        <v>109</v>
      </c>
      <c r="T122">
        <v>0</v>
      </c>
      <c r="U122" t="s">
        <v>109</v>
      </c>
      <c r="V122">
        <v>0</v>
      </c>
      <c r="W122">
        <v>-16084.84</v>
      </c>
      <c r="X122">
        <v>-6025.23</v>
      </c>
      <c r="Y122">
        <v>5776.86</v>
      </c>
      <c r="Z122">
        <v>0</v>
      </c>
      <c r="AA122">
        <v>-8.7899999999999991</v>
      </c>
      <c r="AB122">
        <v>0</v>
      </c>
      <c r="AC122">
        <v>0</v>
      </c>
      <c r="AD122">
        <v>441848.41</v>
      </c>
      <c r="AE122">
        <v>0.17124400000000001</v>
      </c>
      <c r="AF122">
        <v>0.55579999999999996</v>
      </c>
      <c r="AG122">
        <v>9.5170000000000005E-2</v>
      </c>
      <c r="AH122" t="s">
        <v>167</v>
      </c>
      <c r="AQ122">
        <v>42050.69</v>
      </c>
      <c r="AR122">
        <v>74702.03</v>
      </c>
      <c r="AS122">
        <v>-32651.34</v>
      </c>
      <c r="AT122" t="b">
        <v>0</v>
      </c>
      <c r="AU122">
        <v>0</v>
      </c>
      <c r="AV122">
        <v>0.78500000000000003</v>
      </c>
      <c r="AW122">
        <v>0.24</v>
      </c>
      <c r="AX122">
        <v>0</v>
      </c>
      <c r="AY122">
        <v>0</v>
      </c>
      <c r="AZ122">
        <v>-32651.34</v>
      </c>
      <c r="BA122">
        <v>32642.55</v>
      </c>
      <c r="BB122">
        <v>0</v>
      </c>
      <c r="BC122">
        <v>32642.55</v>
      </c>
      <c r="BD122">
        <v>399797.72</v>
      </c>
      <c r="BE122" t="b">
        <v>0</v>
      </c>
      <c r="BF122">
        <v>0</v>
      </c>
      <c r="BG122">
        <v>0</v>
      </c>
      <c r="BH122">
        <v>0</v>
      </c>
      <c r="BI122">
        <v>0</v>
      </c>
      <c r="BJ122">
        <v>0</v>
      </c>
    </row>
    <row r="123" spans="1:62" x14ac:dyDescent="0.3">
      <c r="A123" s="2">
        <v>45991</v>
      </c>
      <c r="B123" t="s">
        <v>72</v>
      </c>
      <c r="C123" t="s">
        <v>75</v>
      </c>
      <c r="D123">
        <v>17</v>
      </c>
      <c r="E123">
        <v>255373.37</v>
      </c>
      <c r="F123">
        <v>-2.7907426678782508E-2</v>
      </c>
      <c r="G123" t="s">
        <v>107</v>
      </c>
      <c r="H123">
        <v>-1.552874850141743E-2</v>
      </c>
      <c r="I123" t="s">
        <v>107</v>
      </c>
      <c r="J123">
        <v>0.17963215421688011</v>
      </c>
      <c r="K123" t="s">
        <v>110</v>
      </c>
      <c r="L123">
        <v>0</v>
      </c>
      <c r="M123" t="s">
        <v>108</v>
      </c>
      <c r="N123">
        <v>0</v>
      </c>
      <c r="O123" t="s">
        <v>107</v>
      </c>
      <c r="P123">
        <v>0</v>
      </c>
      <c r="Q123" t="s">
        <v>109</v>
      </c>
      <c r="R123">
        <v>0</v>
      </c>
      <c r="S123" t="s">
        <v>109</v>
      </c>
      <c r="T123">
        <v>0</v>
      </c>
      <c r="U123" t="s">
        <v>109</v>
      </c>
      <c r="V123">
        <v>0</v>
      </c>
      <c r="W123">
        <v>-7126.81</v>
      </c>
      <c r="X123">
        <v>-3965.63</v>
      </c>
      <c r="Y123">
        <v>3822.77</v>
      </c>
      <c r="Z123">
        <v>0</v>
      </c>
      <c r="AA123">
        <v>0</v>
      </c>
      <c r="AB123">
        <v>0</v>
      </c>
      <c r="AC123">
        <v>0</v>
      </c>
      <c r="AD123">
        <v>248103.7</v>
      </c>
      <c r="AE123">
        <v>5.3008E-2</v>
      </c>
      <c r="AF123">
        <v>0.55579999999999996</v>
      </c>
      <c r="AG123">
        <v>2.946E-2</v>
      </c>
      <c r="AH123" t="s">
        <v>167</v>
      </c>
      <c r="AQ123">
        <v>7309.02</v>
      </c>
      <c r="AR123">
        <v>13760.63</v>
      </c>
      <c r="AS123">
        <v>-6451.61</v>
      </c>
      <c r="AT123" t="b">
        <v>0</v>
      </c>
      <c r="AU123">
        <v>0</v>
      </c>
      <c r="AV123">
        <v>0.78500000000000003</v>
      </c>
      <c r="AW123">
        <v>0.24</v>
      </c>
      <c r="AX123">
        <v>0</v>
      </c>
      <c r="AY123">
        <v>0</v>
      </c>
      <c r="AZ123">
        <v>-6451.61</v>
      </c>
      <c r="BA123">
        <v>6451.61</v>
      </c>
      <c r="BB123">
        <v>0</v>
      </c>
      <c r="BC123">
        <v>6451.61</v>
      </c>
      <c r="BD123">
        <v>240794.68</v>
      </c>
      <c r="BE123" t="b">
        <v>0</v>
      </c>
      <c r="BF123">
        <v>0</v>
      </c>
      <c r="BG123">
        <v>0</v>
      </c>
      <c r="BH123">
        <v>0</v>
      </c>
      <c r="BI123">
        <v>0</v>
      </c>
      <c r="BJ123">
        <v>0</v>
      </c>
    </row>
    <row r="124" spans="1:62" x14ac:dyDescent="0.3">
      <c r="A124" s="2">
        <v>45991</v>
      </c>
      <c r="B124" t="s">
        <v>72</v>
      </c>
      <c r="C124" t="s">
        <v>76</v>
      </c>
      <c r="D124">
        <v>16</v>
      </c>
      <c r="E124">
        <v>455440.19</v>
      </c>
      <c r="F124">
        <v>-3.6954963943482022E-2</v>
      </c>
      <c r="G124" t="s">
        <v>107</v>
      </c>
      <c r="H124">
        <v>-1.5126060184957459E-2</v>
      </c>
      <c r="I124" t="s">
        <v>107</v>
      </c>
      <c r="J124">
        <v>0.1735881086754103</v>
      </c>
      <c r="K124" t="s">
        <v>110</v>
      </c>
      <c r="L124">
        <v>0</v>
      </c>
      <c r="M124" t="s">
        <v>108</v>
      </c>
      <c r="N124">
        <v>3.736997615284392E-6</v>
      </c>
      <c r="O124" t="s">
        <v>107</v>
      </c>
      <c r="P124">
        <v>0</v>
      </c>
      <c r="Q124" t="s">
        <v>109</v>
      </c>
      <c r="R124">
        <v>0</v>
      </c>
      <c r="S124" t="s">
        <v>109</v>
      </c>
      <c r="T124">
        <v>0</v>
      </c>
      <c r="U124" t="s">
        <v>109</v>
      </c>
      <c r="V124">
        <v>0</v>
      </c>
      <c r="W124">
        <v>-16830.78</v>
      </c>
      <c r="X124">
        <v>-6889.02</v>
      </c>
      <c r="Y124">
        <v>6588.25</v>
      </c>
      <c r="Z124">
        <v>0</v>
      </c>
      <c r="AA124">
        <v>-1.7</v>
      </c>
      <c r="AB124">
        <v>0</v>
      </c>
      <c r="AC124">
        <v>0</v>
      </c>
      <c r="AD124">
        <v>438306.95</v>
      </c>
      <c r="AE124">
        <v>6.7736000000000005E-2</v>
      </c>
      <c r="AF124">
        <v>0.55579999999999996</v>
      </c>
      <c r="AG124">
        <v>3.7644999999999998E-2</v>
      </c>
      <c r="AH124" t="s">
        <v>167</v>
      </c>
      <c r="AQ124">
        <v>16499.939999999999</v>
      </c>
      <c r="AR124">
        <v>32430.46</v>
      </c>
      <c r="AS124">
        <v>-15930.52</v>
      </c>
      <c r="AT124" t="b">
        <v>0</v>
      </c>
      <c r="AU124">
        <v>0</v>
      </c>
      <c r="AV124">
        <v>0.78500000000000003</v>
      </c>
      <c r="AW124">
        <v>0.24</v>
      </c>
      <c r="AX124">
        <v>0</v>
      </c>
      <c r="AY124">
        <v>0</v>
      </c>
      <c r="AZ124">
        <v>-15930.52</v>
      </c>
      <c r="BA124">
        <v>15928.82</v>
      </c>
      <c r="BB124">
        <v>0</v>
      </c>
      <c r="BC124">
        <v>15928.82</v>
      </c>
      <c r="BD124">
        <v>421807.01</v>
      </c>
      <c r="BE124" t="b">
        <v>0</v>
      </c>
      <c r="BF124">
        <v>0</v>
      </c>
      <c r="BG124">
        <v>0</v>
      </c>
      <c r="BH124">
        <v>0</v>
      </c>
      <c r="BI124">
        <v>0</v>
      </c>
      <c r="BJ124">
        <v>0</v>
      </c>
    </row>
    <row r="125" spans="1:62" x14ac:dyDescent="0.3">
      <c r="A125" s="2">
        <v>45991</v>
      </c>
      <c r="B125" t="s">
        <v>72</v>
      </c>
      <c r="C125" t="s">
        <v>77</v>
      </c>
      <c r="D125">
        <v>15</v>
      </c>
      <c r="E125">
        <v>555286.86</v>
      </c>
      <c r="F125">
        <v>-3.1843217716630963E-2</v>
      </c>
      <c r="G125" t="s">
        <v>107</v>
      </c>
      <c r="H125">
        <v>-1.586677549072521E-2</v>
      </c>
      <c r="I125" t="s">
        <v>107</v>
      </c>
      <c r="J125">
        <v>0.18174604835940181</v>
      </c>
      <c r="K125" t="s">
        <v>110</v>
      </c>
      <c r="L125">
        <v>0</v>
      </c>
      <c r="M125" t="s">
        <v>108</v>
      </c>
      <c r="N125">
        <v>3.5334175698269977E-8</v>
      </c>
      <c r="O125" t="s">
        <v>107</v>
      </c>
      <c r="P125">
        <v>0</v>
      </c>
      <c r="Q125" t="s">
        <v>109</v>
      </c>
      <c r="R125">
        <v>0</v>
      </c>
      <c r="S125" t="s">
        <v>109</v>
      </c>
      <c r="T125">
        <v>0</v>
      </c>
      <c r="U125" t="s">
        <v>109</v>
      </c>
      <c r="V125">
        <v>0</v>
      </c>
      <c r="W125">
        <v>-17682.12</v>
      </c>
      <c r="X125">
        <v>-8810.61</v>
      </c>
      <c r="Y125">
        <v>8410.1</v>
      </c>
      <c r="Z125">
        <v>0</v>
      </c>
      <c r="AA125">
        <v>-0.02</v>
      </c>
      <c r="AB125">
        <v>0</v>
      </c>
      <c r="AC125">
        <v>0</v>
      </c>
      <c r="AD125">
        <v>537204.21</v>
      </c>
      <c r="AE125">
        <v>7.4468000000000006E-2</v>
      </c>
      <c r="AF125">
        <v>0.55579999999999996</v>
      </c>
      <c r="AG125">
        <v>4.1385999999999999E-2</v>
      </c>
      <c r="AH125" t="s">
        <v>167</v>
      </c>
      <c r="AQ125">
        <v>22232.75</v>
      </c>
      <c r="AR125">
        <v>43136.97</v>
      </c>
      <c r="AS125">
        <v>-20904.22</v>
      </c>
      <c r="AT125" t="b">
        <v>0</v>
      </c>
      <c r="AU125">
        <v>0</v>
      </c>
      <c r="AV125">
        <v>0.78500000000000003</v>
      </c>
      <c r="AW125">
        <v>0.24</v>
      </c>
      <c r="AX125">
        <v>0</v>
      </c>
      <c r="AY125">
        <v>0</v>
      </c>
      <c r="AZ125">
        <v>-20904.22</v>
      </c>
      <c r="BA125">
        <v>20904.2</v>
      </c>
      <c r="BB125">
        <v>0</v>
      </c>
      <c r="BC125">
        <v>20904.2</v>
      </c>
      <c r="BD125">
        <v>514971.46</v>
      </c>
      <c r="BE125" t="b">
        <v>0</v>
      </c>
      <c r="BF125">
        <v>0</v>
      </c>
      <c r="BG125">
        <v>0</v>
      </c>
      <c r="BH125">
        <v>0</v>
      </c>
      <c r="BI125">
        <v>0</v>
      </c>
      <c r="BJ125">
        <v>0</v>
      </c>
    </row>
    <row r="126" spans="1:62" x14ac:dyDescent="0.3">
      <c r="A126" s="2">
        <v>45991</v>
      </c>
      <c r="B126" t="s">
        <v>72</v>
      </c>
      <c r="C126" t="s">
        <v>78</v>
      </c>
      <c r="D126">
        <v>14</v>
      </c>
      <c r="E126">
        <v>590220.72</v>
      </c>
      <c r="F126">
        <v>-2.4297236181047469E-2</v>
      </c>
      <c r="G126" t="s">
        <v>107</v>
      </c>
      <c r="H126">
        <v>-1.5479553009588099E-2</v>
      </c>
      <c r="I126" t="s">
        <v>107</v>
      </c>
      <c r="J126">
        <v>0.18094560325182571</v>
      </c>
      <c r="K126" t="s">
        <v>110</v>
      </c>
      <c r="L126">
        <v>0</v>
      </c>
      <c r="M126" t="s">
        <v>108</v>
      </c>
      <c r="N126">
        <v>0</v>
      </c>
      <c r="O126" t="s">
        <v>107</v>
      </c>
      <c r="P126">
        <v>0</v>
      </c>
      <c r="Q126" t="s">
        <v>109</v>
      </c>
      <c r="R126">
        <v>0</v>
      </c>
      <c r="S126" t="s">
        <v>109</v>
      </c>
      <c r="T126">
        <v>0</v>
      </c>
      <c r="U126" t="s">
        <v>109</v>
      </c>
      <c r="V126">
        <v>0</v>
      </c>
      <c r="W126">
        <v>-14340.73</v>
      </c>
      <c r="X126">
        <v>-9136.35</v>
      </c>
      <c r="Y126">
        <v>8899.82</v>
      </c>
      <c r="Z126">
        <v>0</v>
      </c>
      <c r="AA126">
        <v>0</v>
      </c>
      <c r="AB126">
        <v>0</v>
      </c>
      <c r="AC126">
        <v>0</v>
      </c>
      <c r="AD126">
        <v>575643.44999999995</v>
      </c>
      <c r="AE126">
        <v>4.5974000000000001E-2</v>
      </c>
      <c r="AF126">
        <v>0.55579999999999996</v>
      </c>
      <c r="AG126">
        <v>2.555E-2</v>
      </c>
      <c r="AH126" t="s">
        <v>167</v>
      </c>
      <c r="AQ126">
        <v>14707.77</v>
      </c>
      <c r="AR126">
        <v>27622.74</v>
      </c>
      <c r="AS126">
        <v>-12914.97</v>
      </c>
      <c r="AT126" t="b">
        <v>0</v>
      </c>
      <c r="AU126">
        <v>0</v>
      </c>
      <c r="AV126">
        <v>0.78500000000000003</v>
      </c>
      <c r="AW126">
        <v>0.24</v>
      </c>
      <c r="AX126">
        <v>0</v>
      </c>
      <c r="AY126">
        <v>0</v>
      </c>
      <c r="AZ126">
        <v>-12914.97</v>
      </c>
      <c r="BA126">
        <v>12914.97</v>
      </c>
      <c r="BB126">
        <v>0</v>
      </c>
      <c r="BC126">
        <v>12914.97</v>
      </c>
      <c r="BD126">
        <v>560935.68000000005</v>
      </c>
      <c r="BE126" t="b">
        <v>0</v>
      </c>
      <c r="BF126">
        <v>0</v>
      </c>
      <c r="BG126">
        <v>0</v>
      </c>
      <c r="BH126">
        <v>0</v>
      </c>
      <c r="BI126">
        <v>0</v>
      </c>
      <c r="BJ126">
        <v>0</v>
      </c>
    </row>
    <row r="127" spans="1:62" x14ac:dyDescent="0.3">
      <c r="A127" s="2">
        <v>45991</v>
      </c>
      <c r="B127" t="s">
        <v>72</v>
      </c>
      <c r="C127" t="s">
        <v>79</v>
      </c>
      <c r="D127">
        <v>13</v>
      </c>
      <c r="E127">
        <v>457638.87</v>
      </c>
      <c r="F127">
        <v>-2.3693118547725781E-2</v>
      </c>
      <c r="G127" t="s">
        <v>107</v>
      </c>
      <c r="H127">
        <v>-1.6470946854988171E-2</v>
      </c>
      <c r="I127" t="s">
        <v>107</v>
      </c>
      <c r="J127">
        <v>0.18768369967765741</v>
      </c>
      <c r="K127" t="s">
        <v>110</v>
      </c>
      <c r="L127">
        <v>0</v>
      </c>
      <c r="M127" t="s">
        <v>108</v>
      </c>
      <c r="N127">
        <v>1.722491074929703E-5</v>
      </c>
      <c r="O127" t="s">
        <v>107</v>
      </c>
      <c r="P127">
        <v>0</v>
      </c>
      <c r="Q127" t="s">
        <v>109</v>
      </c>
      <c r="R127">
        <v>0</v>
      </c>
      <c r="S127" t="s">
        <v>109</v>
      </c>
      <c r="T127">
        <v>0</v>
      </c>
      <c r="U127" t="s">
        <v>109</v>
      </c>
      <c r="V127">
        <v>0</v>
      </c>
      <c r="W127">
        <v>-10842.89</v>
      </c>
      <c r="X127">
        <v>-7537.75</v>
      </c>
      <c r="Y127">
        <v>7157.61</v>
      </c>
      <c r="Z127">
        <v>0</v>
      </c>
      <c r="AA127">
        <v>-7.88</v>
      </c>
      <c r="AB127">
        <v>0</v>
      </c>
      <c r="AC127">
        <v>0</v>
      </c>
      <c r="AD127">
        <v>446407.97</v>
      </c>
      <c r="AE127">
        <v>2.3404999999999999E-2</v>
      </c>
      <c r="AF127">
        <v>0.55579999999999996</v>
      </c>
      <c r="AG127">
        <v>1.3006999999999999E-2</v>
      </c>
      <c r="AH127" t="s">
        <v>167</v>
      </c>
      <c r="AQ127">
        <v>5806.65</v>
      </c>
      <c r="AR127">
        <v>14764.51</v>
      </c>
      <c r="AS127">
        <v>-8957.86</v>
      </c>
      <c r="AT127" t="b">
        <v>0</v>
      </c>
      <c r="AU127">
        <v>0</v>
      </c>
      <c r="AV127">
        <v>0.78500000000000003</v>
      </c>
      <c r="AW127">
        <v>0.24</v>
      </c>
      <c r="AX127">
        <v>0</v>
      </c>
      <c r="AY127">
        <v>0</v>
      </c>
      <c r="AZ127">
        <v>-8957.86</v>
      </c>
      <c r="BA127">
        <v>8949.98</v>
      </c>
      <c r="BB127">
        <v>0</v>
      </c>
      <c r="BC127">
        <v>8949.98</v>
      </c>
      <c r="BD127">
        <v>440601.32</v>
      </c>
      <c r="BE127" t="b">
        <v>0</v>
      </c>
      <c r="BF127">
        <v>0</v>
      </c>
      <c r="BG127">
        <v>0</v>
      </c>
      <c r="BH127">
        <v>0</v>
      </c>
      <c r="BI127">
        <v>0</v>
      </c>
      <c r="BJ127">
        <v>0</v>
      </c>
    </row>
    <row r="128" spans="1:62" x14ac:dyDescent="0.3">
      <c r="A128" s="2">
        <v>45991</v>
      </c>
      <c r="B128" t="s">
        <v>72</v>
      </c>
      <c r="C128" t="s">
        <v>80</v>
      </c>
      <c r="D128">
        <v>12</v>
      </c>
      <c r="E128">
        <v>575610.62</v>
      </c>
      <c r="F128">
        <v>-1.3594889029327969E-2</v>
      </c>
      <c r="G128" t="s">
        <v>113</v>
      </c>
      <c r="H128">
        <v>-1.350169515918245E-2</v>
      </c>
      <c r="I128" t="s">
        <v>113</v>
      </c>
      <c r="J128">
        <v>0.17785901997807849</v>
      </c>
      <c r="K128" t="s">
        <v>113</v>
      </c>
      <c r="L128">
        <v>0</v>
      </c>
      <c r="M128" t="s">
        <v>108</v>
      </c>
      <c r="N128">
        <v>0</v>
      </c>
      <c r="O128" t="s">
        <v>107</v>
      </c>
      <c r="P128">
        <v>0</v>
      </c>
      <c r="Q128" t="s">
        <v>109</v>
      </c>
      <c r="R128">
        <v>0</v>
      </c>
      <c r="S128" t="s">
        <v>109</v>
      </c>
      <c r="T128">
        <v>0</v>
      </c>
      <c r="U128" t="s">
        <v>109</v>
      </c>
      <c r="V128">
        <v>0</v>
      </c>
      <c r="W128">
        <v>-7825.36</v>
      </c>
      <c r="X128">
        <v>-7771.72</v>
      </c>
      <c r="Y128">
        <v>8531.4599999999991</v>
      </c>
      <c r="Z128">
        <v>0</v>
      </c>
      <c r="AA128">
        <v>0</v>
      </c>
      <c r="AB128">
        <v>0</v>
      </c>
      <c r="AC128">
        <v>0</v>
      </c>
      <c r="AD128">
        <v>568545</v>
      </c>
      <c r="AE128">
        <v>0.105195</v>
      </c>
      <c r="AF128">
        <v>0.55579999999999996</v>
      </c>
      <c r="AG128">
        <v>5.8463000000000001E-2</v>
      </c>
      <c r="AH128" t="s">
        <v>168</v>
      </c>
      <c r="AQ128">
        <v>33238.68</v>
      </c>
      <c r="AR128">
        <v>61369.78</v>
      </c>
      <c r="AS128">
        <v>-28131.1</v>
      </c>
      <c r="AT128" t="b">
        <v>0</v>
      </c>
      <c r="AU128">
        <v>0</v>
      </c>
      <c r="AV128">
        <v>0.78500000000000003</v>
      </c>
      <c r="AW128">
        <v>0.24</v>
      </c>
      <c r="AX128">
        <v>0</v>
      </c>
      <c r="AY128">
        <v>0</v>
      </c>
      <c r="AZ128">
        <v>-28131.1</v>
      </c>
      <c r="BA128">
        <v>28131.1</v>
      </c>
      <c r="BB128">
        <v>0</v>
      </c>
      <c r="BC128">
        <v>28131.1</v>
      </c>
      <c r="BD128">
        <v>535306.31999999995</v>
      </c>
      <c r="BE128" t="b">
        <v>0</v>
      </c>
      <c r="BF128">
        <v>0</v>
      </c>
      <c r="BG128">
        <v>0</v>
      </c>
      <c r="BH128">
        <v>0</v>
      </c>
      <c r="BI128">
        <v>0</v>
      </c>
      <c r="BJ128">
        <v>0</v>
      </c>
    </row>
    <row r="129" spans="1:62" x14ac:dyDescent="0.3">
      <c r="A129" s="2">
        <v>45991</v>
      </c>
      <c r="B129" t="s">
        <v>72</v>
      </c>
      <c r="C129" t="s">
        <v>81</v>
      </c>
      <c r="D129">
        <v>11</v>
      </c>
      <c r="E129">
        <v>50917.8</v>
      </c>
      <c r="F129">
        <v>-1.9041298522710349E-2</v>
      </c>
      <c r="G129" t="s">
        <v>113</v>
      </c>
      <c r="H129">
        <v>-1.570954157946973E-2</v>
      </c>
      <c r="I129" t="s">
        <v>113</v>
      </c>
      <c r="J129">
        <v>0.1812600073741007</v>
      </c>
      <c r="K129" t="s">
        <v>113</v>
      </c>
      <c r="L129">
        <v>0</v>
      </c>
      <c r="M129" t="s">
        <v>108</v>
      </c>
      <c r="N129">
        <v>0</v>
      </c>
      <c r="O129" t="s">
        <v>107</v>
      </c>
      <c r="P129">
        <v>0</v>
      </c>
      <c r="Q129" t="s">
        <v>109</v>
      </c>
      <c r="R129">
        <v>0</v>
      </c>
      <c r="S129" t="s">
        <v>109</v>
      </c>
      <c r="T129">
        <v>0</v>
      </c>
      <c r="U129" t="s">
        <v>109</v>
      </c>
      <c r="V129">
        <v>0</v>
      </c>
      <c r="W129">
        <v>-969.54</v>
      </c>
      <c r="X129">
        <v>-799.9</v>
      </c>
      <c r="Y129">
        <v>769.11</v>
      </c>
      <c r="Z129">
        <v>0</v>
      </c>
      <c r="AA129">
        <v>0</v>
      </c>
      <c r="AB129">
        <v>0</v>
      </c>
      <c r="AC129">
        <v>0</v>
      </c>
      <c r="AD129">
        <v>49917.48</v>
      </c>
      <c r="AE129">
        <v>0.12895100000000001</v>
      </c>
      <c r="AF129">
        <v>0.55579999999999996</v>
      </c>
      <c r="AG129">
        <v>7.1665999999999994E-2</v>
      </c>
      <c r="AH129" t="s">
        <v>168</v>
      </c>
      <c r="AQ129">
        <v>3577.36</v>
      </c>
      <c r="AR129">
        <v>5815.35</v>
      </c>
      <c r="AS129">
        <v>-2237.98</v>
      </c>
      <c r="AT129" t="b">
        <v>0</v>
      </c>
      <c r="AU129">
        <v>0</v>
      </c>
      <c r="AV129">
        <v>0.78500000000000003</v>
      </c>
      <c r="AW129">
        <v>0.24</v>
      </c>
      <c r="AX129">
        <v>0</v>
      </c>
      <c r="AY129">
        <v>0</v>
      </c>
      <c r="AZ129">
        <v>-2237.98</v>
      </c>
      <c r="BA129">
        <v>2237.98</v>
      </c>
      <c r="BB129">
        <v>0</v>
      </c>
      <c r="BC129">
        <v>2237.98</v>
      </c>
      <c r="BD129">
        <v>46340.12</v>
      </c>
      <c r="BE129" t="b">
        <v>0</v>
      </c>
      <c r="BF129">
        <v>0</v>
      </c>
      <c r="BG129">
        <v>0</v>
      </c>
      <c r="BH129">
        <v>0</v>
      </c>
      <c r="BI129">
        <v>0</v>
      </c>
      <c r="BJ129">
        <v>0</v>
      </c>
    </row>
    <row r="130" spans="1:62" x14ac:dyDescent="0.3">
      <c r="A130" s="2">
        <v>45991</v>
      </c>
      <c r="B130" t="s">
        <v>72</v>
      </c>
      <c r="C130" t="s">
        <v>82</v>
      </c>
      <c r="D130">
        <v>10</v>
      </c>
      <c r="E130">
        <v>59785.74</v>
      </c>
      <c r="F130">
        <v>-4.0235255256557273E-2</v>
      </c>
      <c r="G130" t="s">
        <v>113</v>
      </c>
      <c r="H130">
        <v>-1.3789719233841081E-2</v>
      </c>
      <c r="I130" t="s">
        <v>113</v>
      </c>
      <c r="J130">
        <v>0.18397606267157129</v>
      </c>
      <c r="K130" t="s">
        <v>113</v>
      </c>
      <c r="L130">
        <v>0</v>
      </c>
      <c r="M130" t="s">
        <v>108</v>
      </c>
      <c r="N130">
        <v>0</v>
      </c>
      <c r="O130" t="s">
        <v>107</v>
      </c>
      <c r="P130">
        <v>0</v>
      </c>
      <c r="Q130" t="s">
        <v>109</v>
      </c>
      <c r="R130">
        <v>0</v>
      </c>
      <c r="S130" t="s">
        <v>109</v>
      </c>
      <c r="T130">
        <v>0</v>
      </c>
      <c r="U130" t="s">
        <v>109</v>
      </c>
      <c r="V130">
        <v>0</v>
      </c>
      <c r="W130">
        <v>-2405.4899999999998</v>
      </c>
      <c r="X130">
        <v>-824.43</v>
      </c>
      <c r="Y130">
        <v>916.6</v>
      </c>
      <c r="Z130">
        <v>0</v>
      </c>
      <c r="AA130">
        <v>0</v>
      </c>
      <c r="AB130">
        <v>0</v>
      </c>
      <c r="AC130">
        <v>0</v>
      </c>
      <c r="AD130">
        <v>57472.41</v>
      </c>
      <c r="AE130">
        <v>0</v>
      </c>
      <c r="AF130">
        <v>0.55579999999999996</v>
      </c>
      <c r="AG130">
        <v>0</v>
      </c>
      <c r="AH130" t="s">
        <v>168</v>
      </c>
      <c r="AQ130">
        <v>0</v>
      </c>
      <c r="AR130">
        <v>0</v>
      </c>
      <c r="AS130">
        <v>0</v>
      </c>
      <c r="AT130" t="b">
        <v>0</v>
      </c>
      <c r="AU130">
        <v>0</v>
      </c>
      <c r="AV130">
        <v>0.78500000000000003</v>
      </c>
      <c r="AW130">
        <v>0.24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57472.41</v>
      </c>
      <c r="BE130" t="b">
        <v>0</v>
      </c>
      <c r="BF130">
        <v>0</v>
      </c>
      <c r="BG130">
        <v>0</v>
      </c>
      <c r="BH130">
        <v>0</v>
      </c>
      <c r="BI130">
        <v>0</v>
      </c>
      <c r="BJ130">
        <v>0</v>
      </c>
    </row>
    <row r="131" spans="1:62" x14ac:dyDescent="0.3">
      <c r="A131" s="2">
        <v>45991</v>
      </c>
      <c r="B131" t="s">
        <v>72</v>
      </c>
      <c r="C131" t="s">
        <v>83</v>
      </c>
      <c r="D131">
        <v>9</v>
      </c>
      <c r="E131">
        <v>125091.34</v>
      </c>
      <c r="F131">
        <v>-1.1864182708354831E-2</v>
      </c>
      <c r="G131" t="s">
        <v>113</v>
      </c>
      <c r="H131">
        <v>-1.476030745953385E-2</v>
      </c>
      <c r="I131" t="s">
        <v>113</v>
      </c>
      <c r="J131">
        <v>0.19029692601470841</v>
      </c>
      <c r="K131" t="s">
        <v>113</v>
      </c>
      <c r="L131">
        <v>0</v>
      </c>
      <c r="M131" t="s">
        <v>108</v>
      </c>
      <c r="N131">
        <v>0</v>
      </c>
      <c r="O131" t="s">
        <v>107</v>
      </c>
      <c r="P131">
        <v>0</v>
      </c>
      <c r="Q131" t="s">
        <v>109</v>
      </c>
      <c r="R131">
        <v>0</v>
      </c>
      <c r="S131" t="s">
        <v>109</v>
      </c>
      <c r="T131">
        <v>0</v>
      </c>
      <c r="U131" t="s">
        <v>109</v>
      </c>
      <c r="V131">
        <v>0</v>
      </c>
      <c r="W131">
        <v>-1484.11</v>
      </c>
      <c r="X131">
        <v>-1846.39</v>
      </c>
      <c r="Y131">
        <v>1983.71</v>
      </c>
      <c r="Z131">
        <v>0</v>
      </c>
      <c r="AA131">
        <v>0</v>
      </c>
      <c r="AB131">
        <v>0</v>
      </c>
      <c r="AC131">
        <v>0</v>
      </c>
      <c r="AD131">
        <v>123744.56</v>
      </c>
      <c r="AE131">
        <v>0</v>
      </c>
      <c r="AF131">
        <v>0.55579999999999996</v>
      </c>
      <c r="AG131">
        <v>0</v>
      </c>
      <c r="AH131" t="s">
        <v>168</v>
      </c>
      <c r="AQ131">
        <v>0</v>
      </c>
      <c r="AR131">
        <v>0</v>
      </c>
      <c r="AS131">
        <v>0</v>
      </c>
      <c r="AT131" t="b">
        <v>0</v>
      </c>
      <c r="AU131">
        <v>0</v>
      </c>
      <c r="AV131">
        <v>0.78500000000000003</v>
      </c>
      <c r="AW131">
        <v>0.24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123744.56</v>
      </c>
      <c r="BE131" t="b">
        <v>0</v>
      </c>
      <c r="BF131">
        <v>0</v>
      </c>
      <c r="BG131">
        <v>0</v>
      </c>
      <c r="BH131">
        <v>0</v>
      </c>
      <c r="BI131">
        <v>0</v>
      </c>
      <c r="BJ131">
        <v>0</v>
      </c>
    </row>
    <row r="132" spans="1:62" x14ac:dyDescent="0.3">
      <c r="A132" s="2">
        <v>45991</v>
      </c>
      <c r="B132" t="s">
        <v>72</v>
      </c>
      <c r="C132" t="s">
        <v>84</v>
      </c>
      <c r="D132">
        <v>8</v>
      </c>
      <c r="E132">
        <v>78513.58</v>
      </c>
      <c r="F132">
        <v>-1.8196476614898809E-2</v>
      </c>
      <c r="G132" t="s">
        <v>113</v>
      </c>
      <c r="H132">
        <v>-1.5855779374381429E-2</v>
      </c>
      <c r="I132" t="s">
        <v>113</v>
      </c>
      <c r="J132">
        <v>0.18924119732528791</v>
      </c>
      <c r="K132" t="s">
        <v>113</v>
      </c>
      <c r="L132">
        <v>0</v>
      </c>
      <c r="M132" t="s">
        <v>108</v>
      </c>
      <c r="N132">
        <v>0</v>
      </c>
      <c r="O132" t="s">
        <v>107</v>
      </c>
      <c r="P132">
        <v>0</v>
      </c>
      <c r="Q132" t="s">
        <v>109</v>
      </c>
      <c r="R132">
        <v>0</v>
      </c>
      <c r="S132" t="s">
        <v>109</v>
      </c>
      <c r="T132">
        <v>0</v>
      </c>
      <c r="U132" t="s">
        <v>109</v>
      </c>
      <c r="V132">
        <v>0</v>
      </c>
      <c r="W132">
        <v>-1428.67</v>
      </c>
      <c r="X132">
        <v>-1244.8900000000001</v>
      </c>
      <c r="Y132">
        <v>1238.17</v>
      </c>
      <c r="Z132">
        <v>0</v>
      </c>
      <c r="AA132">
        <v>0</v>
      </c>
      <c r="AB132">
        <v>0</v>
      </c>
      <c r="AC132">
        <v>0</v>
      </c>
      <c r="AD132">
        <v>77078.19</v>
      </c>
      <c r="AE132">
        <v>2.1173000000000001E-2</v>
      </c>
      <c r="AF132">
        <v>0.55579999999999996</v>
      </c>
      <c r="AG132">
        <v>1.1767E-2</v>
      </c>
      <c r="AH132" t="s">
        <v>168</v>
      </c>
      <c r="AQ132">
        <v>906.96</v>
      </c>
      <c r="AR132">
        <v>1717.69</v>
      </c>
      <c r="AS132">
        <v>-810.73</v>
      </c>
      <c r="AT132" t="b">
        <v>0</v>
      </c>
      <c r="AU132">
        <v>0</v>
      </c>
      <c r="AV132">
        <v>0.78500000000000003</v>
      </c>
      <c r="AW132">
        <v>0.24</v>
      </c>
      <c r="AX132">
        <v>0</v>
      </c>
      <c r="AY132">
        <v>0</v>
      </c>
      <c r="AZ132">
        <v>-810.73</v>
      </c>
      <c r="BA132">
        <v>810.73</v>
      </c>
      <c r="BB132">
        <v>0</v>
      </c>
      <c r="BC132">
        <v>810.73</v>
      </c>
      <c r="BD132">
        <v>76171.22</v>
      </c>
      <c r="BE132" t="b">
        <v>0</v>
      </c>
      <c r="BF132">
        <v>0</v>
      </c>
      <c r="BG132">
        <v>0</v>
      </c>
      <c r="BH132">
        <v>0</v>
      </c>
      <c r="BI132">
        <v>0</v>
      </c>
      <c r="BJ132">
        <v>0</v>
      </c>
    </row>
    <row r="133" spans="1:62" x14ac:dyDescent="0.3">
      <c r="A133" s="2">
        <v>45991</v>
      </c>
      <c r="B133" t="s">
        <v>72</v>
      </c>
      <c r="C133" t="s">
        <v>85</v>
      </c>
      <c r="D133">
        <v>7</v>
      </c>
      <c r="E133">
        <v>61959.51</v>
      </c>
      <c r="F133">
        <v>-6.2603688438650162E-2</v>
      </c>
      <c r="G133" t="s">
        <v>113</v>
      </c>
      <c r="H133">
        <v>-1.7129310096121009E-2</v>
      </c>
      <c r="I133" t="s">
        <v>113</v>
      </c>
      <c r="J133">
        <v>0.1916384759681326</v>
      </c>
      <c r="K133" t="s">
        <v>113</v>
      </c>
      <c r="L133">
        <v>0</v>
      </c>
      <c r="M133" t="s">
        <v>108</v>
      </c>
      <c r="N133">
        <v>0</v>
      </c>
      <c r="O133" t="s">
        <v>107</v>
      </c>
      <c r="P133">
        <v>0</v>
      </c>
      <c r="Q133" t="s">
        <v>109</v>
      </c>
      <c r="R133">
        <v>0</v>
      </c>
      <c r="S133" t="s">
        <v>109</v>
      </c>
      <c r="T133">
        <v>0</v>
      </c>
      <c r="U133" t="s">
        <v>109</v>
      </c>
      <c r="V133">
        <v>0</v>
      </c>
      <c r="W133">
        <v>-3878.89</v>
      </c>
      <c r="X133">
        <v>-1061.32</v>
      </c>
      <c r="Y133">
        <v>989.49</v>
      </c>
      <c r="Z133">
        <v>0</v>
      </c>
      <c r="AA133">
        <v>0</v>
      </c>
      <c r="AB133">
        <v>0</v>
      </c>
      <c r="AC133">
        <v>0</v>
      </c>
      <c r="AD133">
        <v>58008.77</v>
      </c>
      <c r="AE133">
        <v>0</v>
      </c>
      <c r="AF133">
        <v>0.55579999999999996</v>
      </c>
      <c r="AG133">
        <v>0</v>
      </c>
      <c r="AH133" t="s">
        <v>168</v>
      </c>
      <c r="AQ133">
        <v>0</v>
      </c>
      <c r="AR133">
        <v>0</v>
      </c>
      <c r="AS133">
        <v>0</v>
      </c>
      <c r="AT133" t="b">
        <v>0</v>
      </c>
      <c r="AU133">
        <v>0</v>
      </c>
      <c r="AV133">
        <v>0.78500000000000003</v>
      </c>
      <c r="AW133">
        <v>0.24</v>
      </c>
      <c r="AX133">
        <v>0</v>
      </c>
      <c r="AY133">
        <v>0</v>
      </c>
      <c r="AZ133">
        <v>0</v>
      </c>
      <c r="BA133">
        <v>0</v>
      </c>
      <c r="BB133">
        <v>0</v>
      </c>
      <c r="BC133">
        <v>0</v>
      </c>
      <c r="BD133">
        <v>58008.77</v>
      </c>
      <c r="BE133" t="b">
        <v>0</v>
      </c>
      <c r="BF133">
        <v>0</v>
      </c>
      <c r="BG133">
        <v>0</v>
      </c>
      <c r="BH133">
        <v>0</v>
      </c>
      <c r="BI133">
        <v>0</v>
      </c>
      <c r="BJ133">
        <v>0</v>
      </c>
    </row>
    <row r="134" spans="1:62" x14ac:dyDescent="0.3">
      <c r="A134" s="2">
        <v>45991</v>
      </c>
      <c r="B134" t="s">
        <v>72</v>
      </c>
      <c r="C134" t="s">
        <v>86</v>
      </c>
      <c r="D134">
        <v>6</v>
      </c>
      <c r="E134">
        <v>16159.48</v>
      </c>
      <c r="F134">
        <v>-1.214392226644174E-2</v>
      </c>
      <c r="G134" t="s">
        <v>113</v>
      </c>
      <c r="H134">
        <v>-1.5304985418323321E-2</v>
      </c>
      <c r="I134" t="s">
        <v>113</v>
      </c>
      <c r="J134">
        <v>0.1881949652085266</v>
      </c>
      <c r="K134" t="s">
        <v>113</v>
      </c>
      <c r="L134">
        <v>0</v>
      </c>
      <c r="M134" t="s">
        <v>108</v>
      </c>
      <c r="N134">
        <v>0</v>
      </c>
      <c r="O134" t="s">
        <v>107</v>
      </c>
      <c r="P134">
        <v>0</v>
      </c>
      <c r="Q134" t="s">
        <v>109</v>
      </c>
      <c r="R134">
        <v>0</v>
      </c>
      <c r="S134" t="s">
        <v>109</v>
      </c>
      <c r="T134">
        <v>0</v>
      </c>
      <c r="U134" t="s">
        <v>109</v>
      </c>
      <c r="V134">
        <v>0</v>
      </c>
      <c r="W134">
        <v>-196.24</v>
      </c>
      <c r="X134">
        <v>-247.32</v>
      </c>
      <c r="Y134">
        <v>253.43</v>
      </c>
      <c r="Z134">
        <v>0</v>
      </c>
      <c r="AA134">
        <v>0</v>
      </c>
      <c r="AB134">
        <v>0</v>
      </c>
      <c r="AC134">
        <v>0</v>
      </c>
      <c r="AD134">
        <v>15969.34</v>
      </c>
      <c r="AE134">
        <v>0</v>
      </c>
      <c r="AF134">
        <v>0.55579999999999996</v>
      </c>
      <c r="AG134">
        <v>0</v>
      </c>
      <c r="AH134" t="s">
        <v>168</v>
      </c>
      <c r="AQ134">
        <v>0</v>
      </c>
      <c r="AR134">
        <v>0</v>
      </c>
      <c r="AS134">
        <v>0</v>
      </c>
      <c r="AT134" t="b">
        <v>0</v>
      </c>
      <c r="AU134">
        <v>0</v>
      </c>
      <c r="AV134">
        <v>0.78500000000000003</v>
      </c>
      <c r="AW134">
        <v>0.24</v>
      </c>
      <c r="AX134">
        <v>0</v>
      </c>
      <c r="AY134">
        <v>0</v>
      </c>
      <c r="AZ134">
        <v>0</v>
      </c>
      <c r="BA134">
        <v>0</v>
      </c>
      <c r="BB134">
        <v>0</v>
      </c>
      <c r="BC134">
        <v>0</v>
      </c>
      <c r="BD134">
        <v>15969.34</v>
      </c>
      <c r="BE134" t="b">
        <v>0</v>
      </c>
      <c r="BF134">
        <v>0</v>
      </c>
      <c r="BG134">
        <v>0</v>
      </c>
      <c r="BH134">
        <v>0</v>
      </c>
      <c r="BI134">
        <v>0</v>
      </c>
      <c r="BJ134">
        <v>0</v>
      </c>
    </row>
    <row r="135" spans="1:62" x14ac:dyDescent="0.3">
      <c r="A135" s="2">
        <v>45991</v>
      </c>
      <c r="B135" t="s">
        <v>72</v>
      </c>
      <c r="C135" t="s">
        <v>87</v>
      </c>
      <c r="D135">
        <v>5</v>
      </c>
      <c r="E135">
        <v>29501.99</v>
      </c>
      <c r="F135">
        <v>-1.6878616910650301E-2</v>
      </c>
      <c r="G135" t="s">
        <v>113</v>
      </c>
      <c r="H135">
        <v>-1.475656304988688E-2</v>
      </c>
      <c r="I135" t="s">
        <v>113</v>
      </c>
      <c r="J135">
        <v>0.1849285173997354</v>
      </c>
      <c r="K135" t="s">
        <v>113</v>
      </c>
      <c r="L135">
        <v>0</v>
      </c>
      <c r="M135" t="s">
        <v>108</v>
      </c>
      <c r="N135">
        <v>0</v>
      </c>
      <c r="O135" t="s">
        <v>107</v>
      </c>
      <c r="P135">
        <v>0</v>
      </c>
      <c r="Q135" t="s">
        <v>109</v>
      </c>
      <c r="R135">
        <v>0</v>
      </c>
      <c r="S135" t="s">
        <v>109</v>
      </c>
      <c r="T135">
        <v>0</v>
      </c>
      <c r="U135" t="s">
        <v>109</v>
      </c>
      <c r="V135">
        <v>0</v>
      </c>
      <c r="W135">
        <v>-497.95</v>
      </c>
      <c r="X135">
        <v>-435.35</v>
      </c>
      <c r="Y135">
        <v>454.65</v>
      </c>
      <c r="Z135">
        <v>0</v>
      </c>
      <c r="AA135">
        <v>0</v>
      </c>
      <c r="AB135">
        <v>0</v>
      </c>
      <c r="AC135">
        <v>0</v>
      </c>
      <c r="AD135">
        <v>29023.33</v>
      </c>
      <c r="AE135">
        <v>0</v>
      </c>
      <c r="AF135">
        <v>0.55579999999999996</v>
      </c>
      <c r="AG135">
        <v>0</v>
      </c>
      <c r="AH135" t="s">
        <v>168</v>
      </c>
      <c r="AQ135">
        <v>0</v>
      </c>
      <c r="AR135">
        <v>0</v>
      </c>
      <c r="AS135">
        <v>0</v>
      </c>
      <c r="AT135" t="b">
        <v>0</v>
      </c>
      <c r="AU135">
        <v>0</v>
      </c>
      <c r="AV135">
        <v>0.78500000000000003</v>
      </c>
      <c r="AW135">
        <v>0.24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29023.33</v>
      </c>
      <c r="BE135" t="b">
        <v>0</v>
      </c>
      <c r="BF135">
        <v>0</v>
      </c>
      <c r="BG135">
        <v>0</v>
      </c>
      <c r="BH135">
        <v>0</v>
      </c>
      <c r="BI135">
        <v>0</v>
      </c>
      <c r="BJ135">
        <v>0</v>
      </c>
    </row>
    <row r="136" spans="1:62" x14ac:dyDescent="0.3">
      <c r="A136" s="2">
        <v>45991</v>
      </c>
      <c r="B136" t="s">
        <v>72</v>
      </c>
      <c r="C136" t="s">
        <v>88</v>
      </c>
      <c r="D136">
        <v>4</v>
      </c>
      <c r="E136">
        <v>112915.58</v>
      </c>
      <c r="F136">
        <v>-1.4009138084627301E-2</v>
      </c>
      <c r="G136" t="s">
        <v>113</v>
      </c>
      <c r="H136">
        <v>-1.7066155661497089E-2</v>
      </c>
      <c r="I136" t="s">
        <v>113</v>
      </c>
      <c r="J136">
        <v>0.18499928111399069</v>
      </c>
      <c r="K136" t="s">
        <v>113</v>
      </c>
      <c r="L136">
        <v>0</v>
      </c>
      <c r="M136" t="s">
        <v>108</v>
      </c>
      <c r="N136">
        <v>0</v>
      </c>
      <c r="O136" t="s">
        <v>107</v>
      </c>
      <c r="P136">
        <v>0</v>
      </c>
      <c r="Q136" t="s">
        <v>109</v>
      </c>
      <c r="R136">
        <v>0</v>
      </c>
      <c r="S136" t="s">
        <v>109</v>
      </c>
      <c r="T136">
        <v>0</v>
      </c>
      <c r="U136" t="s">
        <v>109</v>
      </c>
      <c r="V136">
        <v>0</v>
      </c>
      <c r="W136">
        <v>-1581.85</v>
      </c>
      <c r="X136">
        <v>-1927.03</v>
      </c>
      <c r="Y136">
        <v>1740.78</v>
      </c>
      <c r="Z136">
        <v>0</v>
      </c>
      <c r="AA136">
        <v>0</v>
      </c>
      <c r="AB136">
        <v>0</v>
      </c>
      <c r="AC136">
        <v>0</v>
      </c>
      <c r="AD136">
        <v>111147.47</v>
      </c>
      <c r="AE136">
        <v>0</v>
      </c>
      <c r="AF136">
        <v>0.55579999999999996</v>
      </c>
      <c r="AG136">
        <v>0</v>
      </c>
      <c r="AH136" t="s">
        <v>168</v>
      </c>
      <c r="AQ136">
        <v>0</v>
      </c>
      <c r="AR136">
        <v>0</v>
      </c>
      <c r="AS136">
        <v>0</v>
      </c>
      <c r="AT136" t="b">
        <v>0</v>
      </c>
      <c r="AU136">
        <v>0</v>
      </c>
      <c r="AV136">
        <v>0.78500000000000003</v>
      </c>
      <c r="AW136">
        <v>0.24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111147.47</v>
      </c>
      <c r="BE136" t="b">
        <v>0</v>
      </c>
      <c r="BF136">
        <v>0</v>
      </c>
      <c r="BG136">
        <v>0</v>
      </c>
      <c r="BH136">
        <v>0</v>
      </c>
      <c r="BI136">
        <v>0</v>
      </c>
      <c r="BJ136">
        <v>0</v>
      </c>
    </row>
    <row r="137" spans="1:62" x14ac:dyDescent="0.3">
      <c r="A137" s="2">
        <v>45991</v>
      </c>
      <c r="B137" t="s">
        <v>72</v>
      </c>
      <c r="C137" t="s">
        <v>89</v>
      </c>
      <c r="D137">
        <v>3</v>
      </c>
      <c r="E137">
        <v>46253.82</v>
      </c>
      <c r="F137">
        <v>-1.156218031962966E-2</v>
      </c>
      <c r="G137" t="s">
        <v>113</v>
      </c>
      <c r="H137">
        <v>-1.5510308766450541E-2</v>
      </c>
      <c r="I137" t="s">
        <v>113</v>
      </c>
      <c r="J137">
        <v>0.1899547501740444</v>
      </c>
      <c r="K137" t="s">
        <v>113</v>
      </c>
      <c r="L137">
        <v>0</v>
      </c>
      <c r="M137" t="s">
        <v>108</v>
      </c>
      <c r="N137">
        <v>0</v>
      </c>
      <c r="O137" t="s">
        <v>107</v>
      </c>
      <c r="P137">
        <v>0</v>
      </c>
      <c r="Q137" t="s">
        <v>109</v>
      </c>
      <c r="R137">
        <v>0</v>
      </c>
      <c r="S137" t="s">
        <v>109</v>
      </c>
      <c r="T137">
        <v>0</v>
      </c>
      <c r="U137" t="s">
        <v>109</v>
      </c>
      <c r="V137">
        <v>0</v>
      </c>
      <c r="W137">
        <v>-534.79</v>
      </c>
      <c r="X137">
        <v>-717.41</v>
      </c>
      <c r="Y137">
        <v>732.18</v>
      </c>
      <c r="Z137">
        <v>0</v>
      </c>
      <c r="AA137">
        <v>0</v>
      </c>
      <c r="AB137">
        <v>0</v>
      </c>
      <c r="AC137">
        <v>0</v>
      </c>
      <c r="AD137">
        <v>45733.79</v>
      </c>
      <c r="AE137">
        <v>0</v>
      </c>
      <c r="AF137">
        <v>0.55579999999999996</v>
      </c>
      <c r="AG137">
        <v>0</v>
      </c>
      <c r="AH137" t="s">
        <v>168</v>
      </c>
      <c r="AQ137">
        <v>0</v>
      </c>
      <c r="AR137">
        <v>0</v>
      </c>
      <c r="AS137">
        <v>0</v>
      </c>
      <c r="AT137" t="b">
        <v>0</v>
      </c>
      <c r="AU137">
        <v>0</v>
      </c>
      <c r="AV137">
        <v>0.78500000000000003</v>
      </c>
      <c r="AW137">
        <v>0.24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45733.79</v>
      </c>
      <c r="BE137" t="b">
        <v>0</v>
      </c>
      <c r="BF137">
        <v>0</v>
      </c>
      <c r="BG137">
        <v>0</v>
      </c>
      <c r="BH137">
        <v>0</v>
      </c>
      <c r="BI137">
        <v>0</v>
      </c>
      <c r="BJ137">
        <v>0</v>
      </c>
    </row>
    <row r="138" spans="1:62" x14ac:dyDescent="0.3">
      <c r="A138" s="2">
        <v>45991</v>
      </c>
      <c r="B138" t="s">
        <v>72</v>
      </c>
      <c r="C138" t="s">
        <v>90</v>
      </c>
      <c r="D138">
        <v>2</v>
      </c>
      <c r="E138">
        <v>15248.82</v>
      </c>
      <c r="F138">
        <v>-1.245316549079631E-2</v>
      </c>
      <c r="G138" t="s">
        <v>113</v>
      </c>
      <c r="H138">
        <v>-1.6549035365149019E-2</v>
      </c>
      <c r="I138" t="s">
        <v>113</v>
      </c>
      <c r="J138">
        <v>0.19057806538807259</v>
      </c>
      <c r="K138" t="s">
        <v>113</v>
      </c>
      <c r="L138">
        <v>0</v>
      </c>
      <c r="M138" t="s">
        <v>108</v>
      </c>
      <c r="N138">
        <v>0</v>
      </c>
      <c r="O138" t="s">
        <v>107</v>
      </c>
      <c r="P138">
        <v>0</v>
      </c>
      <c r="Q138" t="s">
        <v>109</v>
      </c>
      <c r="R138">
        <v>0</v>
      </c>
      <c r="S138" t="s">
        <v>109</v>
      </c>
      <c r="T138">
        <v>0</v>
      </c>
      <c r="U138" t="s">
        <v>109</v>
      </c>
      <c r="V138">
        <v>0</v>
      </c>
      <c r="W138">
        <v>-189.9</v>
      </c>
      <c r="X138">
        <v>-252.35</v>
      </c>
      <c r="Y138">
        <v>242.17</v>
      </c>
      <c r="Z138">
        <v>0</v>
      </c>
      <c r="AA138">
        <v>0</v>
      </c>
      <c r="AB138">
        <v>0</v>
      </c>
      <c r="AC138">
        <v>0</v>
      </c>
      <c r="AD138">
        <v>15048.75</v>
      </c>
      <c r="AE138">
        <v>0</v>
      </c>
      <c r="AF138">
        <v>0.55579999999999996</v>
      </c>
      <c r="AG138">
        <v>0</v>
      </c>
      <c r="AH138" t="s">
        <v>168</v>
      </c>
      <c r="AQ138">
        <v>0</v>
      </c>
      <c r="AR138">
        <v>0</v>
      </c>
      <c r="AS138">
        <v>0</v>
      </c>
      <c r="AT138" t="b">
        <v>0</v>
      </c>
      <c r="AU138">
        <v>0</v>
      </c>
      <c r="AV138">
        <v>0.78500000000000003</v>
      </c>
      <c r="AW138">
        <v>0.24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15048.75</v>
      </c>
      <c r="BE138" t="b">
        <v>0</v>
      </c>
      <c r="BF138">
        <v>0</v>
      </c>
      <c r="BG138">
        <v>0</v>
      </c>
      <c r="BH138">
        <v>0</v>
      </c>
      <c r="BI138">
        <v>0</v>
      </c>
      <c r="BJ138">
        <v>0</v>
      </c>
    </row>
    <row r="139" spans="1:62" x14ac:dyDescent="0.3">
      <c r="A139" s="2">
        <v>45991</v>
      </c>
      <c r="B139" t="s">
        <v>67</v>
      </c>
      <c r="C139" t="s">
        <v>68</v>
      </c>
      <c r="D139">
        <v>58</v>
      </c>
      <c r="E139">
        <v>2657653.17</v>
      </c>
      <c r="F139">
        <v>-0.1472627285924244</v>
      </c>
      <c r="G139" t="s">
        <v>107</v>
      </c>
      <c r="H139">
        <v>-1.154296614762532E-2</v>
      </c>
      <c r="I139" t="s">
        <v>107</v>
      </c>
      <c r="J139">
        <v>0.1201298154434669</v>
      </c>
      <c r="K139" t="s">
        <v>107</v>
      </c>
      <c r="L139">
        <v>0</v>
      </c>
      <c r="M139" t="s">
        <v>108</v>
      </c>
      <c r="N139">
        <v>5.9940047579704152E-5</v>
      </c>
      <c r="O139" t="s">
        <v>107</v>
      </c>
      <c r="P139">
        <v>0</v>
      </c>
      <c r="Q139" t="s">
        <v>109</v>
      </c>
      <c r="R139">
        <v>0</v>
      </c>
      <c r="S139" t="s">
        <v>109</v>
      </c>
      <c r="T139">
        <v>0</v>
      </c>
      <c r="U139" t="s">
        <v>109</v>
      </c>
      <c r="V139">
        <v>0</v>
      </c>
      <c r="W139">
        <v>-391373.26</v>
      </c>
      <c r="X139">
        <v>-30677.200000000001</v>
      </c>
      <c r="Y139">
        <v>26605.279999999999</v>
      </c>
      <c r="Z139">
        <v>0</v>
      </c>
      <c r="AA139">
        <v>-159.30000000000001</v>
      </c>
      <c r="AB139">
        <v>0</v>
      </c>
      <c r="AC139">
        <v>0</v>
      </c>
      <c r="AD139">
        <v>2262048.69</v>
      </c>
      <c r="AE139">
        <v>0.258241</v>
      </c>
      <c r="AF139">
        <v>0.97519999999999996</v>
      </c>
      <c r="AG139">
        <v>0.25183699999999998</v>
      </c>
      <c r="AH139" t="s">
        <v>169</v>
      </c>
      <c r="AQ139">
        <v>569668.49</v>
      </c>
      <c r="AR139">
        <v>737716.99</v>
      </c>
      <c r="AS139">
        <v>-168048.5</v>
      </c>
      <c r="AT139" t="b">
        <v>0</v>
      </c>
      <c r="AU139">
        <v>0</v>
      </c>
      <c r="AV139">
        <v>0.78500000000000003</v>
      </c>
      <c r="AW139">
        <v>0.24</v>
      </c>
      <c r="AX139">
        <v>0</v>
      </c>
      <c r="AY139">
        <v>0</v>
      </c>
      <c r="AZ139">
        <v>-168048.5</v>
      </c>
      <c r="BA139">
        <v>167889.2</v>
      </c>
      <c r="BB139">
        <v>0</v>
      </c>
      <c r="BC139">
        <v>167889.2</v>
      </c>
      <c r="BD139">
        <v>1692380.21</v>
      </c>
      <c r="BE139" t="b">
        <v>0</v>
      </c>
      <c r="BF139">
        <v>0</v>
      </c>
      <c r="BG139">
        <v>0</v>
      </c>
      <c r="BH139">
        <v>0</v>
      </c>
      <c r="BI139">
        <v>0</v>
      </c>
      <c r="BJ139">
        <v>0</v>
      </c>
    </row>
    <row r="140" spans="1:62" x14ac:dyDescent="0.3">
      <c r="A140" s="2">
        <v>45991</v>
      </c>
      <c r="B140" t="s">
        <v>67</v>
      </c>
      <c r="C140" t="s">
        <v>70</v>
      </c>
      <c r="D140">
        <v>38</v>
      </c>
      <c r="E140">
        <v>180272.76</v>
      </c>
      <c r="F140">
        <v>-7.7012071654520273E-2</v>
      </c>
      <c r="G140" t="s">
        <v>107</v>
      </c>
      <c r="H140">
        <v>-1.311373059220433E-2</v>
      </c>
      <c r="I140" t="s">
        <v>107</v>
      </c>
      <c r="J140">
        <v>0.14657923849835139</v>
      </c>
      <c r="K140" t="s">
        <v>107</v>
      </c>
      <c r="L140">
        <v>1.580394126818006E-2</v>
      </c>
      <c r="M140" t="s">
        <v>108</v>
      </c>
      <c r="N140">
        <v>1.478164022786207E-5</v>
      </c>
      <c r="O140" t="s">
        <v>107</v>
      </c>
      <c r="P140">
        <v>0</v>
      </c>
      <c r="Q140" t="s">
        <v>109</v>
      </c>
      <c r="R140">
        <v>0</v>
      </c>
      <c r="S140" t="s">
        <v>109</v>
      </c>
      <c r="T140">
        <v>0</v>
      </c>
      <c r="U140" t="s">
        <v>109</v>
      </c>
      <c r="V140">
        <v>0</v>
      </c>
      <c r="W140">
        <v>-13883.18</v>
      </c>
      <c r="X140">
        <v>-2364.0500000000002</v>
      </c>
      <c r="Y140">
        <v>2202.02</v>
      </c>
      <c r="Z140">
        <v>0</v>
      </c>
      <c r="AA140">
        <v>-2.66</v>
      </c>
      <c r="AB140">
        <v>0</v>
      </c>
      <c r="AC140">
        <v>0</v>
      </c>
      <c r="AD140">
        <v>166224.89000000001</v>
      </c>
      <c r="AE140">
        <v>0.158031</v>
      </c>
      <c r="AF140">
        <v>0.97519999999999996</v>
      </c>
      <c r="AG140">
        <v>0.154113</v>
      </c>
      <c r="AH140" t="s">
        <v>169</v>
      </c>
      <c r="AQ140">
        <v>25617.42</v>
      </c>
      <c r="AR140">
        <v>31572.18</v>
      </c>
      <c r="AS140">
        <v>-5954.76</v>
      </c>
      <c r="AT140" t="b">
        <v>0</v>
      </c>
      <c r="AU140">
        <v>0</v>
      </c>
      <c r="AV140">
        <v>0.78500000000000003</v>
      </c>
      <c r="AW140">
        <v>0.24</v>
      </c>
      <c r="AX140">
        <v>0</v>
      </c>
      <c r="AY140">
        <v>0</v>
      </c>
      <c r="AZ140">
        <v>-5954.76</v>
      </c>
      <c r="BA140">
        <v>5952.1</v>
      </c>
      <c r="BB140">
        <v>0</v>
      </c>
      <c r="BC140">
        <v>5952.1</v>
      </c>
      <c r="BD140">
        <v>140607.47</v>
      </c>
      <c r="BE140" t="b">
        <v>0</v>
      </c>
      <c r="BF140">
        <v>0</v>
      </c>
      <c r="BG140">
        <v>0</v>
      </c>
      <c r="BH140">
        <v>0</v>
      </c>
      <c r="BI140">
        <v>0</v>
      </c>
      <c r="BJ140">
        <v>0</v>
      </c>
    </row>
    <row r="141" spans="1:62" x14ac:dyDescent="0.3">
      <c r="A141" s="2">
        <v>45991</v>
      </c>
      <c r="B141" t="s">
        <v>67</v>
      </c>
      <c r="C141" t="s">
        <v>71</v>
      </c>
      <c r="D141">
        <v>29</v>
      </c>
      <c r="E141">
        <v>11386556.130000001</v>
      </c>
      <c r="F141">
        <v>-4.6586562120494973E-2</v>
      </c>
      <c r="G141" t="s">
        <v>107</v>
      </c>
      <c r="H141">
        <v>-1.5383484751913659E-2</v>
      </c>
      <c r="I141" t="s">
        <v>107</v>
      </c>
      <c r="J141">
        <v>0.16331772898996261</v>
      </c>
      <c r="K141" t="s">
        <v>110</v>
      </c>
      <c r="L141">
        <v>8.297383450674229E-3</v>
      </c>
      <c r="M141" t="s">
        <v>108</v>
      </c>
      <c r="N141">
        <v>4.8631761966690026E-6</v>
      </c>
      <c r="O141" t="s">
        <v>107</v>
      </c>
      <c r="P141">
        <v>0</v>
      </c>
      <c r="Q141" t="s">
        <v>109</v>
      </c>
      <c r="R141">
        <v>0</v>
      </c>
      <c r="S141" t="s">
        <v>109</v>
      </c>
      <c r="T141">
        <v>0</v>
      </c>
      <c r="U141" t="s">
        <v>109</v>
      </c>
      <c r="V141">
        <v>0</v>
      </c>
      <c r="W141">
        <v>-530460.5</v>
      </c>
      <c r="X141">
        <v>-175164.91</v>
      </c>
      <c r="Y141">
        <v>154968.87</v>
      </c>
      <c r="Z141">
        <v>0</v>
      </c>
      <c r="AA141">
        <v>-55.37</v>
      </c>
      <c r="AB141">
        <v>0</v>
      </c>
      <c r="AC141">
        <v>0</v>
      </c>
      <c r="AD141">
        <v>10835844.210000001</v>
      </c>
      <c r="AE141">
        <v>0.159916</v>
      </c>
      <c r="AF141">
        <v>0.97519999999999996</v>
      </c>
      <c r="AG141">
        <v>0.15595100000000001</v>
      </c>
      <c r="AH141" t="s">
        <v>170</v>
      </c>
      <c r="AQ141">
        <v>1689857.41</v>
      </c>
      <c r="AR141">
        <v>1877051.66</v>
      </c>
      <c r="AS141">
        <v>-187194.25</v>
      </c>
      <c r="AT141" t="b">
        <v>0</v>
      </c>
      <c r="AU141">
        <v>0</v>
      </c>
      <c r="AV141">
        <v>0.78500000000000003</v>
      </c>
      <c r="AW141">
        <v>0.24</v>
      </c>
      <c r="AX141">
        <v>0</v>
      </c>
      <c r="AY141">
        <v>0</v>
      </c>
      <c r="AZ141">
        <v>-187194.25</v>
      </c>
      <c r="BA141">
        <v>187138.88</v>
      </c>
      <c r="BB141">
        <v>0</v>
      </c>
      <c r="BC141">
        <v>187138.88</v>
      </c>
      <c r="BD141">
        <v>9145986.8000000007</v>
      </c>
      <c r="BE141" t="b">
        <v>0</v>
      </c>
      <c r="BF141">
        <v>0</v>
      </c>
      <c r="BG141">
        <v>0</v>
      </c>
      <c r="BH141">
        <v>0</v>
      </c>
      <c r="BI141">
        <v>0</v>
      </c>
      <c r="BJ141">
        <v>0</v>
      </c>
    </row>
    <row r="142" spans="1:62" x14ac:dyDescent="0.3">
      <c r="A142" s="2">
        <v>45991</v>
      </c>
      <c r="B142" t="s">
        <v>67</v>
      </c>
      <c r="C142" t="s">
        <v>73</v>
      </c>
      <c r="D142">
        <v>19</v>
      </c>
      <c r="E142">
        <v>2877955.47</v>
      </c>
      <c r="F142">
        <v>-3.6064570251179533E-2</v>
      </c>
      <c r="G142" t="s">
        <v>107</v>
      </c>
      <c r="H142">
        <v>-1.5397260688198029E-2</v>
      </c>
      <c r="I142" t="s">
        <v>107</v>
      </c>
      <c r="J142">
        <v>0.17179427145992199</v>
      </c>
      <c r="K142" t="s">
        <v>110</v>
      </c>
      <c r="L142">
        <v>2.174435809861917E-2</v>
      </c>
      <c r="M142" t="s">
        <v>108</v>
      </c>
      <c r="N142">
        <v>1.7265967939885729E-5</v>
      </c>
      <c r="O142" t="s">
        <v>107</v>
      </c>
      <c r="P142">
        <v>0</v>
      </c>
      <c r="Q142" t="s">
        <v>109</v>
      </c>
      <c r="R142">
        <v>0</v>
      </c>
      <c r="S142" t="s">
        <v>109</v>
      </c>
      <c r="T142">
        <v>0</v>
      </c>
      <c r="U142" t="s">
        <v>109</v>
      </c>
      <c r="V142">
        <v>0</v>
      </c>
      <c r="W142">
        <v>-103792.23</v>
      </c>
      <c r="X142">
        <v>-44312.63</v>
      </c>
      <c r="Y142">
        <v>41201.360000000001</v>
      </c>
      <c r="Z142">
        <v>0</v>
      </c>
      <c r="AA142">
        <v>-49.69</v>
      </c>
      <c r="AB142">
        <v>0</v>
      </c>
      <c r="AC142">
        <v>0</v>
      </c>
      <c r="AD142">
        <v>2771002.28</v>
      </c>
      <c r="AE142">
        <v>0.14180499999999999</v>
      </c>
      <c r="AF142">
        <v>0.97519999999999996</v>
      </c>
      <c r="AG142">
        <v>0.138289</v>
      </c>
      <c r="AH142" t="s">
        <v>170</v>
      </c>
      <c r="AQ142">
        <v>383198.9</v>
      </c>
      <c r="AR142">
        <v>415790.84</v>
      </c>
      <c r="AS142">
        <v>-32591.94</v>
      </c>
      <c r="AT142" t="b">
        <v>0</v>
      </c>
      <c r="AU142">
        <v>0</v>
      </c>
      <c r="AV142">
        <v>0.78500000000000003</v>
      </c>
      <c r="AW142">
        <v>0.24</v>
      </c>
      <c r="AX142">
        <v>0</v>
      </c>
      <c r="AY142">
        <v>0</v>
      </c>
      <c r="AZ142">
        <v>-32591.94</v>
      </c>
      <c r="BA142">
        <v>32542.25</v>
      </c>
      <c r="BB142">
        <v>0</v>
      </c>
      <c r="BC142">
        <v>32542.25</v>
      </c>
      <c r="BD142">
        <v>2387803.38</v>
      </c>
      <c r="BE142" t="b">
        <v>0</v>
      </c>
      <c r="BF142">
        <v>0</v>
      </c>
      <c r="BG142">
        <v>0</v>
      </c>
      <c r="BH142">
        <v>0</v>
      </c>
      <c r="BI142">
        <v>0</v>
      </c>
      <c r="BJ142">
        <v>0</v>
      </c>
    </row>
    <row r="143" spans="1:62" x14ac:dyDescent="0.3">
      <c r="A143" s="2">
        <v>45991</v>
      </c>
      <c r="B143" t="s">
        <v>67</v>
      </c>
      <c r="C143" t="s">
        <v>74</v>
      </c>
      <c r="D143">
        <v>18</v>
      </c>
      <c r="E143">
        <v>2644931.56</v>
      </c>
      <c r="F143">
        <v>-2.633099185462803E-2</v>
      </c>
      <c r="G143" t="s">
        <v>107</v>
      </c>
      <c r="H143">
        <v>-1.527154237618096E-2</v>
      </c>
      <c r="I143" t="s">
        <v>107</v>
      </c>
      <c r="J143">
        <v>0.1714509305217583</v>
      </c>
      <c r="K143" t="s">
        <v>110</v>
      </c>
      <c r="L143">
        <v>2.5032165207579071E-2</v>
      </c>
      <c r="M143" t="s">
        <v>108</v>
      </c>
      <c r="N143">
        <v>2.9839829381889491E-5</v>
      </c>
      <c r="O143" t="s">
        <v>107</v>
      </c>
      <c r="P143">
        <v>0</v>
      </c>
      <c r="Q143" t="s">
        <v>109</v>
      </c>
      <c r="R143">
        <v>0</v>
      </c>
      <c r="S143" t="s">
        <v>109</v>
      </c>
      <c r="T143">
        <v>0</v>
      </c>
      <c r="U143" t="s">
        <v>109</v>
      </c>
      <c r="V143">
        <v>0</v>
      </c>
      <c r="W143">
        <v>-69643.67</v>
      </c>
      <c r="X143">
        <v>-40392.18</v>
      </c>
      <c r="Y143">
        <v>37789.660000000003</v>
      </c>
      <c r="Z143">
        <v>0</v>
      </c>
      <c r="AA143">
        <v>-78.92</v>
      </c>
      <c r="AB143">
        <v>0</v>
      </c>
      <c r="AC143">
        <v>0</v>
      </c>
      <c r="AD143">
        <v>2572606.4500000002</v>
      </c>
      <c r="AE143">
        <v>0.123123</v>
      </c>
      <c r="AF143">
        <v>0.97519999999999996</v>
      </c>
      <c r="AG143">
        <v>0.120071</v>
      </c>
      <c r="AH143" t="s">
        <v>170</v>
      </c>
      <c r="AQ143">
        <v>308894.33</v>
      </c>
      <c r="AR143">
        <v>330939.58</v>
      </c>
      <c r="AS143">
        <v>-22045.25</v>
      </c>
      <c r="AT143" t="b">
        <v>0</v>
      </c>
      <c r="AU143">
        <v>0</v>
      </c>
      <c r="AV143">
        <v>0.78500000000000003</v>
      </c>
      <c r="AW143">
        <v>0.24</v>
      </c>
      <c r="AX143">
        <v>0</v>
      </c>
      <c r="AY143">
        <v>0</v>
      </c>
      <c r="AZ143">
        <v>-22045.25</v>
      </c>
      <c r="BA143">
        <v>21966.33</v>
      </c>
      <c r="BB143">
        <v>0</v>
      </c>
      <c r="BC143">
        <v>21966.33</v>
      </c>
      <c r="BD143">
        <v>2263712.12</v>
      </c>
      <c r="BE143" t="b">
        <v>0</v>
      </c>
      <c r="BF143">
        <v>0</v>
      </c>
      <c r="BG143">
        <v>0</v>
      </c>
      <c r="BH143">
        <v>0</v>
      </c>
      <c r="BI143">
        <v>0</v>
      </c>
      <c r="BJ143">
        <v>0</v>
      </c>
    </row>
    <row r="144" spans="1:62" x14ac:dyDescent="0.3">
      <c r="A144" s="2">
        <v>45991</v>
      </c>
      <c r="B144" t="s">
        <v>67</v>
      </c>
      <c r="C144" t="s">
        <v>75</v>
      </c>
      <c r="D144">
        <v>17</v>
      </c>
      <c r="E144">
        <v>2473862.33</v>
      </c>
      <c r="F144">
        <v>-3.0940264254798479E-2</v>
      </c>
      <c r="G144" t="s">
        <v>107</v>
      </c>
      <c r="H144">
        <v>-1.447589396963365E-2</v>
      </c>
      <c r="I144" t="s">
        <v>107</v>
      </c>
      <c r="J144">
        <v>0.16843032188129711</v>
      </c>
      <c r="K144" t="s">
        <v>110</v>
      </c>
      <c r="L144">
        <v>2.1741204340827231E-2</v>
      </c>
      <c r="M144" t="s">
        <v>108</v>
      </c>
      <c r="N144">
        <v>1.9830544596897531E-5</v>
      </c>
      <c r="O144" t="s">
        <v>107</v>
      </c>
      <c r="P144">
        <v>0</v>
      </c>
      <c r="Q144" t="s">
        <v>109</v>
      </c>
      <c r="R144">
        <v>0</v>
      </c>
      <c r="S144" t="s">
        <v>109</v>
      </c>
      <c r="T144">
        <v>0</v>
      </c>
      <c r="U144" t="s">
        <v>109</v>
      </c>
      <c r="V144">
        <v>0</v>
      </c>
      <c r="W144">
        <v>-76541.95</v>
      </c>
      <c r="X144">
        <v>-35811.370000000003</v>
      </c>
      <c r="Y144">
        <v>34722.79</v>
      </c>
      <c r="Z144">
        <v>0</v>
      </c>
      <c r="AA144">
        <v>-49.06</v>
      </c>
      <c r="AB144">
        <v>0</v>
      </c>
      <c r="AC144">
        <v>0</v>
      </c>
      <c r="AD144">
        <v>2396182.7400000002</v>
      </c>
      <c r="AE144">
        <v>0.16261500000000001</v>
      </c>
      <c r="AF144">
        <v>0.97519999999999996</v>
      </c>
      <c r="AG144">
        <v>0.158583</v>
      </c>
      <c r="AH144" t="s">
        <v>170</v>
      </c>
      <c r="AQ144">
        <v>379993.64</v>
      </c>
      <c r="AR144">
        <v>405043.51</v>
      </c>
      <c r="AS144">
        <v>-25049.87</v>
      </c>
      <c r="AT144" t="b">
        <v>0</v>
      </c>
      <c r="AU144">
        <v>0</v>
      </c>
      <c r="AV144">
        <v>0.78500000000000003</v>
      </c>
      <c r="AW144">
        <v>0.24</v>
      </c>
      <c r="AX144">
        <v>0</v>
      </c>
      <c r="AY144">
        <v>0</v>
      </c>
      <c r="AZ144">
        <v>-25049.87</v>
      </c>
      <c r="BA144">
        <v>25000.81</v>
      </c>
      <c r="BB144">
        <v>0</v>
      </c>
      <c r="BC144">
        <v>25000.81</v>
      </c>
      <c r="BD144">
        <v>2016189.1</v>
      </c>
      <c r="BE144" t="b">
        <v>0</v>
      </c>
      <c r="BF144">
        <v>0</v>
      </c>
      <c r="BG144">
        <v>0</v>
      </c>
      <c r="BH144">
        <v>0</v>
      </c>
      <c r="BI144">
        <v>0</v>
      </c>
      <c r="BJ144">
        <v>0</v>
      </c>
    </row>
    <row r="145" spans="1:62" x14ac:dyDescent="0.3">
      <c r="A145" s="2">
        <v>45991</v>
      </c>
      <c r="B145" t="s">
        <v>67</v>
      </c>
      <c r="C145" t="s">
        <v>76</v>
      </c>
      <c r="D145">
        <v>16</v>
      </c>
      <c r="E145">
        <v>4225006.59</v>
      </c>
      <c r="F145">
        <v>-2.7050608106266159E-2</v>
      </c>
      <c r="G145" t="s">
        <v>107</v>
      </c>
      <c r="H145">
        <v>-1.5430326163937221E-2</v>
      </c>
      <c r="I145" t="s">
        <v>107</v>
      </c>
      <c r="J145">
        <v>0.1708831870211909</v>
      </c>
      <c r="K145" t="s">
        <v>110</v>
      </c>
      <c r="L145">
        <v>1.8669568701557209E-2</v>
      </c>
      <c r="M145" t="s">
        <v>108</v>
      </c>
      <c r="N145">
        <v>2.282193089372543E-5</v>
      </c>
      <c r="O145" t="s">
        <v>107</v>
      </c>
      <c r="P145">
        <v>0</v>
      </c>
      <c r="Q145" t="s">
        <v>109</v>
      </c>
      <c r="R145">
        <v>0</v>
      </c>
      <c r="S145" t="s">
        <v>109</v>
      </c>
      <c r="T145">
        <v>0</v>
      </c>
      <c r="U145" t="s">
        <v>109</v>
      </c>
      <c r="V145">
        <v>0</v>
      </c>
      <c r="W145">
        <v>-114289</v>
      </c>
      <c r="X145">
        <v>-65193.23</v>
      </c>
      <c r="Y145">
        <v>60165.22</v>
      </c>
      <c r="Z145">
        <v>0</v>
      </c>
      <c r="AA145">
        <v>-96.42</v>
      </c>
      <c r="AB145">
        <v>0</v>
      </c>
      <c r="AC145">
        <v>0</v>
      </c>
      <c r="AD145">
        <v>4105593.15</v>
      </c>
      <c r="AE145">
        <v>0.121062</v>
      </c>
      <c r="AF145">
        <v>0.97519999999999996</v>
      </c>
      <c r="AG145">
        <v>0.11806</v>
      </c>
      <c r="AH145" t="s">
        <v>170</v>
      </c>
      <c r="AQ145">
        <v>484705.86</v>
      </c>
      <c r="AR145">
        <v>512843.74</v>
      </c>
      <c r="AS145">
        <v>-28137.88</v>
      </c>
      <c r="AT145" t="b">
        <v>0</v>
      </c>
      <c r="AU145">
        <v>0</v>
      </c>
      <c r="AV145">
        <v>0.78500000000000003</v>
      </c>
      <c r="AW145">
        <v>0.24</v>
      </c>
      <c r="AX145">
        <v>0</v>
      </c>
      <c r="AY145">
        <v>0</v>
      </c>
      <c r="AZ145">
        <v>-28137.88</v>
      </c>
      <c r="BA145">
        <v>28041.46</v>
      </c>
      <c r="BB145">
        <v>0</v>
      </c>
      <c r="BC145">
        <v>28041.46</v>
      </c>
      <c r="BD145">
        <v>3620887.29</v>
      </c>
      <c r="BE145" t="b">
        <v>0</v>
      </c>
      <c r="BF145">
        <v>0</v>
      </c>
      <c r="BG145">
        <v>0</v>
      </c>
      <c r="BH145">
        <v>0</v>
      </c>
      <c r="BI145">
        <v>0</v>
      </c>
      <c r="BJ145">
        <v>0</v>
      </c>
    </row>
    <row r="146" spans="1:62" x14ac:dyDescent="0.3">
      <c r="A146" s="2">
        <v>45991</v>
      </c>
      <c r="B146" t="s">
        <v>67</v>
      </c>
      <c r="C146" t="s">
        <v>77</v>
      </c>
      <c r="D146">
        <v>15</v>
      </c>
      <c r="E146">
        <v>2894565.77</v>
      </c>
      <c r="F146">
        <v>-2.7540145236965938E-2</v>
      </c>
      <c r="G146" t="s">
        <v>107</v>
      </c>
      <c r="H146">
        <v>-1.6355508135573758E-2</v>
      </c>
      <c r="I146" t="s">
        <v>107</v>
      </c>
      <c r="J146">
        <v>0.18296348883430391</v>
      </c>
      <c r="K146" t="s">
        <v>110</v>
      </c>
      <c r="L146">
        <v>1.7631194523338441E-2</v>
      </c>
      <c r="M146" t="s">
        <v>108</v>
      </c>
      <c r="N146">
        <v>1.2607512329327891E-5</v>
      </c>
      <c r="O146" t="s">
        <v>107</v>
      </c>
      <c r="P146">
        <v>0</v>
      </c>
      <c r="Q146" t="s">
        <v>109</v>
      </c>
      <c r="R146">
        <v>0</v>
      </c>
      <c r="S146" t="s">
        <v>109</v>
      </c>
      <c r="T146">
        <v>0</v>
      </c>
      <c r="U146" t="s">
        <v>109</v>
      </c>
      <c r="V146">
        <v>0</v>
      </c>
      <c r="W146">
        <v>-79716.759999999995</v>
      </c>
      <c r="X146">
        <v>-47342.09</v>
      </c>
      <c r="Y146">
        <v>44133.32</v>
      </c>
      <c r="Z146">
        <v>0</v>
      </c>
      <c r="AA146">
        <v>-36.49</v>
      </c>
      <c r="AB146">
        <v>0</v>
      </c>
      <c r="AC146">
        <v>0</v>
      </c>
      <c r="AD146">
        <v>2811603.74</v>
      </c>
      <c r="AE146">
        <v>0.115311</v>
      </c>
      <c r="AF146">
        <v>0.97519999999999996</v>
      </c>
      <c r="AG146">
        <v>0.112452</v>
      </c>
      <c r="AH146" t="s">
        <v>170</v>
      </c>
      <c r="AQ146">
        <v>316170.65999999997</v>
      </c>
      <c r="AR146">
        <v>329029.07</v>
      </c>
      <c r="AS146">
        <v>-12858.41</v>
      </c>
      <c r="AT146" t="b">
        <v>0</v>
      </c>
      <c r="AU146">
        <v>0</v>
      </c>
      <c r="AV146">
        <v>0.78500000000000003</v>
      </c>
      <c r="AW146">
        <v>0.24</v>
      </c>
      <c r="AX146">
        <v>0</v>
      </c>
      <c r="AY146">
        <v>0</v>
      </c>
      <c r="AZ146">
        <v>-12858.41</v>
      </c>
      <c r="BA146">
        <v>12821.92</v>
      </c>
      <c r="BB146">
        <v>0</v>
      </c>
      <c r="BC146">
        <v>12821.92</v>
      </c>
      <c r="BD146">
        <v>2495433.08</v>
      </c>
      <c r="BE146" t="b">
        <v>0</v>
      </c>
      <c r="BF146">
        <v>0</v>
      </c>
      <c r="BG146">
        <v>0</v>
      </c>
      <c r="BH146">
        <v>0</v>
      </c>
      <c r="BI146">
        <v>0</v>
      </c>
      <c r="BJ146">
        <v>0</v>
      </c>
    </row>
    <row r="147" spans="1:62" x14ac:dyDescent="0.3">
      <c r="A147" s="2">
        <v>45991</v>
      </c>
      <c r="B147" t="s">
        <v>67</v>
      </c>
      <c r="C147" t="s">
        <v>78</v>
      </c>
      <c r="D147">
        <v>14</v>
      </c>
      <c r="E147">
        <v>2933501.39</v>
      </c>
      <c r="F147">
        <v>-3.2119328930131801E-2</v>
      </c>
      <c r="G147" t="s">
        <v>107</v>
      </c>
      <c r="H147">
        <v>-1.6446134058798679E-2</v>
      </c>
      <c r="I147" t="s">
        <v>107</v>
      </c>
      <c r="J147">
        <v>0.18168346965527171</v>
      </c>
      <c r="K147" t="s">
        <v>110</v>
      </c>
      <c r="L147">
        <v>1.5346970036386199E-2</v>
      </c>
      <c r="M147" t="s">
        <v>108</v>
      </c>
      <c r="N147">
        <v>1.860762176277701E-5</v>
      </c>
      <c r="O147" t="s">
        <v>107</v>
      </c>
      <c r="P147">
        <v>0</v>
      </c>
      <c r="Q147" t="s">
        <v>109</v>
      </c>
      <c r="R147">
        <v>0</v>
      </c>
      <c r="S147" t="s">
        <v>109</v>
      </c>
      <c r="T147">
        <v>0</v>
      </c>
      <c r="U147" t="s">
        <v>109</v>
      </c>
      <c r="V147">
        <v>0</v>
      </c>
      <c r="W147">
        <v>-94222.1</v>
      </c>
      <c r="X147">
        <v>-48244.76</v>
      </c>
      <c r="Y147">
        <v>44414.06</v>
      </c>
      <c r="Z147">
        <v>0</v>
      </c>
      <c r="AA147">
        <v>-54.59</v>
      </c>
      <c r="AB147">
        <v>0</v>
      </c>
      <c r="AC147">
        <v>0</v>
      </c>
      <c r="AD147">
        <v>2835394.01</v>
      </c>
      <c r="AE147">
        <v>9.0173000000000003E-2</v>
      </c>
      <c r="AF147">
        <v>0.97519999999999996</v>
      </c>
      <c r="AG147">
        <v>8.7937000000000001E-2</v>
      </c>
      <c r="AH147" t="s">
        <v>170</v>
      </c>
      <c r="AQ147">
        <v>249335.88</v>
      </c>
      <c r="AR147">
        <v>261760.47</v>
      </c>
      <c r="AS147">
        <v>-12424.59</v>
      </c>
      <c r="AT147" t="b">
        <v>0</v>
      </c>
      <c r="AU147">
        <v>0</v>
      </c>
      <c r="AV147">
        <v>0.78500000000000003</v>
      </c>
      <c r="AW147">
        <v>0.24</v>
      </c>
      <c r="AX147">
        <v>0</v>
      </c>
      <c r="AY147">
        <v>0</v>
      </c>
      <c r="AZ147">
        <v>-12424.59</v>
      </c>
      <c r="BA147">
        <v>12370</v>
      </c>
      <c r="BB147">
        <v>0</v>
      </c>
      <c r="BC147">
        <v>12370</v>
      </c>
      <c r="BD147">
        <v>2586058.14</v>
      </c>
      <c r="BE147" t="b">
        <v>0</v>
      </c>
      <c r="BF147">
        <v>0</v>
      </c>
      <c r="BG147">
        <v>0</v>
      </c>
      <c r="BH147">
        <v>0</v>
      </c>
      <c r="BI147">
        <v>0</v>
      </c>
      <c r="BJ147">
        <v>0</v>
      </c>
    </row>
    <row r="148" spans="1:62" x14ac:dyDescent="0.3">
      <c r="A148" s="2">
        <v>45991</v>
      </c>
      <c r="B148" t="s">
        <v>67</v>
      </c>
      <c r="C148" t="s">
        <v>79</v>
      </c>
      <c r="D148">
        <v>13</v>
      </c>
      <c r="E148">
        <v>2871518.3</v>
      </c>
      <c r="F148">
        <v>-3.2108798364073737E-2</v>
      </c>
      <c r="G148" t="s">
        <v>107</v>
      </c>
      <c r="H148">
        <v>-1.6158957792462819E-2</v>
      </c>
      <c r="I148" t="s">
        <v>107</v>
      </c>
      <c r="J148">
        <v>0.1776481324957857</v>
      </c>
      <c r="K148" t="s">
        <v>110</v>
      </c>
      <c r="L148">
        <v>7.86653691740225E-3</v>
      </c>
      <c r="M148" t="s">
        <v>108</v>
      </c>
      <c r="N148">
        <v>5.0835736979645351E-5</v>
      </c>
      <c r="O148" t="s">
        <v>107</v>
      </c>
      <c r="P148">
        <v>0</v>
      </c>
      <c r="Q148" t="s">
        <v>109</v>
      </c>
      <c r="R148">
        <v>0</v>
      </c>
      <c r="S148" t="s">
        <v>109</v>
      </c>
      <c r="T148">
        <v>0</v>
      </c>
      <c r="U148" t="s">
        <v>109</v>
      </c>
      <c r="V148">
        <v>0</v>
      </c>
      <c r="W148">
        <v>-92201</v>
      </c>
      <c r="X148">
        <v>-46400.74</v>
      </c>
      <c r="Y148">
        <v>42509.99</v>
      </c>
      <c r="Z148">
        <v>0</v>
      </c>
      <c r="AA148">
        <v>-145.97999999999999</v>
      </c>
      <c r="AB148">
        <v>0</v>
      </c>
      <c r="AC148">
        <v>0</v>
      </c>
      <c r="AD148">
        <v>2775280.57</v>
      </c>
      <c r="AE148">
        <v>0.105727</v>
      </c>
      <c r="AF148">
        <v>0.97519999999999996</v>
      </c>
      <c r="AG148">
        <v>0.103105</v>
      </c>
      <c r="AH148" t="s">
        <v>170</v>
      </c>
      <c r="AQ148">
        <v>286145.34000000003</v>
      </c>
      <c r="AR148">
        <v>214479.54</v>
      </c>
      <c r="AS148">
        <v>71665.789999999994</v>
      </c>
      <c r="AT148" t="b">
        <v>0</v>
      </c>
      <c r="AU148">
        <v>0</v>
      </c>
      <c r="AV148">
        <v>0.78500000000000003</v>
      </c>
      <c r="AW148">
        <v>0.24</v>
      </c>
      <c r="AX148">
        <v>0</v>
      </c>
      <c r="AY148">
        <v>0</v>
      </c>
      <c r="AZ148">
        <v>71665.789999999994</v>
      </c>
      <c r="BA148">
        <v>-71811.77</v>
      </c>
      <c r="BB148">
        <v>0</v>
      </c>
      <c r="BC148">
        <v>-71811.77</v>
      </c>
      <c r="BD148">
        <v>2489135.23</v>
      </c>
      <c r="BE148" t="b">
        <v>0</v>
      </c>
      <c r="BF148">
        <v>0</v>
      </c>
      <c r="BG148">
        <v>0</v>
      </c>
      <c r="BH148">
        <v>0</v>
      </c>
      <c r="BI148">
        <v>0</v>
      </c>
      <c r="BJ148">
        <v>0</v>
      </c>
    </row>
    <row r="149" spans="1:62" x14ac:dyDescent="0.3">
      <c r="A149" s="2">
        <v>45991</v>
      </c>
      <c r="B149" t="s">
        <v>67</v>
      </c>
      <c r="C149" t="s">
        <v>80</v>
      </c>
      <c r="D149">
        <v>12</v>
      </c>
      <c r="E149">
        <v>3182643.41</v>
      </c>
      <c r="F149">
        <v>-2.6705197972016499E-2</v>
      </c>
      <c r="G149" t="s">
        <v>113</v>
      </c>
      <c r="H149">
        <v>-1.5032163724052101E-2</v>
      </c>
      <c r="I149" t="s">
        <v>113</v>
      </c>
      <c r="J149">
        <v>0.18723995877945121</v>
      </c>
      <c r="K149" t="s">
        <v>113</v>
      </c>
      <c r="L149">
        <v>7.5746818087758542E-3</v>
      </c>
      <c r="M149" t="s">
        <v>108</v>
      </c>
      <c r="N149">
        <v>1.7956599710996069E-5</v>
      </c>
      <c r="O149" t="s">
        <v>107</v>
      </c>
      <c r="P149">
        <v>0</v>
      </c>
      <c r="Q149" t="s">
        <v>109</v>
      </c>
      <c r="R149">
        <v>0</v>
      </c>
      <c r="S149" t="s">
        <v>109</v>
      </c>
      <c r="T149">
        <v>0</v>
      </c>
      <c r="U149" t="s">
        <v>109</v>
      </c>
      <c r="V149">
        <v>0</v>
      </c>
      <c r="W149">
        <v>-84993.12</v>
      </c>
      <c r="X149">
        <v>-47842.02</v>
      </c>
      <c r="Y149">
        <v>49659.839999999997</v>
      </c>
      <c r="Z149">
        <v>0</v>
      </c>
      <c r="AA149">
        <v>-57.15</v>
      </c>
      <c r="AB149">
        <v>0</v>
      </c>
      <c r="AC149">
        <v>0</v>
      </c>
      <c r="AD149">
        <v>3099410.96</v>
      </c>
      <c r="AE149">
        <v>4.3258999999999999E-2</v>
      </c>
      <c r="AF149">
        <v>0.97519999999999996</v>
      </c>
      <c r="AG149">
        <v>4.2186000000000001E-2</v>
      </c>
      <c r="AH149" t="s">
        <v>169</v>
      </c>
      <c r="AQ149">
        <v>130751.49</v>
      </c>
      <c r="AR149">
        <v>136021.87</v>
      </c>
      <c r="AS149">
        <v>-5270.38</v>
      </c>
      <c r="AT149" t="b">
        <v>0</v>
      </c>
      <c r="AU149">
        <v>0</v>
      </c>
      <c r="AV149">
        <v>0.78500000000000003</v>
      </c>
      <c r="AW149">
        <v>0.24</v>
      </c>
      <c r="AX149">
        <v>0</v>
      </c>
      <c r="AY149">
        <v>0</v>
      </c>
      <c r="AZ149">
        <v>-5270.38</v>
      </c>
      <c r="BA149">
        <v>5213.2299999999996</v>
      </c>
      <c r="BB149">
        <v>0</v>
      </c>
      <c r="BC149">
        <v>5213.2299999999996</v>
      </c>
      <c r="BD149">
        <v>2968659.46</v>
      </c>
      <c r="BE149" t="b">
        <v>0</v>
      </c>
      <c r="BF149">
        <v>0</v>
      </c>
      <c r="BG149">
        <v>0</v>
      </c>
      <c r="BH149">
        <v>0</v>
      </c>
      <c r="BI149">
        <v>0</v>
      </c>
      <c r="BJ149">
        <v>0</v>
      </c>
    </row>
    <row r="150" spans="1:62" x14ac:dyDescent="0.3">
      <c r="A150" s="2">
        <v>45991</v>
      </c>
      <c r="B150" t="s">
        <v>67</v>
      </c>
      <c r="C150" t="s">
        <v>81</v>
      </c>
      <c r="D150">
        <v>11</v>
      </c>
      <c r="E150">
        <v>2619316.83</v>
      </c>
      <c r="F150">
        <v>-3.0924477540281041E-2</v>
      </c>
      <c r="G150" t="s">
        <v>113</v>
      </c>
      <c r="H150">
        <v>-1.6223893294619249E-2</v>
      </c>
      <c r="I150" t="s">
        <v>113</v>
      </c>
      <c r="J150">
        <v>0.18876555030514891</v>
      </c>
      <c r="K150" t="s">
        <v>113</v>
      </c>
      <c r="L150">
        <v>3.4774713072492302E-3</v>
      </c>
      <c r="M150" t="s">
        <v>108</v>
      </c>
      <c r="N150">
        <v>3.1722462214768032E-5</v>
      </c>
      <c r="O150" t="s">
        <v>107</v>
      </c>
      <c r="P150">
        <v>0</v>
      </c>
      <c r="Q150" t="s">
        <v>109</v>
      </c>
      <c r="R150">
        <v>0</v>
      </c>
      <c r="S150" t="s">
        <v>109</v>
      </c>
      <c r="T150">
        <v>0</v>
      </c>
      <c r="U150" t="s">
        <v>109</v>
      </c>
      <c r="V150">
        <v>0</v>
      </c>
      <c r="W150">
        <v>-81001</v>
      </c>
      <c r="X150">
        <v>-42495.519999999997</v>
      </c>
      <c r="Y150">
        <v>41203.07</v>
      </c>
      <c r="Z150">
        <v>0</v>
      </c>
      <c r="AA150">
        <v>-83.09</v>
      </c>
      <c r="AB150">
        <v>0</v>
      </c>
      <c r="AC150">
        <v>0</v>
      </c>
      <c r="AD150">
        <v>2536940.2799999998</v>
      </c>
      <c r="AE150">
        <v>5.9526000000000003E-2</v>
      </c>
      <c r="AF150">
        <v>0.97519999999999996</v>
      </c>
      <c r="AG150">
        <v>5.8049999999999997E-2</v>
      </c>
      <c r="AH150" t="s">
        <v>169</v>
      </c>
      <c r="AQ150">
        <v>147269.32999999999</v>
      </c>
      <c r="AR150">
        <v>156627.4</v>
      </c>
      <c r="AS150">
        <v>-9358.07</v>
      </c>
      <c r="AT150" t="b">
        <v>0</v>
      </c>
      <c r="AU150">
        <v>0</v>
      </c>
      <c r="AV150">
        <v>0.78500000000000003</v>
      </c>
      <c r="AW150">
        <v>0.24</v>
      </c>
      <c r="AX150">
        <v>0</v>
      </c>
      <c r="AY150">
        <v>0</v>
      </c>
      <c r="AZ150">
        <v>-9358.07</v>
      </c>
      <c r="BA150">
        <v>9274.98</v>
      </c>
      <c r="BB150">
        <v>0</v>
      </c>
      <c r="BC150">
        <v>9274.98</v>
      </c>
      <c r="BD150">
        <v>2389670.9500000002</v>
      </c>
      <c r="BE150" t="b">
        <v>0</v>
      </c>
      <c r="BF150">
        <v>0</v>
      </c>
      <c r="BG150">
        <v>0</v>
      </c>
      <c r="BH150">
        <v>0</v>
      </c>
      <c r="BI150">
        <v>0</v>
      </c>
      <c r="BJ150">
        <v>0</v>
      </c>
    </row>
    <row r="151" spans="1:62" x14ac:dyDescent="0.3">
      <c r="A151" s="2">
        <v>45991</v>
      </c>
      <c r="B151" t="s">
        <v>67</v>
      </c>
      <c r="C151" t="s">
        <v>82</v>
      </c>
      <c r="D151">
        <v>10</v>
      </c>
      <c r="E151">
        <v>4823142.3099999996</v>
      </c>
      <c r="F151">
        <v>-3.6692647683456148E-2</v>
      </c>
      <c r="G151" t="s">
        <v>113</v>
      </c>
      <c r="H151">
        <v>-1.458515957387138E-2</v>
      </c>
      <c r="I151" t="s">
        <v>113</v>
      </c>
      <c r="J151">
        <v>0.1866940429522245</v>
      </c>
      <c r="K151" t="s">
        <v>113</v>
      </c>
      <c r="L151">
        <v>0</v>
      </c>
      <c r="M151" t="s">
        <v>108</v>
      </c>
      <c r="N151">
        <v>5.9890039874033424E-4</v>
      </c>
      <c r="O151" t="s">
        <v>107</v>
      </c>
      <c r="P151">
        <v>0</v>
      </c>
      <c r="Q151" t="s">
        <v>109</v>
      </c>
      <c r="R151">
        <v>0</v>
      </c>
      <c r="S151" t="s">
        <v>109</v>
      </c>
      <c r="T151">
        <v>0</v>
      </c>
      <c r="U151" t="s">
        <v>109</v>
      </c>
      <c r="V151">
        <v>0</v>
      </c>
      <c r="W151">
        <v>-176973.86</v>
      </c>
      <c r="X151">
        <v>-70346.3</v>
      </c>
      <c r="Y151">
        <v>75037.66</v>
      </c>
      <c r="Z151">
        <v>0</v>
      </c>
      <c r="AA151">
        <v>-2888.58</v>
      </c>
      <c r="AB151">
        <v>0</v>
      </c>
      <c r="AC151">
        <v>0</v>
      </c>
      <c r="AD151">
        <v>4647971.22</v>
      </c>
      <c r="AE151">
        <v>4.1998000000000001E-2</v>
      </c>
      <c r="AF151">
        <v>0.97519999999999996</v>
      </c>
      <c r="AG151">
        <v>4.0955999999999999E-2</v>
      </c>
      <c r="AH151" t="s">
        <v>169</v>
      </c>
      <c r="AQ151">
        <v>190363.81</v>
      </c>
      <c r="AR151">
        <v>199626.14</v>
      </c>
      <c r="AS151">
        <v>-9262.33</v>
      </c>
      <c r="AT151" t="b">
        <v>0</v>
      </c>
      <c r="AU151">
        <v>0</v>
      </c>
      <c r="AV151">
        <v>0.78500000000000003</v>
      </c>
      <c r="AW151">
        <v>0.24</v>
      </c>
      <c r="AX151">
        <v>0</v>
      </c>
      <c r="AY151">
        <v>0</v>
      </c>
      <c r="AZ151">
        <v>-9262.33</v>
      </c>
      <c r="BA151">
        <v>6373.74</v>
      </c>
      <c r="BB151">
        <v>0</v>
      </c>
      <c r="BC151">
        <v>6373.74</v>
      </c>
      <c r="BD151">
        <v>4457607.41</v>
      </c>
      <c r="BE151" t="b">
        <v>0</v>
      </c>
      <c r="BF151">
        <v>0</v>
      </c>
      <c r="BG151">
        <v>0</v>
      </c>
      <c r="BH151">
        <v>0</v>
      </c>
      <c r="BI151">
        <v>0</v>
      </c>
      <c r="BJ151">
        <v>0</v>
      </c>
    </row>
    <row r="152" spans="1:62" x14ac:dyDescent="0.3">
      <c r="A152" s="2">
        <v>45991</v>
      </c>
      <c r="B152" t="s">
        <v>67</v>
      </c>
      <c r="C152" t="s">
        <v>83</v>
      </c>
      <c r="D152">
        <v>9</v>
      </c>
      <c r="E152">
        <v>4998254.55</v>
      </c>
      <c r="F152">
        <v>-2.3146697293989899E-2</v>
      </c>
      <c r="G152" t="s">
        <v>113</v>
      </c>
      <c r="H152">
        <v>-1.6027970801950741E-2</v>
      </c>
      <c r="I152" t="s">
        <v>113</v>
      </c>
      <c r="J152">
        <v>0.18659314757613099</v>
      </c>
      <c r="K152" t="s">
        <v>113</v>
      </c>
      <c r="L152">
        <v>0</v>
      </c>
      <c r="M152" t="s">
        <v>108</v>
      </c>
      <c r="N152">
        <v>5.5576826168032123E-6</v>
      </c>
      <c r="O152" t="s">
        <v>107</v>
      </c>
      <c r="P152">
        <v>0</v>
      </c>
      <c r="Q152" t="s">
        <v>109</v>
      </c>
      <c r="R152">
        <v>0</v>
      </c>
      <c r="S152" t="s">
        <v>109</v>
      </c>
      <c r="T152">
        <v>0</v>
      </c>
      <c r="U152" t="s">
        <v>109</v>
      </c>
      <c r="V152">
        <v>0</v>
      </c>
      <c r="W152">
        <v>-115693.09</v>
      </c>
      <c r="X152">
        <v>-80111.88</v>
      </c>
      <c r="Y152">
        <v>77720</v>
      </c>
      <c r="Z152">
        <v>0</v>
      </c>
      <c r="AA152">
        <v>-27.78</v>
      </c>
      <c r="AB152">
        <v>0</v>
      </c>
      <c r="AC152">
        <v>0</v>
      </c>
      <c r="AD152">
        <v>4880141.8099999996</v>
      </c>
      <c r="AE152">
        <v>2.4774999999999998E-2</v>
      </c>
      <c r="AF152">
        <v>0.97519999999999996</v>
      </c>
      <c r="AG152">
        <v>2.4160000000000001E-2</v>
      </c>
      <c r="AH152" t="s">
        <v>169</v>
      </c>
      <c r="AQ152">
        <v>117905.47</v>
      </c>
      <c r="AR152">
        <v>133242.54</v>
      </c>
      <c r="AS152">
        <v>-15337.07</v>
      </c>
      <c r="AT152" t="b">
        <v>0</v>
      </c>
      <c r="AU152">
        <v>0</v>
      </c>
      <c r="AV152">
        <v>0.78500000000000003</v>
      </c>
      <c r="AW152">
        <v>0.24</v>
      </c>
      <c r="AX152">
        <v>0</v>
      </c>
      <c r="AY152">
        <v>0</v>
      </c>
      <c r="AZ152">
        <v>-15337.07</v>
      </c>
      <c r="BA152">
        <v>15309.29</v>
      </c>
      <c r="BB152">
        <v>0</v>
      </c>
      <c r="BC152">
        <v>15309.29</v>
      </c>
      <c r="BD152">
        <v>4762236.34</v>
      </c>
      <c r="BE152" t="b">
        <v>0</v>
      </c>
      <c r="BF152">
        <v>0</v>
      </c>
      <c r="BG152">
        <v>0</v>
      </c>
      <c r="BH152">
        <v>0</v>
      </c>
      <c r="BI152">
        <v>0</v>
      </c>
      <c r="BJ152">
        <v>0</v>
      </c>
    </row>
    <row r="153" spans="1:62" x14ac:dyDescent="0.3">
      <c r="A153" s="2">
        <v>45991</v>
      </c>
      <c r="B153" t="s">
        <v>67</v>
      </c>
      <c r="C153" t="s">
        <v>84</v>
      </c>
      <c r="D153">
        <v>8</v>
      </c>
      <c r="E153">
        <v>6032814.1699999999</v>
      </c>
      <c r="F153">
        <v>-2.919257715966974E-2</v>
      </c>
      <c r="G153" t="s">
        <v>113</v>
      </c>
      <c r="H153">
        <v>-1.6454864431159691E-2</v>
      </c>
      <c r="I153" t="s">
        <v>113</v>
      </c>
      <c r="J153">
        <v>0.19130365064052529</v>
      </c>
      <c r="K153" t="s">
        <v>113</v>
      </c>
      <c r="L153">
        <v>0</v>
      </c>
      <c r="M153" t="s">
        <v>108</v>
      </c>
      <c r="N153">
        <v>5.6848637541912647E-7</v>
      </c>
      <c r="O153" t="s">
        <v>107</v>
      </c>
      <c r="P153">
        <v>0</v>
      </c>
      <c r="Q153" t="s">
        <v>109</v>
      </c>
      <c r="R153">
        <v>0</v>
      </c>
      <c r="S153" t="s">
        <v>109</v>
      </c>
      <c r="T153">
        <v>0</v>
      </c>
      <c r="U153" t="s">
        <v>109</v>
      </c>
      <c r="V153">
        <v>0</v>
      </c>
      <c r="W153">
        <v>-176113.39</v>
      </c>
      <c r="X153">
        <v>-99269.14</v>
      </c>
      <c r="Y153">
        <v>96174.95</v>
      </c>
      <c r="Z153">
        <v>0</v>
      </c>
      <c r="AA153">
        <v>-3.43</v>
      </c>
      <c r="AB153">
        <v>0</v>
      </c>
      <c r="AC153">
        <v>0</v>
      </c>
      <c r="AD153">
        <v>5853603.1600000001</v>
      </c>
      <c r="AE153">
        <v>2.3098E-2</v>
      </c>
      <c r="AF153">
        <v>0.97519999999999996</v>
      </c>
      <c r="AG153">
        <v>2.2525E-2</v>
      </c>
      <c r="AH153" t="s">
        <v>169</v>
      </c>
      <c r="AQ153">
        <v>131852.99</v>
      </c>
      <c r="AR153">
        <v>149937.29</v>
      </c>
      <c r="AS153">
        <v>-18084.310000000001</v>
      </c>
      <c r="AT153" t="b">
        <v>0</v>
      </c>
      <c r="AU153">
        <v>0</v>
      </c>
      <c r="AV153">
        <v>0.78500000000000003</v>
      </c>
      <c r="AW153">
        <v>0.24</v>
      </c>
      <c r="AX153">
        <v>0</v>
      </c>
      <c r="AY153">
        <v>0</v>
      </c>
      <c r="AZ153">
        <v>-18084.310000000001</v>
      </c>
      <c r="BA153">
        <v>18080.88</v>
      </c>
      <c r="BB153">
        <v>0</v>
      </c>
      <c r="BC153">
        <v>18080.88</v>
      </c>
      <c r="BD153">
        <v>5721750.1699999999</v>
      </c>
      <c r="BE153" t="b">
        <v>0</v>
      </c>
      <c r="BF153">
        <v>0</v>
      </c>
      <c r="BG153">
        <v>0</v>
      </c>
      <c r="BH153">
        <v>0</v>
      </c>
      <c r="BI153">
        <v>0</v>
      </c>
      <c r="BJ153">
        <v>0</v>
      </c>
    </row>
    <row r="154" spans="1:62" x14ac:dyDescent="0.3">
      <c r="A154" s="2">
        <v>45991</v>
      </c>
      <c r="B154" t="s">
        <v>67</v>
      </c>
      <c r="C154" t="s">
        <v>85</v>
      </c>
      <c r="D154">
        <v>7</v>
      </c>
      <c r="E154">
        <v>7573178.1500000004</v>
      </c>
      <c r="F154">
        <v>-2.1113361332522389E-2</v>
      </c>
      <c r="G154" t="s">
        <v>113</v>
      </c>
      <c r="H154">
        <v>-1.5615343615685661E-2</v>
      </c>
      <c r="I154" t="s">
        <v>113</v>
      </c>
      <c r="J154">
        <v>0.18866549612558769</v>
      </c>
      <c r="K154" t="s">
        <v>113</v>
      </c>
      <c r="L154">
        <v>0</v>
      </c>
      <c r="M154" t="s">
        <v>108</v>
      </c>
      <c r="N154">
        <v>1.878844954183327E-9</v>
      </c>
      <c r="O154" t="s">
        <v>107</v>
      </c>
      <c r="P154">
        <v>0</v>
      </c>
      <c r="Q154" t="s">
        <v>109</v>
      </c>
      <c r="R154">
        <v>0</v>
      </c>
      <c r="S154" t="s">
        <v>109</v>
      </c>
      <c r="T154">
        <v>0</v>
      </c>
      <c r="U154" t="s">
        <v>109</v>
      </c>
      <c r="V154">
        <v>0</v>
      </c>
      <c r="W154">
        <v>-159895.25</v>
      </c>
      <c r="X154">
        <v>-118257.78</v>
      </c>
      <c r="Y154">
        <v>119066.45</v>
      </c>
      <c r="Z154">
        <v>0</v>
      </c>
      <c r="AA154">
        <v>-0.01</v>
      </c>
      <c r="AB154">
        <v>0</v>
      </c>
      <c r="AC154">
        <v>0</v>
      </c>
      <c r="AD154">
        <v>7414091.5599999996</v>
      </c>
      <c r="AE154">
        <v>1.8863000000000001E-2</v>
      </c>
      <c r="AF154">
        <v>0.97519999999999996</v>
      </c>
      <c r="AG154">
        <v>1.8395999999999999E-2</v>
      </c>
      <c r="AH154" t="s">
        <v>169</v>
      </c>
      <c r="AQ154">
        <v>136387.01999999999</v>
      </c>
      <c r="AR154">
        <v>153715.01999999999</v>
      </c>
      <c r="AS154">
        <v>-17328</v>
      </c>
      <c r="AT154" t="b">
        <v>0</v>
      </c>
      <c r="AU154">
        <v>0</v>
      </c>
      <c r="AV154">
        <v>0.78500000000000003</v>
      </c>
      <c r="AW154">
        <v>0.24</v>
      </c>
      <c r="AX154">
        <v>0</v>
      </c>
      <c r="AY154">
        <v>0</v>
      </c>
      <c r="AZ154">
        <v>-17328</v>
      </c>
      <c r="BA154">
        <v>17327.98</v>
      </c>
      <c r="BB154">
        <v>0</v>
      </c>
      <c r="BC154">
        <v>17327.98</v>
      </c>
      <c r="BD154">
        <v>7277704.5300000003</v>
      </c>
      <c r="BE154" t="b">
        <v>0</v>
      </c>
      <c r="BF154">
        <v>0</v>
      </c>
      <c r="BG154">
        <v>0</v>
      </c>
      <c r="BH154">
        <v>0</v>
      </c>
      <c r="BI154">
        <v>0</v>
      </c>
      <c r="BJ154">
        <v>0</v>
      </c>
    </row>
    <row r="155" spans="1:62" x14ac:dyDescent="0.3">
      <c r="A155" s="2">
        <v>45991</v>
      </c>
      <c r="B155" t="s">
        <v>67</v>
      </c>
      <c r="C155" t="s">
        <v>86</v>
      </c>
      <c r="D155">
        <v>6</v>
      </c>
      <c r="E155">
        <v>7103081.5599999996</v>
      </c>
      <c r="F155">
        <v>-2.8221436275056008E-2</v>
      </c>
      <c r="G155" t="s">
        <v>113</v>
      </c>
      <c r="H155">
        <v>-1.6794101231587009E-2</v>
      </c>
      <c r="I155" t="s">
        <v>113</v>
      </c>
      <c r="J155">
        <v>0.19727831511242799</v>
      </c>
      <c r="K155" t="s">
        <v>113</v>
      </c>
      <c r="L155">
        <v>0</v>
      </c>
      <c r="M155" t="s">
        <v>108</v>
      </c>
      <c r="N155">
        <v>0</v>
      </c>
      <c r="O155" t="s">
        <v>107</v>
      </c>
      <c r="P155">
        <v>0</v>
      </c>
      <c r="Q155" t="s">
        <v>109</v>
      </c>
      <c r="R155">
        <v>0</v>
      </c>
      <c r="S155" t="s">
        <v>109</v>
      </c>
      <c r="T155">
        <v>0</v>
      </c>
      <c r="U155" t="s">
        <v>109</v>
      </c>
      <c r="V155">
        <v>0</v>
      </c>
      <c r="W155">
        <v>-200459.16</v>
      </c>
      <c r="X155">
        <v>-119289.87</v>
      </c>
      <c r="Y155">
        <v>116773.66</v>
      </c>
      <c r="Z155">
        <v>0</v>
      </c>
      <c r="AA155">
        <v>0</v>
      </c>
      <c r="AB155">
        <v>0</v>
      </c>
      <c r="AC155">
        <v>0</v>
      </c>
      <c r="AD155">
        <v>6900106.1900000004</v>
      </c>
      <c r="AE155">
        <v>1.9424E-2</v>
      </c>
      <c r="AF155">
        <v>0.97519999999999996</v>
      </c>
      <c r="AG155">
        <v>1.8942000000000001E-2</v>
      </c>
      <c r="AH155" t="s">
        <v>169</v>
      </c>
      <c r="AQ155">
        <v>130702.2</v>
      </c>
      <c r="AR155">
        <v>148455.73000000001</v>
      </c>
      <c r="AS155">
        <v>-17753.53</v>
      </c>
      <c r="AT155" t="b">
        <v>0</v>
      </c>
      <c r="AU155">
        <v>0</v>
      </c>
      <c r="AV155">
        <v>0.78500000000000003</v>
      </c>
      <c r="AW155">
        <v>0.24</v>
      </c>
      <c r="AX155">
        <v>0</v>
      </c>
      <c r="AY155">
        <v>0</v>
      </c>
      <c r="AZ155">
        <v>-17753.53</v>
      </c>
      <c r="BA155">
        <v>17753.53</v>
      </c>
      <c r="BB155">
        <v>0</v>
      </c>
      <c r="BC155">
        <v>17753.53</v>
      </c>
      <c r="BD155">
        <v>6769403.9900000002</v>
      </c>
      <c r="BE155" t="b">
        <v>0</v>
      </c>
      <c r="BF155">
        <v>0</v>
      </c>
      <c r="BG155">
        <v>0</v>
      </c>
      <c r="BH155">
        <v>0</v>
      </c>
      <c r="BI155">
        <v>0</v>
      </c>
      <c r="BJ155">
        <v>0</v>
      </c>
    </row>
    <row r="156" spans="1:62" x14ac:dyDescent="0.3">
      <c r="A156" s="2">
        <v>45991</v>
      </c>
      <c r="B156" t="s">
        <v>67</v>
      </c>
      <c r="C156" t="s">
        <v>87</v>
      </c>
      <c r="D156">
        <v>5</v>
      </c>
      <c r="E156">
        <v>6963148.6399999997</v>
      </c>
      <c r="F156">
        <v>-2.3326900141491601E-2</v>
      </c>
      <c r="G156" t="s">
        <v>113</v>
      </c>
      <c r="H156">
        <v>-1.61711017005873E-2</v>
      </c>
      <c r="I156" t="s">
        <v>113</v>
      </c>
      <c r="J156">
        <v>0.20016813967827621</v>
      </c>
      <c r="K156" t="s">
        <v>113</v>
      </c>
      <c r="L156">
        <v>0</v>
      </c>
      <c r="M156" t="s">
        <v>108</v>
      </c>
      <c r="N156">
        <v>0</v>
      </c>
      <c r="O156" t="s">
        <v>107</v>
      </c>
      <c r="P156">
        <v>0</v>
      </c>
      <c r="Q156" t="s">
        <v>109</v>
      </c>
      <c r="R156">
        <v>0</v>
      </c>
      <c r="S156" t="s">
        <v>109</v>
      </c>
      <c r="T156">
        <v>0</v>
      </c>
      <c r="U156" t="s">
        <v>109</v>
      </c>
      <c r="V156">
        <v>0</v>
      </c>
      <c r="W156">
        <v>-162428.67000000001</v>
      </c>
      <c r="X156">
        <v>-112601.78</v>
      </c>
      <c r="Y156">
        <v>116150.04</v>
      </c>
      <c r="Z156">
        <v>0</v>
      </c>
      <c r="AA156">
        <v>0</v>
      </c>
      <c r="AB156">
        <v>0</v>
      </c>
      <c r="AC156">
        <v>0</v>
      </c>
      <c r="AD156">
        <v>6804268.2199999997</v>
      </c>
      <c r="AE156">
        <v>1.8530999999999999E-2</v>
      </c>
      <c r="AF156">
        <v>0.97519999999999996</v>
      </c>
      <c r="AG156">
        <v>1.8071E-2</v>
      </c>
      <c r="AH156" t="s">
        <v>169</v>
      </c>
      <c r="AQ156">
        <v>122962.46</v>
      </c>
      <c r="AR156">
        <v>98139.23</v>
      </c>
      <c r="AS156">
        <v>24823.23</v>
      </c>
      <c r="AT156" t="b">
        <v>0</v>
      </c>
      <c r="AU156">
        <v>0</v>
      </c>
      <c r="AV156">
        <v>0.78500000000000003</v>
      </c>
      <c r="AW156">
        <v>0.24</v>
      </c>
      <c r="AX156">
        <v>0</v>
      </c>
      <c r="AY156">
        <v>0</v>
      </c>
      <c r="AZ156">
        <v>24823.23</v>
      </c>
      <c r="BA156">
        <v>-24823.23</v>
      </c>
      <c r="BB156">
        <v>0</v>
      </c>
      <c r="BC156">
        <v>-24823.23</v>
      </c>
      <c r="BD156">
        <v>6681305.7599999998</v>
      </c>
      <c r="BE156" t="b">
        <v>0</v>
      </c>
      <c r="BF156">
        <v>0</v>
      </c>
      <c r="BG156">
        <v>0</v>
      </c>
      <c r="BH156">
        <v>0</v>
      </c>
      <c r="BI156">
        <v>0</v>
      </c>
      <c r="BJ156">
        <v>0</v>
      </c>
    </row>
    <row r="157" spans="1:62" x14ac:dyDescent="0.3">
      <c r="A157" s="2">
        <v>45991</v>
      </c>
      <c r="B157" t="s">
        <v>67</v>
      </c>
      <c r="C157" t="s">
        <v>88</v>
      </c>
      <c r="D157">
        <v>4</v>
      </c>
      <c r="E157">
        <v>8403568.0700000003</v>
      </c>
      <c r="F157">
        <v>-1.677157258214303E-2</v>
      </c>
      <c r="G157" t="s">
        <v>113</v>
      </c>
      <c r="H157">
        <v>-1.7124549342532071E-2</v>
      </c>
      <c r="I157" t="s">
        <v>113</v>
      </c>
      <c r="J157">
        <v>0.200272739768662</v>
      </c>
      <c r="K157" t="s">
        <v>113</v>
      </c>
      <c r="L157">
        <v>0</v>
      </c>
      <c r="M157" t="s">
        <v>108</v>
      </c>
      <c r="N157">
        <v>0</v>
      </c>
      <c r="O157" t="s">
        <v>107</v>
      </c>
      <c r="P157">
        <v>0</v>
      </c>
      <c r="Q157" t="s">
        <v>109</v>
      </c>
      <c r="R157">
        <v>0</v>
      </c>
      <c r="S157" t="s">
        <v>109</v>
      </c>
      <c r="T157">
        <v>0</v>
      </c>
      <c r="U157" t="s">
        <v>109</v>
      </c>
      <c r="V157">
        <v>0</v>
      </c>
      <c r="W157">
        <v>-140941.04999999999</v>
      </c>
      <c r="X157">
        <v>-143907.32</v>
      </c>
      <c r="Y157">
        <v>140250.47</v>
      </c>
      <c r="Z157">
        <v>0</v>
      </c>
      <c r="AA157">
        <v>0</v>
      </c>
      <c r="AB157">
        <v>0</v>
      </c>
      <c r="AC157">
        <v>0</v>
      </c>
      <c r="AD157">
        <v>8258970.1699999999</v>
      </c>
      <c r="AE157">
        <v>4.1799999999999997E-3</v>
      </c>
      <c r="AF157">
        <v>0.97519999999999996</v>
      </c>
      <c r="AG157">
        <v>4.0759999999999998E-3</v>
      </c>
      <c r="AH157" t="s">
        <v>169</v>
      </c>
      <c r="AQ157">
        <v>33663.629999999997</v>
      </c>
      <c r="AR157">
        <v>37793.910000000003</v>
      </c>
      <c r="AS157">
        <v>-4130.28</v>
      </c>
      <c r="AT157" t="b">
        <v>0</v>
      </c>
      <c r="AU157">
        <v>0</v>
      </c>
      <c r="AV157">
        <v>0.78500000000000003</v>
      </c>
      <c r="AW157">
        <v>0.24</v>
      </c>
      <c r="AX157">
        <v>0</v>
      </c>
      <c r="AY157">
        <v>0</v>
      </c>
      <c r="AZ157">
        <v>-4130.28</v>
      </c>
      <c r="BA157">
        <v>4130.28</v>
      </c>
      <c r="BB157">
        <v>0</v>
      </c>
      <c r="BC157">
        <v>4130.28</v>
      </c>
      <c r="BD157">
        <v>8225306.54</v>
      </c>
      <c r="BE157" t="b">
        <v>0</v>
      </c>
      <c r="BF157">
        <v>0</v>
      </c>
      <c r="BG157">
        <v>0</v>
      </c>
      <c r="BH157">
        <v>0</v>
      </c>
      <c r="BI157">
        <v>0</v>
      </c>
      <c r="BJ157">
        <v>0</v>
      </c>
    </row>
    <row r="158" spans="1:62" x14ac:dyDescent="0.3">
      <c r="A158" s="2">
        <v>45991</v>
      </c>
      <c r="B158" t="s">
        <v>67</v>
      </c>
      <c r="C158" t="s">
        <v>89</v>
      </c>
      <c r="D158">
        <v>3</v>
      </c>
      <c r="E158">
        <v>7379911.9000000004</v>
      </c>
      <c r="F158">
        <v>-3.1335235464933879E-2</v>
      </c>
      <c r="G158" t="s">
        <v>113</v>
      </c>
      <c r="H158">
        <v>-1.738592522562727E-2</v>
      </c>
      <c r="I158" t="s">
        <v>113</v>
      </c>
      <c r="J158">
        <v>0.2024033493122504</v>
      </c>
      <c r="K158" t="s">
        <v>113</v>
      </c>
      <c r="L158">
        <v>0</v>
      </c>
      <c r="M158" t="s">
        <v>108</v>
      </c>
      <c r="N158">
        <v>3.5447796226885153E-5</v>
      </c>
      <c r="O158" t="s">
        <v>107</v>
      </c>
      <c r="P158">
        <v>0</v>
      </c>
      <c r="Q158" t="s">
        <v>109</v>
      </c>
      <c r="R158">
        <v>0</v>
      </c>
      <c r="S158" t="s">
        <v>109</v>
      </c>
      <c r="T158">
        <v>0</v>
      </c>
      <c r="U158" t="s">
        <v>109</v>
      </c>
      <c r="V158">
        <v>0</v>
      </c>
      <c r="W158">
        <v>-231251.28</v>
      </c>
      <c r="X158">
        <v>-128306.6</v>
      </c>
      <c r="Y158">
        <v>124476.57</v>
      </c>
      <c r="Z158">
        <v>0</v>
      </c>
      <c r="AA158">
        <v>-261.60000000000002</v>
      </c>
      <c r="AB158">
        <v>0</v>
      </c>
      <c r="AC158">
        <v>0</v>
      </c>
      <c r="AD158">
        <v>7144569</v>
      </c>
      <c r="AE158">
        <v>2.4250000000000001E-3</v>
      </c>
      <c r="AF158">
        <v>0.97519999999999996</v>
      </c>
      <c r="AG158">
        <v>2.3649999999999999E-3</v>
      </c>
      <c r="AH158" t="s">
        <v>169</v>
      </c>
      <c r="AQ158">
        <v>16895.89</v>
      </c>
      <c r="AR158">
        <v>19256.580000000002</v>
      </c>
      <c r="AS158">
        <v>-2360.69</v>
      </c>
      <c r="AT158" t="b">
        <v>0</v>
      </c>
      <c r="AU158">
        <v>0</v>
      </c>
      <c r="AV158">
        <v>0.78500000000000003</v>
      </c>
      <c r="AW158">
        <v>0.24</v>
      </c>
      <c r="AX158">
        <v>0</v>
      </c>
      <c r="AY158">
        <v>0</v>
      </c>
      <c r="AZ158">
        <v>-2360.69</v>
      </c>
      <c r="BA158">
        <v>2099.09</v>
      </c>
      <c r="BB158">
        <v>0</v>
      </c>
      <c r="BC158">
        <v>2099.09</v>
      </c>
      <c r="BD158">
        <v>7127673.1100000003</v>
      </c>
      <c r="BE158" t="b">
        <v>0</v>
      </c>
      <c r="BF158">
        <v>0</v>
      </c>
      <c r="BG158">
        <v>0</v>
      </c>
      <c r="BH158">
        <v>0</v>
      </c>
      <c r="BI158">
        <v>0</v>
      </c>
      <c r="BJ158">
        <v>0</v>
      </c>
    </row>
    <row r="159" spans="1:62" x14ac:dyDescent="0.3">
      <c r="A159" s="2">
        <v>45991</v>
      </c>
      <c r="B159" t="s">
        <v>67</v>
      </c>
      <c r="C159" t="s">
        <v>90</v>
      </c>
      <c r="D159">
        <v>2</v>
      </c>
      <c r="E159">
        <v>8585431.1799999997</v>
      </c>
      <c r="F159">
        <v>-1.993390017190376E-2</v>
      </c>
      <c r="G159" t="s">
        <v>113</v>
      </c>
      <c r="H159">
        <v>-1.754180328118056E-2</v>
      </c>
      <c r="I159" t="s">
        <v>113</v>
      </c>
      <c r="J159">
        <v>0.205335162885421</v>
      </c>
      <c r="K159" t="s">
        <v>113</v>
      </c>
      <c r="L159">
        <v>0</v>
      </c>
      <c r="M159" t="s">
        <v>108</v>
      </c>
      <c r="N159">
        <v>0</v>
      </c>
      <c r="O159" t="s">
        <v>107</v>
      </c>
      <c r="P159">
        <v>0</v>
      </c>
      <c r="Q159" t="s">
        <v>109</v>
      </c>
      <c r="R159">
        <v>0</v>
      </c>
      <c r="S159" t="s">
        <v>109</v>
      </c>
      <c r="T159">
        <v>0</v>
      </c>
      <c r="U159" t="s">
        <v>109</v>
      </c>
      <c r="V159">
        <v>0</v>
      </c>
      <c r="W159">
        <v>-171141.13</v>
      </c>
      <c r="X159">
        <v>-150603.94</v>
      </c>
      <c r="Y159">
        <v>146907.57999999999</v>
      </c>
      <c r="Z159">
        <v>0</v>
      </c>
      <c r="AA159">
        <v>0</v>
      </c>
      <c r="AB159">
        <v>0</v>
      </c>
      <c r="AC159">
        <v>0</v>
      </c>
      <c r="AD159">
        <v>8410593.6799999997</v>
      </c>
      <c r="AE159">
        <v>1.885E-3</v>
      </c>
      <c r="AF159">
        <v>0.97519999999999996</v>
      </c>
      <c r="AG159">
        <v>1.8389999999999999E-3</v>
      </c>
      <c r="AH159" t="s">
        <v>169</v>
      </c>
      <c r="AQ159">
        <v>15464.86</v>
      </c>
      <c r="AR159">
        <v>17418.240000000002</v>
      </c>
      <c r="AS159">
        <v>-1953.39</v>
      </c>
      <c r="AT159" t="b">
        <v>0</v>
      </c>
      <c r="AU159">
        <v>0</v>
      </c>
      <c r="AV159">
        <v>0.78500000000000003</v>
      </c>
      <c r="AW159">
        <v>0.24</v>
      </c>
      <c r="AX159">
        <v>0</v>
      </c>
      <c r="AY159">
        <v>0</v>
      </c>
      <c r="AZ159">
        <v>-1953.39</v>
      </c>
      <c r="BA159">
        <v>1953.39</v>
      </c>
      <c r="BB159">
        <v>0</v>
      </c>
      <c r="BC159">
        <v>1953.39</v>
      </c>
      <c r="BD159">
        <v>8395128.8300000001</v>
      </c>
      <c r="BE159" t="b">
        <v>0</v>
      </c>
      <c r="BF159">
        <v>0</v>
      </c>
      <c r="BG159">
        <v>0</v>
      </c>
      <c r="BH159">
        <v>0</v>
      </c>
      <c r="BI159">
        <v>0</v>
      </c>
      <c r="BJ159">
        <v>0</v>
      </c>
    </row>
    <row r="160" spans="1:62" x14ac:dyDescent="0.3">
      <c r="A160" s="2">
        <v>45991</v>
      </c>
      <c r="B160" t="s">
        <v>65</v>
      </c>
      <c r="C160" t="s">
        <v>63</v>
      </c>
      <c r="D160">
        <v>71</v>
      </c>
      <c r="E160">
        <v>60036.11</v>
      </c>
      <c r="F160">
        <v>-9.0954490991684549E-3</v>
      </c>
      <c r="G160" t="s">
        <v>107</v>
      </c>
      <c r="H160">
        <v>-6.8384759513160037E-4</v>
      </c>
      <c r="I160" t="s">
        <v>107</v>
      </c>
      <c r="J160">
        <v>0</v>
      </c>
      <c r="K160" t="s">
        <v>107</v>
      </c>
      <c r="L160">
        <v>0</v>
      </c>
      <c r="M160" t="s">
        <v>108</v>
      </c>
      <c r="N160">
        <v>2.051934849712728E-4</v>
      </c>
      <c r="O160" t="s">
        <v>107</v>
      </c>
      <c r="P160">
        <v>0</v>
      </c>
      <c r="Q160" t="s">
        <v>109</v>
      </c>
      <c r="R160">
        <v>0</v>
      </c>
      <c r="S160" t="s">
        <v>109</v>
      </c>
      <c r="T160">
        <v>0</v>
      </c>
      <c r="U160" t="s">
        <v>109</v>
      </c>
      <c r="V160">
        <v>0</v>
      </c>
      <c r="W160">
        <v>-546.05999999999995</v>
      </c>
      <c r="X160">
        <v>-41.06</v>
      </c>
      <c r="Y160">
        <v>0</v>
      </c>
      <c r="Z160">
        <v>0</v>
      </c>
      <c r="AA160">
        <v>-12.32</v>
      </c>
      <c r="AB160">
        <v>0</v>
      </c>
      <c r="AC160">
        <v>0</v>
      </c>
      <c r="AD160">
        <v>59436.68</v>
      </c>
      <c r="AE160">
        <v>0.98573699999999997</v>
      </c>
      <c r="AF160">
        <v>1.1109</v>
      </c>
      <c r="AG160">
        <v>1.095037</v>
      </c>
      <c r="AH160" t="s">
        <v>171</v>
      </c>
      <c r="AQ160">
        <v>65085.36</v>
      </c>
      <c r="AR160">
        <v>59463.94</v>
      </c>
      <c r="AS160">
        <v>5621.41</v>
      </c>
      <c r="AT160" t="b">
        <v>0</v>
      </c>
      <c r="AU160">
        <v>0</v>
      </c>
      <c r="AV160">
        <v>0.78500000000000003</v>
      </c>
      <c r="AW160">
        <v>0.24</v>
      </c>
      <c r="AX160">
        <v>0</v>
      </c>
      <c r="AY160">
        <v>0</v>
      </c>
      <c r="AZ160">
        <v>5621.41</v>
      </c>
      <c r="BA160">
        <v>-5633.73</v>
      </c>
      <c r="BB160">
        <v>0</v>
      </c>
      <c r="BC160">
        <v>-5633.73</v>
      </c>
      <c r="BD160">
        <v>-5648.68</v>
      </c>
      <c r="BE160" t="b">
        <v>0</v>
      </c>
      <c r="BF160">
        <v>0</v>
      </c>
      <c r="BG160">
        <v>0</v>
      </c>
      <c r="BH160">
        <v>0</v>
      </c>
      <c r="BI160">
        <v>0</v>
      </c>
      <c r="BJ160">
        <v>0</v>
      </c>
    </row>
    <row r="161" spans="1:62" x14ac:dyDescent="0.3">
      <c r="A161" s="2">
        <v>45991</v>
      </c>
      <c r="B161" t="s">
        <v>65</v>
      </c>
      <c r="C161" t="s">
        <v>66</v>
      </c>
      <c r="D161">
        <v>70</v>
      </c>
      <c r="E161">
        <v>3341.41</v>
      </c>
      <c r="F161">
        <v>-0.38897797983825322</v>
      </c>
      <c r="G161" t="s">
        <v>107</v>
      </c>
      <c r="H161">
        <v>-1.450992976188594E-4</v>
      </c>
      <c r="I161" t="s">
        <v>107</v>
      </c>
      <c r="J161">
        <v>0</v>
      </c>
      <c r="K161" t="s">
        <v>107</v>
      </c>
      <c r="L161">
        <v>0</v>
      </c>
      <c r="M161" t="s">
        <v>108</v>
      </c>
      <c r="N161">
        <v>3.9784767829162469E-4</v>
      </c>
      <c r="O161" t="s">
        <v>107</v>
      </c>
      <c r="P161">
        <v>0</v>
      </c>
      <c r="Q161" t="s">
        <v>109</v>
      </c>
      <c r="R161">
        <v>0</v>
      </c>
      <c r="S161" t="s">
        <v>109</v>
      </c>
      <c r="T161">
        <v>0</v>
      </c>
      <c r="U161" t="s">
        <v>109</v>
      </c>
      <c r="V161">
        <v>0</v>
      </c>
      <c r="W161">
        <v>-1299.73</v>
      </c>
      <c r="X161">
        <v>-0.48</v>
      </c>
      <c r="Y161">
        <v>0</v>
      </c>
      <c r="Z161">
        <v>0</v>
      </c>
      <c r="AA161">
        <v>-1.33</v>
      </c>
      <c r="AB161">
        <v>0</v>
      </c>
      <c r="AC161">
        <v>0</v>
      </c>
      <c r="AD161">
        <v>2039.86</v>
      </c>
      <c r="AE161">
        <v>0.78640299999999996</v>
      </c>
      <c r="AF161">
        <v>1.1109</v>
      </c>
      <c r="AG161">
        <v>0.87360099999999996</v>
      </c>
      <c r="AH161" t="s">
        <v>171</v>
      </c>
      <c r="AQ161">
        <v>1782.02</v>
      </c>
      <c r="AR161">
        <v>2491.4899999999998</v>
      </c>
      <c r="AS161">
        <v>-709.47</v>
      </c>
      <c r="AT161" t="b">
        <v>0</v>
      </c>
      <c r="AU161">
        <v>0</v>
      </c>
      <c r="AV161">
        <v>0.78500000000000003</v>
      </c>
      <c r="AW161">
        <v>0.24</v>
      </c>
      <c r="AX161">
        <v>0</v>
      </c>
      <c r="AY161">
        <v>0</v>
      </c>
      <c r="AZ161">
        <v>-709.47</v>
      </c>
      <c r="BA161">
        <v>708.14</v>
      </c>
      <c r="BB161">
        <v>0</v>
      </c>
      <c r="BC161">
        <v>708.14</v>
      </c>
      <c r="BD161">
        <v>257.83999999999997</v>
      </c>
      <c r="BE161" t="b">
        <v>0</v>
      </c>
      <c r="BF161">
        <v>0</v>
      </c>
      <c r="BG161">
        <v>0</v>
      </c>
      <c r="BH161">
        <v>0</v>
      </c>
      <c r="BI161">
        <v>0</v>
      </c>
      <c r="BJ161">
        <v>0</v>
      </c>
    </row>
    <row r="162" spans="1:62" x14ac:dyDescent="0.3">
      <c r="A162" s="2">
        <v>45991</v>
      </c>
      <c r="B162" t="s">
        <v>65</v>
      </c>
      <c r="C162" t="s">
        <v>68</v>
      </c>
      <c r="D162">
        <v>58</v>
      </c>
      <c r="E162">
        <v>2002680.66</v>
      </c>
      <c r="F162">
        <v>-0.1116898700092735</v>
      </c>
      <c r="G162" t="s">
        <v>107</v>
      </c>
      <c r="H162">
        <v>-1.046369004376387E-2</v>
      </c>
      <c r="I162" t="s">
        <v>107</v>
      </c>
      <c r="J162">
        <v>0.1187700590945056</v>
      </c>
      <c r="K162" t="s">
        <v>107</v>
      </c>
      <c r="L162">
        <v>0</v>
      </c>
      <c r="M162" t="s">
        <v>108</v>
      </c>
      <c r="N162">
        <v>2.035849419302387E-4</v>
      </c>
      <c r="O162" t="s">
        <v>107</v>
      </c>
      <c r="P162">
        <v>0</v>
      </c>
      <c r="Q162" t="s">
        <v>109</v>
      </c>
      <c r="R162">
        <v>0</v>
      </c>
      <c r="S162" t="s">
        <v>109</v>
      </c>
      <c r="T162">
        <v>0</v>
      </c>
      <c r="U162" t="s">
        <v>109</v>
      </c>
      <c r="V162">
        <v>0</v>
      </c>
      <c r="W162">
        <v>-223679.14</v>
      </c>
      <c r="X162">
        <v>-20955.43</v>
      </c>
      <c r="Y162">
        <v>19821.54</v>
      </c>
      <c r="Z162">
        <v>0</v>
      </c>
      <c r="AA162">
        <v>-407.72</v>
      </c>
      <c r="AB162">
        <v>0</v>
      </c>
      <c r="AC162">
        <v>0</v>
      </c>
      <c r="AD162">
        <v>1777459.91</v>
      </c>
      <c r="AE162">
        <v>0.27243499999999998</v>
      </c>
      <c r="AF162">
        <v>1.1109</v>
      </c>
      <c r="AG162">
        <v>0.302643</v>
      </c>
      <c r="AH162" t="s">
        <v>171</v>
      </c>
      <c r="AQ162">
        <v>537936.30000000005</v>
      </c>
      <c r="AR162">
        <v>537823.35</v>
      </c>
      <c r="AS162">
        <v>112.95</v>
      </c>
      <c r="AT162" t="b">
        <v>0</v>
      </c>
      <c r="AU162">
        <v>0</v>
      </c>
      <c r="AV162">
        <v>0.78500000000000003</v>
      </c>
      <c r="AW162">
        <v>0.24</v>
      </c>
      <c r="AX162">
        <v>0</v>
      </c>
      <c r="AY162">
        <v>0</v>
      </c>
      <c r="AZ162">
        <v>112.95</v>
      </c>
      <c r="BA162">
        <v>-520.66</v>
      </c>
      <c r="BB162">
        <v>0</v>
      </c>
      <c r="BC162">
        <v>-520.66</v>
      </c>
      <c r="BD162">
        <v>1239523.6100000001</v>
      </c>
      <c r="BE162" t="b">
        <v>0</v>
      </c>
      <c r="BF162">
        <v>0</v>
      </c>
      <c r="BG162">
        <v>0</v>
      </c>
      <c r="BH162">
        <v>0</v>
      </c>
      <c r="BI162">
        <v>0</v>
      </c>
      <c r="BJ162">
        <v>0</v>
      </c>
    </row>
    <row r="163" spans="1:62" x14ac:dyDescent="0.3">
      <c r="A163" s="2">
        <v>45991</v>
      </c>
      <c r="B163" t="s">
        <v>65</v>
      </c>
      <c r="C163" t="s">
        <v>70</v>
      </c>
      <c r="D163">
        <v>38</v>
      </c>
      <c r="E163">
        <v>427088.94</v>
      </c>
      <c r="F163">
        <v>-8.8874798167349209E-2</v>
      </c>
      <c r="G163" t="s">
        <v>107</v>
      </c>
      <c r="H163">
        <v>-1.0903610473013751E-2</v>
      </c>
      <c r="I163" t="s">
        <v>107</v>
      </c>
      <c r="J163">
        <v>0.11786238664209819</v>
      </c>
      <c r="K163" t="s">
        <v>107</v>
      </c>
      <c r="L163">
        <v>1.1923021478403611E-2</v>
      </c>
      <c r="M163" t="s">
        <v>108</v>
      </c>
      <c r="N163">
        <v>2.7588929021068358E-4</v>
      </c>
      <c r="O163" t="s">
        <v>107</v>
      </c>
      <c r="P163">
        <v>0</v>
      </c>
      <c r="Q163" t="s">
        <v>109</v>
      </c>
      <c r="R163">
        <v>0</v>
      </c>
      <c r="S163" t="s">
        <v>109</v>
      </c>
      <c r="T163">
        <v>0</v>
      </c>
      <c r="U163" t="s">
        <v>109</v>
      </c>
      <c r="V163">
        <v>0</v>
      </c>
      <c r="W163">
        <v>-37957.440000000002</v>
      </c>
      <c r="X163">
        <v>-4656.8100000000004</v>
      </c>
      <c r="Y163">
        <v>4194.8100000000004</v>
      </c>
      <c r="Z163">
        <v>0</v>
      </c>
      <c r="AA163">
        <v>-117.83</v>
      </c>
      <c r="AB163">
        <v>0</v>
      </c>
      <c r="AC163">
        <v>0</v>
      </c>
      <c r="AD163">
        <v>388551.67</v>
      </c>
      <c r="AE163">
        <v>0.27263700000000002</v>
      </c>
      <c r="AF163">
        <v>1.1109</v>
      </c>
      <c r="AG163">
        <v>0.30286800000000003</v>
      </c>
      <c r="AH163" t="s">
        <v>171</v>
      </c>
      <c r="AQ163">
        <v>117679.75</v>
      </c>
      <c r="AR163">
        <v>116448.44</v>
      </c>
      <c r="AS163">
        <v>1231.31</v>
      </c>
      <c r="AT163" t="b">
        <v>0</v>
      </c>
      <c r="AU163">
        <v>0</v>
      </c>
      <c r="AV163">
        <v>0.78500000000000003</v>
      </c>
      <c r="AW163">
        <v>0.24</v>
      </c>
      <c r="AX163">
        <v>0</v>
      </c>
      <c r="AY163">
        <v>0</v>
      </c>
      <c r="AZ163">
        <v>1231.31</v>
      </c>
      <c r="BA163">
        <v>-1349.14</v>
      </c>
      <c r="BB163">
        <v>0</v>
      </c>
      <c r="BC163">
        <v>-1349.14</v>
      </c>
      <c r="BD163">
        <v>270871.92</v>
      </c>
      <c r="BE163" t="b">
        <v>0</v>
      </c>
      <c r="BF163">
        <v>0</v>
      </c>
      <c r="BG163">
        <v>0</v>
      </c>
      <c r="BH163">
        <v>0</v>
      </c>
      <c r="BI163">
        <v>0</v>
      </c>
      <c r="BJ163">
        <v>0</v>
      </c>
    </row>
    <row r="164" spans="1:62" x14ac:dyDescent="0.3">
      <c r="A164" s="2">
        <v>45991</v>
      </c>
      <c r="B164" t="s">
        <v>65</v>
      </c>
      <c r="C164" t="s">
        <v>71</v>
      </c>
      <c r="D164">
        <v>29</v>
      </c>
      <c r="E164">
        <v>4494359.6900000004</v>
      </c>
      <c r="F164">
        <v>-7.2082852256935448E-2</v>
      </c>
      <c r="G164" t="s">
        <v>107</v>
      </c>
      <c r="H164">
        <v>-1.607455217661834E-2</v>
      </c>
      <c r="I164" t="s">
        <v>107</v>
      </c>
      <c r="J164">
        <v>0.178806021949896</v>
      </c>
      <c r="K164" t="s">
        <v>110</v>
      </c>
      <c r="L164">
        <v>1.5477933538766361E-2</v>
      </c>
      <c r="M164" t="s">
        <v>108</v>
      </c>
      <c r="N164">
        <v>1.000096640557402E-4</v>
      </c>
      <c r="O164" t="s">
        <v>107</v>
      </c>
      <c r="P164">
        <v>0</v>
      </c>
      <c r="Q164" t="s">
        <v>109</v>
      </c>
      <c r="R164">
        <v>0</v>
      </c>
      <c r="S164" t="s">
        <v>109</v>
      </c>
      <c r="T164">
        <v>0</v>
      </c>
      <c r="U164" t="s">
        <v>109</v>
      </c>
      <c r="V164">
        <v>0</v>
      </c>
      <c r="W164">
        <v>-323966.27</v>
      </c>
      <c r="X164">
        <v>-72244.820000000007</v>
      </c>
      <c r="Y164">
        <v>66968.210000000006</v>
      </c>
      <c r="Z164">
        <v>0</v>
      </c>
      <c r="AA164">
        <v>-449.48</v>
      </c>
      <c r="AB164">
        <v>0</v>
      </c>
      <c r="AC164">
        <v>0</v>
      </c>
      <c r="AD164">
        <v>4164667.34</v>
      </c>
      <c r="AE164">
        <v>0.20816000000000001</v>
      </c>
      <c r="AF164">
        <v>1.1109</v>
      </c>
      <c r="AG164">
        <v>0.231241</v>
      </c>
      <c r="AH164" t="s">
        <v>172</v>
      </c>
      <c r="AQ164">
        <v>963043.61</v>
      </c>
      <c r="AR164">
        <v>894712.5</v>
      </c>
      <c r="AS164">
        <v>68331.11</v>
      </c>
      <c r="AT164" t="b">
        <v>0</v>
      </c>
      <c r="AU164">
        <v>0</v>
      </c>
      <c r="AV164">
        <v>0.78500000000000003</v>
      </c>
      <c r="AW164">
        <v>0.24</v>
      </c>
      <c r="AX164">
        <v>0</v>
      </c>
      <c r="AY164">
        <v>0</v>
      </c>
      <c r="AZ164">
        <v>68331.11</v>
      </c>
      <c r="BA164">
        <v>-68780.59</v>
      </c>
      <c r="BB164">
        <v>0</v>
      </c>
      <c r="BC164">
        <v>-68780.59</v>
      </c>
      <c r="BD164">
        <v>3201623.73</v>
      </c>
      <c r="BE164" t="b">
        <v>0</v>
      </c>
      <c r="BF164">
        <v>0</v>
      </c>
      <c r="BG164">
        <v>0</v>
      </c>
      <c r="BH164">
        <v>0</v>
      </c>
      <c r="BI164">
        <v>0</v>
      </c>
      <c r="BJ164">
        <v>0</v>
      </c>
    </row>
    <row r="165" spans="1:62" x14ac:dyDescent="0.3">
      <c r="A165" s="2">
        <v>45991</v>
      </c>
      <c r="B165" t="s">
        <v>65</v>
      </c>
      <c r="C165" t="s">
        <v>73</v>
      </c>
      <c r="D165">
        <v>19</v>
      </c>
      <c r="E165">
        <v>1079804.1299999999</v>
      </c>
      <c r="F165">
        <v>-4.8004054444579038E-2</v>
      </c>
      <c r="G165" t="s">
        <v>107</v>
      </c>
      <c r="H165">
        <v>-1.7380883978963282E-2</v>
      </c>
      <c r="I165" t="s">
        <v>107</v>
      </c>
      <c r="J165">
        <v>0.18520855427467961</v>
      </c>
      <c r="K165" t="s">
        <v>110</v>
      </c>
      <c r="L165">
        <v>3.0505765463052489E-2</v>
      </c>
      <c r="M165" t="s">
        <v>108</v>
      </c>
      <c r="N165">
        <v>3.6569701147246018E-5</v>
      </c>
      <c r="O165" t="s">
        <v>107</v>
      </c>
      <c r="P165">
        <v>0</v>
      </c>
      <c r="Q165" t="s">
        <v>109</v>
      </c>
      <c r="R165">
        <v>0</v>
      </c>
      <c r="S165" t="s">
        <v>109</v>
      </c>
      <c r="T165">
        <v>0</v>
      </c>
      <c r="U165" t="s">
        <v>109</v>
      </c>
      <c r="V165">
        <v>0</v>
      </c>
      <c r="W165">
        <v>-51834.98</v>
      </c>
      <c r="X165">
        <v>-18767.95</v>
      </c>
      <c r="Y165">
        <v>16665.75</v>
      </c>
      <c r="Z165">
        <v>0</v>
      </c>
      <c r="AA165">
        <v>-39.49</v>
      </c>
      <c r="AB165">
        <v>0</v>
      </c>
      <c r="AC165">
        <v>0</v>
      </c>
      <c r="AD165">
        <v>1025827.46</v>
      </c>
      <c r="AE165">
        <v>0.185422</v>
      </c>
      <c r="AF165">
        <v>1.1109</v>
      </c>
      <c r="AG165">
        <v>0.205981</v>
      </c>
      <c r="AH165" t="s">
        <v>172</v>
      </c>
      <c r="AQ165">
        <v>211301.44</v>
      </c>
      <c r="AR165">
        <v>188816.13</v>
      </c>
      <c r="AS165">
        <v>22485.31</v>
      </c>
      <c r="AT165" t="b">
        <v>0</v>
      </c>
      <c r="AU165">
        <v>0</v>
      </c>
      <c r="AV165">
        <v>0.78500000000000003</v>
      </c>
      <c r="AW165">
        <v>0.24</v>
      </c>
      <c r="AX165">
        <v>0</v>
      </c>
      <c r="AY165">
        <v>0</v>
      </c>
      <c r="AZ165">
        <v>22485.31</v>
      </c>
      <c r="BA165">
        <v>-22524.799999999999</v>
      </c>
      <c r="BB165">
        <v>0</v>
      </c>
      <c r="BC165">
        <v>-22524.799999999999</v>
      </c>
      <c r="BD165">
        <v>814526.02</v>
      </c>
      <c r="BE165" t="b">
        <v>0</v>
      </c>
      <c r="BF165">
        <v>0</v>
      </c>
      <c r="BG165">
        <v>0</v>
      </c>
      <c r="BH165">
        <v>0</v>
      </c>
      <c r="BI165">
        <v>0</v>
      </c>
      <c r="BJ165">
        <v>0</v>
      </c>
    </row>
    <row r="166" spans="1:62" x14ac:dyDescent="0.3">
      <c r="A166" s="2">
        <v>45991</v>
      </c>
      <c r="B166" t="s">
        <v>65</v>
      </c>
      <c r="C166" t="s">
        <v>74</v>
      </c>
      <c r="D166">
        <v>18</v>
      </c>
      <c r="E166">
        <v>952577.63</v>
      </c>
      <c r="F166">
        <v>-5.0712395754447769E-2</v>
      </c>
      <c r="G166" t="s">
        <v>107</v>
      </c>
      <c r="H166">
        <v>-1.798123242330053E-2</v>
      </c>
      <c r="I166" t="s">
        <v>107</v>
      </c>
      <c r="J166">
        <v>0.192308498691487</v>
      </c>
      <c r="K166" t="s">
        <v>110</v>
      </c>
      <c r="L166">
        <v>3.2226318343723477E-2</v>
      </c>
      <c r="M166" t="s">
        <v>108</v>
      </c>
      <c r="N166">
        <v>8.9173605078939422E-5</v>
      </c>
      <c r="O166" t="s">
        <v>107</v>
      </c>
      <c r="P166">
        <v>0</v>
      </c>
      <c r="Q166" t="s">
        <v>109</v>
      </c>
      <c r="R166">
        <v>0</v>
      </c>
      <c r="S166" t="s">
        <v>109</v>
      </c>
      <c r="T166">
        <v>0</v>
      </c>
      <c r="U166" t="s">
        <v>109</v>
      </c>
      <c r="V166">
        <v>0</v>
      </c>
      <c r="W166">
        <v>-48307.49</v>
      </c>
      <c r="X166">
        <v>-17128.52</v>
      </c>
      <c r="Y166">
        <v>15265.73</v>
      </c>
      <c r="Z166">
        <v>0</v>
      </c>
      <c r="AA166">
        <v>-84.94</v>
      </c>
      <c r="AB166">
        <v>0</v>
      </c>
      <c r="AC166">
        <v>0</v>
      </c>
      <c r="AD166">
        <v>902322.41</v>
      </c>
      <c r="AE166">
        <v>0.184777</v>
      </c>
      <c r="AF166">
        <v>1.1109</v>
      </c>
      <c r="AG166">
        <v>0.205265</v>
      </c>
      <c r="AH166" t="s">
        <v>172</v>
      </c>
      <c r="AQ166">
        <v>185215.61</v>
      </c>
      <c r="AR166">
        <v>165314.10999999999</v>
      </c>
      <c r="AS166">
        <v>19901.5</v>
      </c>
      <c r="AT166" t="b">
        <v>0</v>
      </c>
      <c r="AU166">
        <v>0</v>
      </c>
      <c r="AV166">
        <v>0.78500000000000003</v>
      </c>
      <c r="AW166">
        <v>0.24</v>
      </c>
      <c r="AX166">
        <v>0</v>
      </c>
      <c r="AY166">
        <v>0</v>
      </c>
      <c r="AZ166">
        <v>19901.5</v>
      </c>
      <c r="BA166">
        <v>-19986.439999999999</v>
      </c>
      <c r="BB166">
        <v>0</v>
      </c>
      <c r="BC166">
        <v>-19986.439999999999</v>
      </c>
      <c r="BD166">
        <v>717106.8</v>
      </c>
      <c r="BE166" t="b">
        <v>0</v>
      </c>
      <c r="BF166">
        <v>0</v>
      </c>
      <c r="BG166">
        <v>0</v>
      </c>
      <c r="BH166">
        <v>0</v>
      </c>
      <c r="BI166">
        <v>0</v>
      </c>
      <c r="BJ166">
        <v>0</v>
      </c>
    </row>
    <row r="167" spans="1:62" x14ac:dyDescent="0.3">
      <c r="A167" s="2">
        <v>45991</v>
      </c>
      <c r="B167" t="s">
        <v>65</v>
      </c>
      <c r="C167" t="s">
        <v>75</v>
      </c>
      <c r="D167">
        <v>17</v>
      </c>
      <c r="E167">
        <v>1143187.48</v>
      </c>
      <c r="F167">
        <v>-5.0746473784249659E-2</v>
      </c>
      <c r="G167" t="s">
        <v>107</v>
      </c>
      <c r="H167">
        <v>-1.8258170101755501E-2</v>
      </c>
      <c r="I167" t="s">
        <v>107</v>
      </c>
      <c r="J167">
        <v>0.19584534020537789</v>
      </c>
      <c r="K167" t="s">
        <v>110</v>
      </c>
      <c r="L167">
        <v>2.7949907195213751E-2</v>
      </c>
      <c r="M167" t="s">
        <v>108</v>
      </c>
      <c r="N167">
        <v>3.8186908925090503E-5</v>
      </c>
      <c r="O167" t="s">
        <v>107</v>
      </c>
      <c r="P167">
        <v>0</v>
      </c>
      <c r="Q167" t="s">
        <v>109</v>
      </c>
      <c r="R167">
        <v>0</v>
      </c>
      <c r="S167" t="s">
        <v>109</v>
      </c>
      <c r="T167">
        <v>0</v>
      </c>
      <c r="U167" t="s">
        <v>109</v>
      </c>
      <c r="V167">
        <v>0</v>
      </c>
      <c r="W167">
        <v>-58012.73</v>
      </c>
      <c r="X167">
        <v>-20872.509999999998</v>
      </c>
      <c r="Y167">
        <v>18657.330000000002</v>
      </c>
      <c r="Z167">
        <v>0</v>
      </c>
      <c r="AA167">
        <v>-43.65</v>
      </c>
      <c r="AB167">
        <v>0</v>
      </c>
      <c r="AC167">
        <v>0</v>
      </c>
      <c r="AD167">
        <v>1082915.9099999999</v>
      </c>
      <c r="AE167">
        <v>0.15792200000000001</v>
      </c>
      <c r="AF167">
        <v>1.1109</v>
      </c>
      <c r="AG167">
        <v>0.17543300000000001</v>
      </c>
      <c r="AH167" t="s">
        <v>172</v>
      </c>
      <c r="AQ167">
        <v>189979.07</v>
      </c>
      <c r="AR167">
        <v>168572.18</v>
      </c>
      <c r="AS167">
        <v>21406.89</v>
      </c>
      <c r="AT167" t="b">
        <v>0</v>
      </c>
      <c r="AU167">
        <v>0</v>
      </c>
      <c r="AV167">
        <v>0.78500000000000003</v>
      </c>
      <c r="AW167">
        <v>0.24</v>
      </c>
      <c r="AX167">
        <v>0</v>
      </c>
      <c r="AY167">
        <v>0</v>
      </c>
      <c r="AZ167">
        <v>21406.89</v>
      </c>
      <c r="BA167">
        <v>-21450.55</v>
      </c>
      <c r="BB167">
        <v>0</v>
      </c>
      <c r="BC167">
        <v>-21450.55</v>
      </c>
      <c r="BD167">
        <v>892936.84</v>
      </c>
      <c r="BE167" t="b">
        <v>0</v>
      </c>
      <c r="BF167">
        <v>0</v>
      </c>
      <c r="BG167">
        <v>0</v>
      </c>
      <c r="BH167">
        <v>0</v>
      </c>
      <c r="BI167">
        <v>0</v>
      </c>
      <c r="BJ167">
        <v>0</v>
      </c>
    </row>
    <row r="168" spans="1:62" x14ac:dyDescent="0.3">
      <c r="A168" s="2">
        <v>45991</v>
      </c>
      <c r="B168" t="s">
        <v>65</v>
      </c>
      <c r="C168" t="s">
        <v>76</v>
      </c>
      <c r="D168">
        <v>16</v>
      </c>
      <c r="E168">
        <v>1119501.48</v>
      </c>
      <c r="F168">
        <v>-5.9506457374716111E-2</v>
      </c>
      <c r="G168" t="s">
        <v>107</v>
      </c>
      <c r="H168">
        <v>-1.8375769322382701E-2</v>
      </c>
      <c r="I168" t="s">
        <v>107</v>
      </c>
      <c r="J168">
        <v>0.19911823271860801</v>
      </c>
      <c r="K168" t="s">
        <v>110</v>
      </c>
      <c r="L168">
        <v>2.7114601808046E-2</v>
      </c>
      <c r="M168" t="s">
        <v>108</v>
      </c>
      <c r="N168">
        <v>3.8661575853362283E-5</v>
      </c>
      <c r="O168" t="s">
        <v>107</v>
      </c>
      <c r="P168">
        <v>0</v>
      </c>
      <c r="Q168" t="s">
        <v>109</v>
      </c>
      <c r="R168">
        <v>0</v>
      </c>
      <c r="S168" t="s">
        <v>109</v>
      </c>
      <c r="T168">
        <v>0</v>
      </c>
      <c r="U168" t="s">
        <v>109</v>
      </c>
      <c r="V168">
        <v>0</v>
      </c>
      <c r="W168">
        <v>-66617.570000000007</v>
      </c>
      <c r="X168">
        <v>-20571.7</v>
      </c>
      <c r="Y168">
        <v>18576.099999999999</v>
      </c>
      <c r="Z168">
        <v>0</v>
      </c>
      <c r="AA168">
        <v>-43.28</v>
      </c>
      <c r="AB168">
        <v>0</v>
      </c>
      <c r="AC168">
        <v>0</v>
      </c>
      <c r="AD168">
        <v>1050845.03</v>
      </c>
      <c r="AE168">
        <v>0.14285500000000001</v>
      </c>
      <c r="AF168">
        <v>1.1109</v>
      </c>
      <c r="AG168">
        <v>0.158695</v>
      </c>
      <c r="AH168" t="s">
        <v>172</v>
      </c>
      <c r="AQ168">
        <v>166763.64000000001</v>
      </c>
      <c r="AR168">
        <v>148622.35</v>
      </c>
      <c r="AS168">
        <v>18141.29</v>
      </c>
      <c r="AT168" t="b">
        <v>0</v>
      </c>
      <c r="AU168">
        <v>0</v>
      </c>
      <c r="AV168">
        <v>0.78500000000000003</v>
      </c>
      <c r="AW168">
        <v>0.24</v>
      </c>
      <c r="AX168">
        <v>0</v>
      </c>
      <c r="AY168">
        <v>0</v>
      </c>
      <c r="AZ168">
        <v>18141.29</v>
      </c>
      <c r="BA168">
        <v>-18184.57</v>
      </c>
      <c r="BB168">
        <v>0</v>
      </c>
      <c r="BC168">
        <v>-18184.57</v>
      </c>
      <c r="BD168">
        <v>884081.39</v>
      </c>
      <c r="BE168" t="b">
        <v>0</v>
      </c>
      <c r="BF168">
        <v>0</v>
      </c>
      <c r="BG168">
        <v>0</v>
      </c>
      <c r="BH168">
        <v>0</v>
      </c>
      <c r="BI168">
        <v>0</v>
      </c>
      <c r="BJ168">
        <v>0</v>
      </c>
    </row>
    <row r="169" spans="1:62" x14ac:dyDescent="0.3">
      <c r="A169" s="2">
        <v>45991</v>
      </c>
      <c r="B169" t="s">
        <v>65</v>
      </c>
      <c r="C169" t="s">
        <v>77</v>
      </c>
      <c r="D169">
        <v>15</v>
      </c>
      <c r="E169">
        <v>1253422.8500000001</v>
      </c>
      <c r="F169">
        <v>-4.7569943519588993E-2</v>
      </c>
      <c r="G169" t="s">
        <v>107</v>
      </c>
      <c r="H169">
        <v>-1.9082497378520989E-2</v>
      </c>
      <c r="I169" t="s">
        <v>107</v>
      </c>
      <c r="J169">
        <v>0.20495790054785479</v>
      </c>
      <c r="K169" t="s">
        <v>110</v>
      </c>
      <c r="L169">
        <v>1.721288915913944E-2</v>
      </c>
      <c r="M169" t="s">
        <v>108</v>
      </c>
      <c r="N169">
        <v>4.1985278903888881E-5</v>
      </c>
      <c r="O169" t="s">
        <v>107</v>
      </c>
      <c r="P169">
        <v>0</v>
      </c>
      <c r="Q169" t="s">
        <v>109</v>
      </c>
      <c r="R169">
        <v>0</v>
      </c>
      <c r="S169" t="s">
        <v>109</v>
      </c>
      <c r="T169">
        <v>0</v>
      </c>
      <c r="U169" t="s">
        <v>109</v>
      </c>
      <c r="V169">
        <v>0</v>
      </c>
      <c r="W169">
        <v>-59625.25</v>
      </c>
      <c r="X169">
        <v>-23918.44</v>
      </c>
      <c r="Y169">
        <v>21408.240000000002</v>
      </c>
      <c r="Z169">
        <v>0</v>
      </c>
      <c r="AA169">
        <v>-52.63</v>
      </c>
      <c r="AB169">
        <v>0</v>
      </c>
      <c r="AC169">
        <v>0</v>
      </c>
      <c r="AD169">
        <v>1191234.77</v>
      </c>
      <c r="AE169">
        <v>0.14107</v>
      </c>
      <c r="AF169">
        <v>1.1109</v>
      </c>
      <c r="AG169">
        <v>0.15671199999999999</v>
      </c>
      <c r="AH169" t="s">
        <v>172</v>
      </c>
      <c r="AQ169">
        <v>186680.36</v>
      </c>
      <c r="AR169">
        <v>163181.04</v>
      </c>
      <c r="AS169">
        <v>23499.31</v>
      </c>
      <c r="AT169" t="b">
        <v>0</v>
      </c>
      <c r="AU169">
        <v>0</v>
      </c>
      <c r="AV169">
        <v>0.78500000000000003</v>
      </c>
      <c r="AW169">
        <v>0.24</v>
      </c>
      <c r="AX169">
        <v>0</v>
      </c>
      <c r="AY169">
        <v>0</v>
      </c>
      <c r="AZ169">
        <v>23499.31</v>
      </c>
      <c r="BA169">
        <v>-23551.94</v>
      </c>
      <c r="BB169">
        <v>0</v>
      </c>
      <c r="BC169">
        <v>-23551.94</v>
      </c>
      <c r="BD169">
        <v>1004554.41</v>
      </c>
      <c r="BE169" t="b">
        <v>0</v>
      </c>
      <c r="BF169">
        <v>0</v>
      </c>
      <c r="BG169">
        <v>0</v>
      </c>
      <c r="BH169">
        <v>0</v>
      </c>
      <c r="BI169">
        <v>0</v>
      </c>
      <c r="BJ169">
        <v>0</v>
      </c>
    </row>
    <row r="170" spans="1:62" x14ac:dyDescent="0.3">
      <c r="A170" s="2">
        <v>45991</v>
      </c>
      <c r="B170" t="s">
        <v>65</v>
      </c>
      <c r="C170" t="s">
        <v>78</v>
      </c>
      <c r="D170">
        <v>14</v>
      </c>
      <c r="E170">
        <v>1136515.03</v>
      </c>
      <c r="F170">
        <v>-5.6899922988527002E-2</v>
      </c>
      <c r="G170" t="s">
        <v>107</v>
      </c>
      <c r="H170">
        <v>-1.9421313984365619E-2</v>
      </c>
      <c r="I170" t="s">
        <v>107</v>
      </c>
      <c r="J170">
        <v>0.20013515440484239</v>
      </c>
      <c r="K170" t="s">
        <v>110</v>
      </c>
      <c r="L170">
        <v>1.417657788534735E-2</v>
      </c>
      <c r="M170" t="s">
        <v>108</v>
      </c>
      <c r="N170">
        <v>4.465009061780324E-5</v>
      </c>
      <c r="O170" t="s">
        <v>107</v>
      </c>
      <c r="P170">
        <v>0</v>
      </c>
      <c r="Q170" t="s">
        <v>109</v>
      </c>
      <c r="R170">
        <v>0</v>
      </c>
      <c r="S170" t="s">
        <v>109</v>
      </c>
      <c r="T170">
        <v>0</v>
      </c>
      <c r="U170" t="s">
        <v>109</v>
      </c>
      <c r="V170">
        <v>0</v>
      </c>
      <c r="W170">
        <v>-64667.62</v>
      </c>
      <c r="X170">
        <v>-22072.62</v>
      </c>
      <c r="Y170">
        <v>18954.72</v>
      </c>
      <c r="Z170">
        <v>0</v>
      </c>
      <c r="AA170">
        <v>-50.75</v>
      </c>
      <c r="AB170">
        <v>0</v>
      </c>
      <c r="AC170">
        <v>0</v>
      </c>
      <c r="AD170">
        <v>1068678.77</v>
      </c>
      <c r="AE170">
        <v>0.12404900000000001</v>
      </c>
      <c r="AF170">
        <v>1.1109</v>
      </c>
      <c r="AG170">
        <v>0.13780400000000001</v>
      </c>
      <c r="AH170" t="s">
        <v>172</v>
      </c>
      <c r="AQ170">
        <v>147268.28</v>
      </c>
      <c r="AR170">
        <v>129751.71</v>
      </c>
      <c r="AS170">
        <v>17516.57</v>
      </c>
      <c r="AT170" t="b">
        <v>0</v>
      </c>
      <c r="AU170">
        <v>0</v>
      </c>
      <c r="AV170">
        <v>0.78500000000000003</v>
      </c>
      <c r="AW170">
        <v>0.24</v>
      </c>
      <c r="AX170">
        <v>0</v>
      </c>
      <c r="AY170">
        <v>0</v>
      </c>
      <c r="AZ170">
        <v>17516.57</v>
      </c>
      <c r="BA170">
        <v>-17567.32</v>
      </c>
      <c r="BB170">
        <v>0</v>
      </c>
      <c r="BC170">
        <v>-17567.32</v>
      </c>
      <c r="BD170">
        <v>921410.49</v>
      </c>
      <c r="BE170" t="b">
        <v>0</v>
      </c>
      <c r="BF170">
        <v>0</v>
      </c>
      <c r="BG170">
        <v>0</v>
      </c>
      <c r="BH170">
        <v>0</v>
      </c>
      <c r="BI170">
        <v>0</v>
      </c>
      <c r="BJ170">
        <v>0</v>
      </c>
    </row>
    <row r="171" spans="1:62" x14ac:dyDescent="0.3">
      <c r="A171" s="2">
        <v>45991</v>
      </c>
      <c r="B171" t="s">
        <v>65</v>
      </c>
      <c r="C171" t="s">
        <v>79</v>
      </c>
      <c r="D171">
        <v>13</v>
      </c>
      <c r="E171">
        <v>1087872.19</v>
      </c>
      <c r="F171">
        <v>-5.113572575025669E-2</v>
      </c>
      <c r="G171" t="s">
        <v>107</v>
      </c>
      <c r="H171">
        <v>-1.8908003484970261E-2</v>
      </c>
      <c r="I171" t="s">
        <v>107</v>
      </c>
      <c r="J171">
        <v>0.20461751341649301</v>
      </c>
      <c r="K171" t="s">
        <v>110</v>
      </c>
      <c r="L171">
        <v>1.141089313610367E-2</v>
      </c>
      <c r="M171" t="s">
        <v>108</v>
      </c>
      <c r="N171">
        <v>3.5275981906607648E-5</v>
      </c>
      <c r="O171" t="s">
        <v>107</v>
      </c>
      <c r="P171">
        <v>0</v>
      </c>
      <c r="Q171" t="s">
        <v>109</v>
      </c>
      <c r="R171">
        <v>0</v>
      </c>
      <c r="S171" t="s">
        <v>109</v>
      </c>
      <c r="T171">
        <v>0</v>
      </c>
      <c r="U171" t="s">
        <v>109</v>
      </c>
      <c r="V171">
        <v>0</v>
      </c>
      <c r="W171">
        <v>-55629.13</v>
      </c>
      <c r="X171">
        <v>-20569.490000000002</v>
      </c>
      <c r="Y171">
        <v>18549.810000000001</v>
      </c>
      <c r="Z171">
        <v>0</v>
      </c>
      <c r="AA171">
        <v>-38.380000000000003</v>
      </c>
      <c r="AB171">
        <v>0</v>
      </c>
      <c r="AC171">
        <v>0</v>
      </c>
      <c r="AD171">
        <v>1030185</v>
      </c>
      <c r="AE171">
        <v>0.111747</v>
      </c>
      <c r="AF171">
        <v>1.1109</v>
      </c>
      <c r="AG171">
        <v>0.124138</v>
      </c>
      <c r="AH171" t="s">
        <v>172</v>
      </c>
      <c r="AQ171">
        <v>127884.64</v>
      </c>
      <c r="AR171">
        <v>84338.240000000005</v>
      </c>
      <c r="AS171">
        <v>43546.400000000001</v>
      </c>
      <c r="AT171" t="b">
        <v>0</v>
      </c>
      <c r="AU171">
        <v>0</v>
      </c>
      <c r="AV171">
        <v>0.78500000000000003</v>
      </c>
      <c r="AW171">
        <v>0.24</v>
      </c>
      <c r="AX171">
        <v>0</v>
      </c>
      <c r="AY171">
        <v>0</v>
      </c>
      <c r="AZ171">
        <v>43546.400000000001</v>
      </c>
      <c r="BA171">
        <v>-43584.77</v>
      </c>
      <c r="BB171">
        <v>0</v>
      </c>
      <c r="BC171">
        <v>-43584.77</v>
      </c>
      <c r="BD171">
        <v>902300.35</v>
      </c>
      <c r="BE171" t="b">
        <v>0</v>
      </c>
      <c r="BF171">
        <v>0</v>
      </c>
      <c r="BG171">
        <v>0</v>
      </c>
      <c r="BH171">
        <v>0</v>
      </c>
      <c r="BI171">
        <v>0</v>
      </c>
      <c r="BJ171">
        <v>0</v>
      </c>
    </row>
    <row r="172" spans="1:62" x14ac:dyDescent="0.3">
      <c r="A172" s="2">
        <v>45991</v>
      </c>
      <c r="B172" t="s">
        <v>65</v>
      </c>
      <c r="C172" t="s">
        <v>80</v>
      </c>
      <c r="D172">
        <v>12</v>
      </c>
      <c r="E172">
        <v>1217970.72</v>
      </c>
      <c r="F172">
        <v>-5.3794282742542818E-2</v>
      </c>
      <c r="G172" t="s">
        <v>113</v>
      </c>
      <c r="H172">
        <v>-1.7140881423282451E-2</v>
      </c>
      <c r="I172" t="s">
        <v>113</v>
      </c>
      <c r="J172">
        <v>0.21368030197529381</v>
      </c>
      <c r="K172" t="s">
        <v>113</v>
      </c>
      <c r="L172">
        <v>4.6176837495393924E-3</v>
      </c>
      <c r="M172" t="s">
        <v>108</v>
      </c>
      <c r="N172">
        <v>1.62067595989603E-5</v>
      </c>
      <c r="O172" t="s">
        <v>107</v>
      </c>
      <c r="P172">
        <v>0</v>
      </c>
      <c r="Q172" t="s">
        <v>109</v>
      </c>
      <c r="R172">
        <v>0</v>
      </c>
      <c r="S172" t="s">
        <v>109</v>
      </c>
      <c r="T172">
        <v>0</v>
      </c>
      <c r="U172" t="s">
        <v>109</v>
      </c>
      <c r="V172">
        <v>0</v>
      </c>
      <c r="W172">
        <v>-65519.86</v>
      </c>
      <c r="X172">
        <v>-20877.09</v>
      </c>
      <c r="Y172">
        <v>21688.03</v>
      </c>
      <c r="Z172">
        <v>0</v>
      </c>
      <c r="AA172">
        <v>-19.739999999999998</v>
      </c>
      <c r="AB172">
        <v>0</v>
      </c>
      <c r="AC172">
        <v>0</v>
      </c>
      <c r="AD172">
        <v>1153242.05</v>
      </c>
      <c r="AE172">
        <v>6.6216999999999998E-2</v>
      </c>
      <c r="AF172">
        <v>1.1109</v>
      </c>
      <c r="AG172">
        <v>7.3558999999999999E-2</v>
      </c>
      <c r="AH172" t="s">
        <v>171</v>
      </c>
      <c r="AQ172">
        <v>84831.66</v>
      </c>
      <c r="AR172">
        <v>75748.990000000005</v>
      </c>
      <c r="AS172">
        <v>9082.68</v>
      </c>
      <c r="AT172" t="b">
        <v>0</v>
      </c>
      <c r="AU172">
        <v>0</v>
      </c>
      <c r="AV172">
        <v>0.78500000000000003</v>
      </c>
      <c r="AW172">
        <v>0.24</v>
      </c>
      <c r="AX172">
        <v>0</v>
      </c>
      <c r="AY172">
        <v>0</v>
      </c>
      <c r="AZ172">
        <v>9082.68</v>
      </c>
      <c r="BA172">
        <v>-9102.42</v>
      </c>
      <c r="BB172">
        <v>0</v>
      </c>
      <c r="BC172">
        <v>-9102.42</v>
      </c>
      <c r="BD172">
        <v>1068410.3899999999</v>
      </c>
      <c r="BE172" t="b">
        <v>0</v>
      </c>
      <c r="BF172">
        <v>0</v>
      </c>
      <c r="BG172">
        <v>0</v>
      </c>
      <c r="BH172">
        <v>0</v>
      </c>
      <c r="BI172">
        <v>0</v>
      </c>
      <c r="BJ172">
        <v>0</v>
      </c>
    </row>
    <row r="173" spans="1:62" x14ac:dyDescent="0.3">
      <c r="A173" s="2">
        <v>45991</v>
      </c>
      <c r="B173" t="s">
        <v>65</v>
      </c>
      <c r="C173" t="s">
        <v>81</v>
      </c>
      <c r="D173">
        <v>11</v>
      </c>
      <c r="E173">
        <v>1307768.45</v>
      </c>
      <c r="F173">
        <v>-5.479966266661828E-2</v>
      </c>
      <c r="G173" t="s">
        <v>113</v>
      </c>
      <c r="H173">
        <v>-1.8816138917298629E-2</v>
      </c>
      <c r="I173" t="s">
        <v>113</v>
      </c>
      <c r="J173">
        <v>0.21803838809163209</v>
      </c>
      <c r="K173" t="s">
        <v>113</v>
      </c>
      <c r="L173">
        <v>3.3984263266496409E-3</v>
      </c>
      <c r="M173" t="s">
        <v>108</v>
      </c>
      <c r="N173">
        <v>3.8734197744793439E-5</v>
      </c>
      <c r="O173" t="s">
        <v>107</v>
      </c>
      <c r="P173">
        <v>0</v>
      </c>
      <c r="Q173" t="s">
        <v>109</v>
      </c>
      <c r="R173">
        <v>0</v>
      </c>
      <c r="S173" t="s">
        <v>109</v>
      </c>
      <c r="T173">
        <v>0</v>
      </c>
      <c r="U173" t="s">
        <v>109</v>
      </c>
      <c r="V173">
        <v>0</v>
      </c>
      <c r="W173">
        <v>-71665.27</v>
      </c>
      <c r="X173">
        <v>-24607.15</v>
      </c>
      <c r="Y173">
        <v>23761.98</v>
      </c>
      <c r="Z173">
        <v>0</v>
      </c>
      <c r="AA173">
        <v>-50.66</v>
      </c>
      <c r="AB173">
        <v>0</v>
      </c>
      <c r="AC173">
        <v>0</v>
      </c>
      <c r="AD173">
        <v>1235207.3500000001</v>
      </c>
      <c r="AE173">
        <v>5.8162999999999999E-2</v>
      </c>
      <c r="AF173">
        <v>1.1109</v>
      </c>
      <c r="AG173">
        <v>6.4612000000000003E-2</v>
      </c>
      <c r="AH173" t="s">
        <v>171</v>
      </c>
      <c r="AQ173">
        <v>79808.89</v>
      </c>
      <c r="AR173">
        <v>69743.789999999994</v>
      </c>
      <c r="AS173">
        <v>10065.11</v>
      </c>
      <c r="AT173" t="b">
        <v>0</v>
      </c>
      <c r="AU173">
        <v>0</v>
      </c>
      <c r="AV173">
        <v>0.78500000000000003</v>
      </c>
      <c r="AW173">
        <v>0.24</v>
      </c>
      <c r="AX173">
        <v>0</v>
      </c>
      <c r="AY173">
        <v>0</v>
      </c>
      <c r="AZ173">
        <v>10065.11</v>
      </c>
      <c r="BA173">
        <v>-10115.76</v>
      </c>
      <c r="BB173">
        <v>0</v>
      </c>
      <c r="BC173">
        <v>-10115.76</v>
      </c>
      <c r="BD173">
        <v>1155398.45</v>
      </c>
      <c r="BE173" t="b">
        <v>0</v>
      </c>
      <c r="BF173">
        <v>0</v>
      </c>
      <c r="BG173">
        <v>0</v>
      </c>
      <c r="BH173">
        <v>0</v>
      </c>
      <c r="BI173">
        <v>0</v>
      </c>
      <c r="BJ173">
        <v>0</v>
      </c>
    </row>
    <row r="174" spans="1:62" x14ac:dyDescent="0.3">
      <c r="A174" s="2">
        <v>45991</v>
      </c>
      <c r="B174" t="s">
        <v>65</v>
      </c>
      <c r="C174" t="s">
        <v>82</v>
      </c>
      <c r="D174">
        <v>10</v>
      </c>
      <c r="E174">
        <v>2059013.77</v>
      </c>
      <c r="F174">
        <v>-5.0435833008432518E-2</v>
      </c>
      <c r="G174" t="s">
        <v>113</v>
      </c>
      <c r="H174">
        <v>-1.7044611246950871E-2</v>
      </c>
      <c r="I174" t="s">
        <v>113</v>
      </c>
      <c r="J174">
        <v>0.21314855570942459</v>
      </c>
      <c r="K174" t="s">
        <v>113</v>
      </c>
      <c r="L174">
        <v>2.1791689037598898E-3</v>
      </c>
      <c r="M174" t="s">
        <v>108</v>
      </c>
      <c r="N174">
        <v>5.1552624111415872E-5</v>
      </c>
      <c r="O174" t="s">
        <v>107</v>
      </c>
      <c r="P174">
        <v>0</v>
      </c>
      <c r="Q174" t="s">
        <v>109</v>
      </c>
      <c r="R174">
        <v>0</v>
      </c>
      <c r="S174" t="s">
        <v>109</v>
      </c>
      <c r="T174">
        <v>0</v>
      </c>
      <c r="U174" t="s">
        <v>109</v>
      </c>
      <c r="V174">
        <v>0</v>
      </c>
      <c r="W174">
        <v>-103848.07</v>
      </c>
      <c r="X174">
        <v>-35095.089999999997</v>
      </c>
      <c r="Y174">
        <v>36572.980000000003</v>
      </c>
      <c r="Z174">
        <v>0</v>
      </c>
      <c r="AA174">
        <v>-106.15</v>
      </c>
      <c r="AB174">
        <v>0</v>
      </c>
      <c r="AC174">
        <v>0</v>
      </c>
      <c r="AD174">
        <v>1956537.44</v>
      </c>
      <c r="AE174">
        <v>4.6421999999999998E-2</v>
      </c>
      <c r="AF174">
        <v>1.1109</v>
      </c>
      <c r="AG174">
        <v>5.1569999999999998E-2</v>
      </c>
      <c r="AH174" t="s">
        <v>171</v>
      </c>
      <c r="AQ174">
        <v>100897.93</v>
      </c>
      <c r="AR174">
        <v>86320.04</v>
      </c>
      <c r="AS174">
        <v>14577.88</v>
      </c>
      <c r="AT174" t="b">
        <v>0</v>
      </c>
      <c r="AU174">
        <v>0</v>
      </c>
      <c r="AV174">
        <v>0.78500000000000003</v>
      </c>
      <c r="AW174">
        <v>0.24</v>
      </c>
      <c r="AX174">
        <v>0</v>
      </c>
      <c r="AY174">
        <v>0</v>
      </c>
      <c r="AZ174">
        <v>14577.88</v>
      </c>
      <c r="BA174">
        <v>-14684.03</v>
      </c>
      <c r="BB174">
        <v>0</v>
      </c>
      <c r="BC174">
        <v>-14684.03</v>
      </c>
      <c r="BD174">
        <v>1855639.51</v>
      </c>
      <c r="BE174" t="b">
        <v>0</v>
      </c>
      <c r="BF174">
        <v>0</v>
      </c>
      <c r="BG174">
        <v>0</v>
      </c>
      <c r="BH174">
        <v>0</v>
      </c>
      <c r="BI174">
        <v>0</v>
      </c>
      <c r="BJ174">
        <v>0</v>
      </c>
    </row>
    <row r="175" spans="1:62" x14ac:dyDescent="0.3">
      <c r="A175" s="2">
        <v>45991</v>
      </c>
      <c r="B175" t="s">
        <v>65</v>
      </c>
      <c r="C175" t="s">
        <v>83</v>
      </c>
      <c r="D175">
        <v>9</v>
      </c>
      <c r="E175">
        <v>2264710.86</v>
      </c>
      <c r="F175">
        <v>-5.7121948926895393E-2</v>
      </c>
      <c r="G175" t="s">
        <v>113</v>
      </c>
      <c r="H175">
        <v>-1.963471024656982E-2</v>
      </c>
      <c r="I175" t="s">
        <v>113</v>
      </c>
      <c r="J175">
        <v>0.2282175260020356</v>
      </c>
      <c r="K175" t="s">
        <v>113</v>
      </c>
      <c r="L175">
        <v>0</v>
      </c>
      <c r="M175" t="s">
        <v>108</v>
      </c>
      <c r="N175">
        <v>1.3462723346698989E-4</v>
      </c>
      <c r="O175" t="s">
        <v>107</v>
      </c>
      <c r="P175">
        <v>0</v>
      </c>
      <c r="Q175" t="s">
        <v>109</v>
      </c>
      <c r="R175">
        <v>0</v>
      </c>
      <c r="S175" t="s">
        <v>109</v>
      </c>
      <c r="T175">
        <v>0</v>
      </c>
      <c r="U175" t="s">
        <v>109</v>
      </c>
      <c r="V175">
        <v>0</v>
      </c>
      <c r="W175">
        <v>-129364.7</v>
      </c>
      <c r="X175">
        <v>-44466.94</v>
      </c>
      <c r="Y175">
        <v>43070.559999999998</v>
      </c>
      <c r="Z175">
        <v>0</v>
      </c>
      <c r="AA175">
        <v>-304.89</v>
      </c>
      <c r="AB175">
        <v>0</v>
      </c>
      <c r="AC175">
        <v>0</v>
      </c>
      <c r="AD175">
        <v>2133644.88</v>
      </c>
      <c r="AE175">
        <v>4.0440999999999998E-2</v>
      </c>
      <c r="AF175">
        <v>1.1109</v>
      </c>
      <c r="AG175">
        <v>4.4925E-2</v>
      </c>
      <c r="AH175" t="s">
        <v>171</v>
      </c>
      <c r="AQ175">
        <v>95853.51</v>
      </c>
      <c r="AR175">
        <v>91280.06</v>
      </c>
      <c r="AS175">
        <v>4573.4399999999996</v>
      </c>
      <c r="AT175" t="b">
        <v>0</v>
      </c>
      <c r="AU175">
        <v>0</v>
      </c>
      <c r="AV175">
        <v>0.78500000000000003</v>
      </c>
      <c r="AW175">
        <v>0.24</v>
      </c>
      <c r="AX175">
        <v>0</v>
      </c>
      <c r="AY175">
        <v>0</v>
      </c>
      <c r="AZ175">
        <v>4573.4399999999996</v>
      </c>
      <c r="BA175">
        <v>-4878.34</v>
      </c>
      <c r="BB175">
        <v>0</v>
      </c>
      <c r="BC175">
        <v>-4878.34</v>
      </c>
      <c r="BD175">
        <v>2037791.38</v>
      </c>
      <c r="BE175" t="b">
        <v>0</v>
      </c>
      <c r="BF175">
        <v>0</v>
      </c>
      <c r="BG175">
        <v>0</v>
      </c>
      <c r="BH175">
        <v>0</v>
      </c>
      <c r="BI175">
        <v>0</v>
      </c>
      <c r="BJ175">
        <v>0</v>
      </c>
    </row>
    <row r="176" spans="1:62" x14ac:dyDescent="0.3">
      <c r="A176" s="2">
        <v>45991</v>
      </c>
      <c r="B176" t="s">
        <v>65</v>
      </c>
      <c r="C176" t="s">
        <v>84</v>
      </c>
      <c r="D176">
        <v>8</v>
      </c>
      <c r="E176">
        <v>2520042.08</v>
      </c>
      <c r="F176">
        <v>-5.0425075170499399E-2</v>
      </c>
      <c r="G176" t="s">
        <v>113</v>
      </c>
      <c r="H176">
        <v>-1.985151509208713E-2</v>
      </c>
      <c r="I176" t="s">
        <v>113</v>
      </c>
      <c r="J176">
        <v>0.22596452935209169</v>
      </c>
      <c r="K176" t="s">
        <v>113</v>
      </c>
      <c r="L176">
        <v>0</v>
      </c>
      <c r="M176" t="s">
        <v>108</v>
      </c>
      <c r="N176">
        <v>7.6514975965208013E-6</v>
      </c>
      <c r="O176" t="s">
        <v>107</v>
      </c>
      <c r="P176">
        <v>0</v>
      </c>
      <c r="Q176" t="s">
        <v>109</v>
      </c>
      <c r="R176">
        <v>0</v>
      </c>
      <c r="S176" t="s">
        <v>109</v>
      </c>
      <c r="T176">
        <v>0</v>
      </c>
      <c r="U176" t="s">
        <v>109</v>
      </c>
      <c r="V176">
        <v>0</v>
      </c>
      <c r="W176">
        <v>-127073.31</v>
      </c>
      <c r="X176">
        <v>-50026.65</v>
      </c>
      <c r="Y176">
        <v>47453.34</v>
      </c>
      <c r="Z176">
        <v>0</v>
      </c>
      <c r="AA176">
        <v>-19.28</v>
      </c>
      <c r="AB176">
        <v>0</v>
      </c>
      <c r="AC176">
        <v>0</v>
      </c>
      <c r="AD176">
        <v>2390376.1800000002</v>
      </c>
      <c r="AE176">
        <v>2.8604000000000001E-2</v>
      </c>
      <c r="AF176">
        <v>1.1109</v>
      </c>
      <c r="AG176">
        <v>3.1774999999999998E-2</v>
      </c>
      <c r="AH176" t="s">
        <v>171</v>
      </c>
      <c r="AQ176">
        <v>75954.559999999998</v>
      </c>
      <c r="AR176">
        <v>71841.06</v>
      </c>
      <c r="AS176">
        <v>4113.51</v>
      </c>
      <c r="AT176" t="b">
        <v>0</v>
      </c>
      <c r="AU176">
        <v>0</v>
      </c>
      <c r="AV176">
        <v>0.78500000000000003</v>
      </c>
      <c r="AW176">
        <v>0.24</v>
      </c>
      <c r="AX176">
        <v>0</v>
      </c>
      <c r="AY176">
        <v>0</v>
      </c>
      <c r="AZ176">
        <v>4113.51</v>
      </c>
      <c r="BA176">
        <v>-4132.79</v>
      </c>
      <c r="BB176">
        <v>0</v>
      </c>
      <c r="BC176">
        <v>-4132.79</v>
      </c>
      <c r="BD176">
        <v>2314421.62</v>
      </c>
      <c r="BE176" t="b">
        <v>0</v>
      </c>
      <c r="BF176">
        <v>0</v>
      </c>
      <c r="BG176">
        <v>0</v>
      </c>
      <c r="BH176">
        <v>0</v>
      </c>
      <c r="BI176">
        <v>0</v>
      </c>
      <c r="BJ176">
        <v>0</v>
      </c>
    </row>
    <row r="177" spans="1:62" x14ac:dyDescent="0.3">
      <c r="A177" s="2">
        <v>45991</v>
      </c>
      <c r="B177" t="s">
        <v>65</v>
      </c>
      <c r="C177" t="s">
        <v>85</v>
      </c>
      <c r="D177">
        <v>7</v>
      </c>
      <c r="E177">
        <v>2243471.4500000002</v>
      </c>
      <c r="F177">
        <v>-4.7839422187387161E-2</v>
      </c>
      <c r="G177" t="s">
        <v>113</v>
      </c>
      <c r="H177">
        <v>-1.8623100639013651E-2</v>
      </c>
      <c r="I177" t="s">
        <v>113</v>
      </c>
      <c r="J177">
        <v>0.2200233665170056</v>
      </c>
      <c r="K177" t="s">
        <v>113</v>
      </c>
      <c r="L177">
        <v>0</v>
      </c>
      <c r="M177" t="s">
        <v>108</v>
      </c>
      <c r="N177">
        <v>1.3063591981844801E-6</v>
      </c>
      <c r="O177" t="s">
        <v>107</v>
      </c>
      <c r="P177">
        <v>0</v>
      </c>
      <c r="Q177" t="s">
        <v>109</v>
      </c>
      <c r="R177">
        <v>0</v>
      </c>
      <c r="S177" t="s">
        <v>109</v>
      </c>
      <c r="T177">
        <v>0</v>
      </c>
      <c r="U177" t="s">
        <v>109</v>
      </c>
      <c r="V177">
        <v>0</v>
      </c>
      <c r="W177">
        <v>-107326.38</v>
      </c>
      <c r="X177">
        <v>-41780.39</v>
      </c>
      <c r="Y177">
        <v>41134.68</v>
      </c>
      <c r="Z177">
        <v>0</v>
      </c>
      <c r="AA177">
        <v>-2.93</v>
      </c>
      <c r="AB177">
        <v>0</v>
      </c>
      <c r="AC177">
        <v>0</v>
      </c>
      <c r="AD177">
        <v>2135496.4300000002</v>
      </c>
      <c r="AE177">
        <v>3.0286E-2</v>
      </c>
      <c r="AF177">
        <v>1.1109</v>
      </c>
      <c r="AG177">
        <v>3.3644E-2</v>
      </c>
      <c r="AH177" t="s">
        <v>171</v>
      </c>
      <c r="AQ177">
        <v>71846.929999999993</v>
      </c>
      <c r="AR177">
        <v>67718.48</v>
      </c>
      <c r="AS177">
        <v>4128.45</v>
      </c>
      <c r="AT177" t="b">
        <v>0</v>
      </c>
      <c r="AU177">
        <v>0</v>
      </c>
      <c r="AV177">
        <v>0.78500000000000003</v>
      </c>
      <c r="AW177">
        <v>0.24</v>
      </c>
      <c r="AX177">
        <v>0</v>
      </c>
      <c r="AY177">
        <v>0</v>
      </c>
      <c r="AZ177">
        <v>4128.45</v>
      </c>
      <c r="BA177">
        <v>-4131.38</v>
      </c>
      <c r="BB177">
        <v>0</v>
      </c>
      <c r="BC177">
        <v>-4131.38</v>
      </c>
      <c r="BD177">
        <v>2063649.5</v>
      </c>
      <c r="BE177" t="b">
        <v>0</v>
      </c>
      <c r="BF177">
        <v>0</v>
      </c>
      <c r="BG177">
        <v>0</v>
      </c>
      <c r="BH177">
        <v>0</v>
      </c>
      <c r="BI177">
        <v>0</v>
      </c>
      <c r="BJ177">
        <v>0</v>
      </c>
    </row>
    <row r="178" spans="1:62" x14ac:dyDescent="0.3">
      <c r="A178" s="2">
        <v>45991</v>
      </c>
      <c r="B178" t="s">
        <v>65</v>
      </c>
      <c r="C178" t="s">
        <v>86</v>
      </c>
      <c r="D178">
        <v>6</v>
      </c>
      <c r="E178">
        <v>2297281.4700000002</v>
      </c>
      <c r="F178">
        <v>-5.3754589545465102E-2</v>
      </c>
      <c r="G178" t="s">
        <v>113</v>
      </c>
      <c r="H178">
        <v>-2.0965700747641369E-2</v>
      </c>
      <c r="I178" t="s">
        <v>113</v>
      </c>
      <c r="J178">
        <v>0.23760241502028959</v>
      </c>
      <c r="K178" t="s">
        <v>113</v>
      </c>
      <c r="L178">
        <v>0</v>
      </c>
      <c r="M178" t="s">
        <v>108</v>
      </c>
      <c r="N178">
        <v>0</v>
      </c>
      <c r="O178" t="s">
        <v>107</v>
      </c>
      <c r="P178">
        <v>0</v>
      </c>
      <c r="Q178" t="s">
        <v>109</v>
      </c>
      <c r="R178">
        <v>0</v>
      </c>
      <c r="S178" t="s">
        <v>109</v>
      </c>
      <c r="T178">
        <v>0</v>
      </c>
      <c r="U178" t="s">
        <v>109</v>
      </c>
      <c r="V178">
        <v>0</v>
      </c>
      <c r="W178">
        <v>-123489.42</v>
      </c>
      <c r="X178">
        <v>-48164.12</v>
      </c>
      <c r="Y178">
        <v>45486.64</v>
      </c>
      <c r="Z178">
        <v>0</v>
      </c>
      <c r="AA178">
        <v>0</v>
      </c>
      <c r="AB178">
        <v>0</v>
      </c>
      <c r="AC178">
        <v>0</v>
      </c>
      <c r="AD178">
        <v>2171114.5699999998</v>
      </c>
      <c r="AE178">
        <v>1.8180000000000002E-2</v>
      </c>
      <c r="AF178">
        <v>1.1109</v>
      </c>
      <c r="AG178">
        <v>2.0195999999999999E-2</v>
      </c>
      <c r="AH178" t="s">
        <v>171</v>
      </c>
      <c r="AQ178">
        <v>43848.27</v>
      </c>
      <c r="AR178">
        <v>41625.67</v>
      </c>
      <c r="AS178">
        <v>2222.6</v>
      </c>
      <c r="AT178" t="b">
        <v>0</v>
      </c>
      <c r="AU178">
        <v>0</v>
      </c>
      <c r="AV178">
        <v>0.78500000000000003</v>
      </c>
      <c r="AW178">
        <v>0.24</v>
      </c>
      <c r="AX178">
        <v>0</v>
      </c>
      <c r="AY178">
        <v>0</v>
      </c>
      <c r="AZ178">
        <v>2222.6</v>
      </c>
      <c r="BA178">
        <v>-2222.6</v>
      </c>
      <c r="BB178">
        <v>0</v>
      </c>
      <c r="BC178">
        <v>-2222.6</v>
      </c>
      <c r="BD178">
        <v>2127266.2999999998</v>
      </c>
      <c r="BE178" t="b">
        <v>0</v>
      </c>
      <c r="BF178">
        <v>0</v>
      </c>
      <c r="BG178">
        <v>0</v>
      </c>
      <c r="BH178">
        <v>0</v>
      </c>
      <c r="BI178">
        <v>0</v>
      </c>
      <c r="BJ178">
        <v>0</v>
      </c>
    </row>
    <row r="179" spans="1:62" x14ac:dyDescent="0.3">
      <c r="A179" s="2">
        <v>45991</v>
      </c>
      <c r="B179" t="s">
        <v>65</v>
      </c>
      <c r="C179" t="s">
        <v>87</v>
      </c>
      <c r="D179">
        <v>5</v>
      </c>
      <c r="E179">
        <v>2631404.0299999998</v>
      </c>
      <c r="F179">
        <v>-5.7406777486708901E-2</v>
      </c>
      <c r="G179" t="s">
        <v>113</v>
      </c>
      <c r="H179">
        <v>-2.0057059351573051E-2</v>
      </c>
      <c r="I179" t="s">
        <v>113</v>
      </c>
      <c r="J179">
        <v>0.2414820648322839</v>
      </c>
      <c r="K179" t="s">
        <v>113</v>
      </c>
      <c r="L179">
        <v>0</v>
      </c>
      <c r="M179" t="s">
        <v>108</v>
      </c>
      <c r="N179">
        <v>1.7331575387861189E-6</v>
      </c>
      <c r="O179" t="s">
        <v>107</v>
      </c>
      <c r="P179">
        <v>0</v>
      </c>
      <c r="Q179" t="s">
        <v>109</v>
      </c>
      <c r="R179">
        <v>0</v>
      </c>
      <c r="S179" t="s">
        <v>109</v>
      </c>
      <c r="T179">
        <v>0</v>
      </c>
      <c r="U179" t="s">
        <v>109</v>
      </c>
      <c r="V179">
        <v>0</v>
      </c>
      <c r="W179">
        <v>-151060.43</v>
      </c>
      <c r="X179">
        <v>-52778.23</v>
      </c>
      <c r="Y179">
        <v>52953.07</v>
      </c>
      <c r="Z179">
        <v>0</v>
      </c>
      <c r="AA179">
        <v>-4.5599999999999996</v>
      </c>
      <c r="AB179">
        <v>0</v>
      </c>
      <c r="AC179">
        <v>0</v>
      </c>
      <c r="AD179">
        <v>2480513.89</v>
      </c>
      <c r="AE179">
        <v>1.5008000000000001E-2</v>
      </c>
      <c r="AF179">
        <v>1.1109</v>
      </c>
      <c r="AG179">
        <v>1.6673E-2</v>
      </c>
      <c r="AH179" t="s">
        <v>171</v>
      </c>
      <c r="AQ179">
        <v>41356.660000000003</v>
      </c>
      <c r="AR179">
        <v>29835.16</v>
      </c>
      <c r="AS179">
        <v>11521.5</v>
      </c>
      <c r="AT179" t="b">
        <v>0</v>
      </c>
      <c r="AU179">
        <v>0</v>
      </c>
      <c r="AV179">
        <v>0.78500000000000003</v>
      </c>
      <c r="AW179">
        <v>0.24</v>
      </c>
      <c r="AX179">
        <v>0</v>
      </c>
      <c r="AY179">
        <v>0</v>
      </c>
      <c r="AZ179">
        <v>11521.5</v>
      </c>
      <c r="BA179">
        <v>-11526.06</v>
      </c>
      <c r="BB179">
        <v>0</v>
      </c>
      <c r="BC179">
        <v>-11526.06</v>
      </c>
      <c r="BD179">
        <v>2439157.2400000002</v>
      </c>
      <c r="BE179" t="b">
        <v>0</v>
      </c>
      <c r="BF179">
        <v>0</v>
      </c>
      <c r="BG179">
        <v>0</v>
      </c>
      <c r="BH179">
        <v>0</v>
      </c>
      <c r="BI179">
        <v>0</v>
      </c>
      <c r="BJ179">
        <v>0</v>
      </c>
    </row>
    <row r="180" spans="1:62" x14ac:dyDescent="0.3">
      <c r="A180" s="2">
        <v>45991</v>
      </c>
      <c r="B180" t="s">
        <v>65</v>
      </c>
      <c r="C180" t="s">
        <v>88</v>
      </c>
      <c r="D180">
        <v>4</v>
      </c>
      <c r="E180">
        <v>2971927.85</v>
      </c>
      <c r="F180">
        <v>-4.794638671553101E-2</v>
      </c>
      <c r="G180" t="s">
        <v>113</v>
      </c>
      <c r="H180">
        <v>-2.1624459702677311E-2</v>
      </c>
      <c r="I180" t="s">
        <v>113</v>
      </c>
      <c r="J180">
        <v>0.2448753100665598</v>
      </c>
      <c r="K180" t="s">
        <v>113</v>
      </c>
      <c r="L180">
        <v>0</v>
      </c>
      <c r="M180" t="s">
        <v>108</v>
      </c>
      <c r="N180">
        <v>3.9901793884226041E-7</v>
      </c>
      <c r="O180" t="s">
        <v>107</v>
      </c>
      <c r="P180">
        <v>0</v>
      </c>
      <c r="Q180" t="s">
        <v>109</v>
      </c>
      <c r="R180">
        <v>0</v>
      </c>
      <c r="S180" t="s">
        <v>109</v>
      </c>
      <c r="T180">
        <v>0</v>
      </c>
      <c r="U180" t="s">
        <v>109</v>
      </c>
      <c r="V180">
        <v>0</v>
      </c>
      <c r="W180">
        <v>-142493.20000000001</v>
      </c>
      <c r="X180">
        <v>-64266.33</v>
      </c>
      <c r="Y180">
        <v>60645.98</v>
      </c>
      <c r="Z180">
        <v>0</v>
      </c>
      <c r="AA180">
        <v>-1.19</v>
      </c>
      <c r="AB180">
        <v>0</v>
      </c>
      <c r="AC180">
        <v>0</v>
      </c>
      <c r="AD180">
        <v>2825813.11</v>
      </c>
      <c r="AE180">
        <v>4.7689999999999998E-3</v>
      </c>
      <c r="AF180">
        <v>1.1109</v>
      </c>
      <c r="AG180">
        <v>5.2979999999999998E-3</v>
      </c>
      <c r="AH180" t="s">
        <v>171</v>
      </c>
      <c r="AQ180">
        <v>14969.91</v>
      </c>
      <c r="AR180">
        <v>14125.1</v>
      </c>
      <c r="AS180">
        <v>844.82</v>
      </c>
      <c r="AT180" t="b">
        <v>0</v>
      </c>
      <c r="AU180">
        <v>0</v>
      </c>
      <c r="AV180">
        <v>0.78500000000000003</v>
      </c>
      <c r="AW180">
        <v>0.24</v>
      </c>
      <c r="AX180">
        <v>0</v>
      </c>
      <c r="AY180">
        <v>0</v>
      </c>
      <c r="AZ180">
        <v>844.82</v>
      </c>
      <c r="BA180">
        <v>-846</v>
      </c>
      <c r="BB180">
        <v>0</v>
      </c>
      <c r="BC180">
        <v>-846</v>
      </c>
      <c r="BD180">
        <v>2810843.19</v>
      </c>
      <c r="BE180" t="b">
        <v>0</v>
      </c>
      <c r="BF180">
        <v>0</v>
      </c>
      <c r="BG180">
        <v>0</v>
      </c>
      <c r="BH180">
        <v>0</v>
      </c>
      <c r="BI180">
        <v>0</v>
      </c>
      <c r="BJ180">
        <v>0</v>
      </c>
    </row>
    <row r="181" spans="1:62" x14ac:dyDescent="0.3">
      <c r="A181" s="2">
        <v>45991</v>
      </c>
      <c r="B181" t="s">
        <v>65</v>
      </c>
      <c r="C181" t="s">
        <v>89</v>
      </c>
      <c r="D181">
        <v>3</v>
      </c>
      <c r="E181">
        <v>3127940.07</v>
      </c>
      <c r="F181">
        <v>-4.8366221756994447E-2</v>
      </c>
      <c r="G181" t="s">
        <v>113</v>
      </c>
      <c r="H181">
        <v>-2.143616496548769E-2</v>
      </c>
      <c r="I181" t="s">
        <v>113</v>
      </c>
      <c r="J181">
        <v>0.24927326473795999</v>
      </c>
      <c r="K181" t="s">
        <v>113</v>
      </c>
      <c r="L181">
        <v>0</v>
      </c>
      <c r="M181" t="s">
        <v>108</v>
      </c>
      <c r="N181">
        <v>0</v>
      </c>
      <c r="O181" t="s">
        <v>107</v>
      </c>
      <c r="P181">
        <v>0</v>
      </c>
      <c r="Q181" t="s">
        <v>109</v>
      </c>
      <c r="R181">
        <v>0</v>
      </c>
      <c r="S181" t="s">
        <v>109</v>
      </c>
      <c r="T181">
        <v>0</v>
      </c>
      <c r="U181" t="s">
        <v>109</v>
      </c>
      <c r="V181">
        <v>0</v>
      </c>
      <c r="W181">
        <v>-151286.64000000001</v>
      </c>
      <c r="X181">
        <v>-67051.039999999994</v>
      </c>
      <c r="Y181">
        <v>64975.99</v>
      </c>
      <c r="Z181">
        <v>0</v>
      </c>
      <c r="AA181">
        <v>0</v>
      </c>
      <c r="AB181">
        <v>0</v>
      </c>
      <c r="AC181">
        <v>0</v>
      </c>
      <c r="AD181">
        <v>2974578.37</v>
      </c>
      <c r="AE181">
        <v>9.3199999999999999E-4</v>
      </c>
      <c r="AF181">
        <v>1.1109</v>
      </c>
      <c r="AG181">
        <v>1.036E-3</v>
      </c>
      <c r="AH181" t="s">
        <v>171</v>
      </c>
      <c r="AQ181">
        <v>3080.56</v>
      </c>
      <c r="AR181">
        <v>2906.3</v>
      </c>
      <c r="AS181">
        <v>174.26</v>
      </c>
      <c r="AT181" t="b">
        <v>0</v>
      </c>
      <c r="AU181">
        <v>0</v>
      </c>
      <c r="AV181">
        <v>0.78500000000000003</v>
      </c>
      <c r="AW181">
        <v>0.24</v>
      </c>
      <c r="AX181">
        <v>0</v>
      </c>
      <c r="AY181">
        <v>0</v>
      </c>
      <c r="AZ181">
        <v>174.26</v>
      </c>
      <c r="BA181">
        <v>-174.26</v>
      </c>
      <c r="BB181">
        <v>0</v>
      </c>
      <c r="BC181">
        <v>-174.26</v>
      </c>
      <c r="BD181">
        <v>2971497.81</v>
      </c>
      <c r="BE181" t="b">
        <v>0</v>
      </c>
      <c r="BF181">
        <v>0</v>
      </c>
      <c r="BG181">
        <v>0</v>
      </c>
      <c r="BH181">
        <v>0</v>
      </c>
      <c r="BI181">
        <v>0</v>
      </c>
      <c r="BJ181">
        <v>0</v>
      </c>
    </row>
    <row r="182" spans="1:62" x14ac:dyDescent="0.3">
      <c r="A182" s="2">
        <v>45991</v>
      </c>
      <c r="B182" t="s">
        <v>65</v>
      </c>
      <c r="C182" t="s">
        <v>90</v>
      </c>
      <c r="D182">
        <v>2</v>
      </c>
      <c r="E182">
        <v>3196175.04</v>
      </c>
      <c r="F182">
        <v>-3.8688898346982067E-2</v>
      </c>
      <c r="G182" t="s">
        <v>113</v>
      </c>
      <c r="H182">
        <v>-2.2043715181512279E-2</v>
      </c>
      <c r="I182" t="s">
        <v>113</v>
      </c>
      <c r="J182">
        <v>0.25252634319407941</v>
      </c>
      <c r="K182" t="s">
        <v>113</v>
      </c>
      <c r="L182">
        <v>0</v>
      </c>
      <c r="M182" t="s">
        <v>108</v>
      </c>
      <c r="N182">
        <v>3.9591494747164302E-6</v>
      </c>
      <c r="O182" t="s">
        <v>107</v>
      </c>
      <c r="P182">
        <v>0</v>
      </c>
      <c r="Q182" t="s">
        <v>109</v>
      </c>
      <c r="R182">
        <v>0</v>
      </c>
      <c r="S182" t="s">
        <v>109</v>
      </c>
      <c r="T182">
        <v>0</v>
      </c>
      <c r="U182" t="s">
        <v>109</v>
      </c>
      <c r="V182">
        <v>0</v>
      </c>
      <c r="W182">
        <v>-123656.49</v>
      </c>
      <c r="X182">
        <v>-70455.570000000007</v>
      </c>
      <c r="Y182">
        <v>67259.87</v>
      </c>
      <c r="Z182">
        <v>0</v>
      </c>
      <c r="AA182">
        <v>-12.65</v>
      </c>
      <c r="AB182">
        <v>0</v>
      </c>
      <c r="AC182">
        <v>0</v>
      </c>
      <c r="AD182">
        <v>3069310.18</v>
      </c>
      <c r="AE182">
        <v>2.0839999999999999E-3</v>
      </c>
      <c r="AF182">
        <v>1.1109</v>
      </c>
      <c r="AG182">
        <v>2.3149999999999998E-3</v>
      </c>
      <c r="AH182" t="s">
        <v>171</v>
      </c>
      <c r="AQ182">
        <v>7106.3</v>
      </c>
      <c r="AR182">
        <v>6639.12</v>
      </c>
      <c r="AS182">
        <v>467.18</v>
      </c>
      <c r="AT182" t="b">
        <v>0</v>
      </c>
      <c r="AU182">
        <v>0</v>
      </c>
      <c r="AV182">
        <v>0.78500000000000003</v>
      </c>
      <c r="AW182">
        <v>0.24</v>
      </c>
      <c r="AX182">
        <v>0</v>
      </c>
      <c r="AY182">
        <v>0</v>
      </c>
      <c r="AZ182">
        <v>467.18</v>
      </c>
      <c r="BA182">
        <v>-479.83</v>
      </c>
      <c r="BB182">
        <v>0</v>
      </c>
      <c r="BC182">
        <v>-479.83</v>
      </c>
      <c r="BD182">
        <v>3062203.88</v>
      </c>
      <c r="BE182" t="b">
        <v>0</v>
      </c>
      <c r="BF182">
        <v>0</v>
      </c>
      <c r="BG182">
        <v>0</v>
      </c>
      <c r="BH182">
        <v>0</v>
      </c>
      <c r="BI182">
        <v>0</v>
      </c>
      <c r="BJ182">
        <v>0</v>
      </c>
    </row>
    <row r="183" spans="1:62" x14ac:dyDescent="0.3">
      <c r="A183" s="2">
        <v>45991</v>
      </c>
      <c r="B183" t="s">
        <v>69</v>
      </c>
      <c r="C183" t="s">
        <v>68</v>
      </c>
      <c r="D183">
        <v>56</v>
      </c>
      <c r="E183">
        <v>3087112.34</v>
      </c>
      <c r="F183">
        <v>-0.11839020789966501</v>
      </c>
      <c r="G183" t="s">
        <v>107</v>
      </c>
      <c r="H183">
        <v>-8.4194953850627516E-3</v>
      </c>
      <c r="I183" t="s">
        <v>107</v>
      </c>
      <c r="J183">
        <v>9.0641111656866169E-2</v>
      </c>
      <c r="K183" t="s">
        <v>107</v>
      </c>
      <c r="L183">
        <v>0</v>
      </c>
      <c r="M183" t="s">
        <v>108</v>
      </c>
      <c r="N183">
        <v>7.0642300520169627E-5</v>
      </c>
      <c r="O183" t="s">
        <v>107</v>
      </c>
      <c r="P183">
        <v>0</v>
      </c>
      <c r="Q183" t="s">
        <v>109</v>
      </c>
      <c r="R183">
        <v>0</v>
      </c>
      <c r="S183" t="s">
        <v>109</v>
      </c>
      <c r="T183">
        <v>0</v>
      </c>
      <c r="U183" t="s">
        <v>109</v>
      </c>
      <c r="V183">
        <v>0</v>
      </c>
      <c r="W183">
        <v>-365483.87</v>
      </c>
      <c r="X183">
        <v>-25991.93</v>
      </c>
      <c r="Y183">
        <v>23318.27</v>
      </c>
      <c r="Z183">
        <v>0</v>
      </c>
      <c r="AA183">
        <v>-218.08</v>
      </c>
      <c r="AB183">
        <v>0</v>
      </c>
      <c r="AC183">
        <v>0</v>
      </c>
      <c r="AD183">
        <v>2718736.73</v>
      </c>
      <c r="AE183">
        <v>0.16719700000000001</v>
      </c>
      <c r="AF183">
        <v>0.88090000000000002</v>
      </c>
      <c r="AG183">
        <v>0.147283</v>
      </c>
      <c r="AH183" t="s">
        <v>173</v>
      </c>
      <c r="AQ183">
        <v>400424.4</v>
      </c>
      <c r="AR183">
        <v>477860.87</v>
      </c>
      <c r="AS183">
        <v>-77436.479999999996</v>
      </c>
      <c r="AT183" t="b">
        <v>0</v>
      </c>
      <c r="AU183">
        <v>0</v>
      </c>
      <c r="AV183">
        <v>0.78500000000000003</v>
      </c>
      <c r="AW183">
        <v>0.24</v>
      </c>
      <c r="AX183">
        <v>0</v>
      </c>
      <c r="AY183">
        <v>0</v>
      </c>
      <c r="AZ183">
        <v>-77436.479999999996</v>
      </c>
      <c r="BA183">
        <v>77218.399999999994</v>
      </c>
      <c r="BB183">
        <v>0</v>
      </c>
      <c r="BC183">
        <v>77218.399999999994</v>
      </c>
      <c r="BD183">
        <v>2318312.34</v>
      </c>
      <c r="BE183" t="b">
        <v>0</v>
      </c>
      <c r="BF183">
        <v>0</v>
      </c>
      <c r="BG183">
        <v>0</v>
      </c>
      <c r="BH183">
        <v>0</v>
      </c>
      <c r="BI183">
        <v>0</v>
      </c>
      <c r="BJ183">
        <v>0</v>
      </c>
    </row>
    <row r="184" spans="1:62" x14ac:dyDescent="0.3">
      <c r="A184" s="2">
        <v>45991</v>
      </c>
      <c r="B184" t="s">
        <v>69</v>
      </c>
      <c r="C184" t="s">
        <v>70</v>
      </c>
      <c r="D184">
        <v>38</v>
      </c>
      <c r="E184">
        <v>106836.57</v>
      </c>
      <c r="F184">
        <v>-7.8297524364460205E-2</v>
      </c>
      <c r="G184" t="s">
        <v>107</v>
      </c>
      <c r="H184">
        <v>-9.4815336601491614E-3</v>
      </c>
      <c r="I184" t="s">
        <v>107</v>
      </c>
      <c r="J184">
        <v>0.1042576274823501</v>
      </c>
      <c r="K184" t="s">
        <v>107</v>
      </c>
      <c r="L184">
        <v>4.1657857592884351E-3</v>
      </c>
      <c r="M184" t="s">
        <v>108</v>
      </c>
      <c r="N184">
        <v>2.2893534257777018E-5</v>
      </c>
      <c r="O184" t="s">
        <v>107</v>
      </c>
      <c r="P184">
        <v>0</v>
      </c>
      <c r="Q184" t="s">
        <v>109</v>
      </c>
      <c r="R184">
        <v>0</v>
      </c>
      <c r="S184" t="s">
        <v>109</v>
      </c>
      <c r="T184">
        <v>0</v>
      </c>
      <c r="U184" t="s">
        <v>109</v>
      </c>
      <c r="V184">
        <v>0</v>
      </c>
      <c r="W184">
        <v>-8365.0400000000009</v>
      </c>
      <c r="X184">
        <v>-1012.97</v>
      </c>
      <c r="Y184">
        <v>928.21</v>
      </c>
      <c r="Z184">
        <v>0</v>
      </c>
      <c r="AA184">
        <v>-2.4500000000000002</v>
      </c>
      <c r="AB184">
        <v>0</v>
      </c>
      <c r="AC184">
        <v>0</v>
      </c>
      <c r="AD184">
        <v>98384.320000000007</v>
      </c>
      <c r="AE184">
        <v>3.3605000000000003E-2</v>
      </c>
      <c r="AF184">
        <v>0.88090000000000002</v>
      </c>
      <c r="AG184">
        <v>2.9602E-2</v>
      </c>
      <c r="AH184" t="s">
        <v>173</v>
      </c>
      <c r="AQ184">
        <v>2912.4</v>
      </c>
      <c r="AR184">
        <v>3229.51</v>
      </c>
      <c r="AS184">
        <v>-317.11</v>
      </c>
      <c r="AT184" t="b">
        <v>0</v>
      </c>
      <c r="AU184">
        <v>0</v>
      </c>
      <c r="AV184">
        <v>0.78500000000000003</v>
      </c>
      <c r="AW184">
        <v>0.24</v>
      </c>
      <c r="AX184">
        <v>0</v>
      </c>
      <c r="AY184">
        <v>0</v>
      </c>
      <c r="AZ184">
        <v>-317.11</v>
      </c>
      <c r="BA184">
        <v>314.66000000000003</v>
      </c>
      <c r="BB184">
        <v>0</v>
      </c>
      <c r="BC184">
        <v>314.66000000000003</v>
      </c>
      <c r="BD184">
        <v>95471.92</v>
      </c>
      <c r="BE184" t="b">
        <v>0</v>
      </c>
      <c r="BF184">
        <v>0</v>
      </c>
      <c r="BG184">
        <v>0</v>
      </c>
      <c r="BH184">
        <v>0</v>
      </c>
      <c r="BI184">
        <v>0</v>
      </c>
      <c r="BJ184">
        <v>0</v>
      </c>
    </row>
    <row r="185" spans="1:62" x14ac:dyDescent="0.3">
      <c r="A185" s="2">
        <v>45991</v>
      </c>
      <c r="B185" t="s">
        <v>69</v>
      </c>
      <c r="C185" t="s">
        <v>74</v>
      </c>
      <c r="D185">
        <v>18</v>
      </c>
      <c r="E185">
        <v>4746.91</v>
      </c>
      <c r="F185">
        <v>-1.6213957865615091E-2</v>
      </c>
      <c r="G185" t="s">
        <v>107</v>
      </c>
      <c r="H185">
        <v>-1.0386648567959631E-2</v>
      </c>
      <c r="I185" t="s">
        <v>107</v>
      </c>
      <c r="J185">
        <v>0.12123701498303251</v>
      </c>
      <c r="K185" t="s">
        <v>110</v>
      </c>
      <c r="L185">
        <v>0</v>
      </c>
      <c r="M185" t="s">
        <v>108</v>
      </c>
      <c r="N185">
        <v>0</v>
      </c>
      <c r="O185" t="s">
        <v>107</v>
      </c>
      <c r="P185">
        <v>0</v>
      </c>
      <c r="Q185" t="s">
        <v>109</v>
      </c>
      <c r="R185">
        <v>0</v>
      </c>
      <c r="S185" t="s">
        <v>109</v>
      </c>
      <c r="T185">
        <v>0</v>
      </c>
      <c r="U185" t="s">
        <v>109</v>
      </c>
      <c r="V185">
        <v>0</v>
      </c>
      <c r="W185">
        <v>-76.97</v>
      </c>
      <c r="X185">
        <v>-49.3</v>
      </c>
      <c r="Y185">
        <v>47.96</v>
      </c>
      <c r="Z185">
        <v>0</v>
      </c>
      <c r="AA185">
        <v>0</v>
      </c>
      <c r="AB185">
        <v>0</v>
      </c>
      <c r="AC185">
        <v>0</v>
      </c>
      <c r="AD185">
        <v>4668.6000000000004</v>
      </c>
      <c r="AE185">
        <v>0</v>
      </c>
      <c r="AF185">
        <v>0.88090000000000002</v>
      </c>
      <c r="AG185">
        <v>0</v>
      </c>
      <c r="AH185" t="s">
        <v>174</v>
      </c>
      <c r="AQ185">
        <v>0</v>
      </c>
      <c r="AR185">
        <v>0</v>
      </c>
      <c r="AS185">
        <v>0</v>
      </c>
      <c r="AT185" t="b">
        <v>0</v>
      </c>
      <c r="AU185">
        <v>0</v>
      </c>
      <c r="AV185">
        <v>0.78500000000000003</v>
      </c>
      <c r="AW185">
        <v>0.24</v>
      </c>
      <c r="AX185">
        <v>0</v>
      </c>
      <c r="AY185">
        <v>0</v>
      </c>
      <c r="AZ185">
        <v>0</v>
      </c>
      <c r="BA185">
        <v>0</v>
      </c>
      <c r="BB185">
        <v>0</v>
      </c>
      <c r="BC185">
        <v>0</v>
      </c>
      <c r="BD185">
        <v>4668.6000000000004</v>
      </c>
      <c r="BE185" t="b">
        <v>0</v>
      </c>
      <c r="BF185">
        <v>0</v>
      </c>
      <c r="BG185">
        <v>0</v>
      </c>
      <c r="BH185">
        <v>0</v>
      </c>
      <c r="BI185">
        <v>0</v>
      </c>
      <c r="BJ185">
        <v>0</v>
      </c>
    </row>
    <row r="186" spans="1:62" x14ac:dyDescent="0.3">
      <c r="A186" s="2">
        <v>45991</v>
      </c>
      <c r="B186" t="s">
        <v>69</v>
      </c>
      <c r="C186" t="s">
        <v>76</v>
      </c>
      <c r="D186">
        <v>16</v>
      </c>
      <c r="E186">
        <v>2929.6</v>
      </c>
      <c r="F186">
        <v>-4.9493650848064528E-2</v>
      </c>
      <c r="G186" t="s">
        <v>107</v>
      </c>
      <c r="H186">
        <v>-1.042275353553168E-2</v>
      </c>
      <c r="I186" t="s">
        <v>107</v>
      </c>
      <c r="J186">
        <v>0.12031054854725171</v>
      </c>
      <c r="K186" t="s">
        <v>110</v>
      </c>
      <c r="L186">
        <v>0</v>
      </c>
      <c r="M186" t="s">
        <v>108</v>
      </c>
      <c r="N186">
        <v>0</v>
      </c>
      <c r="O186" t="s">
        <v>107</v>
      </c>
      <c r="P186">
        <v>0</v>
      </c>
      <c r="Q186" t="s">
        <v>109</v>
      </c>
      <c r="R186">
        <v>0</v>
      </c>
      <c r="S186" t="s">
        <v>109</v>
      </c>
      <c r="T186">
        <v>0</v>
      </c>
      <c r="U186" t="s">
        <v>109</v>
      </c>
      <c r="V186">
        <v>0</v>
      </c>
      <c r="W186">
        <v>-145</v>
      </c>
      <c r="X186">
        <v>-30.53</v>
      </c>
      <c r="Y186">
        <v>29.37</v>
      </c>
      <c r="Z186">
        <v>0</v>
      </c>
      <c r="AA186">
        <v>0</v>
      </c>
      <c r="AB186">
        <v>0</v>
      </c>
      <c r="AC186">
        <v>0</v>
      </c>
      <c r="AD186">
        <v>2783.44</v>
      </c>
      <c r="AE186">
        <v>0</v>
      </c>
      <c r="AF186">
        <v>0.88090000000000002</v>
      </c>
      <c r="AG186">
        <v>0</v>
      </c>
      <c r="AH186" t="s">
        <v>174</v>
      </c>
      <c r="AQ186">
        <v>0</v>
      </c>
      <c r="AR186">
        <v>0</v>
      </c>
      <c r="AS186">
        <v>0</v>
      </c>
      <c r="AT186" t="b">
        <v>0</v>
      </c>
      <c r="AU186">
        <v>0</v>
      </c>
      <c r="AV186">
        <v>0.78500000000000003</v>
      </c>
      <c r="AW186">
        <v>0.24</v>
      </c>
      <c r="AX186">
        <v>0</v>
      </c>
      <c r="AY186">
        <v>0</v>
      </c>
      <c r="AZ186">
        <v>0</v>
      </c>
      <c r="BA186">
        <v>0</v>
      </c>
      <c r="BB186">
        <v>0</v>
      </c>
      <c r="BC186">
        <v>0</v>
      </c>
      <c r="BD186">
        <v>2783.44</v>
      </c>
      <c r="BE186" t="b">
        <v>0</v>
      </c>
      <c r="BF186">
        <v>0</v>
      </c>
      <c r="BG186">
        <v>0</v>
      </c>
      <c r="BH186">
        <v>0</v>
      </c>
      <c r="BI186">
        <v>0</v>
      </c>
      <c r="BJ186">
        <v>0</v>
      </c>
    </row>
    <row r="187" spans="1:62" x14ac:dyDescent="0.3">
      <c r="A187" s="2">
        <v>45991</v>
      </c>
      <c r="B187" t="s">
        <v>69</v>
      </c>
      <c r="C187" t="s">
        <v>78</v>
      </c>
      <c r="D187">
        <v>14</v>
      </c>
      <c r="E187">
        <v>9753.9599999999991</v>
      </c>
      <c r="F187">
        <v>-4.0619733407087848E-2</v>
      </c>
      <c r="G187" t="s">
        <v>107</v>
      </c>
      <c r="H187">
        <v>-1.039276933617852E-2</v>
      </c>
      <c r="I187" t="s">
        <v>107</v>
      </c>
      <c r="J187">
        <v>0.1206597667934704</v>
      </c>
      <c r="K187" t="s">
        <v>110</v>
      </c>
      <c r="L187">
        <v>0</v>
      </c>
      <c r="M187" t="s">
        <v>108</v>
      </c>
      <c r="N187">
        <v>0</v>
      </c>
      <c r="O187" t="s">
        <v>107</v>
      </c>
      <c r="P187">
        <v>0</v>
      </c>
      <c r="Q187" t="s">
        <v>109</v>
      </c>
      <c r="R187">
        <v>0</v>
      </c>
      <c r="S187" t="s">
        <v>109</v>
      </c>
      <c r="T187">
        <v>0</v>
      </c>
      <c r="U187" t="s">
        <v>109</v>
      </c>
      <c r="V187">
        <v>0</v>
      </c>
      <c r="W187">
        <v>-396.2</v>
      </c>
      <c r="X187">
        <v>-101.37</v>
      </c>
      <c r="Y187">
        <v>98.08</v>
      </c>
      <c r="Z187">
        <v>0</v>
      </c>
      <c r="AA187">
        <v>0</v>
      </c>
      <c r="AB187">
        <v>0</v>
      </c>
      <c r="AC187">
        <v>0</v>
      </c>
      <c r="AD187">
        <v>9354.4599999999991</v>
      </c>
      <c r="AE187">
        <v>0</v>
      </c>
      <c r="AF187">
        <v>0.88090000000000002</v>
      </c>
      <c r="AG187">
        <v>0</v>
      </c>
      <c r="AH187" t="s">
        <v>174</v>
      </c>
      <c r="AQ187">
        <v>0</v>
      </c>
      <c r="AR187">
        <v>0</v>
      </c>
      <c r="AS187">
        <v>0</v>
      </c>
      <c r="AT187" t="b">
        <v>0</v>
      </c>
      <c r="AU187">
        <v>0</v>
      </c>
      <c r="AV187">
        <v>0.78500000000000003</v>
      </c>
      <c r="AW187">
        <v>0.24</v>
      </c>
      <c r="AX187">
        <v>0</v>
      </c>
      <c r="AY187">
        <v>0</v>
      </c>
      <c r="AZ187">
        <v>0</v>
      </c>
      <c r="BA187">
        <v>0</v>
      </c>
      <c r="BB187">
        <v>0</v>
      </c>
      <c r="BC187">
        <v>0</v>
      </c>
      <c r="BD187">
        <v>9354.4599999999991</v>
      </c>
      <c r="BE187" t="b">
        <v>0</v>
      </c>
      <c r="BF187">
        <v>0</v>
      </c>
      <c r="BG187">
        <v>0</v>
      </c>
      <c r="BH187">
        <v>0</v>
      </c>
      <c r="BI187">
        <v>0</v>
      </c>
      <c r="BJ187">
        <v>0</v>
      </c>
    </row>
    <row r="188" spans="1:62" x14ac:dyDescent="0.3">
      <c r="A188" s="2">
        <v>45991</v>
      </c>
      <c r="B188" t="s">
        <v>69</v>
      </c>
      <c r="C188" t="s">
        <v>85</v>
      </c>
      <c r="D188">
        <v>7</v>
      </c>
      <c r="E188">
        <v>3338.68</v>
      </c>
      <c r="F188">
        <v>-1.3619686864521269E-2</v>
      </c>
      <c r="G188" t="s">
        <v>113</v>
      </c>
      <c r="H188">
        <v>-1.012677578532728E-2</v>
      </c>
      <c r="I188" t="s">
        <v>113</v>
      </c>
      <c r="J188">
        <v>0.12189264804575881</v>
      </c>
      <c r="K188" t="s">
        <v>113</v>
      </c>
      <c r="L188">
        <v>0</v>
      </c>
      <c r="M188" t="s">
        <v>108</v>
      </c>
      <c r="N188">
        <v>0</v>
      </c>
      <c r="O188" t="s">
        <v>107</v>
      </c>
      <c r="P188">
        <v>0</v>
      </c>
      <c r="Q188" t="s">
        <v>109</v>
      </c>
      <c r="R188">
        <v>0</v>
      </c>
      <c r="S188" t="s">
        <v>109</v>
      </c>
      <c r="T188">
        <v>0</v>
      </c>
      <c r="U188" t="s">
        <v>109</v>
      </c>
      <c r="V188">
        <v>0</v>
      </c>
      <c r="W188">
        <v>-45.47</v>
      </c>
      <c r="X188">
        <v>-33.81</v>
      </c>
      <c r="Y188">
        <v>33.909999999999997</v>
      </c>
      <c r="Z188">
        <v>0</v>
      </c>
      <c r="AA188">
        <v>0</v>
      </c>
      <c r="AB188">
        <v>0</v>
      </c>
      <c r="AC188">
        <v>0</v>
      </c>
      <c r="AD188">
        <v>3293.31</v>
      </c>
      <c r="AE188">
        <v>0</v>
      </c>
      <c r="AF188">
        <v>0.88090000000000002</v>
      </c>
      <c r="AG188">
        <v>0</v>
      </c>
      <c r="AH188" t="s">
        <v>175</v>
      </c>
      <c r="AQ188">
        <v>0</v>
      </c>
      <c r="AR188">
        <v>0</v>
      </c>
      <c r="AS188">
        <v>0</v>
      </c>
      <c r="AT188" t="b">
        <v>0</v>
      </c>
      <c r="AU188">
        <v>0</v>
      </c>
      <c r="AV188">
        <v>0.78500000000000003</v>
      </c>
      <c r="AW188">
        <v>0.24</v>
      </c>
      <c r="AX188">
        <v>0</v>
      </c>
      <c r="AY188">
        <v>0</v>
      </c>
      <c r="AZ188">
        <v>0</v>
      </c>
      <c r="BA188">
        <v>0</v>
      </c>
      <c r="BB188">
        <v>0</v>
      </c>
      <c r="BC188">
        <v>0</v>
      </c>
      <c r="BD188">
        <v>3293.31</v>
      </c>
      <c r="BE188" t="b">
        <v>0</v>
      </c>
      <c r="BF188">
        <v>0</v>
      </c>
      <c r="BG188">
        <v>0</v>
      </c>
      <c r="BH188">
        <v>0</v>
      </c>
      <c r="BI188">
        <v>0</v>
      </c>
      <c r="BJ188">
        <v>0</v>
      </c>
    </row>
    <row r="189" spans="1:62" x14ac:dyDescent="0.3">
      <c r="A189" s="2">
        <v>45991</v>
      </c>
      <c r="B189" t="s">
        <v>69</v>
      </c>
      <c r="C189" t="s">
        <v>88</v>
      </c>
      <c r="D189">
        <v>4</v>
      </c>
      <c r="E189">
        <v>9672.49</v>
      </c>
      <c r="F189">
        <v>-1.7478818759265258E-2</v>
      </c>
      <c r="G189" t="s">
        <v>113</v>
      </c>
      <c r="H189">
        <v>-1.0445812348442451E-2</v>
      </c>
      <c r="I189" t="s">
        <v>113</v>
      </c>
      <c r="J189">
        <v>0.1211184087807656</v>
      </c>
      <c r="K189" t="s">
        <v>113</v>
      </c>
      <c r="L189">
        <v>0</v>
      </c>
      <c r="M189" t="s">
        <v>108</v>
      </c>
      <c r="N189">
        <v>0</v>
      </c>
      <c r="O189" t="s">
        <v>107</v>
      </c>
      <c r="P189">
        <v>0</v>
      </c>
      <c r="Q189" t="s">
        <v>109</v>
      </c>
      <c r="R189">
        <v>0</v>
      </c>
      <c r="S189" t="s">
        <v>109</v>
      </c>
      <c r="T189">
        <v>0</v>
      </c>
      <c r="U189" t="s">
        <v>109</v>
      </c>
      <c r="V189">
        <v>0</v>
      </c>
      <c r="W189">
        <v>-169.06</v>
      </c>
      <c r="X189">
        <v>-101.04</v>
      </c>
      <c r="Y189">
        <v>97.63</v>
      </c>
      <c r="Z189">
        <v>0</v>
      </c>
      <c r="AA189">
        <v>0</v>
      </c>
      <c r="AB189">
        <v>0</v>
      </c>
      <c r="AC189">
        <v>0</v>
      </c>
      <c r="AD189">
        <v>9500.02</v>
      </c>
      <c r="AE189">
        <v>0</v>
      </c>
      <c r="AF189">
        <v>0.88090000000000002</v>
      </c>
      <c r="AG189">
        <v>0</v>
      </c>
      <c r="AH189" t="s">
        <v>175</v>
      </c>
      <c r="AQ189">
        <v>0</v>
      </c>
      <c r="AR189">
        <v>0</v>
      </c>
      <c r="AS189">
        <v>0</v>
      </c>
      <c r="AT189" t="b">
        <v>0</v>
      </c>
      <c r="AU189">
        <v>0</v>
      </c>
      <c r="AV189">
        <v>0.78500000000000003</v>
      </c>
      <c r="AW189">
        <v>0.24</v>
      </c>
      <c r="AX189">
        <v>0</v>
      </c>
      <c r="AY189">
        <v>0</v>
      </c>
      <c r="AZ189">
        <v>0</v>
      </c>
      <c r="BA189">
        <v>0</v>
      </c>
      <c r="BB189">
        <v>0</v>
      </c>
      <c r="BC189">
        <v>0</v>
      </c>
      <c r="BD189">
        <v>9500.02</v>
      </c>
      <c r="BE189" t="b">
        <v>0</v>
      </c>
      <c r="BF189">
        <v>0</v>
      </c>
      <c r="BG189">
        <v>0</v>
      </c>
      <c r="BH189">
        <v>0</v>
      </c>
      <c r="BI189">
        <v>0</v>
      </c>
      <c r="BJ189">
        <v>0</v>
      </c>
    </row>
    <row r="190" spans="1:62" x14ac:dyDescent="0.3">
      <c r="A190" s="2">
        <v>45991</v>
      </c>
      <c r="B190" t="s">
        <v>69</v>
      </c>
      <c r="C190" t="s">
        <v>89</v>
      </c>
      <c r="D190">
        <v>3</v>
      </c>
      <c r="E190">
        <v>29545.06</v>
      </c>
      <c r="F190">
        <v>-1.7000443856923678E-2</v>
      </c>
      <c r="G190" t="s">
        <v>113</v>
      </c>
      <c r="H190">
        <v>-1.044511130194814E-2</v>
      </c>
      <c r="I190" t="s">
        <v>113</v>
      </c>
      <c r="J190">
        <v>0.1211508017904927</v>
      </c>
      <c r="K190" t="s">
        <v>113</v>
      </c>
      <c r="L190">
        <v>0</v>
      </c>
      <c r="M190" t="s">
        <v>108</v>
      </c>
      <c r="N190">
        <v>0</v>
      </c>
      <c r="O190" t="s">
        <v>107</v>
      </c>
      <c r="P190">
        <v>0</v>
      </c>
      <c r="Q190" t="s">
        <v>109</v>
      </c>
      <c r="R190">
        <v>0</v>
      </c>
      <c r="S190" t="s">
        <v>109</v>
      </c>
      <c r="T190">
        <v>0</v>
      </c>
      <c r="U190" t="s">
        <v>109</v>
      </c>
      <c r="V190">
        <v>0</v>
      </c>
      <c r="W190">
        <v>-502.28</v>
      </c>
      <c r="X190">
        <v>-308.60000000000002</v>
      </c>
      <c r="Y190">
        <v>298.27999999999997</v>
      </c>
      <c r="Z190">
        <v>0</v>
      </c>
      <c r="AA190">
        <v>0</v>
      </c>
      <c r="AB190">
        <v>0</v>
      </c>
      <c r="AC190">
        <v>0</v>
      </c>
      <c r="AD190">
        <v>29032.47</v>
      </c>
      <c r="AE190">
        <v>0</v>
      </c>
      <c r="AF190">
        <v>0.88090000000000002</v>
      </c>
      <c r="AG190">
        <v>0</v>
      </c>
      <c r="AH190" t="s">
        <v>175</v>
      </c>
      <c r="AQ190">
        <v>0</v>
      </c>
      <c r="AR190">
        <v>0</v>
      </c>
      <c r="AS190">
        <v>0</v>
      </c>
      <c r="AT190" t="b">
        <v>0</v>
      </c>
      <c r="AU190">
        <v>0</v>
      </c>
      <c r="AV190">
        <v>0.78500000000000003</v>
      </c>
      <c r="AW190">
        <v>0.24</v>
      </c>
      <c r="AX190">
        <v>0</v>
      </c>
      <c r="AY190">
        <v>0</v>
      </c>
      <c r="AZ190">
        <v>0</v>
      </c>
      <c r="BA190">
        <v>0</v>
      </c>
      <c r="BB190">
        <v>0</v>
      </c>
      <c r="BC190">
        <v>0</v>
      </c>
      <c r="BD190">
        <v>29032.47</v>
      </c>
      <c r="BE190" t="b">
        <v>0</v>
      </c>
      <c r="BF190">
        <v>0</v>
      </c>
      <c r="BG190">
        <v>0</v>
      </c>
      <c r="BH190">
        <v>0</v>
      </c>
      <c r="BI190">
        <v>0</v>
      </c>
      <c r="BJ190">
        <v>0</v>
      </c>
    </row>
    <row r="191" spans="1:62" x14ac:dyDescent="0.3">
      <c r="A191" s="2">
        <v>45991</v>
      </c>
      <c r="B191" t="s">
        <v>69</v>
      </c>
      <c r="C191" t="s">
        <v>90</v>
      </c>
      <c r="D191">
        <v>2</v>
      </c>
      <c r="E191">
        <v>24667.25</v>
      </c>
      <c r="F191">
        <v>-1.511907995156392E-2</v>
      </c>
      <c r="G191" t="s">
        <v>113</v>
      </c>
      <c r="H191">
        <v>-1.186826428265611E-2</v>
      </c>
      <c r="I191" t="s">
        <v>113</v>
      </c>
      <c r="J191">
        <v>0.1211808865000459</v>
      </c>
      <c r="K191" t="s">
        <v>113</v>
      </c>
      <c r="L191">
        <v>0</v>
      </c>
      <c r="M191" t="s">
        <v>108</v>
      </c>
      <c r="N191">
        <v>0</v>
      </c>
      <c r="O191" t="s">
        <v>107</v>
      </c>
      <c r="P191">
        <v>0</v>
      </c>
      <c r="Q191" t="s">
        <v>109</v>
      </c>
      <c r="R191">
        <v>0</v>
      </c>
      <c r="S191" t="s">
        <v>109</v>
      </c>
      <c r="T191">
        <v>0</v>
      </c>
      <c r="U191" t="s">
        <v>109</v>
      </c>
      <c r="V191">
        <v>0</v>
      </c>
      <c r="W191">
        <v>-372.95</v>
      </c>
      <c r="X191">
        <v>-292.76</v>
      </c>
      <c r="Y191">
        <v>249.1</v>
      </c>
      <c r="Z191">
        <v>0</v>
      </c>
      <c r="AA191">
        <v>0</v>
      </c>
      <c r="AB191">
        <v>0</v>
      </c>
      <c r="AC191">
        <v>0</v>
      </c>
      <c r="AD191">
        <v>24250.65</v>
      </c>
      <c r="AE191">
        <v>0</v>
      </c>
      <c r="AF191">
        <v>0.88090000000000002</v>
      </c>
      <c r="AG191">
        <v>0</v>
      </c>
      <c r="AH191" t="s">
        <v>175</v>
      </c>
      <c r="AQ191">
        <v>0</v>
      </c>
      <c r="AR191">
        <v>0</v>
      </c>
      <c r="AS191">
        <v>0</v>
      </c>
      <c r="AT191" t="b">
        <v>0</v>
      </c>
      <c r="AU191">
        <v>0</v>
      </c>
      <c r="AV191">
        <v>0.78500000000000003</v>
      </c>
      <c r="AW191">
        <v>0.24</v>
      </c>
      <c r="AX191">
        <v>0</v>
      </c>
      <c r="AY191">
        <v>0</v>
      </c>
      <c r="AZ191">
        <v>0</v>
      </c>
      <c r="BA191">
        <v>0</v>
      </c>
      <c r="BB191">
        <v>0</v>
      </c>
      <c r="BC191">
        <v>0</v>
      </c>
      <c r="BD191">
        <v>24250.65</v>
      </c>
      <c r="BE191" t="b">
        <v>0</v>
      </c>
      <c r="BF191">
        <v>0</v>
      </c>
      <c r="BG191">
        <v>0</v>
      </c>
      <c r="BH191">
        <v>0</v>
      </c>
      <c r="BI191">
        <v>0</v>
      </c>
      <c r="BJ191">
        <v>0</v>
      </c>
    </row>
    <row r="192" spans="1:62" x14ac:dyDescent="0.3">
      <c r="A192" s="2">
        <v>46022</v>
      </c>
      <c r="B192" t="s">
        <v>62</v>
      </c>
      <c r="C192" t="s">
        <v>63</v>
      </c>
      <c r="D192">
        <v>72</v>
      </c>
      <c r="E192">
        <v>375282.02</v>
      </c>
      <c r="F192">
        <v>7.0945198055304892E-3</v>
      </c>
      <c r="G192" t="s">
        <v>107</v>
      </c>
      <c r="H192">
        <v>1.7795994687191221E-3</v>
      </c>
      <c r="I192" t="s">
        <v>107</v>
      </c>
      <c r="J192">
        <v>0</v>
      </c>
      <c r="K192" t="s">
        <v>107</v>
      </c>
      <c r="L192">
        <v>0</v>
      </c>
      <c r="M192" t="s">
        <v>108</v>
      </c>
      <c r="N192">
        <v>1.1849359385041379E-3</v>
      </c>
      <c r="O192" t="s">
        <v>107</v>
      </c>
      <c r="P192">
        <v>0</v>
      </c>
      <c r="Q192" t="s">
        <v>109</v>
      </c>
      <c r="R192">
        <v>0</v>
      </c>
      <c r="S192" t="s">
        <v>109</v>
      </c>
      <c r="T192">
        <v>0</v>
      </c>
      <c r="U192" t="s">
        <v>109</v>
      </c>
      <c r="V192">
        <v>0</v>
      </c>
      <c r="W192">
        <v>2662.45</v>
      </c>
      <c r="X192">
        <v>667.85</v>
      </c>
      <c r="Y192">
        <v>0</v>
      </c>
      <c r="Z192">
        <v>0</v>
      </c>
      <c r="AA192">
        <v>-444.69</v>
      </c>
      <c r="AB192">
        <v>0</v>
      </c>
      <c r="AC192">
        <v>0</v>
      </c>
      <c r="AD192">
        <v>371507.04</v>
      </c>
      <c r="AE192">
        <v>0.99607500000000004</v>
      </c>
      <c r="AF192">
        <v>1.0328999999999999</v>
      </c>
      <c r="AG192">
        <v>1.0288649999999999</v>
      </c>
      <c r="AH192" t="s">
        <v>154</v>
      </c>
      <c r="AQ192">
        <v>382230.56</v>
      </c>
      <c r="AR192">
        <v>443966.83</v>
      </c>
      <c r="AS192">
        <v>-61736.26</v>
      </c>
      <c r="AT192" t="b">
        <v>1</v>
      </c>
      <c r="AU192">
        <v>0</v>
      </c>
      <c r="AV192">
        <v>0.78500000000000003</v>
      </c>
      <c r="AW192">
        <v>0.24</v>
      </c>
      <c r="AX192">
        <v>0</v>
      </c>
      <c r="AY192">
        <v>0</v>
      </c>
      <c r="AZ192">
        <v>-61736.26</v>
      </c>
      <c r="BA192">
        <v>61291.58</v>
      </c>
      <c r="BB192">
        <v>0</v>
      </c>
      <c r="BC192">
        <v>61291.58</v>
      </c>
      <c r="BD192">
        <v>-10723.53</v>
      </c>
      <c r="BE192" t="b">
        <v>0</v>
      </c>
      <c r="BF192">
        <v>0</v>
      </c>
      <c r="BG192">
        <v>0</v>
      </c>
      <c r="BH192">
        <v>0</v>
      </c>
      <c r="BI192">
        <v>0</v>
      </c>
      <c r="BJ192">
        <v>0</v>
      </c>
    </row>
    <row r="193" spans="1:62" x14ac:dyDescent="0.3">
      <c r="A193" s="2">
        <v>46022</v>
      </c>
      <c r="B193" t="s">
        <v>62</v>
      </c>
      <c r="C193" t="s">
        <v>66</v>
      </c>
      <c r="D193">
        <v>71</v>
      </c>
      <c r="E193">
        <v>92132.23</v>
      </c>
      <c r="F193">
        <v>3.4699842475900057E-2</v>
      </c>
      <c r="G193" t="s">
        <v>107</v>
      </c>
      <c r="H193">
        <v>1.5889812152451071E-3</v>
      </c>
      <c r="I193" t="s">
        <v>107</v>
      </c>
      <c r="J193">
        <v>0</v>
      </c>
      <c r="K193" t="s">
        <v>107</v>
      </c>
      <c r="L193">
        <v>0</v>
      </c>
      <c r="M193" t="s">
        <v>108</v>
      </c>
      <c r="N193">
        <v>1.070899978904423E-3</v>
      </c>
      <c r="O193" t="s">
        <v>107</v>
      </c>
      <c r="P193">
        <v>0</v>
      </c>
      <c r="Q193" t="s">
        <v>109</v>
      </c>
      <c r="R193">
        <v>0</v>
      </c>
      <c r="S193" t="s">
        <v>109</v>
      </c>
      <c r="T193">
        <v>0</v>
      </c>
      <c r="U193" t="s">
        <v>109</v>
      </c>
      <c r="V193">
        <v>0</v>
      </c>
      <c r="W193">
        <v>3196.97</v>
      </c>
      <c r="X193">
        <v>146.4</v>
      </c>
      <c r="Y193">
        <v>0</v>
      </c>
      <c r="Z193">
        <v>0</v>
      </c>
      <c r="AA193">
        <v>-98.66</v>
      </c>
      <c r="AB193">
        <v>0</v>
      </c>
      <c r="AC193">
        <v>0</v>
      </c>
      <c r="AD193">
        <v>88690.19</v>
      </c>
      <c r="AE193">
        <v>0.99842699999999995</v>
      </c>
      <c r="AF193">
        <v>1.0328999999999999</v>
      </c>
      <c r="AG193">
        <v>1.0312950000000001</v>
      </c>
      <c r="AH193" t="s">
        <v>154</v>
      </c>
      <c r="AQ193">
        <v>91465.73</v>
      </c>
      <c r="AR193">
        <v>109292.54</v>
      </c>
      <c r="AS193">
        <v>-17826.810000000001</v>
      </c>
      <c r="AT193" t="b">
        <v>1</v>
      </c>
      <c r="AU193">
        <v>0</v>
      </c>
      <c r="AV193">
        <v>0.78500000000000003</v>
      </c>
      <c r="AW193">
        <v>0.24</v>
      </c>
      <c r="AX193">
        <v>0</v>
      </c>
      <c r="AY193">
        <v>0</v>
      </c>
      <c r="AZ193">
        <v>-17826.810000000001</v>
      </c>
      <c r="BA193">
        <v>17728.150000000001</v>
      </c>
      <c r="BB193">
        <v>0</v>
      </c>
      <c r="BC193">
        <v>17728.150000000001</v>
      </c>
      <c r="BD193">
        <v>-2775.54</v>
      </c>
      <c r="BE193" t="b">
        <v>0</v>
      </c>
      <c r="BF193">
        <v>0</v>
      </c>
      <c r="BG193">
        <v>0</v>
      </c>
      <c r="BH193">
        <v>0</v>
      </c>
      <c r="BI193">
        <v>0</v>
      </c>
      <c r="BJ193">
        <v>0</v>
      </c>
    </row>
    <row r="194" spans="1:62" x14ac:dyDescent="0.3">
      <c r="A194" s="2">
        <v>46022</v>
      </c>
      <c r="B194" t="s">
        <v>62</v>
      </c>
      <c r="C194" t="s">
        <v>68</v>
      </c>
      <c r="D194">
        <v>59</v>
      </c>
      <c r="E194">
        <v>809451.74</v>
      </c>
      <c r="F194">
        <v>3.0000332592464282E-3</v>
      </c>
      <c r="G194" t="s">
        <v>107</v>
      </c>
      <c r="H194">
        <v>-1.147833930228259E-3</v>
      </c>
      <c r="I194" t="s">
        <v>107</v>
      </c>
      <c r="J194">
        <v>0</v>
      </c>
      <c r="K194" t="s">
        <v>107</v>
      </c>
      <c r="L194">
        <v>0</v>
      </c>
      <c r="M194" t="s">
        <v>108</v>
      </c>
      <c r="N194">
        <v>8.3545049956502894E-4</v>
      </c>
      <c r="O194" t="s">
        <v>107</v>
      </c>
      <c r="P194">
        <v>0</v>
      </c>
      <c r="Q194" t="s">
        <v>109</v>
      </c>
      <c r="R194">
        <v>0</v>
      </c>
      <c r="S194" t="s">
        <v>109</v>
      </c>
      <c r="T194">
        <v>0</v>
      </c>
      <c r="U194" t="s">
        <v>109</v>
      </c>
      <c r="V194">
        <v>0</v>
      </c>
      <c r="W194">
        <v>2428.38</v>
      </c>
      <c r="X194">
        <v>-929.12</v>
      </c>
      <c r="Y194">
        <v>0</v>
      </c>
      <c r="Z194">
        <v>0</v>
      </c>
      <c r="AA194">
        <v>-676.26</v>
      </c>
      <c r="AB194">
        <v>0</v>
      </c>
      <c r="AC194">
        <v>0</v>
      </c>
      <c r="AD194">
        <v>805417.98</v>
      </c>
      <c r="AE194">
        <v>0.94687100000000002</v>
      </c>
      <c r="AF194">
        <v>1.0328999999999999</v>
      </c>
      <c r="AG194">
        <v>0.97804100000000005</v>
      </c>
      <c r="AH194" t="s">
        <v>154</v>
      </c>
      <c r="AQ194">
        <v>787732.12</v>
      </c>
      <c r="AR194">
        <v>895311.33</v>
      </c>
      <c r="AS194">
        <v>-107579.2</v>
      </c>
      <c r="AT194" t="b">
        <v>1</v>
      </c>
      <c r="AU194">
        <v>0</v>
      </c>
      <c r="AV194">
        <v>0.78500000000000003</v>
      </c>
      <c r="AW194">
        <v>0.24</v>
      </c>
      <c r="AX194">
        <v>0</v>
      </c>
      <c r="AY194">
        <v>0</v>
      </c>
      <c r="AZ194">
        <v>-107579.2</v>
      </c>
      <c r="BA194">
        <v>106902.95</v>
      </c>
      <c r="BB194">
        <v>0</v>
      </c>
      <c r="BC194">
        <v>106902.95</v>
      </c>
      <c r="BD194">
        <v>17685.86</v>
      </c>
      <c r="BE194" t="b">
        <v>0</v>
      </c>
      <c r="BF194">
        <v>0</v>
      </c>
      <c r="BG194">
        <v>0</v>
      </c>
      <c r="BH194">
        <v>0</v>
      </c>
      <c r="BI194">
        <v>0</v>
      </c>
      <c r="BJ194">
        <v>0</v>
      </c>
    </row>
    <row r="195" spans="1:62" x14ac:dyDescent="0.3">
      <c r="A195" s="2">
        <v>46022</v>
      </c>
      <c r="B195" t="s">
        <v>62</v>
      </c>
      <c r="C195" t="s">
        <v>70</v>
      </c>
      <c r="D195">
        <v>39</v>
      </c>
      <c r="E195">
        <v>1015427.46</v>
      </c>
      <c r="F195">
        <v>-0.113947269712764</v>
      </c>
      <c r="G195" t="s">
        <v>107</v>
      </c>
      <c r="H195">
        <v>-1.0015672099664389E-2</v>
      </c>
      <c r="I195" t="s">
        <v>107</v>
      </c>
      <c r="J195">
        <v>6.216377896016511E-2</v>
      </c>
      <c r="K195" t="s">
        <v>107</v>
      </c>
      <c r="L195">
        <v>3.4261202773553559E-2</v>
      </c>
      <c r="M195" t="s">
        <v>108</v>
      </c>
      <c r="N195">
        <v>1.6634088934817371E-3</v>
      </c>
      <c r="O195" t="s">
        <v>107</v>
      </c>
      <c r="P195">
        <v>0</v>
      </c>
      <c r="Q195" t="s">
        <v>109</v>
      </c>
      <c r="R195">
        <v>0</v>
      </c>
      <c r="S195" t="s">
        <v>109</v>
      </c>
      <c r="T195">
        <v>0</v>
      </c>
      <c r="U195" t="s">
        <v>109</v>
      </c>
      <c r="V195">
        <v>0</v>
      </c>
      <c r="W195">
        <v>-115705.19</v>
      </c>
      <c r="X195">
        <v>-10170.19</v>
      </c>
      <c r="Y195">
        <v>5260.23</v>
      </c>
      <c r="Z195">
        <v>-34789.769999999997</v>
      </c>
      <c r="AA195">
        <v>-1689.07</v>
      </c>
      <c r="AB195">
        <v>0</v>
      </c>
      <c r="AC195">
        <v>0</v>
      </c>
      <c r="AD195">
        <v>858333.49</v>
      </c>
      <c r="AE195">
        <v>0.55317099999999997</v>
      </c>
      <c r="AF195">
        <v>1.0328999999999999</v>
      </c>
      <c r="AG195">
        <v>0.57138100000000003</v>
      </c>
      <c r="AH195" t="s">
        <v>154</v>
      </c>
      <c r="AQ195">
        <v>490435.36</v>
      </c>
      <c r="AR195">
        <v>651070.91</v>
      </c>
      <c r="AS195">
        <v>-160635.54999999999</v>
      </c>
      <c r="AT195" t="b">
        <v>1</v>
      </c>
      <c r="AU195">
        <v>-34789.769999999997</v>
      </c>
      <c r="AV195">
        <v>0.78500000000000003</v>
      </c>
      <c r="AW195">
        <v>0.24</v>
      </c>
      <c r="AX195">
        <v>27309.97</v>
      </c>
      <c r="AY195">
        <v>8349.5400000000009</v>
      </c>
      <c r="AZ195">
        <v>-133325.57999999999</v>
      </c>
      <c r="BA195">
        <v>131636.51</v>
      </c>
      <c r="BB195">
        <v>869.74</v>
      </c>
      <c r="BC195">
        <v>132506.26</v>
      </c>
      <c r="BD195">
        <v>367898.13</v>
      </c>
      <c r="BE195" t="b">
        <v>0</v>
      </c>
      <c r="BF195">
        <v>0</v>
      </c>
      <c r="BG195">
        <v>0</v>
      </c>
      <c r="BH195">
        <v>0</v>
      </c>
      <c r="BI195">
        <v>0</v>
      </c>
      <c r="BJ195">
        <v>0</v>
      </c>
    </row>
    <row r="196" spans="1:62" x14ac:dyDescent="0.3">
      <c r="A196" s="2">
        <v>46022</v>
      </c>
      <c r="B196" t="s">
        <v>62</v>
      </c>
      <c r="C196" t="s">
        <v>71</v>
      </c>
      <c r="D196">
        <v>30</v>
      </c>
      <c r="E196">
        <v>6103571.79</v>
      </c>
      <c r="F196">
        <v>-7.1323594316354447E-2</v>
      </c>
      <c r="G196" t="s">
        <v>107</v>
      </c>
      <c r="H196">
        <v>-1.768720887257539E-2</v>
      </c>
      <c r="I196" t="s">
        <v>107</v>
      </c>
      <c r="J196">
        <v>0.17317890064691341</v>
      </c>
      <c r="K196" t="s">
        <v>110</v>
      </c>
      <c r="L196">
        <v>3.4240992009609131E-2</v>
      </c>
      <c r="M196" t="s">
        <v>108</v>
      </c>
      <c r="N196">
        <v>2.6982858636312158E-4</v>
      </c>
      <c r="O196" t="s">
        <v>107</v>
      </c>
      <c r="P196">
        <v>0</v>
      </c>
      <c r="Q196" t="s">
        <v>109</v>
      </c>
      <c r="R196">
        <v>0</v>
      </c>
      <c r="S196" t="s">
        <v>109</v>
      </c>
      <c r="T196">
        <v>0</v>
      </c>
      <c r="U196" t="s">
        <v>109</v>
      </c>
      <c r="V196">
        <v>0</v>
      </c>
      <c r="W196">
        <v>-435328.68</v>
      </c>
      <c r="X196">
        <v>-107955.15</v>
      </c>
      <c r="Y196">
        <v>88084.15</v>
      </c>
      <c r="Z196">
        <v>-208992.35</v>
      </c>
      <c r="AA196">
        <v>-1646.92</v>
      </c>
      <c r="AB196">
        <v>0</v>
      </c>
      <c r="AC196">
        <v>0</v>
      </c>
      <c r="AD196">
        <v>5437732.8499999996</v>
      </c>
      <c r="AE196">
        <v>0.47816599999999998</v>
      </c>
      <c r="AF196">
        <v>1.0328999999999999</v>
      </c>
      <c r="AG196">
        <v>0.49390699999999998</v>
      </c>
      <c r="AH196" t="s">
        <v>153</v>
      </c>
      <c r="AQ196">
        <v>2685732.57</v>
      </c>
      <c r="AR196">
        <v>3341906</v>
      </c>
      <c r="AS196">
        <v>-656173.42000000004</v>
      </c>
      <c r="AT196" t="b">
        <v>1</v>
      </c>
      <c r="AU196">
        <v>-208992.35</v>
      </c>
      <c r="AV196">
        <v>0.78500000000000003</v>
      </c>
      <c r="AW196">
        <v>0.24</v>
      </c>
      <c r="AX196">
        <v>164059</v>
      </c>
      <c r="AY196">
        <v>50158.16</v>
      </c>
      <c r="AZ196">
        <v>-492114.43</v>
      </c>
      <c r="BA196">
        <v>490467.51</v>
      </c>
      <c r="BB196">
        <v>5224.8100000000004</v>
      </c>
      <c r="BC196">
        <v>495692.32</v>
      </c>
      <c r="BD196">
        <v>2752000.27</v>
      </c>
      <c r="BE196" t="b">
        <v>0</v>
      </c>
      <c r="BF196">
        <v>0</v>
      </c>
      <c r="BG196">
        <v>0</v>
      </c>
      <c r="BH196">
        <v>0</v>
      </c>
      <c r="BI196">
        <v>0</v>
      </c>
      <c r="BJ196">
        <v>0</v>
      </c>
    </row>
    <row r="197" spans="1:62" x14ac:dyDescent="0.3">
      <c r="A197" s="2">
        <v>46022</v>
      </c>
      <c r="B197" t="s">
        <v>62</v>
      </c>
      <c r="C197" t="s">
        <v>73</v>
      </c>
      <c r="D197">
        <v>20</v>
      </c>
      <c r="E197">
        <v>1237202.06</v>
      </c>
      <c r="F197">
        <v>-6.9012139844913153E-2</v>
      </c>
      <c r="G197" t="s">
        <v>107</v>
      </c>
      <c r="H197">
        <v>-2.4284702677766948E-2</v>
      </c>
      <c r="I197" t="s">
        <v>107</v>
      </c>
      <c r="J197">
        <v>0.22702513052936191</v>
      </c>
      <c r="K197" t="s">
        <v>110</v>
      </c>
      <c r="L197">
        <v>8.1183098689736263E-2</v>
      </c>
      <c r="M197" t="s">
        <v>108</v>
      </c>
      <c r="N197">
        <v>2.1101749851409169E-4</v>
      </c>
      <c r="O197" t="s">
        <v>107</v>
      </c>
      <c r="P197">
        <v>0</v>
      </c>
      <c r="Q197" t="s">
        <v>109</v>
      </c>
      <c r="R197">
        <v>0</v>
      </c>
      <c r="S197" t="s">
        <v>109</v>
      </c>
      <c r="T197">
        <v>0</v>
      </c>
      <c r="U197" t="s">
        <v>109</v>
      </c>
      <c r="V197">
        <v>0</v>
      </c>
      <c r="W197">
        <v>-85381.96</v>
      </c>
      <c r="X197">
        <v>-30045.08</v>
      </c>
      <c r="Y197">
        <v>23406.33</v>
      </c>
      <c r="Z197">
        <v>-100439.9</v>
      </c>
      <c r="AA197">
        <v>-261.07</v>
      </c>
      <c r="AB197">
        <v>0</v>
      </c>
      <c r="AC197">
        <v>0</v>
      </c>
      <c r="AD197">
        <v>1044480.37</v>
      </c>
      <c r="AE197">
        <v>0.41069699999999998</v>
      </c>
      <c r="AF197">
        <v>1.0328999999999999</v>
      </c>
      <c r="AG197">
        <v>0.42421700000000001</v>
      </c>
      <c r="AH197" t="s">
        <v>153</v>
      </c>
      <c r="AQ197">
        <v>443086.51</v>
      </c>
      <c r="AR197">
        <v>575733.68999999994</v>
      </c>
      <c r="AS197">
        <v>-132647.18</v>
      </c>
      <c r="AT197" t="b">
        <v>1</v>
      </c>
      <c r="AU197">
        <v>-100439.9</v>
      </c>
      <c r="AV197">
        <v>0.78500000000000003</v>
      </c>
      <c r="AW197">
        <v>0.24</v>
      </c>
      <c r="AX197">
        <v>78845.320000000007</v>
      </c>
      <c r="AY197">
        <v>24105.58</v>
      </c>
      <c r="AZ197">
        <v>-53801.86</v>
      </c>
      <c r="BA197">
        <v>53540.79</v>
      </c>
      <c r="BB197">
        <v>2511</v>
      </c>
      <c r="BC197">
        <v>56051.78</v>
      </c>
      <c r="BD197">
        <v>601393.86</v>
      </c>
      <c r="BE197" t="b">
        <v>0</v>
      </c>
      <c r="BF197">
        <v>0</v>
      </c>
      <c r="BG197">
        <v>0</v>
      </c>
      <c r="BH197">
        <v>0</v>
      </c>
      <c r="BI197">
        <v>0</v>
      </c>
      <c r="BJ197">
        <v>0</v>
      </c>
    </row>
    <row r="198" spans="1:62" x14ac:dyDescent="0.3">
      <c r="A198" s="2">
        <v>46022</v>
      </c>
      <c r="B198" t="s">
        <v>62</v>
      </c>
      <c r="C198" t="s">
        <v>74</v>
      </c>
      <c r="D198">
        <v>19</v>
      </c>
      <c r="E198">
        <v>1531501.9</v>
      </c>
      <c r="F198">
        <v>-5.860876833110195E-2</v>
      </c>
      <c r="G198" t="s">
        <v>107</v>
      </c>
      <c r="H198">
        <v>-2.4355595842022119E-2</v>
      </c>
      <c r="I198" t="s">
        <v>107</v>
      </c>
      <c r="J198">
        <v>0.22877757267323409</v>
      </c>
      <c r="K198" t="s">
        <v>110</v>
      </c>
      <c r="L198">
        <v>7.585480122386716E-2</v>
      </c>
      <c r="M198" t="s">
        <v>108</v>
      </c>
      <c r="N198">
        <v>1.877722032698051E-4</v>
      </c>
      <c r="O198" t="s">
        <v>107</v>
      </c>
      <c r="P198">
        <v>0</v>
      </c>
      <c r="Q198" t="s">
        <v>109</v>
      </c>
      <c r="R198">
        <v>0</v>
      </c>
      <c r="S198" t="s">
        <v>109</v>
      </c>
      <c r="T198">
        <v>0</v>
      </c>
      <c r="U198" t="s">
        <v>109</v>
      </c>
      <c r="V198">
        <v>0</v>
      </c>
      <c r="W198">
        <v>-89759.44</v>
      </c>
      <c r="X198">
        <v>-37300.639999999999</v>
      </c>
      <c r="Y198">
        <v>29197.77</v>
      </c>
      <c r="Z198">
        <v>-116171.77</v>
      </c>
      <c r="AA198">
        <v>-287.57</v>
      </c>
      <c r="AB198">
        <v>0</v>
      </c>
      <c r="AC198">
        <v>0</v>
      </c>
      <c r="AD198">
        <v>1317180.24</v>
      </c>
      <c r="AE198">
        <v>0.43542799999999998</v>
      </c>
      <c r="AF198">
        <v>1.0328999999999999</v>
      </c>
      <c r="AG198">
        <v>0.449762</v>
      </c>
      <c r="AH198" t="s">
        <v>153</v>
      </c>
      <c r="AQ198">
        <v>592417.68000000005</v>
      </c>
      <c r="AR198">
        <v>752740.6</v>
      </c>
      <c r="AS198">
        <v>-160322.92000000001</v>
      </c>
      <c r="AT198" t="b">
        <v>1</v>
      </c>
      <c r="AU198">
        <v>-116171.77</v>
      </c>
      <c r="AV198">
        <v>0.78500000000000003</v>
      </c>
      <c r="AW198">
        <v>0.24</v>
      </c>
      <c r="AX198">
        <v>91194.84</v>
      </c>
      <c r="AY198">
        <v>27881.23</v>
      </c>
      <c r="AZ198">
        <v>-69128.08</v>
      </c>
      <c r="BA198">
        <v>68840.509999999995</v>
      </c>
      <c r="BB198">
        <v>2904.29</v>
      </c>
      <c r="BC198">
        <v>71744.800000000003</v>
      </c>
      <c r="BD198">
        <v>724762.57</v>
      </c>
      <c r="BE198" t="b">
        <v>0</v>
      </c>
      <c r="BF198">
        <v>0</v>
      </c>
      <c r="BG198">
        <v>0</v>
      </c>
      <c r="BH198">
        <v>0</v>
      </c>
      <c r="BI198">
        <v>0</v>
      </c>
      <c r="BJ198">
        <v>0</v>
      </c>
    </row>
    <row r="199" spans="1:62" x14ac:dyDescent="0.3">
      <c r="A199" s="2">
        <v>46022</v>
      </c>
      <c r="B199" t="s">
        <v>62</v>
      </c>
      <c r="C199" t="s">
        <v>75</v>
      </c>
      <c r="D199">
        <v>18</v>
      </c>
      <c r="E199">
        <v>2052969.76</v>
      </c>
      <c r="F199">
        <v>-5.5801132329364053E-2</v>
      </c>
      <c r="G199" t="s">
        <v>107</v>
      </c>
      <c r="H199">
        <v>-2.5685618227873991E-2</v>
      </c>
      <c r="I199" t="s">
        <v>107</v>
      </c>
      <c r="J199">
        <v>0.24867920918635031</v>
      </c>
      <c r="K199" t="s">
        <v>110</v>
      </c>
      <c r="L199">
        <v>7.3969383652790099E-2</v>
      </c>
      <c r="M199" t="s">
        <v>108</v>
      </c>
      <c r="N199">
        <v>1.4238152104587069E-4</v>
      </c>
      <c r="O199" t="s">
        <v>107</v>
      </c>
      <c r="P199">
        <v>0</v>
      </c>
      <c r="Q199" t="s">
        <v>109</v>
      </c>
      <c r="R199">
        <v>0</v>
      </c>
      <c r="S199" t="s">
        <v>109</v>
      </c>
      <c r="T199">
        <v>0</v>
      </c>
      <c r="U199" t="s">
        <v>109</v>
      </c>
      <c r="V199">
        <v>0</v>
      </c>
      <c r="W199">
        <v>-114558.04</v>
      </c>
      <c r="X199">
        <v>-52731.8</v>
      </c>
      <c r="Y199">
        <v>42544.24</v>
      </c>
      <c r="Z199">
        <v>-151856.91</v>
      </c>
      <c r="AA199">
        <v>-292.3</v>
      </c>
      <c r="AB199">
        <v>0</v>
      </c>
      <c r="AC199">
        <v>0</v>
      </c>
      <c r="AD199">
        <v>1776074.95</v>
      </c>
      <c r="AE199">
        <v>0.38977099999999998</v>
      </c>
      <c r="AF199">
        <v>1.0328999999999999</v>
      </c>
      <c r="AG199">
        <v>0.40260200000000002</v>
      </c>
      <c r="AH199" t="s">
        <v>153</v>
      </c>
      <c r="AQ199">
        <v>715050.75</v>
      </c>
      <c r="AR199">
        <v>897271.78</v>
      </c>
      <c r="AS199">
        <v>-182221.02</v>
      </c>
      <c r="AT199" t="b">
        <v>1</v>
      </c>
      <c r="AU199">
        <v>-151856.91</v>
      </c>
      <c r="AV199">
        <v>0.78500000000000003</v>
      </c>
      <c r="AW199">
        <v>0.24</v>
      </c>
      <c r="AX199">
        <v>119207.67</v>
      </c>
      <c r="AY199">
        <v>36445.660000000003</v>
      </c>
      <c r="AZ199">
        <v>-63013.35</v>
      </c>
      <c r="BA199">
        <v>62721.04</v>
      </c>
      <c r="BB199">
        <v>3796.42</v>
      </c>
      <c r="BC199">
        <v>66517.47</v>
      </c>
      <c r="BD199">
        <v>1061024.2</v>
      </c>
      <c r="BE199" t="b">
        <v>0</v>
      </c>
      <c r="BF199">
        <v>0</v>
      </c>
      <c r="BG199">
        <v>0</v>
      </c>
      <c r="BH199">
        <v>0</v>
      </c>
      <c r="BI199">
        <v>0</v>
      </c>
      <c r="BJ199">
        <v>0</v>
      </c>
    </row>
    <row r="200" spans="1:62" x14ac:dyDescent="0.3">
      <c r="A200" s="2">
        <v>46022</v>
      </c>
      <c r="B200" t="s">
        <v>62</v>
      </c>
      <c r="C200" t="s">
        <v>76</v>
      </c>
      <c r="D200">
        <v>17</v>
      </c>
      <c r="E200">
        <v>2198641.79</v>
      </c>
      <c r="F200">
        <v>-5.6087400121510048E-2</v>
      </c>
      <c r="G200" t="s">
        <v>107</v>
      </c>
      <c r="H200">
        <v>-2.6711802440207891E-2</v>
      </c>
      <c r="I200" t="s">
        <v>107</v>
      </c>
      <c r="J200">
        <v>0.25788811531201011</v>
      </c>
      <c r="K200" t="s">
        <v>110</v>
      </c>
      <c r="L200">
        <v>7.1064532757737442E-2</v>
      </c>
      <c r="M200" t="s">
        <v>108</v>
      </c>
      <c r="N200">
        <v>1.9185256968962201E-4</v>
      </c>
      <c r="O200" t="s">
        <v>107</v>
      </c>
      <c r="P200">
        <v>0</v>
      </c>
      <c r="Q200" t="s">
        <v>109</v>
      </c>
      <c r="R200">
        <v>0</v>
      </c>
      <c r="S200" t="s">
        <v>109</v>
      </c>
      <c r="T200">
        <v>0</v>
      </c>
      <c r="U200" t="s">
        <v>109</v>
      </c>
      <c r="V200">
        <v>0</v>
      </c>
      <c r="W200">
        <v>-123316.1</v>
      </c>
      <c r="X200">
        <v>-58729.69</v>
      </c>
      <c r="Y200">
        <v>47250.3</v>
      </c>
      <c r="Z200">
        <v>-156245.45000000001</v>
      </c>
      <c r="AA200">
        <v>-421.82</v>
      </c>
      <c r="AB200">
        <v>0</v>
      </c>
      <c r="AC200">
        <v>0</v>
      </c>
      <c r="AD200">
        <v>1907179.03</v>
      </c>
      <c r="AE200">
        <v>0.363817</v>
      </c>
      <c r="AF200">
        <v>1.0328999999999999</v>
      </c>
      <c r="AG200">
        <v>0.37579400000000002</v>
      </c>
      <c r="AH200" t="s">
        <v>153</v>
      </c>
      <c r="AQ200">
        <v>716706.21</v>
      </c>
      <c r="AR200">
        <v>895995.72</v>
      </c>
      <c r="AS200">
        <v>-179289.51</v>
      </c>
      <c r="AT200" t="b">
        <v>1</v>
      </c>
      <c r="AU200">
        <v>-156245.45000000001</v>
      </c>
      <c r="AV200">
        <v>0.78500000000000003</v>
      </c>
      <c r="AW200">
        <v>0.24</v>
      </c>
      <c r="AX200">
        <v>122652.68</v>
      </c>
      <c r="AY200">
        <v>37498.910000000003</v>
      </c>
      <c r="AZ200">
        <v>-56636.83</v>
      </c>
      <c r="BA200">
        <v>56215.01</v>
      </c>
      <c r="BB200">
        <v>3906.14</v>
      </c>
      <c r="BC200">
        <v>60121.15</v>
      </c>
      <c r="BD200">
        <v>1190472.83</v>
      </c>
      <c r="BE200" t="b">
        <v>0</v>
      </c>
      <c r="BF200">
        <v>0</v>
      </c>
      <c r="BG200">
        <v>0</v>
      </c>
      <c r="BH200">
        <v>0</v>
      </c>
      <c r="BI200">
        <v>0</v>
      </c>
      <c r="BJ200">
        <v>0</v>
      </c>
    </row>
    <row r="201" spans="1:62" x14ac:dyDescent="0.3">
      <c r="A201" s="2">
        <v>46022</v>
      </c>
      <c r="B201" t="s">
        <v>62</v>
      </c>
      <c r="C201" t="s">
        <v>77</v>
      </c>
      <c r="D201">
        <v>16</v>
      </c>
      <c r="E201">
        <v>2277438.4</v>
      </c>
      <c r="F201">
        <v>-6.4969931060448113E-2</v>
      </c>
      <c r="G201" t="s">
        <v>107</v>
      </c>
      <c r="H201">
        <v>-2.6406933997138369E-2</v>
      </c>
      <c r="I201" t="s">
        <v>107</v>
      </c>
      <c r="J201">
        <v>0.24313326022748361</v>
      </c>
      <c r="K201" t="s">
        <v>110</v>
      </c>
      <c r="L201">
        <v>6.8159681862684784E-2</v>
      </c>
      <c r="M201" t="s">
        <v>108</v>
      </c>
      <c r="N201">
        <v>1.4246902338513619E-4</v>
      </c>
      <c r="O201" t="s">
        <v>107</v>
      </c>
      <c r="P201">
        <v>0</v>
      </c>
      <c r="Q201" t="s">
        <v>109</v>
      </c>
      <c r="R201">
        <v>0</v>
      </c>
      <c r="S201" t="s">
        <v>109</v>
      </c>
      <c r="T201">
        <v>0</v>
      </c>
      <c r="U201" t="s">
        <v>109</v>
      </c>
      <c r="V201">
        <v>0</v>
      </c>
      <c r="W201">
        <v>-147965.01999999999</v>
      </c>
      <c r="X201">
        <v>-60140.17</v>
      </c>
      <c r="Y201">
        <v>46143.42</v>
      </c>
      <c r="Z201">
        <v>-155229.48000000001</v>
      </c>
      <c r="AA201">
        <v>-324.45999999999998</v>
      </c>
      <c r="AB201">
        <v>0</v>
      </c>
      <c r="AC201">
        <v>0</v>
      </c>
      <c r="AD201">
        <v>1959922.69</v>
      </c>
      <c r="AE201">
        <v>0.37141000000000002</v>
      </c>
      <c r="AF201">
        <v>1.0328999999999999</v>
      </c>
      <c r="AG201">
        <v>0.38363599999999998</v>
      </c>
      <c r="AH201" t="s">
        <v>153</v>
      </c>
      <c r="AQ201">
        <v>751897.17</v>
      </c>
      <c r="AR201">
        <v>940766.25</v>
      </c>
      <c r="AS201">
        <v>-188869.08</v>
      </c>
      <c r="AT201" t="b">
        <v>1</v>
      </c>
      <c r="AU201">
        <v>-155229.48000000001</v>
      </c>
      <c r="AV201">
        <v>0.78500000000000003</v>
      </c>
      <c r="AW201">
        <v>0.24</v>
      </c>
      <c r="AX201">
        <v>121855.14</v>
      </c>
      <c r="AY201">
        <v>37255.07</v>
      </c>
      <c r="AZ201">
        <v>-67013.94</v>
      </c>
      <c r="BA201">
        <v>66689.48</v>
      </c>
      <c r="BB201">
        <v>3880.74</v>
      </c>
      <c r="BC201">
        <v>70570.210000000006</v>
      </c>
      <c r="BD201">
        <v>1208025.52</v>
      </c>
      <c r="BE201" t="b">
        <v>0</v>
      </c>
      <c r="BF201">
        <v>0</v>
      </c>
      <c r="BG201">
        <v>0</v>
      </c>
      <c r="BH201">
        <v>0</v>
      </c>
      <c r="BI201">
        <v>0</v>
      </c>
      <c r="BJ201">
        <v>0</v>
      </c>
    </row>
    <row r="202" spans="1:62" x14ac:dyDescent="0.3">
      <c r="A202" s="2">
        <v>46022</v>
      </c>
      <c r="B202" t="s">
        <v>62</v>
      </c>
      <c r="C202" t="s">
        <v>78</v>
      </c>
      <c r="D202">
        <v>15</v>
      </c>
      <c r="E202">
        <v>2222213.27</v>
      </c>
      <c r="F202">
        <v>-6.7605948901869106E-2</v>
      </c>
      <c r="G202" t="s">
        <v>107</v>
      </c>
      <c r="H202">
        <v>-2.832347311320299E-2</v>
      </c>
      <c r="I202" t="s">
        <v>107</v>
      </c>
      <c r="J202">
        <v>0.25695746679084558</v>
      </c>
      <c r="K202" t="s">
        <v>110</v>
      </c>
      <c r="L202">
        <v>4.3077831687396977E-2</v>
      </c>
      <c r="M202" t="s">
        <v>108</v>
      </c>
      <c r="N202">
        <v>2.6686489889177168E-4</v>
      </c>
      <c r="O202" t="s">
        <v>107</v>
      </c>
      <c r="P202">
        <v>0</v>
      </c>
      <c r="Q202" t="s">
        <v>109</v>
      </c>
      <c r="R202">
        <v>0</v>
      </c>
      <c r="S202" t="s">
        <v>109</v>
      </c>
      <c r="T202">
        <v>0</v>
      </c>
      <c r="U202" t="s">
        <v>109</v>
      </c>
      <c r="V202">
        <v>0</v>
      </c>
      <c r="W202">
        <v>-150234.84</v>
      </c>
      <c r="X202">
        <v>-62940.800000000003</v>
      </c>
      <c r="Y202">
        <v>47584.52</v>
      </c>
      <c r="Z202">
        <v>-95728.13</v>
      </c>
      <c r="AA202">
        <v>-593.03</v>
      </c>
      <c r="AB202">
        <v>0</v>
      </c>
      <c r="AC202">
        <v>0</v>
      </c>
      <c r="AD202">
        <v>1960301</v>
      </c>
      <c r="AE202">
        <v>0.336839</v>
      </c>
      <c r="AF202">
        <v>1.0328999999999999</v>
      </c>
      <c r="AG202">
        <v>0.34792699999999999</v>
      </c>
      <c r="AH202" t="s">
        <v>153</v>
      </c>
      <c r="AQ202">
        <v>682042.31</v>
      </c>
      <c r="AR202">
        <v>828857.05</v>
      </c>
      <c r="AS202">
        <v>-146814.74</v>
      </c>
      <c r="AT202" t="b">
        <v>1</v>
      </c>
      <c r="AU202">
        <v>-95728.13</v>
      </c>
      <c r="AV202">
        <v>0.78500000000000003</v>
      </c>
      <c r="AW202">
        <v>0.24</v>
      </c>
      <c r="AX202">
        <v>75146.58</v>
      </c>
      <c r="AY202">
        <v>22974.75</v>
      </c>
      <c r="AZ202">
        <v>-71668.160000000003</v>
      </c>
      <c r="BA202">
        <v>71075.13</v>
      </c>
      <c r="BB202">
        <v>2393.1999999999998</v>
      </c>
      <c r="BC202">
        <v>73468.33</v>
      </c>
      <c r="BD202">
        <v>1278258.69</v>
      </c>
      <c r="BE202" t="b">
        <v>0</v>
      </c>
      <c r="BF202">
        <v>0</v>
      </c>
      <c r="BG202">
        <v>0</v>
      </c>
      <c r="BH202">
        <v>0</v>
      </c>
      <c r="BI202">
        <v>0</v>
      </c>
      <c r="BJ202">
        <v>0</v>
      </c>
    </row>
    <row r="203" spans="1:62" x14ac:dyDescent="0.3">
      <c r="A203" s="2">
        <v>46022</v>
      </c>
      <c r="B203" t="s">
        <v>62</v>
      </c>
      <c r="C203" t="s">
        <v>79</v>
      </c>
      <c r="D203">
        <v>14</v>
      </c>
      <c r="E203">
        <v>2912105.97</v>
      </c>
      <c r="F203">
        <v>-6.4672191703006102E-2</v>
      </c>
      <c r="G203" t="s">
        <v>107</v>
      </c>
      <c r="H203">
        <v>-2.8710100390790881E-2</v>
      </c>
      <c r="I203" t="s">
        <v>107</v>
      </c>
      <c r="J203">
        <v>0.26571685148185298</v>
      </c>
      <c r="K203" t="s">
        <v>110</v>
      </c>
      <c r="L203">
        <v>4.1442271092700191E-2</v>
      </c>
      <c r="M203" t="s">
        <v>108</v>
      </c>
      <c r="N203">
        <v>1.0989793935469231E-4</v>
      </c>
      <c r="O203" t="s">
        <v>107</v>
      </c>
      <c r="P203">
        <v>0</v>
      </c>
      <c r="Q203" t="s">
        <v>109</v>
      </c>
      <c r="R203">
        <v>0</v>
      </c>
      <c r="S203" t="s">
        <v>109</v>
      </c>
      <c r="T203">
        <v>0</v>
      </c>
      <c r="U203" t="s">
        <v>109</v>
      </c>
      <c r="V203">
        <v>0</v>
      </c>
      <c r="W203">
        <v>-188332.28</v>
      </c>
      <c r="X203">
        <v>-83606.850000000006</v>
      </c>
      <c r="Y203">
        <v>64482.97</v>
      </c>
      <c r="Z203">
        <v>-120684.29</v>
      </c>
      <c r="AA203">
        <v>-320.02999999999997</v>
      </c>
      <c r="AB203">
        <v>0</v>
      </c>
      <c r="AC203">
        <v>0</v>
      </c>
      <c r="AD203">
        <v>2583645.4900000002</v>
      </c>
      <c r="AE203">
        <v>0.29831800000000003</v>
      </c>
      <c r="AF203">
        <v>1.0328999999999999</v>
      </c>
      <c r="AG203">
        <v>0.30813800000000002</v>
      </c>
      <c r="AH203" t="s">
        <v>153</v>
      </c>
      <c r="AQ203">
        <v>796120.61</v>
      </c>
      <c r="AR203">
        <v>961342.48</v>
      </c>
      <c r="AS203">
        <v>-165221.87</v>
      </c>
      <c r="AT203" t="b">
        <v>1</v>
      </c>
      <c r="AU203">
        <v>-120684.29</v>
      </c>
      <c r="AV203">
        <v>0.78500000000000003</v>
      </c>
      <c r="AW203">
        <v>0.24</v>
      </c>
      <c r="AX203">
        <v>94737.16</v>
      </c>
      <c r="AY203">
        <v>28964.23</v>
      </c>
      <c r="AZ203">
        <v>-70484.7</v>
      </c>
      <c r="BA203">
        <v>70164.67</v>
      </c>
      <c r="BB203">
        <v>3017.11</v>
      </c>
      <c r="BC203">
        <v>73181.77</v>
      </c>
      <c r="BD203">
        <v>1787524.88</v>
      </c>
      <c r="BE203" t="b">
        <v>0</v>
      </c>
      <c r="BF203">
        <v>0</v>
      </c>
      <c r="BG203">
        <v>0</v>
      </c>
      <c r="BH203">
        <v>0</v>
      </c>
      <c r="BI203">
        <v>0</v>
      </c>
      <c r="BJ203">
        <v>0</v>
      </c>
    </row>
    <row r="204" spans="1:62" x14ac:dyDescent="0.3">
      <c r="A204" s="2">
        <v>46022</v>
      </c>
      <c r="B204" t="s">
        <v>62</v>
      </c>
      <c r="C204" t="s">
        <v>80</v>
      </c>
      <c r="D204">
        <v>13</v>
      </c>
      <c r="E204">
        <v>3129185.52</v>
      </c>
      <c r="F204">
        <v>-6.8135584461510385E-2</v>
      </c>
      <c r="G204" t="s">
        <v>107</v>
      </c>
      <c r="H204">
        <v>-2.8276053622152349E-2</v>
      </c>
      <c r="I204" t="s">
        <v>107</v>
      </c>
      <c r="J204">
        <v>0.2831227635583633</v>
      </c>
      <c r="K204" t="s">
        <v>110</v>
      </c>
      <c r="L204">
        <v>4.0307120041432797E-2</v>
      </c>
      <c r="M204" t="s">
        <v>108</v>
      </c>
      <c r="N204">
        <v>1.1445046023538779E-4</v>
      </c>
      <c r="O204" t="s">
        <v>107</v>
      </c>
      <c r="P204">
        <v>0</v>
      </c>
      <c r="Q204" t="s">
        <v>109</v>
      </c>
      <c r="R204">
        <v>0</v>
      </c>
      <c r="S204" t="s">
        <v>109</v>
      </c>
      <c r="T204">
        <v>0</v>
      </c>
      <c r="U204" t="s">
        <v>109</v>
      </c>
      <c r="V204">
        <v>0</v>
      </c>
      <c r="W204">
        <v>-213208.88</v>
      </c>
      <c r="X204">
        <v>-88481.02</v>
      </c>
      <c r="Y204">
        <v>73828.639999999999</v>
      </c>
      <c r="Z204">
        <v>-126128.46</v>
      </c>
      <c r="AA204">
        <v>-358.14</v>
      </c>
      <c r="AB204">
        <v>0</v>
      </c>
      <c r="AC204">
        <v>0</v>
      </c>
      <c r="AD204">
        <v>2774837.67</v>
      </c>
      <c r="AE204">
        <v>0.24349599999999999</v>
      </c>
      <c r="AF204">
        <v>1.0328999999999999</v>
      </c>
      <c r="AG204">
        <v>0.25151200000000001</v>
      </c>
      <c r="AH204" t="s">
        <v>153</v>
      </c>
      <c r="AQ204">
        <v>697904.23</v>
      </c>
      <c r="AR204">
        <v>692479.29</v>
      </c>
      <c r="AS204">
        <v>5424.94</v>
      </c>
      <c r="AT204" t="b">
        <v>1</v>
      </c>
      <c r="AU204">
        <v>-126128.46</v>
      </c>
      <c r="AV204">
        <v>0.78500000000000003</v>
      </c>
      <c r="AW204">
        <v>0.24</v>
      </c>
      <c r="AX204">
        <v>99010.84</v>
      </c>
      <c r="AY204">
        <v>30270.83</v>
      </c>
      <c r="AZ204">
        <v>104435.77</v>
      </c>
      <c r="BA204">
        <v>-104793.91</v>
      </c>
      <c r="BB204">
        <v>3153.21</v>
      </c>
      <c r="BC204">
        <v>-101640.7</v>
      </c>
      <c r="BD204">
        <v>2076933.44</v>
      </c>
      <c r="BE204" t="b">
        <v>0</v>
      </c>
      <c r="BF204">
        <v>0</v>
      </c>
      <c r="BG204">
        <v>0</v>
      </c>
      <c r="BH204">
        <v>0</v>
      </c>
      <c r="BI204">
        <v>0</v>
      </c>
      <c r="BJ204">
        <v>0</v>
      </c>
    </row>
    <row r="205" spans="1:62" x14ac:dyDescent="0.3">
      <c r="A205" s="2">
        <v>46022</v>
      </c>
      <c r="B205" t="s">
        <v>62</v>
      </c>
      <c r="C205" t="s">
        <v>81</v>
      </c>
      <c r="D205">
        <v>12</v>
      </c>
      <c r="E205">
        <v>3383328.17</v>
      </c>
      <c r="F205">
        <v>-7.2688688646554644E-2</v>
      </c>
      <c r="G205" t="s">
        <v>111</v>
      </c>
      <c r="H205">
        <v>-2.8026708180746419E-2</v>
      </c>
      <c r="I205" t="s">
        <v>111</v>
      </c>
      <c r="J205">
        <v>0.31595411347683988</v>
      </c>
      <c r="K205" t="s">
        <v>111</v>
      </c>
      <c r="L205">
        <v>2.337347755521255E-2</v>
      </c>
      <c r="M205" t="s">
        <v>108</v>
      </c>
      <c r="N205">
        <v>8.0179381264729741E-5</v>
      </c>
      <c r="O205" t="s">
        <v>107</v>
      </c>
      <c r="P205">
        <v>0</v>
      </c>
      <c r="Q205" t="s">
        <v>109</v>
      </c>
      <c r="R205">
        <v>0</v>
      </c>
      <c r="S205" t="s">
        <v>109</v>
      </c>
      <c r="T205">
        <v>0</v>
      </c>
      <c r="U205" t="s">
        <v>109</v>
      </c>
      <c r="V205">
        <v>0</v>
      </c>
      <c r="W205">
        <v>-245929.69</v>
      </c>
      <c r="X205">
        <v>-94823.55</v>
      </c>
      <c r="Y205">
        <v>89081.37</v>
      </c>
      <c r="Z205">
        <v>-79080.14</v>
      </c>
      <c r="AA205">
        <v>-271.27</v>
      </c>
      <c r="AB205">
        <v>0</v>
      </c>
      <c r="AC205">
        <v>0</v>
      </c>
      <c r="AD205">
        <v>3052304.88</v>
      </c>
      <c r="AE205">
        <v>0.15500700000000001</v>
      </c>
      <c r="AF205">
        <v>1.0328999999999999</v>
      </c>
      <c r="AG205">
        <v>0.160109</v>
      </c>
      <c r="AH205" t="s">
        <v>154</v>
      </c>
      <c r="AQ205">
        <v>488702.8</v>
      </c>
      <c r="AR205">
        <v>589315.85</v>
      </c>
      <c r="AS205">
        <v>-100613.04</v>
      </c>
      <c r="AT205" t="b">
        <v>1</v>
      </c>
      <c r="AU205">
        <v>-79080.14</v>
      </c>
      <c r="AV205">
        <v>0.78500000000000003</v>
      </c>
      <c r="AW205">
        <v>0.24</v>
      </c>
      <c r="AX205">
        <v>62077.91</v>
      </c>
      <c r="AY205">
        <v>18979.23</v>
      </c>
      <c r="AZ205">
        <v>-38535.129999999997</v>
      </c>
      <c r="BA205">
        <v>38263.85</v>
      </c>
      <c r="BB205">
        <v>1977</v>
      </c>
      <c r="BC205">
        <v>40240.86</v>
      </c>
      <c r="BD205">
        <v>2563602.08</v>
      </c>
      <c r="BE205" t="b">
        <v>0</v>
      </c>
      <c r="BF205">
        <v>0</v>
      </c>
      <c r="BG205">
        <v>0</v>
      </c>
      <c r="BH205">
        <v>0</v>
      </c>
      <c r="BI205">
        <v>0</v>
      </c>
      <c r="BJ205">
        <v>0</v>
      </c>
    </row>
    <row r="206" spans="1:62" x14ac:dyDescent="0.3">
      <c r="A206" s="2">
        <v>46022</v>
      </c>
      <c r="B206" t="s">
        <v>62</v>
      </c>
      <c r="C206" t="s">
        <v>82</v>
      </c>
      <c r="D206">
        <v>11</v>
      </c>
      <c r="E206">
        <v>3756718.94</v>
      </c>
      <c r="F206">
        <v>-6.9413424762782394E-2</v>
      </c>
      <c r="G206" t="s">
        <v>111</v>
      </c>
      <c r="H206">
        <v>-2.3390920923469689E-2</v>
      </c>
      <c r="I206" t="s">
        <v>111</v>
      </c>
      <c r="J206">
        <v>0.29652851497691718</v>
      </c>
      <c r="K206" t="s">
        <v>111</v>
      </c>
      <c r="L206">
        <v>1.675338463630981E-2</v>
      </c>
      <c r="M206" t="s">
        <v>108</v>
      </c>
      <c r="N206">
        <v>1.1405536281141311E-4</v>
      </c>
      <c r="O206" t="s">
        <v>107</v>
      </c>
      <c r="P206">
        <v>0</v>
      </c>
      <c r="Q206" t="s">
        <v>109</v>
      </c>
      <c r="R206">
        <v>0</v>
      </c>
      <c r="S206" t="s">
        <v>109</v>
      </c>
      <c r="T206">
        <v>0</v>
      </c>
      <c r="U206" t="s">
        <v>109</v>
      </c>
      <c r="V206">
        <v>0</v>
      </c>
      <c r="W206">
        <v>-260766.73</v>
      </c>
      <c r="X206">
        <v>-87873.12</v>
      </c>
      <c r="Y206">
        <v>92831.19</v>
      </c>
      <c r="Z206">
        <v>-62937.760000000002</v>
      </c>
      <c r="AA206">
        <v>-428.47</v>
      </c>
      <c r="AB206">
        <v>0</v>
      </c>
      <c r="AC206">
        <v>0</v>
      </c>
      <c r="AD206">
        <v>3437544.05</v>
      </c>
      <c r="AE206">
        <v>0.12185699999999999</v>
      </c>
      <c r="AF206">
        <v>1.0328999999999999</v>
      </c>
      <c r="AG206">
        <v>0.12586800000000001</v>
      </c>
      <c r="AH206" t="s">
        <v>154</v>
      </c>
      <c r="AQ206">
        <v>432677.12</v>
      </c>
      <c r="AR206">
        <v>510156.48</v>
      </c>
      <c r="AS206">
        <v>-77479.360000000001</v>
      </c>
      <c r="AT206" t="b">
        <v>1</v>
      </c>
      <c r="AU206">
        <v>-62937.760000000002</v>
      </c>
      <c r="AV206">
        <v>0.78500000000000003</v>
      </c>
      <c r="AW206">
        <v>0.24</v>
      </c>
      <c r="AX206">
        <v>49406.14</v>
      </c>
      <c r="AY206">
        <v>15105.06</v>
      </c>
      <c r="AZ206">
        <v>-28073.22</v>
      </c>
      <c r="BA206">
        <v>27644.75</v>
      </c>
      <c r="BB206">
        <v>1573.44</v>
      </c>
      <c r="BC206">
        <v>29218.19</v>
      </c>
      <c r="BD206">
        <v>3004866.93</v>
      </c>
      <c r="BE206" t="b">
        <v>0</v>
      </c>
      <c r="BF206">
        <v>0</v>
      </c>
      <c r="BG206">
        <v>0</v>
      </c>
      <c r="BH206">
        <v>0</v>
      </c>
      <c r="BI206">
        <v>0</v>
      </c>
      <c r="BJ206">
        <v>0</v>
      </c>
    </row>
    <row r="207" spans="1:62" x14ac:dyDescent="0.3">
      <c r="A207" s="2">
        <v>46022</v>
      </c>
      <c r="B207" t="s">
        <v>62</v>
      </c>
      <c r="C207" t="s">
        <v>83</v>
      </c>
      <c r="D207">
        <v>10</v>
      </c>
      <c r="E207">
        <v>5217116.25</v>
      </c>
      <c r="F207">
        <v>-7.4358649229458812E-2</v>
      </c>
      <c r="G207" t="s">
        <v>111</v>
      </c>
      <c r="H207">
        <v>-2.8947120268319439E-2</v>
      </c>
      <c r="I207" t="s">
        <v>111</v>
      </c>
      <c r="J207">
        <v>0.32733249483098992</v>
      </c>
      <c r="K207" t="s">
        <v>111</v>
      </c>
      <c r="L207">
        <v>1.013329171740706E-2</v>
      </c>
      <c r="M207" t="s">
        <v>108</v>
      </c>
      <c r="N207">
        <v>1.0276112849867589E-4</v>
      </c>
      <c r="O207" t="s">
        <v>107</v>
      </c>
      <c r="P207">
        <v>0</v>
      </c>
      <c r="Q207" t="s">
        <v>109</v>
      </c>
      <c r="R207">
        <v>0</v>
      </c>
      <c r="S207" t="s">
        <v>109</v>
      </c>
      <c r="T207">
        <v>0</v>
      </c>
      <c r="U207" t="s">
        <v>109</v>
      </c>
      <c r="V207">
        <v>0</v>
      </c>
      <c r="W207">
        <v>-387937.72</v>
      </c>
      <c r="X207">
        <v>-151020.49</v>
      </c>
      <c r="Y207">
        <v>142310.97</v>
      </c>
      <c r="Z207">
        <v>-52866.559999999998</v>
      </c>
      <c r="AA207">
        <v>-536.12</v>
      </c>
      <c r="AB207">
        <v>0</v>
      </c>
      <c r="AC207">
        <v>0</v>
      </c>
      <c r="AD207">
        <v>4767066.34</v>
      </c>
      <c r="AE207">
        <v>0.109337</v>
      </c>
      <c r="AF207">
        <v>1.0328999999999999</v>
      </c>
      <c r="AG207">
        <v>0.11293599999999999</v>
      </c>
      <c r="AH207" t="s">
        <v>154</v>
      </c>
      <c r="AQ207">
        <v>538374.25</v>
      </c>
      <c r="AR207">
        <v>621697.36</v>
      </c>
      <c r="AS207">
        <v>-83323.11</v>
      </c>
      <c r="AT207" t="b">
        <v>1</v>
      </c>
      <c r="AU207">
        <v>-52866.559999999998</v>
      </c>
      <c r="AV207">
        <v>0.78500000000000003</v>
      </c>
      <c r="AW207">
        <v>0.24</v>
      </c>
      <c r="AX207">
        <v>41500.25</v>
      </c>
      <c r="AY207">
        <v>12687.97</v>
      </c>
      <c r="AZ207">
        <v>-41822.86</v>
      </c>
      <c r="BA207">
        <v>41286.74</v>
      </c>
      <c r="BB207">
        <v>1321.66</v>
      </c>
      <c r="BC207">
        <v>42608.41</v>
      </c>
      <c r="BD207">
        <v>4228692.09</v>
      </c>
      <c r="BE207" t="b">
        <v>0</v>
      </c>
      <c r="BF207">
        <v>0</v>
      </c>
      <c r="BG207">
        <v>0</v>
      </c>
      <c r="BH207">
        <v>0</v>
      </c>
      <c r="BI207">
        <v>0</v>
      </c>
      <c r="BJ207">
        <v>0</v>
      </c>
    </row>
    <row r="208" spans="1:62" x14ac:dyDescent="0.3">
      <c r="A208" s="2">
        <v>46022</v>
      </c>
      <c r="B208" t="s">
        <v>62</v>
      </c>
      <c r="C208" t="s">
        <v>84</v>
      </c>
      <c r="D208">
        <v>9</v>
      </c>
      <c r="E208">
        <v>6677317.79</v>
      </c>
      <c r="F208">
        <v>-6.5867693505931579E-2</v>
      </c>
      <c r="G208" t="s">
        <v>111</v>
      </c>
      <c r="H208">
        <v>-3.021565499258699E-2</v>
      </c>
      <c r="I208" t="s">
        <v>111</v>
      </c>
      <c r="J208">
        <v>0.33715275622809587</v>
      </c>
      <c r="K208" t="s">
        <v>111</v>
      </c>
      <c r="L208">
        <v>0</v>
      </c>
      <c r="M208" t="s">
        <v>108</v>
      </c>
      <c r="N208">
        <v>1.045382261082659E-5</v>
      </c>
      <c r="O208" t="s">
        <v>107</v>
      </c>
      <c r="P208">
        <v>0</v>
      </c>
      <c r="Q208" t="s">
        <v>109</v>
      </c>
      <c r="R208">
        <v>0</v>
      </c>
      <c r="S208" t="s">
        <v>109</v>
      </c>
      <c r="T208">
        <v>0</v>
      </c>
      <c r="U208" t="s">
        <v>109</v>
      </c>
      <c r="V208">
        <v>0</v>
      </c>
      <c r="W208">
        <v>-439819.52000000002</v>
      </c>
      <c r="X208">
        <v>-201759.53</v>
      </c>
      <c r="Y208">
        <v>187606.34</v>
      </c>
      <c r="Z208">
        <v>0</v>
      </c>
      <c r="AA208">
        <v>-69.8</v>
      </c>
      <c r="AB208">
        <v>0</v>
      </c>
      <c r="AC208">
        <v>0</v>
      </c>
      <c r="AD208">
        <v>6223275.2699999996</v>
      </c>
      <c r="AE208">
        <v>9.1122999999999996E-2</v>
      </c>
      <c r="AF208">
        <v>1.0328999999999999</v>
      </c>
      <c r="AG208">
        <v>9.4121999999999997E-2</v>
      </c>
      <c r="AH208" t="s">
        <v>154</v>
      </c>
      <c r="AQ208">
        <v>585749.03</v>
      </c>
      <c r="AR208">
        <v>722867.39</v>
      </c>
      <c r="AS208">
        <v>-137118.37</v>
      </c>
      <c r="AT208" t="b">
        <v>1</v>
      </c>
      <c r="AU208">
        <v>0</v>
      </c>
      <c r="AV208">
        <v>0.78500000000000003</v>
      </c>
      <c r="AW208">
        <v>0.24</v>
      </c>
      <c r="AX208">
        <v>0</v>
      </c>
      <c r="AY208">
        <v>0</v>
      </c>
      <c r="AZ208">
        <v>-137118.37</v>
      </c>
      <c r="BA208">
        <v>137048.56</v>
      </c>
      <c r="BB208">
        <v>0</v>
      </c>
      <c r="BC208">
        <v>137048.56</v>
      </c>
      <c r="BD208">
        <v>5637526.2400000002</v>
      </c>
      <c r="BE208" t="b">
        <v>0</v>
      </c>
      <c r="BF208">
        <v>0</v>
      </c>
      <c r="BG208">
        <v>0</v>
      </c>
      <c r="BH208">
        <v>0</v>
      </c>
      <c r="BI208">
        <v>0</v>
      </c>
      <c r="BJ208">
        <v>0</v>
      </c>
    </row>
    <row r="209" spans="1:62" x14ac:dyDescent="0.3">
      <c r="A209" s="2">
        <v>46022</v>
      </c>
      <c r="B209" t="s">
        <v>62</v>
      </c>
      <c r="C209" t="s">
        <v>85</v>
      </c>
      <c r="D209">
        <v>8</v>
      </c>
      <c r="E209">
        <v>8176817.7999999998</v>
      </c>
      <c r="F209">
        <v>-5.9451636775326881E-2</v>
      </c>
      <c r="G209" t="s">
        <v>111</v>
      </c>
      <c r="H209">
        <v>-2.7799099549971711E-2</v>
      </c>
      <c r="I209" t="s">
        <v>111</v>
      </c>
      <c r="J209">
        <v>0.32246494614822591</v>
      </c>
      <c r="K209" t="s">
        <v>111</v>
      </c>
      <c r="L209">
        <v>0</v>
      </c>
      <c r="M209" t="s">
        <v>108</v>
      </c>
      <c r="N209">
        <v>2.5786458408903422E-6</v>
      </c>
      <c r="O209" t="s">
        <v>107</v>
      </c>
      <c r="P209">
        <v>0</v>
      </c>
      <c r="Q209" t="s">
        <v>109</v>
      </c>
      <c r="R209">
        <v>0</v>
      </c>
      <c r="S209" t="s">
        <v>109</v>
      </c>
      <c r="T209">
        <v>0</v>
      </c>
      <c r="U209" t="s">
        <v>109</v>
      </c>
      <c r="V209">
        <v>0</v>
      </c>
      <c r="W209">
        <v>-486125.2</v>
      </c>
      <c r="X209">
        <v>-227308.17</v>
      </c>
      <c r="Y209">
        <v>219728.09</v>
      </c>
      <c r="Z209">
        <v>0</v>
      </c>
      <c r="AA209">
        <v>-21.09</v>
      </c>
      <c r="AB209">
        <v>0</v>
      </c>
      <c r="AC209">
        <v>0</v>
      </c>
      <c r="AD209">
        <v>7683091.4400000004</v>
      </c>
      <c r="AE209">
        <v>8.2363000000000006E-2</v>
      </c>
      <c r="AF209">
        <v>1.0328999999999999</v>
      </c>
      <c r="AG209">
        <v>8.5073999999999997E-2</v>
      </c>
      <c r="AH209" t="s">
        <v>154</v>
      </c>
      <c r="AQ209">
        <v>653634.84</v>
      </c>
      <c r="AR209">
        <v>800106.02</v>
      </c>
      <c r="AS209">
        <v>-146471.18</v>
      </c>
      <c r="AT209" t="b">
        <v>1</v>
      </c>
      <c r="AU209">
        <v>0</v>
      </c>
      <c r="AV209">
        <v>0.78500000000000003</v>
      </c>
      <c r="AW209">
        <v>0.24</v>
      </c>
      <c r="AX209">
        <v>0</v>
      </c>
      <c r="AY209">
        <v>0</v>
      </c>
      <c r="AZ209">
        <v>-146471.18</v>
      </c>
      <c r="BA209">
        <v>146450.09</v>
      </c>
      <c r="BB209">
        <v>0</v>
      </c>
      <c r="BC209">
        <v>146450.09</v>
      </c>
      <c r="BD209">
        <v>7029456.5899999999</v>
      </c>
      <c r="BE209" t="b">
        <v>0</v>
      </c>
      <c r="BF209">
        <v>0</v>
      </c>
      <c r="BG209">
        <v>0</v>
      </c>
      <c r="BH209">
        <v>0</v>
      </c>
      <c r="BI209">
        <v>0</v>
      </c>
      <c r="BJ209">
        <v>0</v>
      </c>
    </row>
    <row r="210" spans="1:62" x14ac:dyDescent="0.3">
      <c r="A210" s="2">
        <v>46022</v>
      </c>
      <c r="B210" t="s">
        <v>62</v>
      </c>
      <c r="C210" t="s">
        <v>86</v>
      </c>
      <c r="D210">
        <v>7</v>
      </c>
      <c r="E210">
        <v>8782736.3499999996</v>
      </c>
      <c r="F210">
        <v>-5.6523089188525007E-2</v>
      </c>
      <c r="G210" t="s">
        <v>111</v>
      </c>
      <c r="H210">
        <v>-2.8795701613829921E-2</v>
      </c>
      <c r="I210" t="s">
        <v>111</v>
      </c>
      <c r="J210">
        <v>0.33678232035037642</v>
      </c>
      <c r="K210" t="s">
        <v>111</v>
      </c>
      <c r="L210">
        <v>0</v>
      </c>
      <c r="M210" t="s">
        <v>108</v>
      </c>
      <c r="N210">
        <v>1.648660957596742E-6</v>
      </c>
      <c r="O210" t="s">
        <v>107</v>
      </c>
      <c r="P210">
        <v>0</v>
      </c>
      <c r="Q210" t="s">
        <v>109</v>
      </c>
      <c r="R210">
        <v>0</v>
      </c>
      <c r="S210" t="s">
        <v>109</v>
      </c>
      <c r="T210">
        <v>0</v>
      </c>
      <c r="U210" t="s">
        <v>109</v>
      </c>
      <c r="V210">
        <v>0</v>
      </c>
      <c r="W210">
        <v>-496427.39</v>
      </c>
      <c r="X210">
        <v>-252905.06</v>
      </c>
      <c r="Y210">
        <v>246489.19</v>
      </c>
      <c r="Z210">
        <v>0</v>
      </c>
      <c r="AA210">
        <v>-14.48</v>
      </c>
      <c r="AB210">
        <v>0</v>
      </c>
      <c r="AC210">
        <v>0</v>
      </c>
      <c r="AD210">
        <v>8279878.6200000001</v>
      </c>
      <c r="AE210">
        <v>7.4666999999999997E-2</v>
      </c>
      <c r="AF210">
        <v>1.0328999999999999</v>
      </c>
      <c r="AG210">
        <v>7.7124999999999999E-2</v>
      </c>
      <c r="AH210" t="s">
        <v>154</v>
      </c>
      <c r="AQ210">
        <v>638587.9</v>
      </c>
      <c r="AR210">
        <v>779095.31</v>
      </c>
      <c r="AS210">
        <v>-140507.4</v>
      </c>
      <c r="AT210" t="b">
        <v>1</v>
      </c>
      <c r="AU210">
        <v>0</v>
      </c>
      <c r="AV210">
        <v>0.78500000000000003</v>
      </c>
      <c r="AW210">
        <v>0.24</v>
      </c>
      <c r="AX210">
        <v>0</v>
      </c>
      <c r="AY210">
        <v>0</v>
      </c>
      <c r="AZ210">
        <v>-140507.4</v>
      </c>
      <c r="BA210">
        <v>140492.92000000001</v>
      </c>
      <c r="BB210">
        <v>0</v>
      </c>
      <c r="BC210">
        <v>140492.92000000001</v>
      </c>
      <c r="BD210">
        <v>7641290.7199999997</v>
      </c>
      <c r="BE210" t="b">
        <v>0</v>
      </c>
      <c r="BF210">
        <v>0</v>
      </c>
      <c r="BG210">
        <v>0</v>
      </c>
      <c r="BH210">
        <v>0</v>
      </c>
      <c r="BI210">
        <v>0</v>
      </c>
      <c r="BJ210">
        <v>0</v>
      </c>
    </row>
    <row r="211" spans="1:62" x14ac:dyDescent="0.3">
      <c r="A211" s="2">
        <v>46022</v>
      </c>
      <c r="B211" t="s">
        <v>62</v>
      </c>
      <c r="C211" t="s">
        <v>87</v>
      </c>
      <c r="D211">
        <v>6</v>
      </c>
      <c r="E211">
        <v>9782913.7200000007</v>
      </c>
      <c r="F211">
        <v>-6.2606400099038687E-2</v>
      </c>
      <c r="G211" t="s">
        <v>111</v>
      </c>
      <c r="H211">
        <v>-3.0094967756988691E-2</v>
      </c>
      <c r="I211" t="s">
        <v>111</v>
      </c>
      <c r="J211">
        <v>0.36881911738563072</v>
      </c>
      <c r="K211" t="s">
        <v>111</v>
      </c>
      <c r="L211">
        <v>0</v>
      </c>
      <c r="M211" t="s">
        <v>108</v>
      </c>
      <c r="N211">
        <v>9.91440437240706E-7</v>
      </c>
      <c r="O211" t="s">
        <v>107</v>
      </c>
      <c r="P211">
        <v>0</v>
      </c>
      <c r="Q211" t="s">
        <v>109</v>
      </c>
      <c r="R211">
        <v>0</v>
      </c>
      <c r="S211" t="s">
        <v>109</v>
      </c>
      <c r="T211">
        <v>0</v>
      </c>
      <c r="U211" t="s">
        <v>109</v>
      </c>
      <c r="V211">
        <v>0</v>
      </c>
      <c r="W211">
        <v>-612473.01</v>
      </c>
      <c r="X211">
        <v>-294416.46999999997</v>
      </c>
      <c r="Y211">
        <v>300677.13</v>
      </c>
      <c r="Z211">
        <v>0</v>
      </c>
      <c r="AA211">
        <v>-9.6999999999999993</v>
      </c>
      <c r="AB211">
        <v>0</v>
      </c>
      <c r="AC211">
        <v>0</v>
      </c>
      <c r="AD211">
        <v>9176691.6699999999</v>
      </c>
      <c r="AE211">
        <v>4.6428999999999998E-2</v>
      </c>
      <c r="AF211">
        <v>1.0328999999999999</v>
      </c>
      <c r="AG211">
        <v>4.7957E-2</v>
      </c>
      <c r="AH211" t="s">
        <v>154</v>
      </c>
      <c r="AQ211">
        <v>440088.89</v>
      </c>
      <c r="AR211">
        <v>539618.11</v>
      </c>
      <c r="AS211">
        <v>-99529.22</v>
      </c>
      <c r="AT211" t="b">
        <v>1</v>
      </c>
      <c r="AU211">
        <v>0</v>
      </c>
      <c r="AV211">
        <v>0.78500000000000003</v>
      </c>
      <c r="AW211">
        <v>0.24</v>
      </c>
      <c r="AX211">
        <v>0</v>
      </c>
      <c r="AY211">
        <v>0</v>
      </c>
      <c r="AZ211">
        <v>-99529.22</v>
      </c>
      <c r="BA211">
        <v>99519.52</v>
      </c>
      <c r="BB211">
        <v>0</v>
      </c>
      <c r="BC211">
        <v>99519.52</v>
      </c>
      <c r="BD211">
        <v>8736602.7799999993</v>
      </c>
      <c r="BE211" t="b">
        <v>0</v>
      </c>
      <c r="BF211">
        <v>0</v>
      </c>
      <c r="BG211">
        <v>0</v>
      </c>
      <c r="BH211">
        <v>0</v>
      </c>
      <c r="BI211">
        <v>0</v>
      </c>
      <c r="BJ211">
        <v>0</v>
      </c>
    </row>
    <row r="212" spans="1:62" x14ac:dyDescent="0.3">
      <c r="A212" s="2">
        <v>46022</v>
      </c>
      <c r="B212" t="s">
        <v>62</v>
      </c>
      <c r="C212" t="s">
        <v>88</v>
      </c>
      <c r="D212">
        <v>5</v>
      </c>
      <c r="E212">
        <v>12135893.939999999</v>
      </c>
      <c r="F212">
        <v>-5.6244827868935317E-2</v>
      </c>
      <c r="G212" t="s">
        <v>111</v>
      </c>
      <c r="H212">
        <v>-3.4663163587272353E-2</v>
      </c>
      <c r="I212" t="s">
        <v>111</v>
      </c>
      <c r="J212">
        <v>0.37921846865370112</v>
      </c>
      <c r="K212" t="s">
        <v>111</v>
      </c>
      <c r="L212">
        <v>0</v>
      </c>
      <c r="M212" t="s">
        <v>108</v>
      </c>
      <c r="N212">
        <v>1.1344070054742909E-5</v>
      </c>
      <c r="O212" t="s">
        <v>107</v>
      </c>
      <c r="P212">
        <v>0</v>
      </c>
      <c r="Q212" t="s">
        <v>109</v>
      </c>
      <c r="R212">
        <v>0</v>
      </c>
      <c r="S212" t="s">
        <v>109</v>
      </c>
      <c r="T212">
        <v>0</v>
      </c>
      <c r="U212" t="s">
        <v>109</v>
      </c>
      <c r="V212">
        <v>0</v>
      </c>
      <c r="W212">
        <v>-682581.27</v>
      </c>
      <c r="X212">
        <v>-420668.48</v>
      </c>
      <c r="Y212">
        <v>383512.93</v>
      </c>
      <c r="Z212">
        <v>0</v>
      </c>
      <c r="AA212">
        <v>-137.66999999999999</v>
      </c>
      <c r="AB212">
        <v>0</v>
      </c>
      <c r="AC212">
        <v>0</v>
      </c>
      <c r="AD212">
        <v>11416019.449999999</v>
      </c>
      <c r="AE212">
        <v>1.8471000000000001E-2</v>
      </c>
      <c r="AF212">
        <v>1.0328999999999999</v>
      </c>
      <c r="AG212">
        <v>1.9078999999999999E-2</v>
      </c>
      <c r="AH212" t="s">
        <v>154</v>
      </c>
      <c r="AQ212">
        <v>217802.57</v>
      </c>
      <c r="AR212">
        <v>266307.93</v>
      </c>
      <c r="AS212">
        <v>-48505.36</v>
      </c>
      <c r="AT212" t="b">
        <v>1</v>
      </c>
      <c r="AU212">
        <v>0</v>
      </c>
      <c r="AV212">
        <v>0.78500000000000003</v>
      </c>
      <c r="AW212">
        <v>0.24</v>
      </c>
      <c r="AX212">
        <v>0</v>
      </c>
      <c r="AY212">
        <v>0</v>
      </c>
      <c r="AZ212">
        <v>-48505.36</v>
      </c>
      <c r="BA212">
        <v>48367.69</v>
      </c>
      <c r="BB212">
        <v>0</v>
      </c>
      <c r="BC212">
        <v>48367.69</v>
      </c>
      <c r="BD212">
        <v>11198216.880000001</v>
      </c>
      <c r="BE212" t="b">
        <v>0</v>
      </c>
      <c r="BF212">
        <v>0</v>
      </c>
      <c r="BG212">
        <v>0</v>
      </c>
      <c r="BH212">
        <v>0</v>
      </c>
      <c r="BI212">
        <v>0</v>
      </c>
      <c r="BJ212">
        <v>0</v>
      </c>
    </row>
    <row r="213" spans="1:62" x14ac:dyDescent="0.3">
      <c r="A213" s="2">
        <v>46022</v>
      </c>
      <c r="B213" t="s">
        <v>62</v>
      </c>
      <c r="C213" t="s">
        <v>89</v>
      </c>
      <c r="D213">
        <v>4</v>
      </c>
      <c r="E213">
        <v>9510170.7100000009</v>
      </c>
      <c r="F213">
        <v>-5.1515610885743877E-2</v>
      </c>
      <c r="G213" t="s">
        <v>111</v>
      </c>
      <c r="H213">
        <v>-3.3632961331189731E-2</v>
      </c>
      <c r="I213" t="s">
        <v>111</v>
      </c>
      <c r="J213">
        <v>0.39410209502068549</v>
      </c>
      <c r="K213" t="s">
        <v>111</v>
      </c>
      <c r="L213">
        <v>0</v>
      </c>
      <c r="M213" t="s">
        <v>108</v>
      </c>
      <c r="N213">
        <v>1.144332329829361E-5</v>
      </c>
      <c r="O213" t="s">
        <v>107</v>
      </c>
      <c r="P213">
        <v>0</v>
      </c>
      <c r="Q213" t="s">
        <v>109</v>
      </c>
      <c r="R213">
        <v>0</v>
      </c>
      <c r="S213" t="s">
        <v>109</v>
      </c>
      <c r="T213">
        <v>0</v>
      </c>
      <c r="U213" t="s">
        <v>109</v>
      </c>
      <c r="V213">
        <v>0</v>
      </c>
      <c r="W213">
        <v>-489922.25</v>
      </c>
      <c r="X213">
        <v>-319855.2</v>
      </c>
      <c r="Y213">
        <v>312331.52000000002</v>
      </c>
      <c r="Z213">
        <v>0</v>
      </c>
      <c r="AA213">
        <v>-108.83</v>
      </c>
      <c r="AB213">
        <v>0</v>
      </c>
      <c r="AC213">
        <v>0</v>
      </c>
      <c r="AD213">
        <v>9012615.9399999995</v>
      </c>
      <c r="AE213">
        <v>7.9920000000000008E-3</v>
      </c>
      <c r="AF213">
        <v>1.0328999999999999</v>
      </c>
      <c r="AG213">
        <v>8.2550000000000002E-3</v>
      </c>
      <c r="AH213" t="s">
        <v>154</v>
      </c>
      <c r="AQ213">
        <v>74402.2</v>
      </c>
      <c r="AR213">
        <v>90299.89</v>
      </c>
      <c r="AS213">
        <v>-15897.7</v>
      </c>
      <c r="AT213" t="b">
        <v>1</v>
      </c>
      <c r="AU213">
        <v>0</v>
      </c>
      <c r="AV213">
        <v>0.78500000000000003</v>
      </c>
      <c r="AW213">
        <v>0.24</v>
      </c>
      <c r="AX213">
        <v>0</v>
      </c>
      <c r="AY213">
        <v>0</v>
      </c>
      <c r="AZ213">
        <v>-15897.7</v>
      </c>
      <c r="BA213">
        <v>15788.87</v>
      </c>
      <c r="BB213">
        <v>0</v>
      </c>
      <c r="BC213">
        <v>15788.87</v>
      </c>
      <c r="BD213">
        <v>8938213.75</v>
      </c>
      <c r="BE213" t="b">
        <v>0</v>
      </c>
      <c r="BF213">
        <v>0</v>
      </c>
      <c r="BG213">
        <v>0</v>
      </c>
      <c r="BH213">
        <v>0</v>
      </c>
      <c r="BI213">
        <v>0</v>
      </c>
      <c r="BJ213">
        <v>0</v>
      </c>
    </row>
    <row r="214" spans="1:62" x14ac:dyDescent="0.3">
      <c r="A214" s="2">
        <v>46022</v>
      </c>
      <c r="B214" t="s">
        <v>62</v>
      </c>
      <c r="C214" t="s">
        <v>90</v>
      </c>
      <c r="D214">
        <v>3</v>
      </c>
      <c r="E214">
        <v>10481839.210000001</v>
      </c>
      <c r="F214">
        <v>-5.1304362712872691E-2</v>
      </c>
      <c r="G214" t="s">
        <v>111</v>
      </c>
      <c r="H214">
        <v>-3.4958221061913132E-2</v>
      </c>
      <c r="I214" t="s">
        <v>111</v>
      </c>
      <c r="J214">
        <v>0.41093932010562578</v>
      </c>
      <c r="K214" t="s">
        <v>111</v>
      </c>
      <c r="L214">
        <v>0</v>
      </c>
      <c r="M214" t="s">
        <v>108</v>
      </c>
      <c r="N214">
        <v>1.5558558002807161E-5</v>
      </c>
      <c r="O214" t="s">
        <v>107</v>
      </c>
      <c r="P214">
        <v>0</v>
      </c>
      <c r="Q214" t="s">
        <v>109</v>
      </c>
      <c r="R214">
        <v>0</v>
      </c>
      <c r="S214" t="s">
        <v>109</v>
      </c>
      <c r="T214">
        <v>0</v>
      </c>
      <c r="U214" t="s">
        <v>109</v>
      </c>
      <c r="V214">
        <v>0</v>
      </c>
      <c r="W214">
        <v>-537764.07999999996</v>
      </c>
      <c r="X214">
        <v>-366426.45</v>
      </c>
      <c r="Y214">
        <v>358949.99</v>
      </c>
      <c r="Z214">
        <v>0</v>
      </c>
      <c r="AA214">
        <v>-163.08000000000001</v>
      </c>
      <c r="AB214">
        <v>0</v>
      </c>
      <c r="AC214">
        <v>0</v>
      </c>
      <c r="AD214">
        <v>9936435.5899999999</v>
      </c>
      <c r="AE214">
        <v>7.1019999999999998E-3</v>
      </c>
      <c r="AF214">
        <v>1.0328999999999999</v>
      </c>
      <c r="AG214">
        <v>7.3359999999999996E-3</v>
      </c>
      <c r="AH214" t="s">
        <v>154</v>
      </c>
      <c r="AQ214">
        <v>72893</v>
      </c>
      <c r="AR214">
        <v>88441.63</v>
      </c>
      <c r="AS214">
        <v>-15548.63</v>
      </c>
      <c r="AT214" t="b">
        <v>1</v>
      </c>
      <c r="AU214">
        <v>0</v>
      </c>
      <c r="AV214">
        <v>0.78500000000000003</v>
      </c>
      <c r="AW214">
        <v>0.24</v>
      </c>
      <c r="AX214">
        <v>0</v>
      </c>
      <c r="AY214">
        <v>0</v>
      </c>
      <c r="AZ214">
        <v>-15548.63</v>
      </c>
      <c r="BA214">
        <v>15385.54</v>
      </c>
      <c r="BB214">
        <v>0</v>
      </c>
      <c r="BC214">
        <v>15385.54</v>
      </c>
      <c r="BD214">
        <v>9863542.5800000001</v>
      </c>
      <c r="BE214" t="b">
        <v>0</v>
      </c>
      <c r="BF214">
        <v>0</v>
      </c>
      <c r="BG214">
        <v>0</v>
      </c>
      <c r="BH214">
        <v>0</v>
      </c>
      <c r="BI214">
        <v>0</v>
      </c>
      <c r="BJ214">
        <v>0</v>
      </c>
    </row>
    <row r="215" spans="1:62" x14ac:dyDescent="0.3">
      <c r="A215" s="2">
        <v>46022</v>
      </c>
      <c r="B215" t="s">
        <v>72</v>
      </c>
      <c r="C215" t="s">
        <v>71</v>
      </c>
      <c r="D215">
        <v>25</v>
      </c>
      <c r="E215">
        <v>1094862.49</v>
      </c>
      <c r="F215">
        <v>-1.6114352746601581E-2</v>
      </c>
      <c r="G215" t="s">
        <v>107</v>
      </c>
      <c r="H215">
        <v>-7.8232071566748454E-3</v>
      </c>
      <c r="I215" t="s">
        <v>107</v>
      </c>
      <c r="J215">
        <v>0.1088758697848924</v>
      </c>
      <c r="K215" t="s">
        <v>110</v>
      </c>
      <c r="L215">
        <v>0</v>
      </c>
      <c r="M215" t="s">
        <v>108</v>
      </c>
      <c r="N215">
        <v>1.0134775384672379E-5</v>
      </c>
      <c r="O215" t="s">
        <v>107</v>
      </c>
      <c r="P215">
        <v>0</v>
      </c>
      <c r="Q215" t="s">
        <v>109</v>
      </c>
      <c r="R215">
        <v>0</v>
      </c>
      <c r="S215" t="s">
        <v>109</v>
      </c>
      <c r="T215">
        <v>0</v>
      </c>
      <c r="U215" t="s">
        <v>109</v>
      </c>
      <c r="V215">
        <v>0</v>
      </c>
      <c r="W215">
        <v>-17643</v>
      </c>
      <c r="X215">
        <v>-8565.34</v>
      </c>
      <c r="Y215">
        <v>9933.68</v>
      </c>
      <c r="Z215">
        <v>0</v>
      </c>
      <c r="AA215">
        <v>-11.1</v>
      </c>
      <c r="AB215">
        <v>0</v>
      </c>
      <c r="AC215">
        <v>0</v>
      </c>
      <c r="AD215">
        <v>1078576.73</v>
      </c>
      <c r="AE215">
        <v>0.25496999999999997</v>
      </c>
      <c r="AF215">
        <v>0.68640000000000001</v>
      </c>
      <c r="AG215">
        <v>0.17502000000000001</v>
      </c>
      <c r="AH215" t="s">
        <v>176</v>
      </c>
      <c r="AQ215">
        <v>188772.52</v>
      </c>
      <c r="AR215">
        <v>148217.92000000001</v>
      </c>
      <c r="AS215">
        <v>40554.6</v>
      </c>
      <c r="AT215" t="b">
        <v>1</v>
      </c>
      <c r="AU215">
        <v>0</v>
      </c>
      <c r="AV215">
        <v>0.78500000000000003</v>
      </c>
      <c r="AW215">
        <v>0.24</v>
      </c>
      <c r="AX215">
        <v>0</v>
      </c>
      <c r="AY215">
        <v>0</v>
      </c>
      <c r="AZ215">
        <v>40554.6</v>
      </c>
      <c r="BA215">
        <v>-40565.69</v>
      </c>
      <c r="BB215">
        <v>0</v>
      </c>
      <c r="BC215">
        <v>-40565.69</v>
      </c>
      <c r="BD215">
        <v>889804.21</v>
      </c>
      <c r="BE215" t="b">
        <v>0</v>
      </c>
      <c r="BF215">
        <v>0</v>
      </c>
      <c r="BG215">
        <v>0</v>
      </c>
      <c r="BH215">
        <v>0</v>
      </c>
      <c r="BI215">
        <v>0</v>
      </c>
      <c r="BJ215">
        <v>0</v>
      </c>
    </row>
    <row r="216" spans="1:62" x14ac:dyDescent="0.3">
      <c r="A216" s="2">
        <v>46022</v>
      </c>
      <c r="B216" t="s">
        <v>72</v>
      </c>
      <c r="C216" t="s">
        <v>73</v>
      </c>
      <c r="D216">
        <v>20</v>
      </c>
      <c r="E216">
        <v>288227.19</v>
      </c>
      <c r="F216">
        <v>-4.6720341023793993E-2</v>
      </c>
      <c r="G216" t="s">
        <v>107</v>
      </c>
      <c r="H216">
        <v>-1.496480600802713E-2</v>
      </c>
      <c r="I216" t="s">
        <v>107</v>
      </c>
      <c r="J216">
        <v>0.1533160889158692</v>
      </c>
      <c r="K216" t="s">
        <v>110</v>
      </c>
      <c r="L216">
        <v>0</v>
      </c>
      <c r="M216" t="s">
        <v>108</v>
      </c>
      <c r="N216">
        <v>2.3063918800938509E-5</v>
      </c>
      <c r="O216" t="s">
        <v>107</v>
      </c>
      <c r="P216">
        <v>0</v>
      </c>
      <c r="Q216" t="s">
        <v>109</v>
      </c>
      <c r="R216">
        <v>0</v>
      </c>
      <c r="S216" t="s">
        <v>109</v>
      </c>
      <c r="T216">
        <v>0</v>
      </c>
      <c r="U216" t="s">
        <v>109</v>
      </c>
      <c r="V216">
        <v>0</v>
      </c>
      <c r="W216">
        <v>-13466.07</v>
      </c>
      <c r="X216">
        <v>-4313.26</v>
      </c>
      <c r="Y216">
        <v>3682.49</v>
      </c>
      <c r="Z216">
        <v>0</v>
      </c>
      <c r="AA216">
        <v>-6.65</v>
      </c>
      <c r="AB216">
        <v>0</v>
      </c>
      <c r="AC216">
        <v>0</v>
      </c>
      <c r="AD216">
        <v>274123.69</v>
      </c>
      <c r="AE216">
        <v>0.15709999999999999</v>
      </c>
      <c r="AF216">
        <v>0.68640000000000001</v>
      </c>
      <c r="AG216">
        <v>0.107839</v>
      </c>
      <c r="AH216" t="s">
        <v>176</v>
      </c>
      <c r="AQ216">
        <v>29561.119999999999</v>
      </c>
      <c r="AR216">
        <v>24341.37</v>
      </c>
      <c r="AS216">
        <v>5219.75</v>
      </c>
      <c r="AT216" t="b">
        <v>1</v>
      </c>
      <c r="AU216">
        <v>0</v>
      </c>
      <c r="AV216">
        <v>0.78500000000000003</v>
      </c>
      <c r="AW216">
        <v>0.24</v>
      </c>
      <c r="AX216">
        <v>0</v>
      </c>
      <c r="AY216">
        <v>0</v>
      </c>
      <c r="AZ216">
        <v>5219.75</v>
      </c>
      <c r="BA216">
        <v>-5226.3999999999996</v>
      </c>
      <c r="BB216">
        <v>0</v>
      </c>
      <c r="BC216">
        <v>-5226.3999999999996</v>
      </c>
      <c r="BD216">
        <v>244562.57</v>
      </c>
      <c r="BE216" t="b">
        <v>0</v>
      </c>
      <c r="BF216">
        <v>0</v>
      </c>
      <c r="BG216">
        <v>0</v>
      </c>
      <c r="BH216">
        <v>0</v>
      </c>
      <c r="BI216">
        <v>0</v>
      </c>
      <c r="BJ216">
        <v>0</v>
      </c>
    </row>
    <row r="217" spans="1:62" x14ac:dyDescent="0.3">
      <c r="A217" s="2">
        <v>46022</v>
      </c>
      <c r="B217" t="s">
        <v>72</v>
      </c>
      <c r="C217" t="s">
        <v>74</v>
      </c>
      <c r="D217">
        <v>19</v>
      </c>
      <c r="E217">
        <v>441848.41</v>
      </c>
      <c r="F217">
        <v>-2.7788011286177621E-2</v>
      </c>
      <c r="G217" t="s">
        <v>107</v>
      </c>
      <c r="H217">
        <v>-1.2994291414659581E-2</v>
      </c>
      <c r="I217" t="s">
        <v>107</v>
      </c>
      <c r="J217">
        <v>0.14745767979525101</v>
      </c>
      <c r="K217" t="s">
        <v>110</v>
      </c>
      <c r="L217">
        <v>7.2729407113439701E-3</v>
      </c>
      <c r="M217" t="s">
        <v>108</v>
      </c>
      <c r="N217">
        <v>2.0786759646691031E-5</v>
      </c>
      <c r="O217" t="s">
        <v>107</v>
      </c>
      <c r="P217">
        <v>0</v>
      </c>
      <c r="Q217" t="s">
        <v>109</v>
      </c>
      <c r="R217">
        <v>0</v>
      </c>
      <c r="S217" t="s">
        <v>109</v>
      </c>
      <c r="T217">
        <v>0</v>
      </c>
      <c r="U217" t="s">
        <v>109</v>
      </c>
      <c r="V217">
        <v>0</v>
      </c>
      <c r="W217">
        <v>-12278.09</v>
      </c>
      <c r="X217">
        <v>-5741.51</v>
      </c>
      <c r="Y217">
        <v>5429.5</v>
      </c>
      <c r="Z217">
        <v>-3213.54</v>
      </c>
      <c r="AA217">
        <v>-9.18</v>
      </c>
      <c r="AB217">
        <v>0</v>
      </c>
      <c r="AC217">
        <v>0</v>
      </c>
      <c r="AD217">
        <v>426035.58</v>
      </c>
      <c r="AE217">
        <v>0.18470500000000001</v>
      </c>
      <c r="AF217">
        <v>0.68640000000000001</v>
      </c>
      <c r="AG217">
        <v>0.12678800000000001</v>
      </c>
      <c r="AH217" t="s">
        <v>176</v>
      </c>
      <c r="AQ217">
        <v>54016.07</v>
      </c>
      <c r="AR217">
        <v>42050.69</v>
      </c>
      <c r="AS217">
        <v>11965.38</v>
      </c>
      <c r="AT217" t="b">
        <v>1</v>
      </c>
      <c r="AU217">
        <v>-3213.54</v>
      </c>
      <c r="AV217">
        <v>0.78500000000000003</v>
      </c>
      <c r="AW217">
        <v>0.24</v>
      </c>
      <c r="AX217">
        <v>2522.63</v>
      </c>
      <c r="AY217">
        <v>771.25</v>
      </c>
      <c r="AZ217">
        <v>14488.01</v>
      </c>
      <c r="BA217">
        <v>-14497.2</v>
      </c>
      <c r="BB217">
        <v>80.34</v>
      </c>
      <c r="BC217">
        <v>-14416.86</v>
      </c>
      <c r="BD217">
        <v>372019.51</v>
      </c>
      <c r="BE217" t="b">
        <v>0</v>
      </c>
      <c r="BF217">
        <v>0</v>
      </c>
      <c r="BG217">
        <v>0</v>
      </c>
      <c r="BH217">
        <v>0</v>
      </c>
      <c r="BI217">
        <v>0</v>
      </c>
      <c r="BJ217">
        <v>0</v>
      </c>
    </row>
    <row r="218" spans="1:62" x14ac:dyDescent="0.3">
      <c r="A218" s="2">
        <v>46022</v>
      </c>
      <c r="B218" t="s">
        <v>72</v>
      </c>
      <c r="C218" t="s">
        <v>75</v>
      </c>
      <c r="D218">
        <v>18</v>
      </c>
      <c r="E218">
        <v>248103.7</v>
      </c>
      <c r="F218">
        <v>-1.9935374112735701E-2</v>
      </c>
      <c r="G218" t="s">
        <v>107</v>
      </c>
      <c r="H218">
        <v>-1.5254743826767701E-2</v>
      </c>
      <c r="I218" t="s">
        <v>107</v>
      </c>
      <c r="J218">
        <v>0.1793987524345938</v>
      </c>
      <c r="K218" t="s">
        <v>110</v>
      </c>
      <c r="L218">
        <v>0</v>
      </c>
      <c r="M218" t="s">
        <v>108</v>
      </c>
      <c r="N218">
        <v>0</v>
      </c>
      <c r="O218" t="s">
        <v>107</v>
      </c>
      <c r="P218">
        <v>0</v>
      </c>
      <c r="Q218" t="s">
        <v>109</v>
      </c>
      <c r="R218">
        <v>0</v>
      </c>
      <c r="S218" t="s">
        <v>109</v>
      </c>
      <c r="T218">
        <v>0</v>
      </c>
      <c r="U218" t="s">
        <v>109</v>
      </c>
      <c r="V218">
        <v>0</v>
      </c>
      <c r="W218">
        <v>-4946.04</v>
      </c>
      <c r="X218">
        <v>-3784.76</v>
      </c>
      <c r="Y218">
        <v>3709.12</v>
      </c>
      <c r="Z218">
        <v>0</v>
      </c>
      <c r="AA218">
        <v>0</v>
      </c>
      <c r="AB218">
        <v>0</v>
      </c>
      <c r="AC218">
        <v>0</v>
      </c>
      <c r="AD218">
        <v>243082.02</v>
      </c>
      <c r="AE218">
        <v>5.3867999999999999E-2</v>
      </c>
      <c r="AF218">
        <v>0.68640000000000001</v>
      </c>
      <c r="AG218">
        <v>3.6977000000000003E-2</v>
      </c>
      <c r="AH218" t="s">
        <v>176</v>
      </c>
      <c r="AQ218">
        <v>8988.41</v>
      </c>
      <c r="AR218">
        <v>7309.02</v>
      </c>
      <c r="AS218">
        <v>1679.4</v>
      </c>
      <c r="AT218" t="b">
        <v>1</v>
      </c>
      <c r="AU218">
        <v>0</v>
      </c>
      <c r="AV218">
        <v>0.78500000000000003</v>
      </c>
      <c r="AW218">
        <v>0.24</v>
      </c>
      <c r="AX218">
        <v>0</v>
      </c>
      <c r="AY218">
        <v>0</v>
      </c>
      <c r="AZ218">
        <v>1679.4</v>
      </c>
      <c r="BA218">
        <v>-1679.4</v>
      </c>
      <c r="BB218">
        <v>0</v>
      </c>
      <c r="BC218">
        <v>-1679.4</v>
      </c>
      <c r="BD218">
        <v>234093.61</v>
      </c>
      <c r="BE218" t="b">
        <v>0</v>
      </c>
      <c r="BF218">
        <v>0</v>
      </c>
      <c r="BG218">
        <v>0</v>
      </c>
      <c r="BH218">
        <v>0</v>
      </c>
      <c r="BI218">
        <v>0</v>
      </c>
      <c r="BJ218">
        <v>0</v>
      </c>
    </row>
    <row r="219" spans="1:62" x14ac:dyDescent="0.3">
      <c r="A219" s="2">
        <v>46022</v>
      </c>
      <c r="B219" t="s">
        <v>72</v>
      </c>
      <c r="C219" t="s">
        <v>76</v>
      </c>
      <c r="D219">
        <v>17</v>
      </c>
      <c r="E219">
        <v>438306.95</v>
      </c>
      <c r="F219">
        <v>-4.1007080807634558E-2</v>
      </c>
      <c r="G219" t="s">
        <v>107</v>
      </c>
      <c r="H219">
        <v>-1.519271760532364E-2</v>
      </c>
      <c r="I219" t="s">
        <v>107</v>
      </c>
      <c r="J219">
        <v>0.17264179769820609</v>
      </c>
      <c r="K219" t="s">
        <v>110</v>
      </c>
      <c r="L219">
        <v>0</v>
      </c>
      <c r="M219" t="s">
        <v>108</v>
      </c>
      <c r="N219">
        <v>5.9887782296224236E-7</v>
      </c>
      <c r="O219" t="s">
        <v>107</v>
      </c>
      <c r="P219">
        <v>0</v>
      </c>
      <c r="Q219" t="s">
        <v>109</v>
      </c>
      <c r="R219">
        <v>0</v>
      </c>
      <c r="S219" t="s">
        <v>109</v>
      </c>
      <c r="T219">
        <v>0</v>
      </c>
      <c r="U219" t="s">
        <v>109</v>
      </c>
      <c r="V219">
        <v>0</v>
      </c>
      <c r="W219">
        <v>-17973.689999999999</v>
      </c>
      <c r="X219">
        <v>-6659.07</v>
      </c>
      <c r="Y219">
        <v>6305.84</v>
      </c>
      <c r="Z219">
        <v>0</v>
      </c>
      <c r="AA219">
        <v>-0.26</v>
      </c>
      <c r="AB219">
        <v>0</v>
      </c>
      <c r="AC219">
        <v>0</v>
      </c>
      <c r="AD219">
        <v>419979.77</v>
      </c>
      <c r="AE219">
        <v>6.6559999999999994E-2</v>
      </c>
      <c r="AF219">
        <v>0.68640000000000001</v>
      </c>
      <c r="AG219">
        <v>4.5689E-2</v>
      </c>
      <c r="AH219" t="s">
        <v>176</v>
      </c>
      <c r="AQ219">
        <v>19188.439999999999</v>
      </c>
      <c r="AR219">
        <v>16499.939999999999</v>
      </c>
      <c r="AS219">
        <v>2688.5</v>
      </c>
      <c r="AT219" t="b">
        <v>1</v>
      </c>
      <c r="AU219">
        <v>0</v>
      </c>
      <c r="AV219">
        <v>0.78500000000000003</v>
      </c>
      <c r="AW219">
        <v>0.24</v>
      </c>
      <c r="AX219">
        <v>0</v>
      </c>
      <c r="AY219">
        <v>0</v>
      </c>
      <c r="AZ219">
        <v>2688.5</v>
      </c>
      <c r="BA219">
        <v>-2688.76</v>
      </c>
      <c r="BB219">
        <v>0</v>
      </c>
      <c r="BC219">
        <v>-2688.76</v>
      </c>
      <c r="BD219">
        <v>400791.33</v>
      </c>
      <c r="BE219" t="b">
        <v>0</v>
      </c>
      <c r="BF219">
        <v>0</v>
      </c>
      <c r="BG219">
        <v>0</v>
      </c>
      <c r="BH219">
        <v>0</v>
      </c>
      <c r="BI219">
        <v>0</v>
      </c>
      <c r="BJ219">
        <v>0</v>
      </c>
    </row>
    <row r="220" spans="1:62" x14ac:dyDescent="0.3">
      <c r="A220" s="2">
        <v>46022</v>
      </c>
      <c r="B220" t="s">
        <v>72</v>
      </c>
      <c r="C220" t="s">
        <v>77</v>
      </c>
      <c r="D220">
        <v>16</v>
      </c>
      <c r="E220">
        <v>537204.21</v>
      </c>
      <c r="F220">
        <v>-4.2866971193212318E-2</v>
      </c>
      <c r="G220" t="s">
        <v>107</v>
      </c>
      <c r="H220">
        <v>-1.5851005258012491E-2</v>
      </c>
      <c r="I220" t="s">
        <v>107</v>
      </c>
      <c r="J220">
        <v>0.18162557945657079</v>
      </c>
      <c r="K220" t="s">
        <v>110</v>
      </c>
      <c r="L220">
        <v>0</v>
      </c>
      <c r="M220" t="s">
        <v>108</v>
      </c>
      <c r="N220">
        <v>3.827869033979247E-8</v>
      </c>
      <c r="O220" t="s">
        <v>107</v>
      </c>
      <c r="P220">
        <v>0</v>
      </c>
      <c r="Q220" t="s">
        <v>109</v>
      </c>
      <c r="R220">
        <v>0</v>
      </c>
      <c r="S220" t="s">
        <v>109</v>
      </c>
      <c r="T220">
        <v>0</v>
      </c>
      <c r="U220" t="s">
        <v>109</v>
      </c>
      <c r="V220">
        <v>0</v>
      </c>
      <c r="W220">
        <v>-23028.32</v>
      </c>
      <c r="X220">
        <v>-8515.23</v>
      </c>
      <c r="Y220">
        <v>8130.84</v>
      </c>
      <c r="Z220">
        <v>0</v>
      </c>
      <c r="AA220">
        <v>-0.02</v>
      </c>
      <c r="AB220">
        <v>0</v>
      </c>
      <c r="AC220">
        <v>0</v>
      </c>
      <c r="AD220">
        <v>513791.48</v>
      </c>
      <c r="AE220">
        <v>7.3755000000000001E-2</v>
      </c>
      <c r="AF220">
        <v>0.68640000000000001</v>
      </c>
      <c r="AG220">
        <v>5.0627999999999999E-2</v>
      </c>
      <c r="AH220" t="s">
        <v>176</v>
      </c>
      <c r="AQ220">
        <v>26012.26</v>
      </c>
      <c r="AR220">
        <v>22232.75</v>
      </c>
      <c r="AS220">
        <v>3779.52</v>
      </c>
      <c r="AT220" t="b">
        <v>1</v>
      </c>
      <c r="AU220">
        <v>0</v>
      </c>
      <c r="AV220">
        <v>0.78500000000000003</v>
      </c>
      <c r="AW220">
        <v>0.24</v>
      </c>
      <c r="AX220">
        <v>0</v>
      </c>
      <c r="AY220">
        <v>0</v>
      </c>
      <c r="AZ220">
        <v>3779.52</v>
      </c>
      <c r="BA220">
        <v>-3779.54</v>
      </c>
      <c r="BB220">
        <v>0</v>
      </c>
      <c r="BC220">
        <v>-3779.54</v>
      </c>
      <c r="BD220">
        <v>487779.21</v>
      </c>
      <c r="BE220" t="b">
        <v>0</v>
      </c>
      <c r="BF220">
        <v>0</v>
      </c>
      <c r="BG220">
        <v>0</v>
      </c>
      <c r="BH220">
        <v>0</v>
      </c>
      <c r="BI220">
        <v>0</v>
      </c>
      <c r="BJ220">
        <v>0</v>
      </c>
    </row>
    <row r="221" spans="1:62" x14ac:dyDescent="0.3">
      <c r="A221" s="2">
        <v>46022</v>
      </c>
      <c r="B221" t="s">
        <v>72</v>
      </c>
      <c r="C221" t="s">
        <v>78</v>
      </c>
      <c r="D221">
        <v>15</v>
      </c>
      <c r="E221">
        <v>575643.44999999995</v>
      </c>
      <c r="F221">
        <v>-3.04586548488168E-2</v>
      </c>
      <c r="G221" t="s">
        <v>107</v>
      </c>
      <c r="H221">
        <v>-1.52075517494865E-2</v>
      </c>
      <c r="I221" t="s">
        <v>107</v>
      </c>
      <c r="J221">
        <v>0.17995147091646849</v>
      </c>
      <c r="K221" t="s">
        <v>110</v>
      </c>
      <c r="L221">
        <v>0</v>
      </c>
      <c r="M221" t="s">
        <v>108</v>
      </c>
      <c r="N221">
        <v>0</v>
      </c>
      <c r="O221" t="s">
        <v>107</v>
      </c>
      <c r="P221">
        <v>0</v>
      </c>
      <c r="Q221" t="s">
        <v>109</v>
      </c>
      <c r="R221">
        <v>0</v>
      </c>
      <c r="S221" t="s">
        <v>109</v>
      </c>
      <c r="T221">
        <v>0</v>
      </c>
      <c r="U221" t="s">
        <v>109</v>
      </c>
      <c r="V221">
        <v>0</v>
      </c>
      <c r="W221">
        <v>-17533.330000000002</v>
      </c>
      <c r="X221">
        <v>-8754.1299999999992</v>
      </c>
      <c r="Y221">
        <v>8632.32</v>
      </c>
      <c r="Z221">
        <v>0</v>
      </c>
      <c r="AA221">
        <v>0</v>
      </c>
      <c r="AB221">
        <v>0</v>
      </c>
      <c r="AC221">
        <v>0</v>
      </c>
      <c r="AD221">
        <v>557988.32999999996</v>
      </c>
      <c r="AE221">
        <v>4.6655000000000002E-2</v>
      </c>
      <c r="AF221">
        <v>0.68640000000000001</v>
      </c>
      <c r="AG221">
        <v>3.2024999999999998E-2</v>
      </c>
      <c r="AH221" t="s">
        <v>176</v>
      </c>
      <c r="AQ221">
        <v>17869.810000000001</v>
      </c>
      <c r="AR221">
        <v>14707.77</v>
      </c>
      <c r="AS221">
        <v>3162.04</v>
      </c>
      <c r="AT221" t="b">
        <v>1</v>
      </c>
      <c r="AU221">
        <v>0</v>
      </c>
      <c r="AV221">
        <v>0.78500000000000003</v>
      </c>
      <c r="AW221">
        <v>0.24</v>
      </c>
      <c r="AX221">
        <v>0</v>
      </c>
      <c r="AY221">
        <v>0</v>
      </c>
      <c r="AZ221">
        <v>3162.04</v>
      </c>
      <c r="BA221">
        <v>-3162.04</v>
      </c>
      <c r="BB221">
        <v>0</v>
      </c>
      <c r="BC221">
        <v>-3162.04</v>
      </c>
      <c r="BD221">
        <v>540118.52</v>
      </c>
      <c r="BE221" t="b">
        <v>0</v>
      </c>
      <c r="BF221">
        <v>0</v>
      </c>
      <c r="BG221">
        <v>0</v>
      </c>
      <c r="BH221">
        <v>0</v>
      </c>
      <c r="BI221">
        <v>0</v>
      </c>
      <c r="BJ221">
        <v>0</v>
      </c>
    </row>
    <row r="222" spans="1:62" x14ac:dyDescent="0.3">
      <c r="A222" s="2">
        <v>46022</v>
      </c>
      <c r="B222" t="s">
        <v>72</v>
      </c>
      <c r="C222" t="s">
        <v>79</v>
      </c>
      <c r="D222">
        <v>14</v>
      </c>
      <c r="E222">
        <v>446407.97</v>
      </c>
      <c r="F222">
        <v>-1.441017866549499E-2</v>
      </c>
      <c r="G222" t="s">
        <v>107</v>
      </c>
      <c r="H222">
        <v>-1.6360150160904821E-2</v>
      </c>
      <c r="I222" t="s">
        <v>107</v>
      </c>
      <c r="J222">
        <v>0.1874430448141762</v>
      </c>
      <c r="K222" t="s">
        <v>110</v>
      </c>
      <c r="L222">
        <v>0</v>
      </c>
      <c r="M222" t="s">
        <v>108</v>
      </c>
      <c r="N222">
        <v>1.722491074929702E-5</v>
      </c>
      <c r="O222" t="s">
        <v>107</v>
      </c>
      <c r="P222">
        <v>0</v>
      </c>
      <c r="Q222" t="s">
        <v>109</v>
      </c>
      <c r="R222">
        <v>0</v>
      </c>
      <c r="S222" t="s">
        <v>109</v>
      </c>
      <c r="T222">
        <v>0</v>
      </c>
      <c r="U222" t="s">
        <v>109</v>
      </c>
      <c r="V222">
        <v>0</v>
      </c>
      <c r="W222">
        <v>-6432.82</v>
      </c>
      <c r="X222">
        <v>-7303.3</v>
      </c>
      <c r="Y222">
        <v>6973.01</v>
      </c>
      <c r="Z222">
        <v>0</v>
      </c>
      <c r="AA222">
        <v>-7.69</v>
      </c>
      <c r="AB222">
        <v>0</v>
      </c>
      <c r="AC222">
        <v>0</v>
      </c>
      <c r="AD222">
        <v>439637.16</v>
      </c>
      <c r="AE222">
        <v>2.1635000000000001E-2</v>
      </c>
      <c r="AF222">
        <v>0.68640000000000001</v>
      </c>
      <c r="AG222">
        <v>1.4851E-2</v>
      </c>
      <c r="AH222" t="s">
        <v>176</v>
      </c>
      <c r="AQ222">
        <v>6528.94</v>
      </c>
      <c r="AR222">
        <v>5806.65</v>
      </c>
      <c r="AS222">
        <v>722.3</v>
      </c>
      <c r="AT222" t="b">
        <v>1</v>
      </c>
      <c r="AU222">
        <v>0</v>
      </c>
      <c r="AV222">
        <v>0.78500000000000003</v>
      </c>
      <c r="AW222">
        <v>0.24</v>
      </c>
      <c r="AX222">
        <v>0</v>
      </c>
      <c r="AY222">
        <v>0</v>
      </c>
      <c r="AZ222">
        <v>722.3</v>
      </c>
      <c r="BA222">
        <v>-729.99</v>
      </c>
      <c r="BB222">
        <v>0</v>
      </c>
      <c r="BC222">
        <v>-729.99</v>
      </c>
      <c r="BD222">
        <v>433108.22</v>
      </c>
      <c r="BE222" t="b">
        <v>0</v>
      </c>
      <c r="BF222">
        <v>0</v>
      </c>
      <c r="BG222">
        <v>0</v>
      </c>
      <c r="BH222">
        <v>0</v>
      </c>
      <c r="BI222">
        <v>0</v>
      </c>
      <c r="BJ222">
        <v>0</v>
      </c>
    </row>
    <row r="223" spans="1:62" x14ac:dyDescent="0.3">
      <c r="A223" s="2">
        <v>46022</v>
      </c>
      <c r="B223" t="s">
        <v>72</v>
      </c>
      <c r="C223" t="s">
        <v>80</v>
      </c>
      <c r="D223">
        <v>13</v>
      </c>
      <c r="E223">
        <v>568545</v>
      </c>
      <c r="F223">
        <v>-2.9813272609570431E-2</v>
      </c>
      <c r="G223" t="s">
        <v>107</v>
      </c>
      <c r="H223">
        <v>-1.479881533953359E-2</v>
      </c>
      <c r="I223" t="s">
        <v>107</v>
      </c>
      <c r="J223">
        <v>0.17106825569604639</v>
      </c>
      <c r="K223" t="s">
        <v>110</v>
      </c>
      <c r="L223">
        <v>0</v>
      </c>
      <c r="M223" t="s">
        <v>108</v>
      </c>
      <c r="N223">
        <v>0</v>
      </c>
      <c r="O223" t="s">
        <v>107</v>
      </c>
      <c r="P223">
        <v>0</v>
      </c>
      <c r="Q223" t="s">
        <v>109</v>
      </c>
      <c r="R223">
        <v>0</v>
      </c>
      <c r="S223" t="s">
        <v>109</v>
      </c>
      <c r="T223">
        <v>0</v>
      </c>
      <c r="U223" t="s">
        <v>109</v>
      </c>
      <c r="V223">
        <v>0</v>
      </c>
      <c r="W223">
        <v>-16950.189999999999</v>
      </c>
      <c r="X223">
        <v>-8413.7900000000009</v>
      </c>
      <c r="Y223">
        <v>8105</v>
      </c>
      <c r="Z223">
        <v>0</v>
      </c>
      <c r="AA223">
        <v>0</v>
      </c>
      <c r="AB223">
        <v>0</v>
      </c>
      <c r="AC223">
        <v>0</v>
      </c>
      <c r="AD223">
        <v>551286.02</v>
      </c>
      <c r="AE223">
        <v>0.120084</v>
      </c>
      <c r="AF223">
        <v>0.68640000000000001</v>
      </c>
      <c r="AG223">
        <v>8.2430000000000003E-2</v>
      </c>
      <c r="AH223" t="s">
        <v>176</v>
      </c>
      <c r="AQ223">
        <v>45442.49</v>
      </c>
      <c r="AR223">
        <v>33238.68</v>
      </c>
      <c r="AS223">
        <v>12203.81</v>
      </c>
      <c r="AT223" t="b">
        <v>1</v>
      </c>
      <c r="AU223">
        <v>0</v>
      </c>
      <c r="AV223">
        <v>0.78500000000000003</v>
      </c>
      <c r="AW223">
        <v>0.24</v>
      </c>
      <c r="AX223">
        <v>0</v>
      </c>
      <c r="AY223">
        <v>0</v>
      </c>
      <c r="AZ223">
        <v>12203.81</v>
      </c>
      <c r="BA223">
        <v>-12203.81</v>
      </c>
      <c r="BB223">
        <v>0</v>
      </c>
      <c r="BC223">
        <v>-12203.81</v>
      </c>
      <c r="BD223">
        <v>505843.54</v>
      </c>
      <c r="BE223" t="b">
        <v>0</v>
      </c>
      <c r="BF223">
        <v>0</v>
      </c>
      <c r="BG223">
        <v>0</v>
      </c>
      <c r="BH223">
        <v>0</v>
      </c>
      <c r="BI223">
        <v>0</v>
      </c>
      <c r="BJ223">
        <v>0</v>
      </c>
    </row>
    <row r="224" spans="1:62" x14ac:dyDescent="0.3">
      <c r="A224" s="2">
        <v>46022</v>
      </c>
      <c r="B224" t="s">
        <v>72</v>
      </c>
      <c r="C224" t="s">
        <v>81</v>
      </c>
      <c r="D224">
        <v>12</v>
      </c>
      <c r="E224">
        <v>49917.48</v>
      </c>
      <c r="F224">
        <v>-1.3594889029327969E-2</v>
      </c>
      <c r="G224" t="s">
        <v>113</v>
      </c>
      <c r="H224">
        <v>-1.350169515918245E-2</v>
      </c>
      <c r="I224" t="s">
        <v>113</v>
      </c>
      <c r="J224">
        <v>0.17785901997807849</v>
      </c>
      <c r="K224" t="s">
        <v>113</v>
      </c>
      <c r="L224">
        <v>0</v>
      </c>
      <c r="M224" t="s">
        <v>108</v>
      </c>
      <c r="N224">
        <v>0</v>
      </c>
      <c r="O224" t="s">
        <v>107</v>
      </c>
      <c r="P224">
        <v>0</v>
      </c>
      <c r="Q224" t="s">
        <v>109</v>
      </c>
      <c r="R224">
        <v>0</v>
      </c>
      <c r="S224" t="s">
        <v>109</v>
      </c>
      <c r="T224">
        <v>0</v>
      </c>
      <c r="U224" t="s">
        <v>109</v>
      </c>
      <c r="V224">
        <v>0</v>
      </c>
      <c r="W224">
        <v>-678.62</v>
      </c>
      <c r="X224">
        <v>-673.97</v>
      </c>
      <c r="Y224">
        <v>739.86</v>
      </c>
      <c r="Z224">
        <v>0</v>
      </c>
      <c r="AA224">
        <v>0</v>
      </c>
      <c r="AB224">
        <v>0</v>
      </c>
      <c r="AC224">
        <v>0</v>
      </c>
      <c r="AD224">
        <v>49304.74</v>
      </c>
      <c r="AE224">
        <v>0.13214999999999999</v>
      </c>
      <c r="AF224">
        <v>0.68640000000000001</v>
      </c>
      <c r="AG224">
        <v>9.0712000000000001E-2</v>
      </c>
      <c r="AH224" t="s">
        <v>177</v>
      </c>
      <c r="AQ224">
        <v>4472.55</v>
      </c>
      <c r="AR224">
        <v>3577.36</v>
      </c>
      <c r="AS224">
        <v>895.18</v>
      </c>
      <c r="AT224" t="b">
        <v>1</v>
      </c>
      <c r="AU224">
        <v>0</v>
      </c>
      <c r="AV224">
        <v>0.78500000000000003</v>
      </c>
      <c r="AW224">
        <v>0.24</v>
      </c>
      <c r="AX224">
        <v>0</v>
      </c>
      <c r="AY224">
        <v>0</v>
      </c>
      <c r="AZ224">
        <v>895.18</v>
      </c>
      <c r="BA224">
        <v>-895.18</v>
      </c>
      <c r="BB224">
        <v>0</v>
      </c>
      <c r="BC224">
        <v>-895.18</v>
      </c>
      <c r="BD224">
        <v>44832.2</v>
      </c>
      <c r="BE224" t="b">
        <v>0</v>
      </c>
      <c r="BF224">
        <v>0</v>
      </c>
      <c r="BG224">
        <v>0</v>
      </c>
      <c r="BH224">
        <v>0</v>
      </c>
      <c r="BI224">
        <v>0</v>
      </c>
      <c r="BJ224">
        <v>0</v>
      </c>
    </row>
    <row r="225" spans="1:62" x14ac:dyDescent="0.3">
      <c r="A225" s="2">
        <v>46022</v>
      </c>
      <c r="B225" t="s">
        <v>72</v>
      </c>
      <c r="C225" t="s">
        <v>82</v>
      </c>
      <c r="D225">
        <v>11</v>
      </c>
      <c r="E225">
        <v>57472.41</v>
      </c>
      <c r="F225">
        <v>-1.9041298522710349E-2</v>
      </c>
      <c r="G225" t="s">
        <v>113</v>
      </c>
      <c r="H225">
        <v>-1.570954157946973E-2</v>
      </c>
      <c r="I225" t="s">
        <v>113</v>
      </c>
      <c r="J225">
        <v>0.1812600073741007</v>
      </c>
      <c r="K225" t="s">
        <v>113</v>
      </c>
      <c r="L225">
        <v>0</v>
      </c>
      <c r="M225" t="s">
        <v>108</v>
      </c>
      <c r="N225">
        <v>0</v>
      </c>
      <c r="O225" t="s">
        <v>107</v>
      </c>
      <c r="P225">
        <v>0</v>
      </c>
      <c r="Q225" t="s">
        <v>109</v>
      </c>
      <c r="R225">
        <v>0</v>
      </c>
      <c r="S225" t="s">
        <v>109</v>
      </c>
      <c r="T225">
        <v>0</v>
      </c>
      <c r="U225" t="s">
        <v>109</v>
      </c>
      <c r="V225">
        <v>0</v>
      </c>
      <c r="W225">
        <v>-1094.3499999999999</v>
      </c>
      <c r="X225">
        <v>-902.87</v>
      </c>
      <c r="Y225">
        <v>868.12</v>
      </c>
      <c r="Z225">
        <v>0</v>
      </c>
      <c r="AA225">
        <v>0</v>
      </c>
      <c r="AB225">
        <v>0</v>
      </c>
      <c r="AC225">
        <v>0</v>
      </c>
      <c r="AD225">
        <v>56343.32</v>
      </c>
      <c r="AE225">
        <v>0</v>
      </c>
      <c r="AF225">
        <v>0.68640000000000001</v>
      </c>
      <c r="AG225">
        <v>0</v>
      </c>
      <c r="AH225" t="s">
        <v>177</v>
      </c>
      <c r="AQ225">
        <v>0</v>
      </c>
      <c r="AR225">
        <v>0</v>
      </c>
      <c r="AS225">
        <v>0</v>
      </c>
      <c r="AT225" t="b">
        <v>1</v>
      </c>
      <c r="AU225">
        <v>0</v>
      </c>
      <c r="AV225">
        <v>0.78500000000000003</v>
      </c>
      <c r="AW225">
        <v>0.24</v>
      </c>
      <c r="AX225">
        <v>0</v>
      </c>
      <c r="AY225">
        <v>0</v>
      </c>
      <c r="AZ225">
        <v>0</v>
      </c>
      <c r="BA225">
        <v>0</v>
      </c>
      <c r="BB225">
        <v>0</v>
      </c>
      <c r="BC225">
        <v>0</v>
      </c>
      <c r="BD225">
        <v>56343.32</v>
      </c>
      <c r="BE225" t="b">
        <v>0</v>
      </c>
      <c r="BF225">
        <v>0</v>
      </c>
      <c r="BG225">
        <v>0</v>
      </c>
      <c r="BH225">
        <v>0</v>
      </c>
      <c r="BI225">
        <v>0</v>
      </c>
      <c r="BJ225">
        <v>0</v>
      </c>
    </row>
    <row r="226" spans="1:62" x14ac:dyDescent="0.3">
      <c r="A226" s="2">
        <v>46022</v>
      </c>
      <c r="B226" t="s">
        <v>72</v>
      </c>
      <c r="C226" t="s">
        <v>83</v>
      </c>
      <c r="D226">
        <v>10</v>
      </c>
      <c r="E226">
        <v>123744.56</v>
      </c>
      <c r="F226">
        <v>-4.0235255256557273E-2</v>
      </c>
      <c r="G226" t="s">
        <v>113</v>
      </c>
      <c r="H226">
        <v>-1.3789719233841081E-2</v>
      </c>
      <c r="I226" t="s">
        <v>113</v>
      </c>
      <c r="J226">
        <v>0.18397606267157129</v>
      </c>
      <c r="K226" t="s">
        <v>113</v>
      </c>
      <c r="L226">
        <v>0</v>
      </c>
      <c r="M226" t="s">
        <v>108</v>
      </c>
      <c r="N226">
        <v>0</v>
      </c>
      <c r="O226" t="s">
        <v>107</v>
      </c>
      <c r="P226">
        <v>0</v>
      </c>
      <c r="Q226" t="s">
        <v>109</v>
      </c>
      <c r="R226">
        <v>0</v>
      </c>
      <c r="S226" t="s">
        <v>109</v>
      </c>
      <c r="T226">
        <v>0</v>
      </c>
      <c r="U226" t="s">
        <v>109</v>
      </c>
      <c r="V226">
        <v>0</v>
      </c>
      <c r="W226">
        <v>-4978.8900000000003</v>
      </c>
      <c r="X226">
        <v>-1706.4</v>
      </c>
      <c r="Y226">
        <v>1897.17</v>
      </c>
      <c r="Z226">
        <v>0</v>
      </c>
      <c r="AA226">
        <v>0</v>
      </c>
      <c r="AB226">
        <v>0</v>
      </c>
      <c r="AC226">
        <v>0</v>
      </c>
      <c r="AD226">
        <v>118956.43</v>
      </c>
      <c r="AE226">
        <v>0</v>
      </c>
      <c r="AF226">
        <v>0.68640000000000001</v>
      </c>
      <c r="AG226">
        <v>0</v>
      </c>
      <c r="AH226" t="s">
        <v>177</v>
      </c>
      <c r="AQ226">
        <v>0</v>
      </c>
      <c r="AR226">
        <v>0</v>
      </c>
      <c r="AS226">
        <v>0</v>
      </c>
      <c r="AT226" t="b">
        <v>1</v>
      </c>
      <c r="AU226">
        <v>0</v>
      </c>
      <c r="AV226">
        <v>0.78500000000000003</v>
      </c>
      <c r="AW226">
        <v>0.24</v>
      </c>
      <c r="AX226">
        <v>0</v>
      </c>
      <c r="AY226">
        <v>0</v>
      </c>
      <c r="AZ226">
        <v>0</v>
      </c>
      <c r="BA226">
        <v>0</v>
      </c>
      <c r="BB226">
        <v>0</v>
      </c>
      <c r="BC226">
        <v>0</v>
      </c>
      <c r="BD226">
        <v>118956.43</v>
      </c>
      <c r="BE226" t="b">
        <v>0</v>
      </c>
      <c r="BF226">
        <v>0</v>
      </c>
      <c r="BG226">
        <v>0</v>
      </c>
      <c r="BH226">
        <v>0</v>
      </c>
      <c r="BI226">
        <v>0</v>
      </c>
      <c r="BJ226">
        <v>0</v>
      </c>
    </row>
    <row r="227" spans="1:62" x14ac:dyDescent="0.3">
      <c r="A227" s="2">
        <v>46022</v>
      </c>
      <c r="B227" t="s">
        <v>72</v>
      </c>
      <c r="C227" t="s">
        <v>84</v>
      </c>
      <c r="D227">
        <v>9</v>
      </c>
      <c r="E227">
        <v>77078.19</v>
      </c>
      <c r="F227">
        <v>-1.1864182708354831E-2</v>
      </c>
      <c r="G227" t="s">
        <v>113</v>
      </c>
      <c r="H227">
        <v>-1.476030745953385E-2</v>
      </c>
      <c r="I227" t="s">
        <v>113</v>
      </c>
      <c r="J227">
        <v>0.19029692601470841</v>
      </c>
      <c r="K227" t="s">
        <v>113</v>
      </c>
      <c r="L227">
        <v>0</v>
      </c>
      <c r="M227" t="s">
        <v>108</v>
      </c>
      <c r="N227">
        <v>0</v>
      </c>
      <c r="O227" t="s">
        <v>107</v>
      </c>
      <c r="P227">
        <v>0</v>
      </c>
      <c r="Q227" t="s">
        <v>109</v>
      </c>
      <c r="R227">
        <v>0</v>
      </c>
      <c r="S227" t="s">
        <v>109</v>
      </c>
      <c r="T227">
        <v>0</v>
      </c>
      <c r="U227" t="s">
        <v>109</v>
      </c>
      <c r="V227">
        <v>0</v>
      </c>
      <c r="W227">
        <v>-914.47</v>
      </c>
      <c r="X227">
        <v>-1137.7</v>
      </c>
      <c r="Y227">
        <v>1222.31</v>
      </c>
      <c r="Z227">
        <v>0</v>
      </c>
      <c r="AA227">
        <v>0</v>
      </c>
      <c r="AB227">
        <v>0</v>
      </c>
      <c r="AC227">
        <v>0</v>
      </c>
      <c r="AD227">
        <v>76248.33</v>
      </c>
      <c r="AE227">
        <v>2.1173000000000001E-2</v>
      </c>
      <c r="AF227">
        <v>0.68640000000000001</v>
      </c>
      <c r="AG227">
        <v>1.4534E-2</v>
      </c>
      <c r="AH227" t="s">
        <v>177</v>
      </c>
      <c r="AQ227">
        <v>1108.1600000000001</v>
      </c>
      <c r="AR227">
        <v>906.96</v>
      </c>
      <c r="AS227">
        <v>201.2</v>
      </c>
      <c r="AT227" t="b">
        <v>1</v>
      </c>
      <c r="AU227">
        <v>0</v>
      </c>
      <c r="AV227">
        <v>0.78500000000000003</v>
      </c>
      <c r="AW227">
        <v>0.24</v>
      </c>
      <c r="AX227">
        <v>0</v>
      </c>
      <c r="AY227">
        <v>0</v>
      </c>
      <c r="AZ227">
        <v>201.2</v>
      </c>
      <c r="BA227">
        <v>-201.2</v>
      </c>
      <c r="BB227">
        <v>0</v>
      </c>
      <c r="BC227">
        <v>-201.2</v>
      </c>
      <c r="BD227">
        <v>75140.17</v>
      </c>
      <c r="BE227" t="b">
        <v>0</v>
      </c>
      <c r="BF227">
        <v>0</v>
      </c>
      <c r="BG227">
        <v>0</v>
      </c>
      <c r="BH227">
        <v>0</v>
      </c>
      <c r="BI227">
        <v>0</v>
      </c>
      <c r="BJ227">
        <v>0</v>
      </c>
    </row>
    <row r="228" spans="1:62" x14ac:dyDescent="0.3">
      <c r="A228" s="2">
        <v>46022</v>
      </c>
      <c r="B228" t="s">
        <v>72</v>
      </c>
      <c r="C228" t="s">
        <v>85</v>
      </c>
      <c r="D228">
        <v>8</v>
      </c>
      <c r="E228">
        <v>58008.77</v>
      </c>
      <c r="F228">
        <v>-1.8196476614898809E-2</v>
      </c>
      <c r="G228" t="s">
        <v>113</v>
      </c>
      <c r="H228">
        <v>-1.5855779374381429E-2</v>
      </c>
      <c r="I228" t="s">
        <v>113</v>
      </c>
      <c r="J228">
        <v>0.18924119732528791</v>
      </c>
      <c r="K228" t="s">
        <v>113</v>
      </c>
      <c r="L228">
        <v>0</v>
      </c>
      <c r="M228" t="s">
        <v>108</v>
      </c>
      <c r="N228">
        <v>0</v>
      </c>
      <c r="O228" t="s">
        <v>107</v>
      </c>
      <c r="P228">
        <v>0</v>
      </c>
      <c r="Q228" t="s">
        <v>109</v>
      </c>
      <c r="R228">
        <v>0</v>
      </c>
      <c r="S228" t="s">
        <v>109</v>
      </c>
      <c r="T228">
        <v>0</v>
      </c>
      <c r="U228" t="s">
        <v>109</v>
      </c>
      <c r="V228">
        <v>0</v>
      </c>
      <c r="W228">
        <v>-1055.56</v>
      </c>
      <c r="X228">
        <v>-919.77</v>
      </c>
      <c r="Y228">
        <v>914.8</v>
      </c>
      <c r="Z228">
        <v>0</v>
      </c>
      <c r="AA228">
        <v>0</v>
      </c>
      <c r="AB228">
        <v>0</v>
      </c>
      <c r="AC228">
        <v>0</v>
      </c>
      <c r="AD228">
        <v>56948.25</v>
      </c>
      <c r="AE228">
        <v>0</v>
      </c>
      <c r="AF228">
        <v>0.68640000000000001</v>
      </c>
      <c r="AG228">
        <v>0</v>
      </c>
      <c r="AH228" t="s">
        <v>177</v>
      </c>
      <c r="AQ228">
        <v>0</v>
      </c>
      <c r="AR228">
        <v>0</v>
      </c>
      <c r="AS228">
        <v>0</v>
      </c>
      <c r="AT228" t="b">
        <v>1</v>
      </c>
      <c r="AU228">
        <v>0</v>
      </c>
      <c r="AV228">
        <v>0.78500000000000003</v>
      </c>
      <c r="AW228">
        <v>0.24</v>
      </c>
      <c r="AX228">
        <v>0</v>
      </c>
      <c r="AY228">
        <v>0</v>
      </c>
      <c r="AZ228">
        <v>0</v>
      </c>
      <c r="BA228">
        <v>0</v>
      </c>
      <c r="BB228">
        <v>0</v>
      </c>
      <c r="BC228">
        <v>0</v>
      </c>
      <c r="BD228">
        <v>56948.25</v>
      </c>
      <c r="BE228" t="b">
        <v>0</v>
      </c>
      <c r="BF228">
        <v>0</v>
      </c>
      <c r="BG228">
        <v>0</v>
      </c>
      <c r="BH228">
        <v>0</v>
      </c>
      <c r="BI228">
        <v>0</v>
      </c>
      <c r="BJ228">
        <v>0</v>
      </c>
    </row>
    <row r="229" spans="1:62" x14ac:dyDescent="0.3">
      <c r="A229" s="2">
        <v>46022</v>
      </c>
      <c r="B229" t="s">
        <v>72</v>
      </c>
      <c r="C229" t="s">
        <v>86</v>
      </c>
      <c r="D229">
        <v>7</v>
      </c>
      <c r="E229">
        <v>15969.34</v>
      </c>
      <c r="F229">
        <v>-6.2603688438650162E-2</v>
      </c>
      <c r="G229" t="s">
        <v>113</v>
      </c>
      <c r="H229">
        <v>-1.7129310096121009E-2</v>
      </c>
      <c r="I229" t="s">
        <v>113</v>
      </c>
      <c r="J229">
        <v>0.1916384759681326</v>
      </c>
      <c r="K229" t="s">
        <v>113</v>
      </c>
      <c r="L229">
        <v>0</v>
      </c>
      <c r="M229" t="s">
        <v>108</v>
      </c>
      <c r="N229">
        <v>0</v>
      </c>
      <c r="O229" t="s">
        <v>107</v>
      </c>
      <c r="P229">
        <v>0</v>
      </c>
      <c r="Q229" t="s">
        <v>109</v>
      </c>
      <c r="R229">
        <v>0</v>
      </c>
      <c r="S229" t="s">
        <v>109</v>
      </c>
      <c r="T229">
        <v>0</v>
      </c>
      <c r="U229" t="s">
        <v>109</v>
      </c>
      <c r="V229">
        <v>0</v>
      </c>
      <c r="W229">
        <v>-999.74</v>
      </c>
      <c r="X229">
        <v>-273.54000000000002</v>
      </c>
      <c r="Y229">
        <v>255.03</v>
      </c>
      <c r="Z229">
        <v>0</v>
      </c>
      <c r="AA229">
        <v>0</v>
      </c>
      <c r="AB229">
        <v>0</v>
      </c>
      <c r="AC229">
        <v>0</v>
      </c>
      <c r="AD229">
        <v>14951.09</v>
      </c>
      <c r="AE229">
        <v>0</v>
      </c>
      <c r="AF229">
        <v>0.68640000000000001</v>
      </c>
      <c r="AG229">
        <v>0</v>
      </c>
      <c r="AH229" t="s">
        <v>177</v>
      </c>
      <c r="AQ229">
        <v>0</v>
      </c>
      <c r="AR229">
        <v>0</v>
      </c>
      <c r="AS229">
        <v>0</v>
      </c>
      <c r="AT229" t="b">
        <v>1</v>
      </c>
      <c r="AU229">
        <v>0</v>
      </c>
      <c r="AV229">
        <v>0.78500000000000003</v>
      </c>
      <c r="AW229">
        <v>0.24</v>
      </c>
      <c r="AX229">
        <v>0</v>
      </c>
      <c r="AY229">
        <v>0</v>
      </c>
      <c r="AZ229">
        <v>0</v>
      </c>
      <c r="BA229">
        <v>0</v>
      </c>
      <c r="BB229">
        <v>0</v>
      </c>
      <c r="BC229">
        <v>0</v>
      </c>
      <c r="BD229">
        <v>14951.09</v>
      </c>
      <c r="BE229" t="b">
        <v>0</v>
      </c>
      <c r="BF229">
        <v>0</v>
      </c>
      <c r="BG229">
        <v>0</v>
      </c>
      <c r="BH229">
        <v>0</v>
      </c>
      <c r="BI229">
        <v>0</v>
      </c>
      <c r="BJ229">
        <v>0</v>
      </c>
    </row>
    <row r="230" spans="1:62" x14ac:dyDescent="0.3">
      <c r="A230" s="2">
        <v>46022</v>
      </c>
      <c r="B230" t="s">
        <v>72</v>
      </c>
      <c r="C230" t="s">
        <v>87</v>
      </c>
      <c r="D230">
        <v>6</v>
      </c>
      <c r="E230">
        <v>29023.33</v>
      </c>
      <c r="F230">
        <v>-1.214392226644174E-2</v>
      </c>
      <c r="G230" t="s">
        <v>113</v>
      </c>
      <c r="H230">
        <v>-1.5304985418323321E-2</v>
      </c>
      <c r="I230" t="s">
        <v>113</v>
      </c>
      <c r="J230">
        <v>0.1881949652085266</v>
      </c>
      <c r="K230" t="s">
        <v>113</v>
      </c>
      <c r="L230">
        <v>0</v>
      </c>
      <c r="M230" t="s">
        <v>108</v>
      </c>
      <c r="N230">
        <v>0</v>
      </c>
      <c r="O230" t="s">
        <v>107</v>
      </c>
      <c r="P230">
        <v>0</v>
      </c>
      <c r="Q230" t="s">
        <v>109</v>
      </c>
      <c r="R230">
        <v>0</v>
      </c>
      <c r="S230" t="s">
        <v>109</v>
      </c>
      <c r="T230">
        <v>0</v>
      </c>
      <c r="U230" t="s">
        <v>109</v>
      </c>
      <c r="V230">
        <v>0</v>
      </c>
      <c r="W230">
        <v>-352.46</v>
      </c>
      <c r="X230">
        <v>-444.2</v>
      </c>
      <c r="Y230">
        <v>455.17</v>
      </c>
      <c r="Z230">
        <v>0</v>
      </c>
      <c r="AA230">
        <v>0</v>
      </c>
      <c r="AB230">
        <v>0</v>
      </c>
      <c r="AC230">
        <v>0</v>
      </c>
      <c r="AD230">
        <v>28681.85</v>
      </c>
      <c r="AE230">
        <v>0</v>
      </c>
      <c r="AF230">
        <v>0.68640000000000001</v>
      </c>
      <c r="AG230">
        <v>0</v>
      </c>
      <c r="AH230" t="s">
        <v>177</v>
      </c>
      <c r="AQ230">
        <v>0</v>
      </c>
      <c r="AR230">
        <v>0</v>
      </c>
      <c r="AS230">
        <v>0</v>
      </c>
      <c r="AT230" t="b">
        <v>1</v>
      </c>
      <c r="AU230">
        <v>0</v>
      </c>
      <c r="AV230">
        <v>0.78500000000000003</v>
      </c>
      <c r="AW230">
        <v>0.24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28681.85</v>
      </c>
      <c r="BE230" t="b">
        <v>0</v>
      </c>
      <c r="BF230">
        <v>0</v>
      </c>
      <c r="BG230">
        <v>0</v>
      </c>
      <c r="BH230">
        <v>0</v>
      </c>
      <c r="BI230">
        <v>0</v>
      </c>
      <c r="BJ230">
        <v>0</v>
      </c>
    </row>
    <row r="231" spans="1:62" x14ac:dyDescent="0.3">
      <c r="A231" s="2">
        <v>46022</v>
      </c>
      <c r="B231" t="s">
        <v>72</v>
      </c>
      <c r="C231" t="s">
        <v>88</v>
      </c>
      <c r="D231">
        <v>5</v>
      </c>
      <c r="E231">
        <v>111147.47</v>
      </c>
      <c r="F231">
        <v>-1.6878616910650301E-2</v>
      </c>
      <c r="G231" t="s">
        <v>113</v>
      </c>
      <c r="H231">
        <v>-1.475656304988688E-2</v>
      </c>
      <c r="I231" t="s">
        <v>113</v>
      </c>
      <c r="J231">
        <v>0.1849285173997354</v>
      </c>
      <c r="K231" t="s">
        <v>113</v>
      </c>
      <c r="L231">
        <v>0</v>
      </c>
      <c r="M231" t="s">
        <v>108</v>
      </c>
      <c r="N231">
        <v>0</v>
      </c>
      <c r="O231" t="s">
        <v>107</v>
      </c>
      <c r="P231">
        <v>0</v>
      </c>
      <c r="Q231" t="s">
        <v>109</v>
      </c>
      <c r="R231">
        <v>0</v>
      </c>
      <c r="S231" t="s">
        <v>109</v>
      </c>
      <c r="T231">
        <v>0</v>
      </c>
      <c r="U231" t="s">
        <v>109</v>
      </c>
      <c r="V231">
        <v>0</v>
      </c>
      <c r="W231">
        <v>-1876.02</v>
      </c>
      <c r="X231">
        <v>-1640.15</v>
      </c>
      <c r="Y231">
        <v>1712.86</v>
      </c>
      <c r="Z231">
        <v>0</v>
      </c>
      <c r="AA231">
        <v>0</v>
      </c>
      <c r="AB231">
        <v>0</v>
      </c>
      <c r="AC231">
        <v>0</v>
      </c>
      <c r="AD231">
        <v>109344.16</v>
      </c>
      <c r="AE231">
        <v>0</v>
      </c>
      <c r="AF231">
        <v>0.68640000000000001</v>
      </c>
      <c r="AG231">
        <v>0</v>
      </c>
      <c r="AH231" t="s">
        <v>177</v>
      </c>
      <c r="AQ231">
        <v>0</v>
      </c>
      <c r="AR231">
        <v>0</v>
      </c>
      <c r="AS231">
        <v>0</v>
      </c>
      <c r="AT231" t="b">
        <v>1</v>
      </c>
      <c r="AU231">
        <v>0</v>
      </c>
      <c r="AV231">
        <v>0.78500000000000003</v>
      </c>
      <c r="AW231">
        <v>0.24</v>
      </c>
      <c r="AX231">
        <v>0</v>
      </c>
      <c r="AY231">
        <v>0</v>
      </c>
      <c r="AZ231">
        <v>0</v>
      </c>
      <c r="BA231">
        <v>0</v>
      </c>
      <c r="BB231">
        <v>0</v>
      </c>
      <c r="BC231">
        <v>0</v>
      </c>
      <c r="BD231">
        <v>109344.16</v>
      </c>
      <c r="BE231" t="b">
        <v>0</v>
      </c>
      <c r="BF231">
        <v>0</v>
      </c>
      <c r="BG231">
        <v>0</v>
      </c>
      <c r="BH231">
        <v>0</v>
      </c>
      <c r="BI231">
        <v>0</v>
      </c>
      <c r="BJ231">
        <v>0</v>
      </c>
    </row>
    <row r="232" spans="1:62" x14ac:dyDescent="0.3">
      <c r="A232" s="2">
        <v>46022</v>
      </c>
      <c r="B232" t="s">
        <v>72</v>
      </c>
      <c r="C232" t="s">
        <v>89</v>
      </c>
      <c r="D232">
        <v>4</v>
      </c>
      <c r="E232">
        <v>45733.79</v>
      </c>
      <c r="F232">
        <v>-1.4009138084627301E-2</v>
      </c>
      <c r="G232" t="s">
        <v>113</v>
      </c>
      <c r="H232">
        <v>-1.7066155661497089E-2</v>
      </c>
      <c r="I232" t="s">
        <v>113</v>
      </c>
      <c r="J232">
        <v>0.18499928111399069</v>
      </c>
      <c r="K232" t="s">
        <v>113</v>
      </c>
      <c r="L232">
        <v>0</v>
      </c>
      <c r="M232" t="s">
        <v>108</v>
      </c>
      <c r="N232">
        <v>0</v>
      </c>
      <c r="O232" t="s">
        <v>107</v>
      </c>
      <c r="P232">
        <v>0</v>
      </c>
      <c r="Q232" t="s">
        <v>109</v>
      </c>
      <c r="R232">
        <v>0</v>
      </c>
      <c r="S232" t="s">
        <v>109</v>
      </c>
      <c r="T232">
        <v>0</v>
      </c>
      <c r="U232" t="s">
        <v>109</v>
      </c>
      <c r="V232">
        <v>0</v>
      </c>
      <c r="W232">
        <v>-640.69000000000005</v>
      </c>
      <c r="X232">
        <v>-780.5</v>
      </c>
      <c r="Y232">
        <v>705.06</v>
      </c>
      <c r="Z232">
        <v>0</v>
      </c>
      <c r="AA232">
        <v>0</v>
      </c>
      <c r="AB232">
        <v>0</v>
      </c>
      <c r="AC232">
        <v>0</v>
      </c>
      <c r="AD232">
        <v>45017.66</v>
      </c>
      <c r="AE232">
        <v>0</v>
      </c>
      <c r="AF232">
        <v>0.68640000000000001</v>
      </c>
      <c r="AG232">
        <v>0</v>
      </c>
      <c r="AH232" t="s">
        <v>177</v>
      </c>
      <c r="AQ232">
        <v>0</v>
      </c>
      <c r="AR232">
        <v>0</v>
      </c>
      <c r="AS232">
        <v>0</v>
      </c>
      <c r="AT232" t="b">
        <v>1</v>
      </c>
      <c r="AU232">
        <v>0</v>
      </c>
      <c r="AV232">
        <v>0.78500000000000003</v>
      </c>
      <c r="AW232">
        <v>0.24</v>
      </c>
      <c r="AX232">
        <v>0</v>
      </c>
      <c r="AY232">
        <v>0</v>
      </c>
      <c r="AZ232">
        <v>0</v>
      </c>
      <c r="BA232">
        <v>0</v>
      </c>
      <c r="BB232">
        <v>0</v>
      </c>
      <c r="BC232">
        <v>0</v>
      </c>
      <c r="BD232">
        <v>45017.66</v>
      </c>
      <c r="BE232" t="b">
        <v>0</v>
      </c>
      <c r="BF232">
        <v>0</v>
      </c>
      <c r="BG232">
        <v>0</v>
      </c>
      <c r="BH232">
        <v>0</v>
      </c>
      <c r="BI232">
        <v>0</v>
      </c>
      <c r="BJ232">
        <v>0</v>
      </c>
    </row>
    <row r="233" spans="1:62" x14ac:dyDescent="0.3">
      <c r="A233" s="2">
        <v>46022</v>
      </c>
      <c r="B233" t="s">
        <v>72</v>
      </c>
      <c r="C233" t="s">
        <v>90</v>
      </c>
      <c r="D233">
        <v>3</v>
      </c>
      <c r="E233">
        <v>15048.75</v>
      </c>
      <c r="F233">
        <v>-1.156218031962966E-2</v>
      </c>
      <c r="G233" t="s">
        <v>113</v>
      </c>
      <c r="H233">
        <v>-1.5510308766450541E-2</v>
      </c>
      <c r="I233" t="s">
        <v>113</v>
      </c>
      <c r="J233">
        <v>0.1899547501740444</v>
      </c>
      <c r="K233" t="s">
        <v>113</v>
      </c>
      <c r="L233">
        <v>0</v>
      </c>
      <c r="M233" t="s">
        <v>108</v>
      </c>
      <c r="N233">
        <v>0</v>
      </c>
      <c r="O233" t="s">
        <v>107</v>
      </c>
      <c r="P233">
        <v>0</v>
      </c>
      <c r="Q233" t="s">
        <v>109</v>
      </c>
      <c r="R233">
        <v>0</v>
      </c>
      <c r="S233" t="s">
        <v>109</v>
      </c>
      <c r="T233">
        <v>0</v>
      </c>
      <c r="U233" t="s">
        <v>109</v>
      </c>
      <c r="V233">
        <v>0</v>
      </c>
      <c r="W233">
        <v>-174</v>
      </c>
      <c r="X233">
        <v>-233.41</v>
      </c>
      <c r="Y233">
        <v>238.22</v>
      </c>
      <c r="Z233">
        <v>0</v>
      </c>
      <c r="AA233">
        <v>0</v>
      </c>
      <c r="AB233">
        <v>0</v>
      </c>
      <c r="AC233">
        <v>0</v>
      </c>
      <c r="AD233">
        <v>14879.55</v>
      </c>
      <c r="AE233">
        <v>0</v>
      </c>
      <c r="AF233">
        <v>0.68640000000000001</v>
      </c>
      <c r="AG233">
        <v>0</v>
      </c>
      <c r="AH233" t="s">
        <v>177</v>
      </c>
      <c r="AQ233">
        <v>0</v>
      </c>
      <c r="AR233">
        <v>0</v>
      </c>
      <c r="AS233">
        <v>0</v>
      </c>
      <c r="AT233" t="b">
        <v>1</v>
      </c>
      <c r="AU233">
        <v>0</v>
      </c>
      <c r="AV233">
        <v>0.78500000000000003</v>
      </c>
      <c r="AW233">
        <v>0.24</v>
      </c>
      <c r="AX233">
        <v>0</v>
      </c>
      <c r="AY233">
        <v>0</v>
      </c>
      <c r="AZ233">
        <v>0</v>
      </c>
      <c r="BA233">
        <v>0</v>
      </c>
      <c r="BB233">
        <v>0</v>
      </c>
      <c r="BC233">
        <v>0</v>
      </c>
      <c r="BD233">
        <v>14879.55</v>
      </c>
      <c r="BE233" t="b">
        <v>0</v>
      </c>
      <c r="BF233">
        <v>0</v>
      </c>
      <c r="BG233">
        <v>0</v>
      </c>
      <c r="BH233">
        <v>0</v>
      </c>
      <c r="BI233">
        <v>0</v>
      </c>
      <c r="BJ233">
        <v>0</v>
      </c>
    </row>
    <row r="234" spans="1:62" x14ac:dyDescent="0.3">
      <c r="A234" s="2">
        <v>46022</v>
      </c>
      <c r="B234" t="s">
        <v>67</v>
      </c>
      <c r="C234" t="s">
        <v>68</v>
      </c>
      <c r="D234">
        <v>59</v>
      </c>
      <c r="E234">
        <v>2262048.69</v>
      </c>
      <c r="F234">
        <v>-0.17112824253028461</v>
      </c>
      <c r="G234" t="s">
        <v>107</v>
      </c>
      <c r="H234">
        <v>-1.2812461607912339E-2</v>
      </c>
      <c r="I234" t="s">
        <v>107</v>
      </c>
      <c r="J234">
        <v>0.13512716288229609</v>
      </c>
      <c r="K234" t="s">
        <v>107</v>
      </c>
      <c r="L234">
        <v>0</v>
      </c>
      <c r="M234" t="s">
        <v>108</v>
      </c>
      <c r="N234">
        <v>9.6352234505795694E-6</v>
      </c>
      <c r="O234" t="s">
        <v>107</v>
      </c>
      <c r="P234">
        <v>0</v>
      </c>
      <c r="Q234" t="s">
        <v>109</v>
      </c>
      <c r="R234">
        <v>0</v>
      </c>
      <c r="S234" t="s">
        <v>109</v>
      </c>
      <c r="T234">
        <v>0</v>
      </c>
      <c r="U234" t="s">
        <v>109</v>
      </c>
      <c r="V234">
        <v>0</v>
      </c>
      <c r="W234">
        <v>-387100.42</v>
      </c>
      <c r="X234">
        <v>-28982.41</v>
      </c>
      <c r="Y234">
        <v>25472.02</v>
      </c>
      <c r="Z234">
        <v>0</v>
      </c>
      <c r="AA234">
        <v>-21.8</v>
      </c>
      <c r="AB234">
        <v>0</v>
      </c>
      <c r="AC234">
        <v>0</v>
      </c>
      <c r="AD234">
        <v>1871416.09</v>
      </c>
      <c r="AE234">
        <v>0.261569</v>
      </c>
      <c r="AF234">
        <v>1.1053999999999999</v>
      </c>
      <c r="AG234">
        <v>0.28914600000000001</v>
      </c>
      <c r="AH234" t="s">
        <v>178</v>
      </c>
      <c r="AQ234">
        <v>541113.01</v>
      </c>
      <c r="AR234">
        <v>569668.49</v>
      </c>
      <c r="AS234">
        <v>-28555.48</v>
      </c>
      <c r="AT234" t="b">
        <v>1</v>
      </c>
      <c r="AU234">
        <v>0</v>
      </c>
      <c r="AV234">
        <v>0.78500000000000003</v>
      </c>
      <c r="AW234">
        <v>0.24</v>
      </c>
      <c r="AX234">
        <v>0</v>
      </c>
      <c r="AY234">
        <v>0</v>
      </c>
      <c r="AZ234">
        <v>-28555.48</v>
      </c>
      <c r="BA234">
        <v>28533.68</v>
      </c>
      <c r="BB234">
        <v>0</v>
      </c>
      <c r="BC234">
        <v>28533.68</v>
      </c>
      <c r="BD234">
        <v>1330303.08</v>
      </c>
      <c r="BE234" t="b">
        <v>0</v>
      </c>
      <c r="BF234">
        <v>0</v>
      </c>
      <c r="BG234">
        <v>0</v>
      </c>
      <c r="BH234">
        <v>0</v>
      </c>
      <c r="BI234">
        <v>0</v>
      </c>
      <c r="BJ234">
        <v>0</v>
      </c>
    </row>
    <row r="235" spans="1:62" x14ac:dyDescent="0.3">
      <c r="A235" s="2">
        <v>46022</v>
      </c>
      <c r="B235" t="s">
        <v>67</v>
      </c>
      <c r="C235" t="s">
        <v>70</v>
      </c>
      <c r="D235">
        <v>39</v>
      </c>
      <c r="E235">
        <v>166224.89000000001</v>
      </c>
      <c r="F235">
        <v>-7.4387696440160828E-2</v>
      </c>
      <c r="G235" t="s">
        <v>107</v>
      </c>
      <c r="H235">
        <v>-1.321573677061642E-2</v>
      </c>
      <c r="I235" t="s">
        <v>107</v>
      </c>
      <c r="J235">
        <v>0.14789000518318821</v>
      </c>
      <c r="K235" t="s">
        <v>107</v>
      </c>
      <c r="L235">
        <v>1.607550433872874E-2</v>
      </c>
      <c r="M235" t="s">
        <v>108</v>
      </c>
      <c r="N235">
        <v>5.6210205624695839E-6</v>
      </c>
      <c r="O235" t="s">
        <v>107</v>
      </c>
      <c r="P235">
        <v>0</v>
      </c>
      <c r="Q235" t="s">
        <v>109</v>
      </c>
      <c r="R235">
        <v>0</v>
      </c>
      <c r="S235" t="s">
        <v>109</v>
      </c>
      <c r="T235">
        <v>0</v>
      </c>
      <c r="U235" t="s">
        <v>109</v>
      </c>
      <c r="V235">
        <v>0</v>
      </c>
      <c r="W235">
        <v>-12365.09</v>
      </c>
      <c r="X235">
        <v>-2196.7800000000002</v>
      </c>
      <c r="Y235">
        <v>2048.58</v>
      </c>
      <c r="Z235">
        <v>-2672.15</v>
      </c>
      <c r="AA235">
        <v>-0.93</v>
      </c>
      <c r="AB235">
        <v>0</v>
      </c>
      <c r="AC235">
        <v>0</v>
      </c>
      <c r="AD235">
        <v>151038.51999999999</v>
      </c>
      <c r="AE235">
        <v>0.15937499999999999</v>
      </c>
      <c r="AF235">
        <v>1.1053999999999999</v>
      </c>
      <c r="AG235">
        <v>0.176178</v>
      </c>
      <c r="AH235" t="s">
        <v>178</v>
      </c>
      <c r="AQ235">
        <v>26609.71</v>
      </c>
      <c r="AR235">
        <v>25617.42</v>
      </c>
      <c r="AS235">
        <v>992.29</v>
      </c>
      <c r="AT235" t="b">
        <v>1</v>
      </c>
      <c r="AU235">
        <v>-2672.15</v>
      </c>
      <c r="AV235">
        <v>0.78500000000000003</v>
      </c>
      <c r="AW235">
        <v>0.24</v>
      </c>
      <c r="AX235">
        <v>2097.64</v>
      </c>
      <c r="AY235">
        <v>641.32000000000005</v>
      </c>
      <c r="AZ235">
        <v>3089.92</v>
      </c>
      <c r="BA235">
        <v>-3090.86</v>
      </c>
      <c r="BB235">
        <v>66.8</v>
      </c>
      <c r="BC235">
        <v>-3024.05</v>
      </c>
      <c r="BD235">
        <v>124428.81</v>
      </c>
      <c r="BE235" t="b">
        <v>0</v>
      </c>
      <c r="BF235">
        <v>0</v>
      </c>
      <c r="BG235">
        <v>0</v>
      </c>
      <c r="BH235">
        <v>0</v>
      </c>
      <c r="BI235">
        <v>0</v>
      </c>
      <c r="BJ235">
        <v>0</v>
      </c>
    </row>
    <row r="236" spans="1:62" x14ac:dyDescent="0.3">
      <c r="A236" s="2">
        <v>46022</v>
      </c>
      <c r="B236" t="s">
        <v>67</v>
      </c>
      <c r="C236" t="s">
        <v>71</v>
      </c>
      <c r="D236">
        <v>30</v>
      </c>
      <c r="E236">
        <v>10835844.210000001</v>
      </c>
      <c r="F236">
        <v>-4.5683084575705059E-2</v>
      </c>
      <c r="G236" t="s">
        <v>107</v>
      </c>
      <c r="H236">
        <v>-1.5567586386574871E-2</v>
      </c>
      <c r="I236" t="s">
        <v>107</v>
      </c>
      <c r="J236">
        <v>0.16348193654985629</v>
      </c>
      <c r="K236" t="s">
        <v>110</v>
      </c>
      <c r="L236">
        <v>8.6785071061311145E-3</v>
      </c>
      <c r="M236" t="s">
        <v>108</v>
      </c>
      <c r="N236">
        <v>4.1649956405212736E-6</v>
      </c>
      <c r="O236" t="s">
        <v>107</v>
      </c>
      <c r="P236">
        <v>0</v>
      </c>
      <c r="Q236" t="s">
        <v>109</v>
      </c>
      <c r="R236">
        <v>0</v>
      </c>
      <c r="S236" t="s">
        <v>109</v>
      </c>
      <c r="T236">
        <v>0</v>
      </c>
      <c r="U236" t="s">
        <v>109</v>
      </c>
      <c r="V236">
        <v>0</v>
      </c>
      <c r="W236">
        <v>-495014.79</v>
      </c>
      <c r="X236">
        <v>-168687.94</v>
      </c>
      <c r="Y236">
        <v>147622.07</v>
      </c>
      <c r="Z236">
        <v>-94038.95</v>
      </c>
      <c r="AA236">
        <v>-45.13</v>
      </c>
      <c r="AB236">
        <v>0</v>
      </c>
      <c r="AC236">
        <v>0</v>
      </c>
      <c r="AD236">
        <v>10225679.460000001</v>
      </c>
      <c r="AE236">
        <v>0.166629</v>
      </c>
      <c r="AF236">
        <v>1.1053999999999999</v>
      </c>
      <c r="AG236">
        <v>0.184197</v>
      </c>
      <c r="AH236" t="s">
        <v>179</v>
      </c>
      <c r="AQ236">
        <v>1883544.59</v>
      </c>
      <c r="AR236">
        <v>1689857.41</v>
      </c>
      <c r="AS236">
        <v>193687.18</v>
      </c>
      <c r="AT236" t="b">
        <v>1</v>
      </c>
      <c r="AU236">
        <v>-94038.95</v>
      </c>
      <c r="AV236">
        <v>0.78500000000000003</v>
      </c>
      <c r="AW236">
        <v>0.24</v>
      </c>
      <c r="AX236">
        <v>73820.58</v>
      </c>
      <c r="AY236">
        <v>22569.35</v>
      </c>
      <c r="AZ236">
        <v>267507.76</v>
      </c>
      <c r="BA236">
        <v>-267552.89</v>
      </c>
      <c r="BB236">
        <v>2350.9699999999998</v>
      </c>
      <c r="BC236">
        <v>-265201.91999999998</v>
      </c>
      <c r="BD236">
        <v>8342134.8700000001</v>
      </c>
      <c r="BE236" t="b">
        <v>0</v>
      </c>
      <c r="BF236">
        <v>0</v>
      </c>
      <c r="BG236">
        <v>0</v>
      </c>
      <c r="BH236">
        <v>0</v>
      </c>
      <c r="BI236">
        <v>0</v>
      </c>
      <c r="BJ236">
        <v>0</v>
      </c>
    </row>
    <row r="237" spans="1:62" x14ac:dyDescent="0.3">
      <c r="A237" s="2">
        <v>46022</v>
      </c>
      <c r="B237" t="s">
        <v>67</v>
      </c>
      <c r="C237" t="s">
        <v>73</v>
      </c>
      <c r="D237">
        <v>20</v>
      </c>
      <c r="E237">
        <v>2771002.28</v>
      </c>
      <c r="F237">
        <v>-3.9118236576801801E-2</v>
      </c>
      <c r="G237" t="s">
        <v>107</v>
      </c>
      <c r="H237">
        <v>-1.5484690710841119E-2</v>
      </c>
      <c r="I237" t="s">
        <v>107</v>
      </c>
      <c r="J237">
        <v>0.17092610882757439</v>
      </c>
      <c r="K237" t="s">
        <v>110</v>
      </c>
      <c r="L237">
        <v>2.1945980559284501E-2</v>
      </c>
      <c r="M237" t="s">
        <v>108</v>
      </c>
      <c r="N237">
        <v>1.7614078435627301E-5</v>
      </c>
      <c r="O237" t="s">
        <v>107</v>
      </c>
      <c r="P237">
        <v>0</v>
      </c>
      <c r="Q237" t="s">
        <v>109</v>
      </c>
      <c r="R237">
        <v>0</v>
      </c>
      <c r="S237" t="s">
        <v>109</v>
      </c>
      <c r="T237">
        <v>0</v>
      </c>
      <c r="U237" t="s">
        <v>109</v>
      </c>
      <c r="V237">
        <v>0</v>
      </c>
      <c r="W237">
        <v>-108396.72</v>
      </c>
      <c r="X237">
        <v>-42908.11</v>
      </c>
      <c r="Y237">
        <v>39469.72</v>
      </c>
      <c r="Z237">
        <v>-60812.36</v>
      </c>
      <c r="AA237">
        <v>-48.81</v>
      </c>
      <c r="AB237">
        <v>0</v>
      </c>
      <c r="AC237">
        <v>0</v>
      </c>
      <c r="AD237">
        <v>2598305.9900000002</v>
      </c>
      <c r="AE237">
        <v>0.149342</v>
      </c>
      <c r="AF237">
        <v>1.1053999999999999</v>
      </c>
      <c r="AG237">
        <v>0.16508800000000001</v>
      </c>
      <c r="AH237" t="s">
        <v>179</v>
      </c>
      <c r="AQ237">
        <v>428947.97</v>
      </c>
      <c r="AR237">
        <v>383198.9</v>
      </c>
      <c r="AS237">
        <v>45749.07</v>
      </c>
      <c r="AT237" t="b">
        <v>1</v>
      </c>
      <c r="AU237">
        <v>-60812.36</v>
      </c>
      <c r="AV237">
        <v>0.78500000000000003</v>
      </c>
      <c r="AW237">
        <v>0.24</v>
      </c>
      <c r="AX237">
        <v>47737.7</v>
      </c>
      <c r="AY237">
        <v>14594.97</v>
      </c>
      <c r="AZ237">
        <v>93486.77</v>
      </c>
      <c r="BA237">
        <v>-93535.58</v>
      </c>
      <c r="BB237">
        <v>1520.31</v>
      </c>
      <c r="BC237">
        <v>-92015.27</v>
      </c>
      <c r="BD237">
        <v>2169358.02</v>
      </c>
      <c r="BE237" t="b">
        <v>0</v>
      </c>
      <c r="BF237">
        <v>0</v>
      </c>
      <c r="BG237">
        <v>0</v>
      </c>
      <c r="BH237">
        <v>0</v>
      </c>
      <c r="BI237">
        <v>0</v>
      </c>
      <c r="BJ237">
        <v>0</v>
      </c>
    </row>
    <row r="238" spans="1:62" x14ac:dyDescent="0.3">
      <c r="A238" s="2">
        <v>46022</v>
      </c>
      <c r="B238" t="s">
        <v>67</v>
      </c>
      <c r="C238" t="s">
        <v>74</v>
      </c>
      <c r="D238">
        <v>19</v>
      </c>
      <c r="E238">
        <v>2572606.4500000002</v>
      </c>
      <c r="F238">
        <v>-2.4349701310876059E-2</v>
      </c>
      <c r="G238" t="s">
        <v>107</v>
      </c>
      <c r="H238">
        <v>-1.5180728843125669E-2</v>
      </c>
      <c r="I238" t="s">
        <v>107</v>
      </c>
      <c r="J238">
        <v>0.16972261632928129</v>
      </c>
      <c r="K238" t="s">
        <v>110</v>
      </c>
      <c r="L238">
        <v>2.174435809861917E-2</v>
      </c>
      <c r="M238" t="s">
        <v>108</v>
      </c>
      <c r="N238">
        <v>3.0737949823572903E-5</v>
      </c>
      <c r="O238" t="s">
        <v>107</v>
      </c>
      <c r="P238">
        <v>0</v>
      </c>
      <c r="Q238" t="s">
        <v>109</v>
      </c>
      <c r="R238">
        <v>0</v>
      </c>
      <c r="S238" t="s">
        <v>109</v>
      </c>
      <c r="T238">
        <v>0</v>
      </c>
      <c r="U238" t="s">
        <v>109</v>
      </c>
      <c r="V238">
        <v>0</v>
      </c>
      <c r="W238">
        <v>-62642.2</v>
      </c>
      <c r="X238">
        <v>-39054.04</v>
      </c>
      <c r="Y238">
        <v>36385.79</v>
      </c>
      <c r="Z238">
        <v>-55939.68</v>
      </c>
      <c r="AA238">
        <v>-79.08</v>
      </c>
      <c r="AB238">
        <v>0</v>
      </c>
      <c r="AC238">
        <v>0</v>
      </c>
      <c r="AD238">
        <v>2451277.25</v>
      </c>
      <c r="AE238">
        <v>0.129964</v>
      </c>
      <c r="AF238">
        <v>1.1053999999999999</v>
      </c>
      <c r="AG238">
        <v>0.14366599999999999</v>
      </c>
      <c r="AH238" t="s">
        <v>179</v>
      </c>
      <c r="AQ238">
        <v>352166.24</v>
      </c>
      <c r="AR238">
        <v>308894.33</v>
      </c>
      <c r="AS238">
        <v>43271.92</v>
      </c>
      <c r="AT238" t="b">
        <v>1</v>
      </c>
      <c r="AU238">
        <v>-55939.68</v>
      </c>
      <c r="AV238">
        <v>0.78500000000000003</v>
      </c>
      <c r="AW238">
        <v>0.24</v>
      </c>
      <c r="AX238">
        <v>43912.65</v>
      </c>
      <c r="AY238">
        <v>13425.52</v>
      </c>
      <c r="AZ238">
        <v>87184.56</v>
      </c>
      <c r="BA238">
        <v>-87263.64</v>
      </c>
      <c r="BB238">
        <v>1398.49</v>
      </c>
      <c r="BC238">
        <v>-85865.15</v>
      </c>
      <c r="BD238">
        <v>2099111.0099999998</v>
      </c>
      <c r="BE238" t="b">
        <v>0</v>
      </c>
      <c r="BF238">
        <v>0</v>
      </c>
      <c r="BG238">
        <v>0</v>
      </c>
      <c r="BH238">
        <v>0</v>
      </c>
      <c r="BI238">
        <v>0</v>
      </c>
      <c r="BJ238">
        <v>0</v>
      </c>
    </row>
    <row r="239" spans="1:62" x14ac:dyDescent="0.3">
      <c r="A239" s="2">
        <v>46022</v>
      </c>
      <c r="B239" t="s">
        <v>67</v>
      </c>
      <c r="C239" t="s">
        <v>75</v>
      </c>
      <c r="D239">
        <v>18</v>
      </c>
      <c r="E239">
        <v>2396182.7400000002</v>
      </c>
      <c r="F239">
        <v>-2.9188172419188189E-2</v>
      </c>
      <c r="G239" t="s">
        <v>107</v>
      </c>
      <c r="H239">
        <v>-1.489724689579895E-2</v>
      </c>
      <c r="I239" t="s">
        <v>107</v>
      </c>
      <c r="J239">
        <v>0.16640437781059281</v>
      </c>
      <c r="K239" t="s">
        <v>110</v>
      </c>
      <c r="L239">
        <v>2.5032165207579071E-2</v>
      </c>
      <c r="M239" t="s">
        <v>108</v>
      </c>
      <c r="N239">
        <v>2.101411252753694E-5</v>
      </c>
      <c r="O239" t="s">
        <v>107</v>
      </c>
      <c r="P239">
        <v>0</v>
      </c>
      <c r="Q239" t="s">
        <v>109</v>
      </c>
      <c r="R239">
        <v>0</v>
      </c>
      <c r="S239" t="s">
        <v>109</v>
      </c>
      <c r="T239">
        <v>0</v>
      </c>
      <c r="U239" t="s">
        <v>109</v>
      </c>
      <c r="V239">
        <v>0</v>
      </c>
      <c r="W239">
        <v>-69940.19</v>
      </c>
      <c r="X239">
        <v>-35696.53</v>
      </c>
      <c r="Y239">
        <v>33227.94</v>
      </c>
      <c r="Z239">
        <v>-59981.64</v>
      </c>
      <c r="AA239">
        <v>-50.35</v>
      </c>
      <c r="AB239">
        <v>0</v>
      </c>
      <c r="AC239">
        <v>0</v>
      </c>
      <c r="AD239">
        <v>2263741.96</v>
      </c>
      <c r="AE239">
        <v>0.173068</v>
      </c>
      <c r="AF239">
        <v>1.1053999999999999</v>
      </c>
      <c r="AG239">
        <v>0.19131400000000001</v>
      </c>
      <c r="AH239" t="s">
        <v>179</v>
      </c>
      <c r="AQ239">
        <v>433086.4</v>
      </c>
      <c r="AR239">
        <v>379993.64</v>
      </c>
      <c r="AS239">
        <v>53092.76</v>
      </c>
      <c r="AT239" t="b">
        <v>1</v>
      </c>
      <c r="AU239">
        <v>-59981.64</v>
      </c>
      <c r="AV239">
        <v>0.78500000000000003</v>
      </c>
      <c r="AW239">
        <v>0.24</v>
      </c>
      <c r="AX239">
        <v>47085.59</v>
      </c>
      <c r="AY239">
        <v>14395.59</v>
      </c>
      <c r="AZ239">
        <v>100178.35</v>
      </c>
      <c r="BA239">
        <v>-100228.7</v>
      </c>
      <c r="BB239">
        <v>1499.54</v>
      </c>
      <c r="BC239">
        <v>-98729.16</v>
      </c>
      <c r="BD239">
        <v>1830655.56</v>
      </c>
      <c r="BE239" t="b">
        <v>0</v>
      </c>
      <c r="BF239">
        <v>0</v>
      </c>
      <c r="BG239">
        <v>0</v>
      </c>
      <c r="BH239">
        <v>0</v>
      </c>
      <c r="BI239">
        <v>0</v>
      </c>
      <c r="BJ239">
        <v>0</v>
      </c>
    </row>
    <row r="240" spans="1:62" x14ac:dyDescent="0.3">
      <c r="A240" s="2">
        <v>46022</v>
      </c>
      <c r="B240" t="s">
        <v>67</v>
      </c>
      <c r="C240" t="s">
        <v>76</v>
      </c>
      <c r="D240">
        <v>17</v>
      </c>
      <c r="E240">
        <v>4105593.15</v>
      </c>
      <c r="F240">
        <v>-2.783260969080073E-2</v>
      </c>
      <c r="G240" t="s">
        <v>107</v>
      </c>
      <c r="H240">
        <v>-1.5469463126342091E-2</v>
      </c>
      <c r="I240" t="s">
        <v>107</v>
      </c>
      <c r="J240">
        <v>0.1692817747852037</v>
      </c>
      <c r="K240" t="s">
        <v>110</v>
      </c>
      <c r="L240">
        <v>2.1741204340827231E-2</v>
      </c>
      <c r="M240" t="s">
        <v>108</v>
      </c>
      <c r="N240">
        <v>2.3721581075846161E-5</v>
      </c>
      <c r="O240" t="s">
        <v>107</v>
      </c>
      <c r="P240">
        <v>0</v>
      </c>
      <c r="Q240" t="s">
        <v>109</v>
      </c>
      <c r="R240">
        <v>0</v>
      </c>
      <c r="S240" t="s">
        <v>109</v>
      </c>
      <c r="T240">
        <v>0</v>
      </c>
      <c r="U240" t="s">
        <v>109</v>
      </c>
      <c r="V240">
        <v>0</v>
      </c>
      <c r="W240">
        <v>-114269.37</v>
      </c>
      <c r="X240">
        <v>-63511.32</v>
      </c>
      <c r="Y240">
        <v>57916.84</v>
      </c>
      <c r="Z240">
        <v>-89260.54</v>
      </c>
      <c r="AA240">
        <v>-97.39</v>
      </c>
      <c r="AB240">
        <v>0</v>
      </c>
      <c r="AC240">
        <v>0</v>
      </c>
      <c r="AD240">
        <v>3896371.37</v>
      </c>
      <c r="AE240">
        <v>0.12931599999999999</v>
      </c>
      <c r="AF240">
        <v>1.1053999999999999</v>
      </c>
      <c r="AG240">
        <v>0.14294899999999999</v>
      </c>
      <c r="AH240" t="s">
        <v>179</v>
      </c>
      <c r="AQ240">
        <v>556984.31999999995</v>
      </c>
      <c r="AR240">
        <v>484705.86</v>
      </c>
      <c r="AS240">
        <v>72278.460000000006</v>
      </c>
      <c r="AT240" t="b">
        <v>1</v>
      </c>
      <c r="AU240">
        <v>-89260.54</v>
      </c>
      <c r="AV240">
        <v>0.78500000000000003</v>
      </c>
      <c r="AW240">
        <v>0.24</v>
      </c>
      <c r="AX240">
        <v>70069.52</v>
      </c>
      <c r="AY240">
        <v>21422.53</v>
      </c>
      <c r="AZ240">
        <v>142347.99</v>
      </c>
      <c r="BA240">
        <v>-142445.38</v>
      </c>
      <c r="BB240">
        <v>2231.5100000000002</v>
      </c>
      <c r="BC240">
        <v>-140213.87</v>
      </c>
      <c r="BD240">
        <v>3339387.05</v>
      </c>
      <c r="BE240" t="b">
        <v>0</v>
      </c>
      <c r="BF240">
        <v>0</v>
      </c>
      <c r="BG240">
        <v>0</v>
      </c>
      <c r="BH240">
        <v>0</v>
      </c>
      <c r="BI240">
        <v>0</v>
      </c>
      <c r="BJ240">
        <v>0</v>
      </c>
    </row>
    <row r="241" spans="1:62" x14ac:dyDescent="0.3">
      <c r="A241" s="2">
        <v>46022</v>
      </c>
      <c r="B241" t="s">
        <v>67</v>
      </c>
      <c r="C241" t="s">
        <v>77</v>
      </c>
      <c r="D241">
        <v>16</v>
      </c>
      <c r="E241">
        <v>2811603.74</v>
      </c>
      <c r="F241">
        <v>-2.663552282077912E-2</v>
      </c>
      <c r="G241" t="s">
        <v>107</v>
      </c>
      <c r="H241">
        <v>-1.624554147232506E-2</v>
      </c>
      <c r="I241" t="s">
        <v>107</v>
      </c>
      <c r="J241">
        <v>0.18146698288313409</v>
      </c>
      <c r="K241" t="s">
        <v>110</v>
      </c>
      <c r="L241">
        <v>1.8669568701557209E-2</v>
      </c>
      <c r="M241" t="s">
        <v>108</v>
      </c>
      <c r="N241">
        <v>1.3658138356771879E-5</v>
      </c>
      <c r="O241" t="s">
        <v>107</v>
      </c>
      <c r="P241">
        <v>0</v>
      </c>
      <c r="Q241" t="s">
        <v>109</v>
      </c>
      <c r="R241">
        <v>0</v>
      </c>
      <c r="S241" t="s">
        <v>109</v>
      </c>
      <c r="T241">
        <v>0</v>
      </c>
      <c r="U241" t="s">
        <v>109</v>
      </c>
      <c r="V241">
        <v>0</v>
      </c>
      <c r="W241">
        <v>-74888.539999999994</v>
      </c>
      <c r="X241">
        <v>-45676.03</v>
      </c>
      <c r="Y241">
        <v>42517.77</v>
      </c>
      <c r="Z241">
        <v>-52491.43</v>
      </c>
      <c r="AA241">
        <v>-38.4</v>
      </c>
      <c r="AB241">
        <v>0</v>
      </c>
      <c r="AC241">
        <v>0</v>
      </c>
      <c r="AD241">
        <v>2681027.12</v>
      </c>
      <c r="AE241">
        <v>0.124982</v>
      </c>
      <c r="AF241">
        <v>1.1053999999999999</v>
      </c>
      <c r="AG241">
        <v>0.138159</v>
      </c>
      <c r="AH241" t="s">
        <v>179</v>
      </c>
      <c r="AQ241">
        <v>370406.98</v>
      </c>
      <c r="AR241">
        <v>316170.65999999997</v>
      </c>
      <c r="AS241">
        <v>54236.31</v>
      </c>
      <c r="AT241" t="b">
        <v>1</v>
      </c>
      <c r="AU241">
        <v>-52491.43</v>
      </c>
      <c r="AV241">
        <v>0.78500000000000003</v>
      </c>
      <c r="AW241">
        <v>0.24</v>
      </c>
      <c r="AX241">
        <v>41205.769999999997</v>
      </c>
      <c r="AY241">
        <v>12597.94</v>
      </c>
      <c r="AZ241">
        <v>95442.08</v>
      </c>
      <c r="BA241">
        <v>-95480.48</v>
      </c>
      <c r="BB241">
        <v>1312.29</v>
      </c>
      <c r="BC241">
        <v>-94168.2</v>
      </c>
      <c r="BD241">
        <v>2310620.15</v>
      </c>
      <c r="BE241" t="b">
        <v>0</v>
      </c>
      <c r="BF241">
        <v>0</v>
      </c>
      <c r="BG241">
        <v>0</v>
      </c>
      <c r="BH241">
        <v>0</v>
      </c>
      <c r="BI241">
        <v>0</v>
      </c>
      <c r="BJ241">
        <v>0</v>
      </c>
    </row>
    <row r="242" spans="1:62" x14ac:dyDescent="0.3">
      <c r="A242" s="2">
        <v>46022</v>
      </c>
      <c r="B242" t="s">
        <v>67</v>
      </c>
      <c r="C242" t="s">
        <v>78</v>
      </c>
      <c r="D242">
        <v>15</v>
      </c>
      <c r="E242">
        <v>2835394.01</v>
      </c>
      <c r="F242">
        <v>-3.0990808976935721E-2</v>
      </c>
      <c r="G242" t="s">
        <v>107</v>
      </c>
      <c r="H242">
        <v>-1.6323666743774289E-2</v>
      </c>
      <c r="I242" t="s">
        <v>107</v>
      </c>
      <c r="J242">
        <v>0.17983666273001539</v>
      </c>
      <c r="K242" t="s">
        <v>110</v>
      </c>
      <c r="L242">
        <v>1.7631194523338441E-2</v>
      </c>
      <c r="M242" t="s">
        <v>108</v>
      </c>
      <c r="N242">
        <v>2.0765197361251211E-5</v>
      </c>
      <c r="O242" t="s">
        <v>107</v>
      </c>
      <c r="P242">
        <v>0</v>
      </c>
      <c r="Q242" t="s">
        <v>109</v>
      </c>
      <c r="R242">
        <v>0</v>
      </c>
      <c r="S242" t="s">
        <v>109</v>
      </c>
      <c r="T242">
        <v>0</v>
      </c>
      <c r="U242" t="s">
        <v>109</v>
      </c>
      <c r="V242">
        <v>0</v>
      </c>
      <c r="W242">
        <v>-87871.15</v>
      </c>
      <c r="X242">
        <v>-46284.03</v>
      </c>
      <c r="Y242">
        <v>42492.32</v>
      </c>
      <c r="Z242">
        <v>-49991.38</v>
      </c>
      <c r="AA242">
        <v>-58.88</v>
      </c>
      <c r="AB242">
        <v>0</v>
      </c>
      <c r="AC242">
        <v>0</v>
      </c>
      <c r="AD242">
        <v>2693680.89</v>
      </c>
      <c r="AE242">
        <v>9.7418000000000005E-2</v>
      </c>
      <c r="AF242">
        <v>1.1053999999999999</v>
      </c>
      <c r="AG242">
        <v>0.10768900000000001</v>
      </c>
      <c r="AH242" t="s">
        <v>179</v>
      </c>
      <c r="AQ242">
        <v>290079.71000000002</v>
      </c>
      <c r="AR242">
        <v>249335.88</v>
      </c>
      <c r="AS242">
        <v>40743.83</v>
      </c>
      <c r="AT242" t="b">
        <v>1</v>
      </c>
      <c r="AU242">
        <v>-49991.38</v>
      </c>
      <c r="AV242">
        <v>0.78500000000000003</v>
      </c>
      <c r="AW242">
        <v>0.24</v>
      </c>
      <c r="AX242">
        <v>39243.24</v>
      </c>
      <c r="AY242">
        <v>11997.93</v>
      </c>
      <c r="AZ242">
        <v>79987.070000000007</v>
      </c>
      <c r="BA242">
        <v>-80045.94</v>
      </c>
      <c r="BB242">
        <v>1249.78</v>
      </c>
      <c r="BC242">
        <v>-78796.160000000003</v>
      </c>
      <c r="BD242">
        <v>2403601.1800000002</v>
      </c>
      <c r="BE242" t="b">
        <v>0</v>
      </c>
      <c r="BF242">
        <v>0</v>
      </c>
      <c r="BG242">
        <v>0</v>
      </c>
      <c r="BH242">
        <v>0</v>
      </c>
      <c r="BI242">
        <v>0</v>
      </c>
      <c r="BJ242">
        <v>0</v>
      </c>
    </row>
    <row r="243" spans="1:62" x14ac:dyDescent="0.3">
      <c r="A243" s="2">
        <v>46022</v>
      </c>
      <c r="B243" t="s">
        <v>67</v>
      </c>
      <c r="C243" t="s">
        <v>79</v>
      </c>
      <c r="D243">
        <v>14</v>
      </c>
      <c r="E243">
        <v>2775280.57</v>
      </c>
      <c r="F243">
        <v>-3.4780117323148133E-2</v>
      </c>
      <c r="G243" t="s">
        <v>107</v>
      </c>
      <c r="H243">
        <v>-1.6026320279469659E-2</v>
      </c>
      <c r="I243" t="s">
        <v>107</v>
      </c>
      <c r="J243">
        <v>0.1752501241430699</v>
      </c>
      <c r="K243" t="s">
        <v>110</v>
      </c>
      <c r="L243">
        <v>1.5346970036386199E-2</v>
      </c>
      <c r="M243" t="s">
        <v>108</v>
      </c>
      <c r="N243">
        <v>5.0835736979645351E-5</v>
      </c>
      <c r="O243" t="s">
        <v>107</v>
      </c>
      <c r="P243">
        <v>0</v>
      </c>
      <c r="Q243" t="s">
        <v>109</v>
      </c>
      <c r="R243">
        <v>0</v>
      </c>
      <c r="S243" t="s">
        <v>109</v>
      </c>
      <c r="T243">
        <v>0</v>
      </c>
      <c r="U243" t="s">
        <v>109</v>
      </c>
      <c r="V243">
        <v>0</v>
      </c>
      <c r="W243">
        <v>-96524.58</v>
      </c>
      <c r="X243">
        <v>-44477.54</v>
      </c>
      <c r="Y243">
        <v>40530.69</v>
      </c>
      <c r="Z243">
        <v>-42592.15</v>
      </c>
      <c r="AA243">
        <v>-141.08000000000001</v>
      </c>
      <c r="AB243">
        <v>0</v>
      </c>
      <c r="AC243">
        <v>0</v>
      </c>
      <c r="AD243">
        <v>2632075.91</v>
      </c>
      <c r="AE243">
        <v>0.11526599999999999</v>
      </c>
      <c r="AF243">
        <v>1.1053999999999999</v>
      </c>
      <c r="AG243">
        <v>0.127418</v>
      </c>
      <c r="AH243" t="s">
        <v>179</v>
      </c>
      <c r="AQ243">
        <v>335374.88</v>
      </c>
      <c r="AR243">
        <v>286145.34000000003</v>
      </c>
      <c r="AS243">
        <v>49229.54</v>
      </c>
      <c r="AT243" t="b">
        <v>1</v>
      </c>
      <c r="AU243">
        <v>-42592.15</v>
      </c>
      <c r="AV243">
        <v>0.78500000000000003</v>
      </c>
      <c r="AW243">
        <v>0.24</v>
      </c>
      <c r="AX243">
        <v>33434.839999999997</v>
      </c>
      <c r="AY243">
        <v>10222.120000000001</v>
      </c>
      <c r="AZ243">
        <v>82664.38</v>
      </c>
      <c r="BA243">
        <v>-82805.460000000006</v>
      </c>
      <c r="BB243">
        <v>1064.8</v>
      </c>
      <c r="BC243">
        <v>-81740.66</v>
      </c>
      <c r="BD243">
        <v>2296701.0299999998</v>
      </c>
      <c r="BE243" t="b">
        <v>0</v>
      </c>
      <c r="BF243">
        <v>0</v>
      </c>
      <c r="BG243">
        <v>0</v>
      </c>
      <c r="BH243">
        <v>0</v>
      </c>
      <c r="BI243">
        <v>0</v>
      </c>
      <c r="BJ243">
        <v>0</v>
      </c>
    </row>
    <row r="244" spans="1:62" x14ac:dyDescent="0.3">
      <c r="A244" s="2">
        <v>46022</v>
      </c>
      <c r="B244" t="s">
        <v>67</v>
      </c>
      <c r="C244" t="s">
        <v>80</v>
      </c>
      <c r="D244">
        <v>13</v>
      </c>
      <c r="E244">
        <v>3099410.96</v>
      </c>
      <c r="F244">
        <v>-3.2394840443592962E-2</v>
      </c>
      <c r="G244" t="s">
        <v>107</v>
      </c>
      <c r="H244">
        <v>-1.6551331374153499E-2</v>
      </c>
      <c r="I244" t="s">
        <v>107</v>
      </c>
      <c r="J244">
        <v>0.1842789775932944</v>
      </c>
      <c r="K244" t="s">
        <v>110</v>
      </c>
      <c r="L244">
        <v>7.86653691740225E-3</v>
      </c>
      <c r="M244" t="s">
        <v>108</v>
      </c>
      <c r="N244">
        <v>1.6601119194400829E-5</v>
      </c>
      <c r="O244" t="s">
        <v>107</v>
      </c>
      <c r="P244">
        <v>0</v>
      </c>
      <c r="Q244" t="s">
        <v>109</v>
      </c>
      <c r="R244">
        <v>0</v>
      </c>
      <c r="S244" t="s">
        <v>109</v>
      </c>
      <c r="T244">
        <v>0</v>
      </c>
      <c r="U244" t="s">
        <v>109</v>
      </c>
      <c r="V244">
        <v>0</v>
      </c>
      <c r="W244">
        <v>-100404.92</v>
      </c>
      <c r="X244">
        <v>-51299.38</v>
      </c>
      <c r="Y244">
        <v>47596.36</v>
      </c>
      <c r="Z244">
        <v>-24381.63</v>
      </c>
      <c r="AA244">
        <v>-51.45</v>
      </c>
      <c r="AB244">
        <v>0</v>
      </c>
      <c r="AC244">
        <v>0</v>
      </c>
      <c r="AD244">
        <v>2970869.93</v>
      </c>
      <c r="AE244">
        <v>5.8022999999999998E-2</v>
      </c>
      <c r="AF244">
        <v>1.1053999999999999</v>
      </c>
      <c r="AG244">
        <v>6.4140000000000003E-2</v>
      </c>
      <c r="AH244" t="s">
        <v>179</v>
      </c>
      <c r="AQ244">
        <v>190551.99</v>
      </c>
      <c r="AR244">
        <v>130751.49</v>
      </c>
      <c r="AS244">
        <v>59800.5</v>
      </c>
      <c r="AT244" t="b">
        <v>1</v>
      </c>
      <c r="AU244">
        <v>-24381.63</v>
      </c>
      <c r="AV244">
        <v>0.78500000000000003</v>
      </c>
      <c r="AW244">
        <v>0.24</v>
      </c>
      <c r="AX244">
        <v>19139.580000000002</v>
      </c>
      <c r="AY244">
        <v>5851.59</v>
      </c>
      <c r="AZ244">
        <v>78940.08</v>
      </c>
      <c r="BA244">
        <v>-78991.53</v>
      </c>
      <c r="BB244">
        <v>609.54</v>
      </c>
      <c r="BC244">
        <v>-78381.990000000005</v>
      </c>
      <c r="BD244">
        <v>2780317.94</v>
      </c>
      <c r="BE244" t="b">
        <v>0</v>
      </c>
      <c r="BF244">
        <v>0</v>
      </c>
      <c r="BG244">
        <v>0</v>
      </c>
      <c r="BH244">
        <v>0</v>
      </c>
      <c r="BI244">
        <v>0</v>
      </c>
      <c r="BJ244">
        <v>0</v>
      </c>
    </row>
    <row r="245" spans="1:62" x14ac:dyDescent="0.3">
      <c r="A245" s="2">
        <v>46022</v>
      </c>
      <c r="B245" t="s">
        <v>67</v>
      </c>
      <c r="C245" t="s">
        <v>81</v>
      </c>
      <c r="D245">
        <v>12</v>
      </c>
      <c r="E245">
        <v>2536940.2799999998</v>
      </c>
      <c r="F245">
        <v>-2.6705197972016499E-2</v>
      </c>
      <c r="G245" t="s">
        <v>113</v>
      </c>
      <c r="H245">
        <v>-1.5032163724052101E-2</v>
      </c>
      <c r="I245" t="s">
        <v>113</v>
      </c>
      <c r="J245">
        <v>0.18723995877945121</v>
      </c>
      <c r="K245" t="s">
        <v>113</v>
      </c>
      <c r="L245">
        <v>7.5746818087758542E-3</v>
      </c>
      <c r="M245" t="s">
        <v>108</v>
      </c>
      <c r="N245">
        <v>2.883860201342548E-5</v>
      </c>
      <c r="O245" t="s">
        <v>107</v>
      </c>
      <c r="P245">
        <v>0</v>
      </c>
      <c r="Q245" t="s">
        <v>109</v>
      </c>
      <c r="R245">
        <v>0</v>
      </c>
      <c r="S245" t="s">
        <v>109</v>
      </c>
      <c r="T245">
        <v>0</v>
      </c>
      <c r="U245" t="s">
        <v>109</v>
      </c>
      <c r="V245">
        <v>0</v>
      </c>
      <c r="W245">
        <v>-67749.490000000005</v>
      </c>
      <c r="X245">
        <v>-38135.699999999997</v>
      </c>
      <c r="Y245">
        <v>39584.720000000001</v>
      </c>
      <c r="Z245">
        <v>-19216.52</v>
      </c>
      <c r="AA245">
        <v>-73.16</v>
      </c>
      <c r="AB245">
        <v>0</v>
      </c>
      <c r="AC245">
        <v>0</v>
      </c>
      <c r="AD245">
        <v>2451350.13</v>
      </c>
      <c r="AE245">
        <v>6.2113000000000002E-2</v>
      </c>
      <c r="AF245">
        <v>1.1053999999999999</v>
      </c>
      <c r="AG245">
        <v>6.8662000000000001E-2</v>
      </c>
      <c r="AH245" t="s">
        <v>178</v>
      </c>
      <c r="AQ245">
        <v>168313.88</v>
      </c>
      <c r="AR245">
        <v>147269.32999999999</v>
      </c>
      <c r="AS245">
        <v>21044.55</v>
      </c>
      <c r="AT245" t="b">
        <v>1</v>
      </c>
      <c r="AU245">
        <v>-19216.52</v>
      </c>
      <c r="AV245">
        <v>0.78500000000000003</v>
      </c>
      <c r="AW245">
        <v>0.24</v>
      </c>
      <c r="AX245">
        <v>15084.96</v>
      </c>
      <c r="AY245">
        <v>4611.96</v>
      </c>
      <c r="AZ245">
        <v>36129.51</v>
      </c>
      <c r="BA245">
        <v>-36202.68</v>
      </c>
      <c r="BB245">
        <v>480.41</v>
      </c>
      <c r="BC245">
        <v>-35722.26</v>
      </c>
      <c r="BD245">
        <v>2283036.25</v>
      </c>
      <c r="BE245" t="b">
        <v>0</v>
      </c>
      <c r="BF245">
        <v>0</v>
      </c>
      <c r="BG245">
        <v>0</v>
      </c>
      <c r="BH245">
        <v>0</v>
      </c>
      <c r="BI245">
        <v>0</v>
      </c>
      <c r="BJ245">
        <v>0</v>
      </c>
    </row>
    <row r="246" spans="1:62" x14ac:dyDescent="0.3">
      <c r="A246" s="2">
        <v>46022</v>
      </c>
      <c r="B246" t="s">
        <v>67</v>
      </c>
      <c r="C246" t="s">
        <v>82</v>
      </c>
      <c r="D246">
        <v>11</v>
      </c>
      <c r="E246">
        <v>4647971.22</v>
      </c>
      <c r="F246">
        <v>-3.0924477540281041E-2</v>
      </c>
      <c r="G246" t="s">
        <v>113</v>
      </c>
      <c r="H246">
        <v>-1.6223893294619249E-2</v>
      </c>
      <c r="I246" t="s">
        <v>113</v>
      </c>
      <c r="J246">
        <v>0.18876555030514891</v>
      </c>
      <c r="K246" t="s">
        <v>113</v>
      </c>
      <c r="L246">
        <v>3.4774713072492302E-3</v>
      </c>
      <c r="M246" t="s">
        <v>108</v>
      </c>
      <c r="N246">
        <v>5.3901035886630075E-4</v>
      </c>
      <c r="O246" t="s">
        <v>107</v>
      </c>
      <c r="P246">
        <v>0</v>
      </c>
      <c r="Q246" t="s">
        <v>109</v>
      </c>
      <c r="R246">
        <v>0</v>
      </c>
      <c r="S246" t="s">
        <v>109</v>
      </c>
      <c r="T246">
        <v>0</v>
      </c>
      <c r="U246" t="s">
        <v>109</v>
      </c>
      <c r="V246">
        <v>0</v>
      </c>
      <c r="W246">
        <v>-143736.07999999999</v>
      </c>
      <c r="X246">
        <v>-75408.19</v>
      </c>
      <c r="Y246">
        <v>73114.740000000005</v>
      </c>
      <c r="Z246">
        <v>-16163.19</v>
      </c>
      <c r="AA246">
        <v>-2505.3000000000002</v>
      </c>
      <c r="AB246">
        <v>0</v>
      </c>
      <c r="AC246">
        <v>0</v>
      </c>
      <c r="AD246">
        <v>4483273.2</v>
      </c>
      <c r="AE246">
        <v>4.5095000000000003E-2</v>
      </c>
      <c r="AF246">
        <v>1.1053999999999999</v>
      </c>
      <c r="AG246">
        <v>4.9848999999999997E-2</v>
      </c>
      <c r="AH246" t="s">
        <v>178</v>
      </c>
      <c r="AQ246">
        <v>223487.35</v>
      </c>
      <c r="AR246">
        <v>190363.81</v>
      </c>
      <c r="AS246">
        <v>33123.54</v>
      </c>
      <c r="AT246" t="b">
        <v>1</v>
      </c>
      <c r="AU246">
        <v>-16163.19</v>
      </c>
      <c r="AV246">
        <v>0.78500000000000003</v>
      </c>
      <c r="AW246">
        <v>0.24</v>
      </c>
      <c r="AX246">
        <v>12688.1</v>
      </c>
      <c r="AY246">
        <v>3879.16</v>
      </c>
      <c r="AZ246">
        <v>45811.64</v>
      </c>
      <c r="BA246">
        <v>-48316.95</v>
      </c>
      <c r="BB246">
        <v>404.08</v>
      </c>
      <c r="BC246">
        <v>-47912.87</v>
      </c>
      <c r="BD246">
        <v>4259785.8499999996</v>
      </c>
      <c r="BE246" t="b">
        <v>0</v>
      </c>
      <c r="BF246">
        <v>0</v>
      </c>
      <c r="BG246">
        <v>0</v>
      </c>
      <c r="BH246">
        <v>0</v>
      </c>
      <c r="BI246">
        <v>0</v>
      </c>
      <c r="BJ246">
        <v>0</v>
      </c>
    </row>
    <row r="247" spans="1:62" x14ac:dyDescent="0.3">
      <c r="A247" s="2">
        <v>46022</v>
      </c>
      <c r="B247" t="s">
        <v>67</v>
      </c>
      <c r="C247" t="s">
        <v>83</v>
      </c>
      <c r="D247">
        <v>10</v>
      </c>
      <c r="E247">
        <v>4880141.8099999996</v>
      </c>
      <c r="F247">
        <v>-3.6692647683456148E-2</v>
      </c>
      <c r="G247" t="s">
        <v>113</v>
      </c>
      <c r="H247">
        <v>-1.458515957387138E-2</v>
      </c>
      <c r="I247" t="s">
        <v>113</v>
      </c>
      <c r="J247">
        <v>0.1866940429522245</v>
      </c>
      <c r="K247" t="s">
        <v>113</v>
      </c>
      <c r="L247">
        <v>0</v>
      </c>
      <c r="M247" t="s">
        <v>108</v>
      </c>
      <c r="N247">
        <v>4.9401623260472997E-6</v>
      </c>
      <c r="O247" t="s">
        <v>107</v>
      </c>
      <c r="P247">
        <v>0</v>
      </c>
      <c r="Q247" t="s">
        <v>109</v>
      </c>
      <c r="R247">
        <v>0</v>
      </c>
      <c r="S247" t="s">
        <v>109</v>
      </c>
      <c r="T247">
        <v>0</v>
      </c>
      <c r="U247" t="s">
        <v>109</v>
      </c>
      <c r="V247">
        <v>0</v>
      </c>
      <c r="W247">
        <v>-179065.32</v>
      </c>
      <c r="X247">
        <v>-71177.649999999994</v>
      </c>
      <c r="Y247">
        <v>75924.45</v>
      </c>
      <c r="Z247">
        <v>0</v>
      </c>
      <c r="AA247">
        <v>-24.11</v>
      </c>
      <c r="AB247">
        <v>0</v>
      </c>
      <c r="AC247">
        <v>0</v>
      </c>
      <c r="AD247">
        <v>4705799.18</v>
      </c>
      <c r="AE247">
        <v>2.7799999999999998E-2</v>
      </c>
      <c r="AF247">
        <v>1.1053999999999999</v>
      </c>
      <c r="AG247">
        <v>3.073E-2</v>
      </c>
      <c r="AH247" t="s">
        <v>178</v>
      </c>
      <c r="AQ247">
        <v>144611.54999999999</v>
      </c>
      <c r="AR247">
        <v>117905.47</v>
      </c>
      <c r="AS247">
        <v>26706.080000000002</v>
      </c>
      <c r="AT247" t="b">
        <v>1</v>
      </c>
      <c r="AU247">
        <v>0</v>
      </c>
      <c r="AV247">
        <v>0.78500000000000003</v>
      </c>
      <c r="AW247">
        <v>0.24</v>
      </c>
      <c r="AX247">
        <v>0</v>
      </c>
      <c r="AY247">
        <v>0</v>
      </c>
      <c r="AZ247">
        <v>26706.080000000002</v>
      </c>
      <c r="BA247">
        <v>-26730.19</v>
      </c>
      <c r="BB247">
        <v>0</v>
      </c>
      <c r="BC247">
        <v>-26730.19</v>
      </c>
      <c r="BD247">
        <v>4561187.63</v>
      </c>
      <c r="BE247" t="b">
        <v>0</v>
      </c>
      <c r="BF247">
        <v>0</v>
      </c>
      <c r="BG247">
        <v>0</v>
      </c>
      <c r="BH247">
        <v>0</v>
      </c>
      <c r="BI247">
        <v>0</v>
      </c>
      <c r="BJ247">
        <v>0</v>
      </c>
    </row>
    <row r="248" spans="1:62" x14ac:dyDescent="0.3">
      <c r="A248" s="2">
        <v>46022</v>
      </c>
      <c r="B248" t="s">
        <v>67</v>
      </c>
      <c r="C248" t="s">
        <v>84</v>
      </c>
      <c r="D248">
        <v>9</v>
      </c>
      <c r="E248">
        <v>5853603.1600000001</v>
      </c>
      <c r="F248">
        <v>-2.3146697293989899E-2</v>
      </c>
      <c r="G248" t="s">
        <v>113</v>
      </c>
      <c r="H248">
        <v>-1.6027970801950741E-2</v>
      </c>
      <c r="I248" t="s">
        <v>113</v>
      </c>
      <c r="J248">
        <v>0.18659314757613099</v>
      </c>
      <c r="K248" t="s">
        <v>113</v>
      </c>
      <c r="L248">
        <v>0</v>
      </c>
      <c r="M248" t="s">
        <v>108</v>
      </c>
      <c r="N248">
        <v>4.9742557849173558E-7</v>
      </c>
      <c r="O248" t="s">
        <v>107</v>
      </c>
      <c r="P248">
        <v>0</v>
      </c>
      <c r="Q248" t="s">
        <v>109</v>
      </c>
      <c r="R248">
        <v>0</v>
      </c>
      <c r="S248" t="s">
        <v>109</v>
      </c>
      <c r="T248">
        <v>0</v>
      </c>
      <c r="U248" t="s">
        <v>109</v>
      </c>
      <c r="V248">
        <v>0</v>
      </c>
      <c r="W248">
        <v>-135491.57999999999</v>
      </c>
      <c r="X248">
        <v>-93821.38</v>
      </c>
      <c r="Y248">
        <v>91020.19</v>
      </c>
      <c r="Z248">
        <v>0</v>
      </c>
      <c r="AA248">
        <v>-2.91</v>
      </c>
      <c r="AB248">
        <v>0</v>
      </c>
      <c r="AC248">
        <v>0</v>
      </c>
      <c r="AD248">
        <v>5715307.4699999997</v>
      </c>
      <c r="AE248">
        <v>2.3098E-2</v>
      </c>
      <c r="AF248">
        <v>1.1053999999999999</v>
      </c>
      <c r="AG248">
        <v>2.5533E-2</v>
      </c>
      <c r="AH248" t="s">
        <v>178</v>
      </c>
      <c r="AQ248">
        <v>145929.25</v>
      </c>
      <c r="AR248">
        <v>131852.99</v>
      </c>
      <c r="AS248">
        <v>14076.26</v>
      </c>
      <c r="AT248" t="b">
        <v>1</v>
      </c>
      <c r="AU248">
        <v>0</v>
      </c>
      <c r="AV248">
        <v>0.78500000000000003</v>
      </c>
      <c r="AW248">
        <v>0.24</v>
      </c>
      <c r="AX248">
        <v>0</v>
      </c>
      <c r="AY248">
        <v>0</v>
      </c>
      <c r="AZ248">
        <v>14076.26</v>
      </c>
      <c r="BA248">
        <v>-14079.17</v>
      </c>
      <c r="BB248">
        <v>0</v>
      </c>
      <c r="BC248">
        <v>-14079.17</v>
      </c>
      <c r="BD248">
        <v>5569378.2199999997</v>
      </c>
      <c r="BE248" t="b">
        <v>0</v>
      </c>
      <c r="BF248">
        <v>0</v>
      </c>
      <c r="BG248">
        <v>0</v>
      </c>
      <c r="BH248">
        <v>0</v>
      </c>
      <c r="BI248">
        <v>0</v>
      </c>
      <c r="BJ248">
        <v>0</v>
      </c>
    </row>
    <row r="249" spans="1:62" x14ac:dyDescent="0.3">
      <c r="A249" s="2">
        <v>46022</v>
      </c>
      <c r="B249" t="s">
        <v>67</v>
      </c>
      <c r="C249" t="s">
        <v>85</v>
      </c>
      <c r="D249">
        <v>8</v>
      </c>
      <c r="E249">
        <v>7414091.5599999996</v>
      </c>
      <c r="F249">
        <v>-2.919257715966974E-2</v>
      </c>
      <c r="G249" t="s">
        <v>113</v>
      </c>
      <c r="H249">
        <v>-1.6454864431159691E-2</v>
      </c>
      <c r="I249" t="s">
        <v>113</v>
      </c>
      <c r="J249">
        <v>0.19130365064052529</v>
      </c>
      <c r="K249" t="s">
        <v>113</v>
      </c>
      <c r="L249">
        <v>0</v>
      </c>
      <c r="M249" t="s">
        <v>108</v>
      </c>
      <c r="N249">
        <v>1.610438532157137E-9</v>
      </c>
      <c r="O249" t="s">
        <v>107</v>
      </c>
      <c r="P249">
        <v>0</v>
      </c>
      <c r="Q249" t="s">
        <v>109</v>
      </c>
      <c r="R249">
        <v>0</v>
      </c>
      <c r="S249" t="s">
        <v>109</v>
      </c>
      <c r="T249">
        <v>0</v>
      </c>
      <c r="U249" t="s">
        <v>109</v>
      </c>
      <c r="V249">
        <v>0</v>
      </c>
      <c r="W249">
        <v>-216436.44</v>
      </c>
      <c r="X249">
        <v>-121997.87</v>
      </c>
      <c r="Y249">
        <v>118195.23</v>
      </c>
      <c r="Z249">
        <v>0</v>
      </c>
      <c r="AA249">
        <v>-0.01</v>
      </c>
      <c r="AB249">
        <v>0</v>
      </c>
      <c r="AC249">
        <v>0</v>
      </c>
      <c r="AD249">
        <v>7193852.4699999997</v>
      </c>
      <c r="AE249">
        <v>1.8863000000000001E-2</v>
      </c>
      <c r="AF249">
        <v>1.1053999999999999</v>
      </c>
      <c r="AG249">
        <v>2.0851999999999999E-2</v>
      </c>
      <c r="AH249" t="s">
        <v>178</v>
      </c>
      <c r="AQ249">
        <v>150007.4</v>
      </c>
      <c r="AR249">
        <v>136387.01999999999</v>
      </c>
      <c r="AS249">
        <v>13620.38</v>
      </c>
      <c r="AT249" t="b">
        <v>1</v>
      </c>
      <c r="AU249">
        <v>0</v>
      </c>
      <c r="AV249">
        <v>0.78500000000000003</v>
      </c>
      <c r="AW249">
        <v>0.24</v>
      </c>
      <c r="AX249">
        <v>0</v>
      </c>
      <c r="AY249">
        <v>0</v>
      </c>
      <c r="AZ249">
        <v>13620.38</v>
      </c>
      <c r="BA249">
        <v>-13620.39</v>
      </c>
      <c r="BB249">
        <v>0</v>
      </c>
      <c r="BC249">
        <v>-13620.39</v>
      </c>
      <c r="BD249">
        <v>7043845.0599999996</v>
      </c>
      <c r="BE249" t="b">
        <v>0</v>
      </c>
      <c r="BF249">
        <v>0</v>
      </c>
      <c r="BG249">
        <v>0</v>
      </c>
      <c r="BH249">
        <v>0</v>
      </c>
      <c r="BI249">
        <v>0</v>
      </c>
      <c r="BJ249">
        <v>0</v>
      </c>
    </row>
    <row r="250" spans="1:62" x14ac:dyDescent="0.3">
      <c r="A250" s="2">
        <v>46022</v>
      </c>
      <c r="B250" t="s">
        <v>67</v>
      </c>
      <c r="C250" t="s">
        <v>86</v>
      </c>
      <c r="D250">
        <v>7</v>
      </c>
      <c r="E250">
        <v>6900106.1900000004</v>
      </c>
      <c r="F250">
        <v>-2.1113361332522389E-2</v>
      </c>
      <c r="G250" t="s">
        <v>113</v>
      </c>
      <c r="H250">
        <v>-1.5615343615685661E-2</v>
      </c>
      <c r="I250" t="s">
        <v>113</v>
      </c>
      <c r="J250">
        <v>0.18866549612558769</v>
      </c>
      <c r="K250" t="s">
        <v>113</v>
      </c>
      <c r="L250">
        <v>0</v>
      </c>
      <c r="M250" t="s">
        <v>108</v>
      </c>
      <c r="N250">
        <v>0</v>
      </c>
      <c r="O250" t="s">
        <v>107</v>
      </c>
      <c r="P250">
        <v>0</v>
      </c>
      <c r="Q250" t="s">
        <v>109</v>
      </c>
      <c r="R250">
        <v>0</v>
      </c>
      <c r="S250" t="s">
        <v>109</v>
      </c>
      <c r="T250">
        <v>0</v>
      </c>
      <c r="U250" t="s">
        <v>109</v>
      </c>
      <c r="V250">
        <v>0</v>
      </c>
      <c r="W250">
        <v>-145684.44</v>
      </c>
      <c r="X250">
        <v>-107747.53</v>
      </c>
      <c r="Y250">
        <v>108484.33</v>
      </c>
      <c r="Z250">
        <v>0</v>
      </c>
      <c r="AA250">
        <v>0</v>
      </c>
      <c r="AB250">
        <v>0</v>
      </c>
      <c r="AC250">
        <v>0</v>
      </c>
      <c r="AD250">
        <v>6755158.5499999998</v>
      </c>
      <c r="AE250">
        <v>1.9424E-2</v>
      </c>
      <c r="AF250">
        <v>1.1053999999999999</v>
      </c>
      <c r="AG250">
        <v>2.1472000000000002E-2</v>
      </c>
      <c r="AH250" t="s">
        <v>178</v>
      </c>
      <c r="AQ250">
        <v>145043.65</v>
      </c>
      <c r="AR250">
        <v>130702.2</v>
      </c>
      <c r="AS250">
        <v>14341.45</v>
      </c>
      <c r="AT250" t="b">
        <v>1</v>
      </c>
      <c r="AU250">
        <v>0</v>
      </c>
      <c r="AV250">
        <v>0.78500000000000003</v>
      </c>
      <c r="AW250">
        <v>0.24</v>
      </c>
      <c r="AX250">
        <v>0</v>
      </c>
      <c r="AY250">
        <v>0</v>
      </c>
      <c r="AZ250">
        <v>14341.45</v>
      </c>
      <c r="BA250">
        <v>-14341.45</v>
      </c>
      <c r="BB250">
        <v>0</v>
      </c>
      <c r="BC250">
        <v>-14341.45</v>
      </c>
      <c r="BD250">
        <v>6610114.9000000004</v>
      </c>
      <c r="BE250" t="b">
        <v>0</v>
      </c>
      <c r="BF250">
        <v>0</v>
      </c>
      <c r="BG250">
        <v>0</v>
      </c>
      <c r="BH250">
        <v>0</v>
      </c>
      <c r="BI250">
        <v>0</v>
      </c>
      <c r="BJ250">
        <v>0</v>
      </c>
    </row>
    <row r="251" spans="1:62" x14ac:dyDescent="0.3">
      <c r="A251" s="2">
        <v>46022</v>
      </c>
      <c r="B251" t="s">
        <v>67</v>
      </c>
      <c r="C251" t="s">
        <v>87</v>
      </c>
      <c r="D251">
        <v>6</v>
      </c>
      <c r="E251">
        <v>6804268.2199999997</v>
      </c>
      <c r="F251">
        <v>-2.8221436275056008E-2</v>
      </c>
      <c r="G251" t="s">
        <v>113</v>
      </c>
      <c r="H251">
        <v>-1.6794101231587009E-2</v>
      </c>
      <c r="I251" t="s">
        <v>113</v>
      </c>
      <c r="J251">
        <v>0.19727831511242799</v>
      </c>
      <c r="K251" t="s">
        <v>113</v>
      </c>
      <c r="L251">
        <v>0</v>
      </c>
      <c r="M251" t="s">
        <v>108</v>
      </c>
      <c r="N251">
        <v>0</v>
      </c>
      <c r="O251" t="s">
        <v>107</v>
      </c>
      <c r="P251">
        <v>0</v>
      </c>
      <c r="Q251" t="s">
        <v>109</v>
      </c>
      <c r="R251">
        <v>0</v>
      </c>
      <c r="S251" t="s">
        <v>109</v>
      </c>
      <c r="T251">
        <v>0</v>
      </c>
      <c r="U251" t="s">
        <v>109</v>
      </c>
      <c r="V251">
        <v>0</v>
      </c>
      <c r="W251">
        <v>-192026.22</v>
      </c>
      <c r="X251">
        <v>-114271.57</v>
      </c>
      <c r="Y251">
        <v>111861.21</v>
      </c>
      <c r="Z251">
        <v>0</v>
      </c>
      <c r="AA251">
        <v>0</v>
      </c>
      <c r="AB251">
        <v>0</v>
      </c>
      <c r="AC251">
        <v>0</v>
      </c>
      <c r="AD251">
        <v>6609831.6500000004</v>
      </c>
      <c r="AE251">
        <v>1.8530999999999999E-2</v>
      </c>
      <c r="AF251">
        <v>1.1053999999999999</v>
      </c>
      <c r="AG251">
        <v>2.0485E-2</v>
      </c>
      <c r="AH251" t="s">
        <v>178</v>
      </c>
      <c r="AQ251">
        <v>135399.66</v>
      </c>
      <c r="AR251">
        <v>122962.46</v>
      </c>
      <c r="AS251">
        <v>12437.2</v>
      </c>
      <c r="AT251" t="b">
        <v>1</v>
      </c>
      <c r="AU251">
        <v>0</v>
      </c>
      <c r="AV251">
        <v>0.78500000000000003</v>
      </c>
      <c r="AW251">
        <v>0.24</v>
      </c>
      <c r="AX251">
        <v>0</v>
      </c>
      <c r="AY251">
        <v>0</v>
      </c>
      <c r="AZ251">
        <v>12437.2</v>
      </c>
      <c r="BA251">
        <v>-12437.2</v>
      </c>
      <c r="BB251">
        <v>0</v>
      </c>
      <c r="BC251">
        <v>-12437.2</v>
      </c>
      <c r="BD251">
        <v>6474431.9900000002</v>
      </c>
      <c r="BE251" t="b">
        <v>0</v>
      </c>
      <c r="BF251">
        <v>0</v>
      </c>
      <c r="BG251">
        <v>0</v>
      </c>
      <c r="BH251">
        <v>0</v>
      </c>
      <c r="BI251">
        <v>0</v>
      </c>
      <c r="BJ251">
        <v>0</v>
      </c>
    </row>
    <row r="252" spans="1:62" x14ac:dyDescent="0.3">
      <c r="A252" s="2">
        <v>46022</v>
      </c>
      <c r="B252" t="s">
        <v>67</v>
      </c>
      <c r="C252" t="s">
        <v>88</v>
      </c>
      <c r="D252">
        <v>5</v>
      </c>
      <c r="E252">
        <v>8258970.1699999999</v>
      </c>
      <c r="F252">
        <v>-2.3326900141491601E-2</v>
      </c>
      <c r="G252" t="s">
        <v>113</v>
      </c>
      <c r="H252">
        <v>-1.61711017005873E-2</v>
      </c>
      <c r="I252" t="s">
        <v>113</v>
      </c>
      <c r="J252">
        <v>0.20016813967827621</v>
      </c>
      <c r="K252" t="s">
        <v>113</v>
      </c>
      <c r="L252">
        <v>0</v>
      </c>
      <c r="M252" t="s">
        <v>108</v>
      </c>
      <c r="N252">
        <v>0</v>
      </c>
      <c r="O252" t="s">
        <v>107</v>
      </c>
      <c r="P252">
        <v>0</v>
      </c>
      <c r="Q252" t="s">
        <v>109</v>
      </c>
      <c r="R252">
        <v>0</v>
      </c>
      <c r="S252" t="s">
        <v>109</v>
      </c>
      <c r="T252">
        <v>0</v>
      </c>
      <c r="U252" t="s">
        <v>109</v>
      </c>
      <c r="V252">
        <v>0</v>
      </c>
      <c r="W252">
        <v>-192656.17</v>
      </c>
      <c r="X252">
        <v>-133556.65</v>
      </c>
      <c r="Y252">
        <v>137765.22</v>
      </c>
      <c r="Z252">
        <v>0</v>
      </c>
      <c r="AA252">
        <v>0</v>
      </c>
      <c r="AB252">
        <v>0</v>
      </c>
      <c r="AC252">
        <v>0</v>
      </c>
      <c r="AD252">
        <v>8070522.5800000001</v>
      </c>
      <c r="AE252">
        <v>4.1799999999999997E-3</v>
      </c>
      <c r="AF252">
        <v>1.1053999999999999</v>
      </c>
      <c r="AG252">
        <v>4.62E-3</v>
      </c>
      <c r="AH252" t="s">
        <v>178</v>
      </c>
      <c r="AQ252">
        <v>37288.32</v>
      </c>
      <c r="AR252">
        <v>33663.629999999997</v>
      </c>
      <c r="AS252">
        <v>3624.69</v>
      </c>
      <c r="AT252" t="b">
        <v>1</v>
      </c>
      <c r="AU252">
        <v>0</v>
      </c>
      <c r="AV252">
        <v>0.78500000000000003</v>
      </c>
      <c r="AW252">
        <v>0.24</v>
      </c>
      <c r="AX252">
        <v>0</v>
      </c>
      <c r="AY252">
        <v>0</v>
      </c>
      <c r="AZ252">
        <v>3624.69</v>
      </c>
      <c r="BA252">
        <v>-3624.69</v>
      </c>
      <c r="BB252">
        <v>0</v>
      </c>
      <c r="BC252">
        <v>-3624.69</v>
      </c>
      <c r="BD252">
        <v>8033234.2599999998</v>
      </c>
      <c r="BE252" t="b">
        <v>0</v>
      </c>
      <c r="BF252">
        <v>0</v>
      </c>
      <c r="BG252">
        <v>0</v>
      </c>
      <c r="BH252">
        <v>0</v>
      </c>
      <c r="BI252">
        <v>0</v>
      </c>
      <c r="BJ252">
        <v>0</v>
      </c>
    </row>
    <row r="253" spans="1:62" x14ac:dyDescent="0.3">
      <c r="A253" s="2">
        <v>46022</v>
      </c>
      <c r="B253" t="s">
        <v>67</v>
      </c>
      <c r="C253" t="s">
        <v>89</v>
      </c>
      <c r="D253">
        <v>4</v>
      </c>
      <c r="E253">
        <v>7144569</v>
      </c>
      <c r="F253">
        <v>-1.677157258214303E-2</v>
      </c>
      <c r="G253" t="s">
        <v>113</v>
      </c>
      <c r="H253">
        <v>-1.7124549342532071E-2</v>
      </c>
      <c r="I253" t="s">
        <v>113</v>
      </c>
      <c r="J253">
        <v>0.200272739768662</v>
      </c>
      <c r="K253" t="s">
        <v>113</v>
      </c>
      <c r="L253">
        <v>0</v>
      </c>
      <c r="M253" t="s">
        <v>108</v>
      </c>
      <c r="N253">
        <v>3.5447796226885153E-5</v>
      </c>
      <c r="O253" t="s">
        <v>107</v>
      </c>
      <c r="P253">
        <v>0</v>
      </c>
      <c r="Q253" t="s">
        <v>109</v>
      </c>
      <c r="R253">
        <v>0</v>
      </c>
      <c r="S253" t="s">
        <v>109</v>
      </c>
      <c r="T253">
        <v>0</v>
      </c>
      <c r="U253" t="s">
        <v>109</v>
      </c>
      <c r="V253">
        <v>0</v>
      </c>
      <c r="W253">
        <v>-119825.66</v>
      </c>
      <c r="X253">
        <v>-122347.52</v>
      </c>
      <c r="Y253">
        <v>119238.53</v>
      </c>
      <c r="Z253">
        <v>0</v>
      </c>
      <c r="AA253">
        <v>-253.26</v>
      </c>
      <c r="AB253">
        <v>0</v>
      </c>
      <c r="AC253">
        <v>0</v>
      </c>
      <c r="AD253">
        <v>7021381.0899999999</v>
      </c>
      <c r="AE253">
        <v>2.4250000000000001E-3</v>
      </c>
      <c r="AF253">
        <v>1.1053999999999999</v>
      </c>
      <c r="AG253">
        <v>2.6809999999999998E-3</v>
      </c>
      <c r="AH253" t="s">
        <v>178</v>
      </c>
      <c r="AQ253">
        <v>18821.900000000001</v>
      </c>
      <c r="AR253">
        <v>16895.89</v>
      </c>
      <c r="AS253">
        <v>1926.02</v>
      </c>
      <c r="AT253" t="b">
        <v>1</v>
      </c>
      <c r="AU253">
        <v>0</v>
      </c>
      <c r="AV253">
        <v>0.78500000000000003</v>
      </c>
      <c r="AW253">
        <v>0.24</v>
      </c>
      <c r="AX253">
        <v>0</v>
      </c>
      <c r="AY253">
        <v>0</v>
      </c>
      <c r="AZ253">
        <v>1926.02</v>
      </c>
      <c r="BA253">
        <v>-2179.2800000000002</v>
      </c>
      <c r="BB253">
        <v>0</v>
      </c>
      <c r="BC253">
        <v>-2179.2800000000002</v>
      </c>
      <c r="BD253">
        <v>7002559.1900000004</v>
      </c>
      <c r="BE253" t="b">
        <v>0</v>
      </c>
      <c r="BF253">
        <v>0</v>
      </c>
      <c r="BG253">
        <v>0</v>
      </c>
      <c r="BH253">
        <v>0</v>
      </c>
      <c r="BI253">
        <v>0</v>
      </c>
      <c r="BJ253">
        <v>0</v>
      </c>
    </row>
    <row r="254" spans="1:62" x14ac:dyDescent="0.3">
      <c r="A254" s="2">
        <v>46022</v>
      </c>
      <c r="B254" t="s">
        <v>67</v>
      </c>
      <c r="C254" t="s">
        <v>90</v>
      </c>
      <c r="D254">
        <v>3</v>
      </c>
      <c r="E254">
        <v>8410593.6799999997</v>
      </c>
      <c r="F254">
        <v>-3.1335235464933879E-2</v>
      </c>
      <c r="G254" t="s">
        <v>113</v>
      </c>
      <c r="H254">
        <v>-1.738592522562727E-2</v>
      </c>
      <c r="I254" t="s">
        <v>113</v>
      </c>
      <c r="J254">
        <v>0.2024033493122504</v>
      </c>
      <c r="K254" t="s">
        <v>113</v>
      </c>
      <c r="L254">
        <v>0</v>
      </c>
      <c r="M254" t="s">
        <v>108</v>
      </c>
      <c r="N254">
        <v>0</v>
      </c>
      <c r="O254" t="s">
        <v>107</v>
      </c>
      <c r="P254">
        <v>0</v>
      </c>
      <c r="Q254" t="s">
        <v>109</v>
      </c>
      <c r="R254">
        <v>0</v>
      </c>
      <c r="S254" t="s">
        <v>109</v>
      </c>
      <c r="T254">
        <v>0</v>
      </c>
      <c r="U254" t="s">
        <v>109</v>
      </c>
      <c r="V254">
        <v>0</v>
      </c>
      <c r="W254">
        <v>-263547.93</v>
      </c>
      <c r="X254">
        <v>-146225.95000000001</v>
      </c>
      <c r="Y254">
        <v>141861.03</v>
      </c>
      <c r="Z254">
        <v>0</v>
      </c>
      <c r="AA254">
        <v>0</v>
      </c>
      <c r="AB254">
        <v>0</v>
      </c>
      <c r="AC254">
        <v>0</v>
      </c>
      <c r="AD254">
        <v>8142680.8200000003</v>
      </c>
      <c r="AE254">
        <v>1.885E-3</v>
      </c>
      <c r="AF254">
        <v>1.1053999999999999</v>
      </c>
      <c r="AG254">
        <v>2.0839999999999999E-3</v>
      </c>
      <c r="AH254" t="s">
        <v>178</v>
      </c>
      <c r="AQ254">
        <v>16971.599999999999</v>
      </c>
      <c r="AR254">
        <v>15464.86</v>
      </c>
      <c r="AS254">
        <v>1506.74</v>
      </c>
      <c r="AT254" t="b">
        <v>1</v>
      </c>
      <c r="AU254">
        <v>0</v>
      </c>
      <c r="AV254">
        <v>0.78500000000000003</v>
      </c>
      <c r="AW254">
        <v>0.24</v>
      </c>
      <c r="AX254">
        <v>0</v>
      </c>
      <c r="AY254">
        <v>0</v>
      </c>
      <c r="AZ254">
        <v>1506.74</v>
      </c>
      <c r="BA254">
        <v>-1506.74</v>
      </c>
      <c r="BB254">
        <v>0</v>
      </c>
      <c r="BC254">
        <v>-1506.74</v>
      </c>
      <c r="BD254">
        <v>8125709.2300000004</v>
      </c>
      <c r="BE254" t="b">
        <v>0</v>
      </c>
      <c r="BF254">
        <v>0</v>
      </c>
      <c r="BG254">
        <v>0</v>
      </c>
      <c r="BH254">
        <v>0</v>
      </c>
      <c r="BI254">
        <v>0</v>
      </c>
      <c r="BJ254">
        <v>0</v>
      </c>
    </row>
    <row r="255" spans="1:62" x14ac:dyDescent="0.3">
      <c r="A255" s="2">
        <v>46022</v>
      </c>
      <c r="B255" t="s">
        <v>65</v>
      </c>
      <c r="C255" t="s">
        <v>63</v>
      </c>
      <c r="D255">
        <v>72</v>
      </c>
      <c r="E255">
        <v>59436.68</v>
      </c>
      <c r="F255">
        <v>-7.9974186024370768E-3</v>
      </c>
      <c r="G255" t="s">
        <v>107</v>
      </c>
      <c r="H255">
        <v>-6.7669712348060798E-4</v>
      </c>
      <c r="I255" t="s">
        <v>107</v>
      </c>
      <c r="J255">
        <v>0</v>
      </c>
      <c r="K255" t="s">
        <v>107</v>
      </c>
      <c r="L255">
        <v>0</v>
      </c>
      <c r="M255" t="s">
        <v>108</v>
      </c>
      <c r="N255">
        <v>1.216471499568155E-4</v>
      </c>
      <c r="O255" t="s">
        <v>107</v>
      </c>
      <c r="P255">
        <v>0</v>
      </c>
      <c r="Q255" t="s">
        <v>109</v>
      </c>
      <c r="R255">
        <v>0</v>
      </c>
      <c r="S255" t="s">
        <v>109</v>
      </c>
      <c r="T255">
        <v>0</v>
      </c>
      <c r="U255" t="s">
        <v>109</v>
      </c>
      <c r="V255">
        <v>0</v>
      </c>
      <c r="W255">
        <v>-475.34</v>
      </c>
      <c r="X255">
        <v>-40.22</v>
      </c>
      <c r="Y255">
        <v>0</v>
      </c>
      <c r="Z255">
        <v>0</v>
      </c>
      <c r="AA255">
        <v>-7.23</v>
      </c>
      <c r="AB255">
        <v>0</v>
      </c>
      <c r="AC255">
        <v>0</v>
      </c>
      <c r="AD255">
        <v>58913.89</v>
      </c>
      <c r="AE255">
        <v>0.988676</v>
      </c>
      <c r="AF255">
        <v>1.0192000000000001</v>
      </c>
      <c r="AG255">
        <v>1.007692</v>
      </c>
      <c r="AH255" t="s">
        <v>180</v>
      </c>
      <c r="AQ255">
        <v>59367.08</v>
      </c>
      <c r="AR255">
        <v>65085.36</v>
      </c>
      <c r="AS255">
        <v>-5718.28</v>
      </c>
      <c r="AT255" t="b">
        <v>1</v>
      </c>
      <c r="AU255">
        <v>0</v>
      </c>
      <c r="AV255">
        <v>0.78500000000000003</v>
      </c>
      <c r="AW255">
        <v>0.24</v>
      </c>
      <c r="AX255">
        <v>0</v>
      </c>
      <c r="AY255">
        <v>0</v>
      </c>
      <c r="AZ255">
        <v>-5718.28</v>
      </c>
      <c r="BA255">
        <v>5711.05</v>
      </c>
      <c r="BB255">
        <v>0</v>
      </c>
      <c r="BC255">
        <v>5711.05</v>
      </c>
      <c r="BD255">
        <v>-453.19</v>
      </c>
      <c r="BE255" t="b">
        <v>0</v>
      </c>
      <c r="BF255">
        <v>0</v>
      </c>
      <c r="BG255">
        <v>0</v>
      </c>
      <c r="BH255">
        <v>0</v>
      </c>
      <c r="BI255">
        <v>0</v>
      </c>
      <c r="BJ255">
        <v>0</v>
      </c>
    </row>
    <row r="256" spans="1:62" x14ac:dyDescent="0.3">
      <c r="A256" s="2">
        <v>46022</v>
      </c>
      <c r="B256" t="s">
        <v>65</v>
      </c>
      <c r="C256" t="s">
        <v>66</v>
      </c>
      <c r="D256">
        <v>71</v>
      </c>
      <c r="E256">
        <v>2039.86</v>
      </c>
      <c r="F256">
        <v>-0.5</v>
      </c>
      <c r="G256" t="s">
        <v>107</v>
      </c>
      <c r="H256">
        <v>-1.6928251388866931E-4</v>
      </c>
      <c r="I256" t="s">
        <v>107</v>
      </c>
      <c r="J256">
        <v>0</v>
      </c>
      <c r="K256" t="s">
        <v>107</v>
      </c>
      <c r="L256">
        <v>0</v>
      </c>
      <c r="M256" t="s">
        <v>108</v>
      </c>
      <c r="N256">
        <v>6.4680419763003556E-5</v>
      </c>
      <c r="O256" t="s">
        <v>107</v>
      </c>
      <c r="P256">
        <v>0</v>
      </c>
      <c r="Q256" t="s">
        <v>109</v>
      </c>
      <c r="R256">
        <v>0</v>
      </c>
      <c r="S256" t="s">
        <v>109</v>
      </c>
      <c r="T256">
        <v>0</v>
      </c>
      <c r="U256" t="s">
        <v>109</v>
      </c>
      <c r="V256">
        <v>0</v>
      </c>
      <c r="W256">
        <v>-1019.93</v>
      </c>
      <c r="X256">
        <v>-0.35</v>
      </c>
      <c r="Y256">
        <v>0</v>
      </c>
      <c r="Z256">
        <v>0</v>
      </c>
      <c r="AA256">
        <v>-0.13</v>
      </c>
      <c r="AB256">
        <v>0</v>
      </c>
      <c r="AC256">
        <v>0</v>
      </c>
      <c r="AD256">
        <v>1019.45</v>
      </c>
      <c r="AE256">
        <v>0.81446799999999997</v>
      </c>
      <c r="AF256">
        <v>1.0192000000000001</v>
      </c>
      <c r="AG256">
        <v>0.83013400000000004</v>
      </c>
      <c r="AH256" t="s">
        <v>180</v>
      </c>
      <c r="AQ256">
        <v>846.28</v>
      </c>
      <c r="AR256">
        <v>1782.02</v>
      </c>
      <c r="AS256">
        <v>-935.74</v>
      </c>
      <c r="AT256" t="b">
        <v>1</v>
      </c>
      <c r="AU256">
        <v>0</v>
      </c>
      <c r="AV256">
        <v>0.78500000000000003</v>
      </c>
      <c r="AW256">
        <v>0.24</v>
      </c>
      <c r="AX256">
        <v>0</v>
      </c>
      <c r="AY256">
        <v>0</v>
      </c>
      <c r="AZ256">
        <v>-935.74</v>
      </c>
      <c r="BA256">
        <v>935.61</v>
      </c>
      <c r="BB256">
        <v>0</v>
      </c>
      <c r="BC256">
        <v>935.61</v>
      </c>
      <c r="BD256">
        <v>173.17</v>
      </c>
      <c r="BE256" t="b">
        <v>0</v>
      </c>
      <c r="BF256">
        <v>0</v>
      </c>
      <c r="BG256">
        <v>0</v>
      </c>
      <c r="BH256">
        <v>0</v>
      </c>
      <c r="BI256">
        <v>0</v>
      </c>
      <c r="BJ256">
        <v>0</v>
      </c>
    </row>
    <row r="257" spans="1:62" x14ac:dyDescent="0.3">
      <c r="A257" s="2">
        <v>46022</v>
      </c>
      <c r="B257" t="s">
        <v>65</v>
      </c>
      <c r="C257" t="s">
        <v>68</v>
      </c>
      <c r="D257">
        <v>59</v>
      </c>
      <c r="E257">
        <v>1777459.91</v>
      </c>
      <c r="F257">
        <v>-0.1087767242320478</v>
      </c>
      <c r="G257" t="s">
        <v>107</v>
      </c>
      <c r="H257">
        <v>-9.4400556993079494E-3</v>
      </c>
      <c r="I257" t="s">
        <v>107</v>
      </c>
      <c r="J257">
        <v>0.1142907895574376</v>
      </c>
      <c r="K257" t="s">
        <v>107</v>
      </c>
      <c r="L257">
        <v>0</v>
      </c>
      <c r="M257" t="s">
        <v>108</v>
      </c>
      <c r="N257">
        <v>4.1183877504720629E-5</v>
      </c>
      <c r="O257" t="s">
        <v>107</v>
      </c>
      <c r="P257">
        <v>0</v>
      </c>
      <c r="Q257" t="s">
        <v>109</v>
      </c>
      <c r="R257">
        <v>0</v>
      </c>
      <c r="S257" t="s">
        <v>109</v>
      </c>
      <c r="T257">
        <v>0</v>
      </c>
      <c r="U257" t="s">
        <v>109</v>
      </c>
      <c r="V257">
        <v>0</v>
      </c>
      <c r="W257">
        <v>-193346.27</v>
      </c>
      <c r="X257">
        <v>-16779.32</v>
      </c>
      <c r="Y257">
        <v>16928.939999999999</v>
      </c>
      <c r="Z257">
        <v>0</v>
      </c>
      <c r="AA257">
        <v>-73.2</v>
      </c>
      <c r="AB257">
        <v>0</v>
      </c>
      <c r="AC257">
        <v>0</v>
      </c>
      <c r="AD257">
        <v>1584190.06</v>
      </c>
      <c r="AE257">
        <v>0.27634300000000001</v>
      </c>
      <c r="AF257">
        <v>1.0192000000000001</v>
      </c>
      <c r="AG257">
        <v>0.28165800000000002</v>
      </c>
      <c r="AH257" t="s">
        <v>180</v>
      </c>
      <c r="AQ257">
        <v>446199.5</v>
      </c>
      <c r="AR257">
        <v>537936.30000000005</v>
      </c>
      <c r="AS257">
        <v>-91736.8</v>
      </c>
      <c r="AT257" t="b">
        <v>1</v>
      </c>
      <c r="AU257">
        <v>0</v>
      </c>
      <c r="AV257">
        <v>0.78500000000000003</v>
      </c>
      <c r="AW257">
        <v>0.24</v>
      </c>
      <c r="AX257">
        <v>0</v>
      </c>
      <c r="AY257">
        <v>0</v>
      </c>
      <c r="AZ257">
        <v>-91736.8</v>
      </c>
      <c r="BA257">
        <v>91663.6</v>
      </c>
      <c r="BB257">
        <v>0</v>
      </c>
      <c r="BC257">
        <v>91663.6</v>
      </c>
      <c r="BD257">
        <v>1137990.56</v>
      </c>
      <c r="BE257" t="b">
        <v>0</v>
      </c>
      <c r="BF257">
        <v>0</v>
      </c>
      <c r="BG257">
        <v>0</v>
      </c>
      <c r="BH257">
        <v>0</v>
      </c>
      <c r="BI257">
        <v>0</v>
      </c>
      <c r="BJ257">
        <v>0</v>
      </c>
    </row>
    <row r="258" spans="1:62" x14ac:dyDescent="0.3">
      <c r="A258" s="2">
        <v>46022</v>
      </c>
      <c r="B258" t="s">
        <v>65</v>
      </c>
      <c r="C258" t="s">
        <v>70</v>
      </c>
      <c r="D258">
        <v>39</v>
      </c>
      <c r="E258">
        <v>388551.67</v>
      </c>
      <c r="F258">
        <v>-8.8441251840807422E-2</v>
      </c>
      <c r="G258" t="s">
        <v>107</v>
      </c>
      <c r="H258">
        <v>-1.0662729307495509E-2</v>
      </c>
      <c r="I258" t="s">
        <v>107</v>
      </c>
      <c r="J258">
        <v>0.1157064205285068</v>
      </c>
      <c r="K258" t="s">
        <v>107</v>
      </c>
      <c r="L258">
        <v>1.186733205288518E-2</v>
      </c>
      <c r="M258" t="s">
        <v>108</v>
      </c>
      <c r="N258">
        <v>3.6477566282891861E-4</v>
      </c>
      <c r="O258" t="s">
        <v>107</v>
      </c>
      <c r="P258">
        <v>0</v>
      </c>
      <c r="Q258" t="s">
        <v>109</v>
      </c>
      <c r="R258">
        <v>0</v>
      </c>
      <c r="S258" t="s">
        <v>109</v>
      </c>
      <c r="T258">
        <v>0</v>
      </c>
      <c r="U258" t="s">
        <v>109</v>
      </c>
      <c r="V258">
        <v>0</v>
      </c>
      <c r="W258">
        <v>-34364</v>
      </c>
      <c r="X258">
        <v>-4143.0200000000004</v>
      </c>
      <c r="Y258">
        <v>3746.49</v>
      </c>
      <c r="Z258">
        <v>-4611.07</v>
      </c>
      <c r="AA258">
        <v>-141.72999999999999</v>
      </c>
      <c r="AB258">
        <v>0</v>
      </c>
      <c r="AC258">
        <v>0</v>
      </c>
      <c r="AD258">
        <v>349038.34</v>
      </c>
      <c r="AE258">
        <v>0.27924700000000002</v>
      </c>
      <c r="AF258">
        <v>1.0192000000000001</v>
      </c>
      <c r="AG258">
        <v>0.28461799999999998</v>
      </c>
      <c r="AH258" t="s">
        <v>180</v>
      </c>
      <c r="AQ258">
        <v>99342.51</v>
      </c>
      <c r="AR258">
        <v>117679.75</v>
      </c>
      <c r="AS258">
        <v>-18337.240000000002</v>
      </c>
      <c r="AT258" t="b">
        <v>1</v>
      </c>
      <c r="AU258">
        <v>-4611.07</v>
      </c>
      <c r="AV258">
        <v>0.78500000000000003</v>
      </c>
      <c r="AW258">
        <v>0.24</v>
      </c>
      <c r="AX258">
        <v>3619.69</v>
      </c>
      <c r="AY258">
        <v>1106.6600000000001</v>
      </c>
      <c r="AZ258">
        <v>-14717.55</v>
      </c>
      <c r="BA258">
        <v>14575.81</v>
      </c>
      <c r="BB258">
        <v>115.28</v>
      </c>
      <c r="BC258">
        <v>14691.09</v>
      </c>
      <c r="BD258">
        <v>249695.82</v>
      </c>
      <c r="BE258" t="b">
        <v>0</v>
      </c>
      <c r="BF258">
        <v>0</v>
      </c>
      <c r="BG258">
        <v>0</v>
      </c>
      <c r="BH258">
        <v>0</v>
      </c>
      <c r="BI258">
        <v>0</v>
      </c>
      <c r="BJ258">
        <v>0</v>
      </c>
    </row>
    <row r="259" spans="1:62" x14ac:dyDescent="0.3">
      <c r="A259" s="2">
        <v>46022</v>
      </c>
      <c r="B259" t="s">
        <v>65</v>
      </c>
      <c r="C259" t="s">
        <v>71</v>
      </c>
      <c r="D259">
        <v>30</v>
      </c>
      <c r="E259">
        <v>4164667.34</v>
      </c>
      <c r="F259">
        <v>-7.0284370350360725E-2</v>
      </c>
      <c r="G259" t="s">
        <v>107</v>
      </c>
      <c r="H259">
        <v>-1.6111383042091601E-2</v>
      </c>
      <c r="I259" t="s">
        <v>107</v>
      </c>
      <c r="J259">
        <v>0.17791088743126879</v>
      </c>
      <c r="K259" t="s">
        <v>110</v>
      </c>
      <c r="L259">
        <v>1.2069897487453121E-2</v>
      </c>
      <c r="M259" t="s">
        <v>108</v>
      </c>
      <c r="N259">
        <v>8.4967630014553739E-5</v>
      </c>
      <c r="O259" t="s">
        <v>107</v>
      </c>
      <c r="P259">
        <v>0</v>
      </c>
      <c r="Q259" t="s">
        <v>109</v>
      </c>
      <c r="R259">
        <v>0</v>
      </c>
      <c r="S259" t="s">
        <v>109</v>
      </c>
      <c r="T259">
        <v>0</v>
      </c>
      <c r="U259" t="s">
        <v>109</v>
      </c>
      <c r="V259">
        <v>0</v>
      </c>
      <c r="W259">
        <v>-292711.02</v>
      </c>
      <c r="X259">
        <v>-67098.55</v>
      </c>
      <c r="Y259">
        <v>61744.97</v>
      </c>
      <c r="Z259">
        <v>-50267.11</v>
      </c>
      <c r="AA259">
        <v>-353.86</v>
      </c>
      <c r="AB259">
        <v>0</v>
      </c>
      <c r="AC259">
        <v>0</v>
      </c>
      <c r="AD259">
        <v>3815981.77</v>
      </c>
      <c r="AE259">
        <v>0.21657799999999999</v>
      </c>
      <c r="AF259">
        <v>1.0192000000000001</v>
      </c>
      <c r="AG259">
        <v>0.220744</v>
      </c>
      <c r="AH259" t="s">
        <v>181</v>
      </c>
      <c r="AQ259">
        <v>842353.95</v>
      </c>
      <c r="AR259">
        <v>963043.61</v>
      </c>
      <c r="AS259">
        <v>-120689.66</v>
      </c>
      <c r="AT259" t="b">
        <v>1</v>
      </c>
      <c r="AU259">
        <v>-50267.11</v>
      </c>
      <c r="AV259">
        <v>0.78500000000000003</v>
      </c>
      <c r="AW259">
        <v>0.24</v>
      </c>
      <c r="AX259">
        <v>39459.68</v>
      </c>
      <c r="AY259">
        <v>12064.11</v>
      </c>
      <c r="AZ259">
        <v>-81229.98</v>
      </c>
      <c r="BA259">
        <v>80876.12</v>
      </c>
      <c r="BB259">
        <v>1256.68</v>
      </c>
      <c r="BC259">
        <v>82132.800000000003</v>
      </c>
      <c r="BD259">
        <v>2973627.82</v>
      </c>
      <c r="BE259" t="b">
        <v>0</v>
      </c>
      <c r="BF259">
        <v>0</v>
      </c>
      <c r="BG259">
        <v>0</v>
      </c>
      <c r="BH259">
        <v>0</v>
      </c>
      <c r="BI259">
        <v>0</v>
      </c>
      <c r="BJ259">
        <v>0</v>
      </c>
    </row>
    <row r="260" spans="1:62" x14ac:dyDescent="0.3">
      <c r="A260" s="2">
        <v>46022</v>
      </c>
      <c r="B260" t="s">
        <v>65</v>
      </c>
      <c r="C260" t="s">
        <v>73</v>
      </c>
      <c r="D260">
        <v>20</v>
      </c>
      <c r="E260">
        <v>1025827.46</v>
      </c>
      <c r="F260">
        <v>-4.9142962006224221E-2</v>
      </c>
      <c r="G260" t="s">
        <v>107</v>
      </c>
      <c r="H260">
        <v>-1.745817674585342E-2</v>
      </c>
      <c r="I260" t="s">
        <v>107</v>
      </c>
      <c r="J260">
        <v>0.18283218095331299</v>
      </c>
      <c r="K260" t="s">
        <v>110</v>
      </c>
      <c r="L260">
        <v>2.8785212582381502E-2</v>
      </c>
      <c r="M260" t="s">
        <v>108</v>
      </c>
      <c r="N260">
        <v>3.8255853349620688E-5</v>
      </c>
      <c r="O260" t="s">
        <v>107</v>
      </c>
      <c r="P260">
        <v>0</v>
      </c>
      <c r="Q260" t="s">
        <v>109</v>
      </c>
      <c r="R260">
        <v>0</v>
      </c>
      <c r="S260" t="s">
        <v>109</v>
      </c>
      <c r="T260">
        <v>0</v>
      </c>
      <c r="U260" t="s">
        <v>109</v>
      </c>
      <c r="V260">
        <v>0</v>
      </c>
      <c r="W260">
        <v>-50412.2</v>
      </c>
      <c r="X260">
        <v>-17909.080000000002</v>
      </c>
      <c r="Y260">
        <v>15629.52</v>
      </c>
      <c r="Z260">
        <v>-29528.66</v>
      </c>
      <c r="AA260">
        <v>-39.24</v>
      </c>
      <c r="AB260">
        <v>0</v>
      </c>
      <c r="AC260">
        <v>0</v>
      </c>
      <c r="AD260">
        <v>943567.8</v>
      </c>
      <c r="AE260">
        <v>0.19539500000000001</v>
      </c>
      <c r="AF260">
        <v>1.0192000000000001</v>
      </c>
      <c r="AG260">
        <v>0.199153</v>
      </c>
      <c r="AH260" t="s">
        <v>181</v>
      </c>
      <c r="AQ260">
        <v>187914.59</v>
      </c>
      <c r="AR260">
        <v>211301.44</v>
      </c>
      <c r="AS260">
        <v>-23386.85</v>
      </c>
      <c r="AT260" t="b">
        <v>1</v>
      </c>
      <c r="AU260">
        <v>-29528.66</v>
      </c>
      <c r="AV260">
        <v>0.78500000000000003</v>
      </c>
      <c r="AW260">
        <v>0.24</v>
      </c>
      <c r="AX260">
        <v>23180</v>
      </c>
      <c r="AY260">
        <v>7086.88</v>
      </c>
      <c r="AZ260">
        <v>-206.85</v>
      </c>
      <c r="BA260">
        <v>167.61</v>
      </c>
      <c r="BB260">
        <v>738.22</v>
      </c>
      <c r="BC260">
        <v>905.82</v>
      </c>
      <c r="BD260">
        <v>755653.21</v>
      </c>
      <c r="BE260" t="b">
        <v>0</v>
      </c>
      <c r="BF260">
        <v>0</v>
      </c>
      <c r="BG260">
        <v>0</v>
      </c>
      <c r="BH260">
        <v>0</v>
      </c>
      <c r="BI260">
        <v>0</v>
      </c>
      <c r="BJ260">
        <v>0</v>
      </c>
    </row>
    <row r="261" spans="1:62" x14ac:dyDescent="0.3">
      <c r="A261" s="2">
        <v>46022</v>
      </c>
      <c r="B261" t="s">
        <v>65</v>
      </c>
      <c r="C261" t="s">
        <v>74</v>
      </c>
      <c r="D261">
        <v>19</v>
      </c>
      <c r="E261">
        <v>902322.41</v>
      </c>
      <c r="F261">
        <v>-5.1378814983358667E-2</v>
      </c>
      <c r="G261" t="s">
        <v>107</v>
      </c>
      <c r="H261">
        <v>-1.794183377299665E-2</v>
      </c>
      <c r="I261" t="s">
        <v>107</v>
      </c>
      <c r="J261">
        <v>0.1900692280186172</v>
      </c>
      <c r="K261" t="s">
        <v>110</v>
      </c>
      <c r="L261">
        <v>3.0505765463052489E-2</v>
      </c>
      <c r="M261" t="s">
        <v>108</v>
      </c>
      <c r="N261">
        <v>8.5740754568445801E-5</v>
      </c>
      <c r="O261" t="s">
        <v>107</v>
      </c>
      <c r="P261">
        <v>0</v>
      </c>
      <c r="Q261" t="s">
        <v>109</v>
      </c>
      <c r="R261">
        <v>0</v>
      </c>
      <c r="S261" t="s">
        <v>109</v>
      </c>
      <c r="T261">
        <v>0</v>
      </c>
      <c r="U261" t="s">
        <v>109</v>
      </c>
      <c r="V261">
        <v>0</v>
      </c>
      <c r="W261">
        <v>-46360.26</v>
      </c>
      <c r="X261">
        <v>-16189.32</v>
      </c>
      <c r="Y261">
        <v>14291.98</v>
      </c>
      <c r="Z261">
        <v>-27526.04</v>
      </c>
      <c r="AA261">
        <v>-77.37</v>
      </c>
      <c r="AB261">
        <v>0</v>
      </c>
      <c r="AC261">
        <v>0</v>
      </c>
      <c r="AD261">
        <v>826461.41</v>
      </c>
      <c r="AE261">
        <v>0.19542799999999999</v>
      </c>
      <c r="AF261">
        <v>1.0192000000000001</v>
      </c>
      <c r="AG261">
        <v>0.199187</v>
      </c>
      <c r="AH261" t="s">
        <v>181</v>
      </c>
      <c r="AQ261">
        <v>164620.10999999999</v>
      </c>
      <c r="AR261">
        <v>185215.61</v>
      </c>
      <c r="AS261">
        <v>-20595.5</v>
      </c>
      <c r="AT261" t="b">
        <v>1</v>
      </c>
      <c r="AU261">
        <v>-27526.04</v>
      </c>
      <c r="AV261">
        <v>0.78500000000000003</v>
      </c>
      <c r="AW261">
        <v>0.24</v>
      </c>
      <c r="AX261">
        <v>21607.94</v>
      </c>
      <c r="AY261">
        <v>6606.25</v>
      </c>
      <c r="AZ261">
        <v>1012.44</v>
      </c>
      <c r="BA261">
        <v>-1089.8</v>
      </c>
      <c r="BB261">
        <v>688.15</v>
      </c>
      <c r="BC261">
        <v>-401.65</v>
      </c>
      <c r="BD261">
        <v>661841.30000000005</v>
      </c>
      <c r="BE261" t="b">
        <v>0</v>
      </c>
      <c r="BF261">
        <v>0</v>
      </c>
      <c r="BG261">
        <v>0</v>
      </c>
      <c r="BH261">
        <v>0</v>
      </c>
      <c r="BI261">
        <v>0</v>
      </c>
      <c r="BJ261">
        <v>0</v>
      </c>
    </row>
    <row r="262" spans="1:62" x14ac:dyDescent="0.3">
      <c r="A262" s="2">
        <v>46022</v>
      </c>
      <c r="B262" t="s">
        <v>65</v>
      </c>
      <c r="C262" t="s">
        <v>75</v>
      </c>
      <c r="D262">
        <v>18</v>
      </c>
      <c r="E262">
        <v>1082915.9099999999</v>
      </c>
      <c r="F262">
        <v>-4.8969566152959297E-2</v>
      </c>
      <c r="G262" t="s">
        <v>107</v>
      </c>
      <c r="H262">
        <v>-1.817050169294452E-2</v>
      </c>
      <c r="I262" t="s">
        <v>107</v>
      </c>
      <c r="J262">
        <v>0.19313705664124439</v>
      </c>
      <c r="K262" t="s">
        <v>110</v>
      </c>
      <c r="L262">
        <v>3.2226318343723477E-2</v>
      </c>
      <c r="M262" t="s">
        <v>108</v>
      </c>
      <c r="N262">
        <v>3.5899508994880603E-5</v>
      </c>
      <c r="O262" t="s">
        <v>107</v>
      </c>
      <c r="P262">
        <v>0</v>
      </c>
      <c r="Q262" t="s">
        <v>109</v>
      </c>
      <c r="R262">
        <v>0</v>
      </c>
      <c r="S262" t="s">
        <v>109</v>
      </c>
      <c r="T262">
        <v>0</v>
      </c>
      <c r="U262" t="s">
        <v>109</v>
      </c>
      <c r="V262">
        <v>0</v>
      </c>
      <c r="W262">
        <v>-53029.919999999998</v>
      </c>
      <c r="X262">
        <v>-19677.13</v>
      </c>
      <c r="Y262">
        <v>17429.27</v>
      </c>
      <c r="Z262">
        <v>-34898.39</v>
      </c>
      <c r="AA262">
        <v>-38.880000000000003</v>
      </c>
      <c r="AB262">
        <v>0</v>
      </c>
      <c r="AC262">
        <v>0</v>
      </c>
      <c r="AD262">
        <v>992700.86</v>
      </c>
      <c r="AE262">
        <v>0.16789200000000001</v>
      </c>
      <c r="AF262">
        <v>1.0192000000000001</v>
      </c>
      <c r="AG262">
        <v>0.171121</v>
      </c>
      <c r="AH262" t="s">
        <v>181</v>
      </c>
      <c r="AQ262">
        <v>169871.81</v>
      </c>
      <c r="AR262">
        <v>189979.07</v>
      </c>
      <c r="AS262">
        <v>-20107.259999999998</v>
      </c>
      <c r="AT262" t="b">
        <v>1</v>
      </c>
      <c r="AU262">
        <v>-34898.39</v>
      </c>
      <c r="AV262">
        <v>0.78500000000000003</v>
      </c>
      <c r="AW262">
        <v>0.24</v>
      </c>
      <c r="AX262">
        <v>27395.24</v>
      </c>
      <c r="AY262">
        <v>8375.61</v>
      </c>
      <c r="AZ262">
        <v>7287.98</v>
      </c>
      <c r="BA262">
        <v>-7326.86</v>
      </c>
      <c r="BB262">
        <v>872.46</v>
      </c>
      <c r="BC262">
        <v>-6454.4</v>
      </c>
      <c r="BD262">
        <v>822829.05</v>
      </c>
      <c r="BE262" t="b">
        <v>0</v>
      </c>
      <c r="BF262">
        <v>0</v>
      </c>
      <c r="BG262">
        <v>0</v>
      </c>
      <c r="BH262">
        <v>0</v>
      </c>
      <c r="BI262">
        <v>0</v>
      </c>
      <c r="BJ262">
        <v>0</v>
      </c>
    </row>
    <row r="263" spans="1:62" x14ac:dyDescent="0.3">
      <c r="A263" s="2">
        <v>46022</v>
      </c>
      <c r="B263" t="s">
        <v>65</v>
      </c>
      <c r="C263" t="s">
        <v>76</v>
      </c>
      <c r="D263">
        <v>17</v>
      </c>
      <c r="E263">
        <v>1050845.03</v>
      </c>
      <c r="F263">
        <v>-6.1054183013408848E-2</v>
      </c>
      <c r="G263" t="s">
        <v>107</v>
      </c>
      <c r="H263">
        <v>-1.8704783972636509E-2</v>
      </c>
      <c r="I263" t="s">
        <v>107</v>
      </c>
      <c r="J263">
        <v>0.1968030058124691</v>
      </c>
      <c r="K263" t="s">
        <v>110</v>
      </c>
      <c r="L263">
        <v>2.7949907195213751E-2</v>
      </c>
      <c r="M263" t="s">
        <v>108</v>
      </c>
      <c r="N263">
        <v>4.1698691785088618E-5</v>
      </c>
      <c r="O263" t="s">
        <v>107</v>
      </c>
      <c r="P263">
        <v>0</v>
      </c>
      <c r="Q263" t="s">
        <v>109</v>
      </c>
      <c r="R263">
        <v>0</v>
      </c>
      <c r="S263" t="s">
        <v>109</v>
      </c>
      <c r="T263">
        <v>0</v>
      </c>
      <c r="U263" t="s">
        <v>109</v>
      </c>
      <c r="V263">
        <v>0</v>
      </c>
      <c r="W263">
        <v>-64158.48</v>
      </c>
      <c r="X263">
        <v>-19655.830000000002</v>
      </c>
      <c r="Y263">
        <v>17234.12</v>
      </c>
      <c r="Z263">
        <v>-29371.02</v>
      </c>
      <c r="AA263">
        <v>-43.82</v>
      </c>
      <c r="AB263">
        <v>0</v>
      </c>
      <c r="AC263">
        <v>0</v>
      </c>
      <c r="AD263">
        <v>954850</v>
      </c>
      <c r="AE263">
        <v>0.152507</v>
      </c>
      <c r="AF263">
        <v>1.0192000000000001</v>
      </c>
      <c r="AG263">
        <v>0.15543999999999999</v>
      </c>
      <c r="AH263" t="s">
        <v>181</v>
      </c>
      <c r="AQ263">
        <v>148421.76999999999</v>
      </c>
      <c r="AR263">
        <v>166763.64000000001</v>
      </c>
      <c r="AS263">
        <v>-18341.87</v>
      </c>
      <c r="AT263" t="b">
        <v>1</v>
      </c>
      <c r="AU263">
        <v>-29371.02</v>
      </c>
      <c r="AV263">
        <v>0.78500000000000003</v>
      </c>
      <c r="AW263">
        <v>0.24</v>
      </c>
      <c r="AX263">
        <v>23056.25</v>
      </c>
      <c r="AY263">
        <v>7049.05</v>
      </c>
      <c r="AZ263">
        <v>4714.38</v>
      </c>
      <c r="BA263">
        <v>-4758.2</v>
      </c>
      <c r="BB263">
        <v>734.28</v>
      </c>
      <c r="BC263">
        <v>-4023.92</v>
      </c>
      <c r="BD263">
        <v>806428.23</v>
      </c>
      <c r="BE263" t="b">
        <v>0</v>
      </c>
      <c r="BF263">
        <v>0</v>
      </c>
      <c r="BG263">
        <v>0</v>
      </c>
      <c r="BH263">
        <v>0</v>
      </c>
      <c r="BI263">
        <v>0</v>
      </c>
      <c r="BJ263">
        <v>0</v>
      </c>
    </row>
    <row r="264" spans="1:62" x14ac:dyDescent="0.3">
      <c r="A264" s="2">
        <v>46022</v>
      </c>
      <c r="B264" t="s">
        <v>65</v>
      </c>
      <c r="C264" t="s">
        <v>77</v>
      </c>
      <c r="D264">
        <v>16</v>
      </c>
      <c r="E264">
        <v>1191234.77</v>
      </c>
      <c r="F264">
        <v>-4.7372637574014449E-2</v>
      </c>
      <c r="G264" t="s">
        <v>107</v>
      </c>
      <c r="H264">
        <v>-1.8988259500642431E-2</v>
      </c>
      <c r="I264" t="s">
        <v>107</v>
      </c>
      <c r="J264">
        <v>0.2029872915851246</v>
      </c>
      <c r="K264" t="s">
        <v>110</v>
      </c>
      <c r="L264">
        <v>2.7114601808046E-2</v>
      </c>
      <c r="M264" t="s">
        <v>108</v>
      </c>
      <c r="N264">
        <v>4.3829287148563197E-5</v>
      </c>
      <c r="O264" t="s">
        <v>107</v>
      </c>
      <c r="P264">
        <v>0</v>
      </c>
      <c r="Q264" t="s">
        <v>109</v>
      </c>
      <c r="R264">
        <v>0</v>
      </c>
      <c r="S264" t="s">
        <v>109</v>
      </c>
      <c r="T264">
        <v>0</v>
      </c>
      <c r="U264" t="s">
        <v>109</v>
      </c>
      <c r="V264">
        <v>0</v>
      </c>
      <c r="W264">
        <v>-56431.93</v>
      </c>
      <c r="X264">
        <v>-22619.47</v>
      </c>
      <c r="Y264">
        <v>20150.46</v>
      </c>
      <c r="Z264">
        <v>-32299.86</v>
      </c>
      <c r="AA264">
        <v>-52.21</v>
      </c>
      <c r="AB264">
        <v>0</v>
      </c>
      <c r="AC264">
        <v>0</v>
      </c>
      <c r="AD264">
        <v>1099981.76</v>
      </c>
      <c r="AE264">
        <v>0.15151400000000001</v>
      </c>
      <c r="AF264">
        <v>1.0192000000000001</v>
      </c>
      <c r="AG264">
        <v>0.15442800000000001</v>
      </c>
      <c r="AH264" t="s">
        <v>181</v>
      </c>
      <c r="AQ264">
        <v>169868.27</v>
      </c>
      <c r="AR264">
        <v>186680.36</v>
      </c>
      <c r="AS264">
        <v>-16812.080000000002</v>
      </c>
      <c r="AT264" t="b">
        <v>1</v>
      </c>
      <c r="AU264">
        <v>-32299.86</v>
      </c>
      <c r="AV264">
        <v>0.78500000000000003</v>
      </c>
      <c r="AW264">
        <v>0.24</v>
      </c>
      <c r="AX264">
        <v>25355.39</v>
      </c>
      <c r="AY264">
        <v>7751.97</v>
      </c>
      <c r="AZ264">
        <v>8543.2999999999993</v>
      </c>
      <c r="BA264">
        <v>-8595.51</v>
      </c>
      <c r="BB264">
        <v>807.5</v>
      </c>
      <c r="BC264">
        <v>-7788.02</v>
      </c>
      <c r="BD264">
        <v>930113.48</v>
      </c>
      <c r="BE264" t="b">
        <v>0</v>
      </c>
      <c r="BF264">
        <v>0</v>
      </c>
      <c r="BG264">
        <v>0</v>
      </c>
      <c r="BH264">
        <v>0</v>
      </c>
      <c r="BI264">
        <v>0</v>
      </c>
      <c r="BJ264">
        <v>0</v>
      </c>
    </row>
    <row r="265" spans="1:62" x14ac:dyDescent="0.3">
      <c r="A265" s="2">
        <v>46022</v>
      </c>
      <c r="B265" t="s">
        <v>65</v>
      </c>
      <c r="C265" t="s">
        <v>78</v>
      </c>
      <c r="D265">
        <v>15</v>
      </c>
      <c r="E265">
        <v>1068678.77</v>
      </c>
      <c r="F265">
        <v>-6.2597074410703502E-2</v>
      </c>
      <c r="G265" t="s">
        <v>107</v>
      </c>
      <c r="H265">
        <v>-1.9473281356440018E-2</v>
      </c>
      <c r="I265" t="s">
        <v>107</v>
      </c>
      <c r="J265">
        <v>0.1978673612625125</v>
      </c>
      <c r="K265" t="s">
        <v>110</v>
      </c>
      <c r="L265">
        <v>1.721288915913944E-2</v>
      </c>
      <c r="M265" t="s">
        <v>108</v>
      </c>
      <c r="N265">
        <v>4.7904867131421843E-5</v>
      </c>
      <c r="O265" t="s">
        <v>107</v>
      </c>
      <c r="P265">
        <v>0</v>
      </c>
      <c r="Q265" t="s">
        <v>109</v>
      </c>
      <c r="R265">
        <v>0</v>
      </c>
      <c r="S265" t="s">
        <v>109</v>
      </c>
      <c r="T265">
        <v>0</v>
      </c>
      <c r="U265" t="s">
        <v>109</v>
      </c>
      <c r="V265">
        <v>0</v>
      </c>
      <c r="W265">
        <v>-66896.160000000003</v>
      </c>
      <c r="X265">
        <v>-20810.68</v>
      </c>
      <c r="Y265">
        <v>17621.39</v>
      </c>
      <c r="Z265">
        <v>-18395.05</v>
      </c>
      <c r="AA265">
        <v>-51.19</v>
      </c>
      <c r="AB265">
        <v>0</v>
      </c>
      <c r="AC265">
        <v>0</v>
      </c>
      <c r="AD265">
        <v>980147.07</v>
      </c>
      <c r="AE265">
        <v>0.133549</v>
      </c>
      <c r="AF265">
        <v>1.0192000000000001</v>
      </c>
      <c r="AG265">
        <v>0.13611799999999999</v>
      </c>
      <c r="AH265" t="s">
        <v>181</v>
      </c>
      <c r="AQ265">
        <v>133415.53</v>
      </c>
      <c r="AR265">
        <v>147268.28</v>
      </c>
      <c r="AS265">
        <v>-13852.75</v>
      </c>
      <c r="AT265" t="b">
        <v>1</v>
      </c>
      <c r="AU265">
        <v>-18395.05</v>
      </c>
      <c r="AV265">
        <v>0.78500000000000003</v>
      </c>
      <c r="AW265">
        <v>0.24</v>
      </c>
      <c r="AX265">
        <v>14440.11</v>
      </c>
      <c r="AY265">
        <v>4414.8100000000004</v>
      </c>
      <c r="AZ265">
        <v>587.37</v>
      </c>
      <c r="BA265">
        <v>-638.55999999999995</v>
      </c>
      <c r="BB265">
        <v>459.88</v>
      </c>
      <c r="BC265">
        <v>-178.69</v>
      </c>
      <c r="BD265">
        <v>846731.54</v>
      </c>
      <c r="BE265" t="b">
        <v>0</v>
      </c>
      <c r="BF265">
        <v>0</v>
      </c>
      <c r="BG265">
        <v>0</v>
      </c>
      <c r="BH265">
        <v>0</v>
      </c>
      <c r="BI265">
        <v>0</v>
      </c>
      <c r="BJ265">
        <v>0</v>
      </c>
    </row>
    <row r="266" spans="1:62" x14ac:dyDescent="0.3">
      <c r="A266" s="2">
        <v>46022</v>
      </c>
      <c r="B266" t="s">
        <v>65</v>
      </c>
      <c r="C266" t="s">
        <v>79</v>
      </c>
      <c r="D266">
        <v>14</v>
      </c>
      <c r="E266">
        <v>1030185</v>
      </c>
      <c r="F266">
        <v>-5.0186032203383767E-2</v>
      </c>
      <c r="G266" t="s">
        <v>107</v>
      </c>
      <c r="H266">
        <v>-1.9004924774541351E-2</v>
      </c>
      <c r="I266" t="s">
        <v>107</v>
      </c>
      <c r="J266">
        <v>0.2018664854791381</v>
      </c>
      <c r="K266" t="s">
        <v>110</v>
      </c>
      <c r="L266">
        <v>1.417657788534735E-2</v>
      </c>
      <c r="M266" t="s">
        <v>108</v>
      </c>
      <c r="N266">
        <v>3.5167533955477412E-5</v>
      </c>
      <c r="O266" t="s">
        <v>107</v>
      </c>
      <c r="P266">
        <v>0</v>
      </c>
      <c r="Q266" t="s">
        <v>109</v>
      </c>
      <c r="R266">
        <v>0</v>
      </c>
      <c r="S266" t="s">
        <v>109</v>
      </c>
      <c r="T266">
        <v>0</v>
      </c>
      <c r="U266" t="s">
        <v>109</v>
      </c>
      <c r="V266">
        <v>0</v>
      </c>
      <c r="W266">
        <v>-51700.9</v>
      </c>
      <c r="X266">
        <v>-19578.59</v>
      </c>
      <c r="Y266">
        <v>17329.990000000002</v>
      </c>
      <c r="Z266">
        <v>-14604.5</v>
      </c>
      <c r="AA266">
        <v>-36.229999999999997</v>
      </c>
      <c r="AB266">
        <v>0</v>
      </c>
      <c r="AC266">
        <v>0</v>
      </c>
      <c r="AD266">
        <v>961594.77</v>
      </c>
      <c r="AE266">
        <v>0.12082</v>
      </c>
      <c r="AF266">
        <v>1.0192000000000001</v>
      </c>
      <c r="AG266">
        <v>0.123144</v>
      </c>
      <c r="AH266" t="s">
        <v>181</v>
      </c>
      <c r="AQ266">
        <v>118414.93</v>
      </c>
      <c r="AR266">
        <v>127884.64</v>
      </c>
      <c r="AS266">
        <v>-9469.7199999999993</v>
      </c>
      <c r="AT266" t="b">
        <v>1</v>
      </c>
      <c r="AU266">
        <v>-14604.5</v>
      </c>
      <c r="AV266">
        <v>0.78500000000000003</v>
      </c>
      <c r="AW266">
        <v>0.24</v>
      </c>
      <c r="AX266">
        <v>11464.53</v>
      </c>
      <c r="AY266">
        <v>3505.08</v>
      </c>
      <c r="AZ266">
        <v>1994.81</v>
      </c>
      <c r="BA266">
        <v>-2031.04</v>
      </c>
      <c r="BB266">
        <v>365.11</v>
      </c>
      <c r="BC266">
        <v>-1665.93</v>
      </c>
      <c r="BD266">
        <v>843179.84</v>
      </c>
      <c r="BE266" t="b">
        <v>0</v>
      </c>
      <c r="BF266">
        <v>0</v>
      </c>
      <c r="BG266">
        <v>0</v>
      </c>
      <c r="BH266">
        <v>0</v>
      </c>
      <c r="BI266">
        <v>0</v>
      </c>
      <c r="BJ266">
        <v>0</v>
      </c>
    </row>
    <row r="267" spans="1:62" x14ac:dyDescent="0.3">
      <c r="A267" s="2">
        <v>46022</v>
      </c>
      <c r="B267" t="s">
        <v>65</v>
      </c>
      <c r="C267" t="s">
        <v>80</v>
      </c>
      <c r="D267">
        <v>13</v>
      </c>
      <c r="E267">
        <v>1153242.05</v>
      </c>
      <c r="F267">
        <v>-5.2188331126577669E-2</v>
      </c>
      <c r="G267" t="s">
        <v>107</v>
      </c>
      <c r="H267">
        <v>-1.9069492538757279E-2</v>
      </c>
      <c r="I267" t="s">
        <v>107</v>
      </c>
      <c r="J267">
        <v>0.21208352183218601</v>
      </c>
      <c r="K267" t="s">
        <v>110</v>
      </c>
      <c r="L267">
        <v>1.141089313610367E-2</v>
      </c>
      <c r="M267" t="s">
        <v>108</v>
      </c>
      <c r="N267">
        <v>1.485619629904694E-5</v>
      </c>
      <c r="O267" t="s">
        <v>107</v>
      </c>
      <c r="P267">
        <v>0</v>
      </c>
      <c r="Q267" t="s">
        <v>109</v>
      </c>
      <c r="R267">
        <v>0</v>
      </c>
      <c r="S267" t="s">
        <v>109</v>
      </c>
      <c r="T267">
        <v>0</v>
      </c>
      <c r="U267" t="s">
        <v>109</v>
      </c>
      <c r="V267">
        <v>0</v>
      </c>
      <c r="W267">
        <v>-60185.78</v>
      </c>
      <c r="X267">
        <v>-21991.74</v>
      </c>
      <c r="Y267">
        <v>20381.97</v>
      </c>
      <c r="Z267">
        <v>-13159.52</v>
      </c>
      <c r="AA267">
        <v>-17.13</v>
      </c>
      <c r="AB267">
        <v>0</v>
      </c>
      <c r="AC267">
        <v>0</v>
      </c>
      <c r="AD267">
        <v>1078269.8500000001</v>
      </c>
      <c r="AE267">
        <v>8.5572999999999996E-2</v>
      </c>
      <c r="AF267">
        <v>1.0192000000000001</v>
      </c>
      <c r="AG267">
        <v>8.7219000000000005E-2</v>
      </c>
      <c r="AH267" t="s">
        <v>181</v>
      </c>
      <c r="AQ267">
        <v>94045.52</v>
      </c>
      <c r="AR267">
        <v>84831.66</v>
      </c>
      <c r="AS267">
        <v>9213.86</v>
      </c>
      <c r="AT267" t="b">
        <v>1</v>
      </c>
      <c r="AU267">
        <v>-13159.52</v>
      </c>
      <c r="AV267">
        <v>0.78500000000000003</v>
      </c>
      <c r="AW267">
        <v>0.24</v>
      </c>
      <c r="AX267">
        <v>10330.219999999999</v>
      </c>
      <c r="AY267">
        <v>3158.29</v>
      </c>
      <c r="AZ267">
        <v>19544.080000000002</v>
      </c>
      <c r="BA267">
        <v>-19561.21</v>
      </c>
      <c r="BB267">
        <v>328.99</v>
      </c>
      <c r="BC267">
        <v>-19232.23</v>
      </c>
      <c r="BD267">
        <v>984224.33</v>
      </c>
      <c r="BE267" t="b">
        <v>0</v>
      </c>
      <c r="BF267">
        <v>0</v>
      </c>
      <c r="BG267">
        <v>0</v>
      </c>
      <c r="BH267">
        <v>0</v>
      </c>
      <c r="BI267">
        <v>0</v>
      </c>
      <c r="BJ267">
        <v>0</v>
      </c>
    </row>
    <row r="268" spans="1:62" x14ac:dyDescent="0.3">
      <c r="A268" s="2">
        <v>46022</v>
      </c>
      <c r="B268" t="s">
        <v>65</v>
      </c>
      <c r="C268" t="s">
        <v>81</v>
      </c>
      <c r="D268">
        <v>12</v>
      </c>
      <c r="E268">
        <v>1235207.3500000001</v>
      </c>
      <c r="F268">
        <v>-5.3794282742542818E-2</v>
      </c>
      <c r="G268" t="s">
        <v>113</v>
      </c>
      <c r="H268">
        <v>-1.7140881423282451E-2</v>
      </c>
      <c r="I268" t="s">
        <v>113</v>
      </c>
      <c r="J268">
        <v>0.21368030197529381</v>
      </c>
      <c r="K268" t="s">
        <v>113</v>
      </c>
      <c r="L268">
        <v>4.6176837495393924E-3</v>
      </c>
      <c r="M268" t="s">
        <v>108</v>
      </c>
      <c r="N268">
        <v>3.5286409534140067E-5</v>
      </c>
      <c r="O268" t="s">
        <v>107</v>
      </c>
      <c r="P268">
        <v>0</v>
      </c>
      <c r="Q268" t="s">
        <v>109</v>
      </c>
      <c r="R268">
        <v>0</v>
      </c>
      <c r="S268" t="s">
        <v>109</v>
      </c>
      <c r="T268">
        <v>0</v>
      </c>
      <c r="U268" t="s">
        <v>109</v>
      </c>
      <c r="V268">
        <v>0</v>
      </c>
      <c r="W268">
        <v>-66447.09</v>
      </c>
      <c r="X268">
        <v>-21172.54</v>
      </c>
      <c r="Y268">
        <v>21994.959999999999</v>
      </c>
      <c r="Z268">
        <v>-5703.8</v>
      </c>
      <c r="AA268">
        <v>-43.59</v>
      </c>
      <c r="AB268">
        <v>0</v>
      </c>
      <c r="AC268">
        <v>0</v>
      </c>
      <c r="AD268">
        <v>1163835.28</v>
      </c>
      <c r="AE268">
        <v>6.1617999999999999E-2</v>
      </c>
      <c r="AF268">
        <v>1.0192000000000001</v>
      </c>
      <c r="AG268">
        <v>6.2802999999999998E-2</v>
      </c>
      <c r="AH268" t="s">
        <v>180</v>
      </c>
      <c r="AQ268">
        <v>73092.72</v>
      </c>
      <c r="AR268">
        <v>79808.89</v>
      </c>
      <c r="AS268">
        <v>-6716.18</v>
      </c>
      <c r="AT268" t="b">
        <v>1</v>
      </c>
      <c r="AU268">
        <v>-5703.8</v>
      </c>
      <c r="AV268">
        <v>0.78500000000000003</v>
      </c>
      <c r="AW268">
        <v>0.24</v>
      </c>
      <c r="AX268">
        <v>4477.4799999999996</v>
      </c>
      <c r="AY268">
        <v>1368.91</v>
      </c>
      <c r="AZ268">
        <v>-2238.6999999999998</v>
      </c>
      <c r="BA268">
        <v>2195.11</v>
      </c>
      <c r="BB268">
        <v>142.59</v>
      </c>
      <c r="BC268">
        <v>2337.6999999999998</v>
      </c>
      <c r="BD268">
        <v>1090742.57</v>
      </c>
      <c r="BE268" t="b">
        <v>0</v>
      </c>
      <c r="BF268">
        <v>0</v>
      </c>
      <c r="BG268">
        <v>0</v>
      </c>
      <c r="BH268">
        <v>0</v>
      </c>
      <c r="BI268">
        <v>0</v>
      </c>
      <c r="BJ268">
        <v>0</v>
      </c>
    </row>
    <row r="269" spans="1:62" x14ac:dyDescent="0.3">
      <c r="A269" s="2">
        <v>46022</v>
      </c>
      <c r="B269" t="s">
        <v>65</v>
      </c>
      <c r="C269" t="s">
        <v>82</v>
      </c>
      <c r="D269">
        <v>11</v>
      </c>
      <c r="E269">
        <v>1956537.44</v>
      </c>
      <c r="F269">
        <v>-5.479966266661828E-2</v>
      </c>
      <c r="G269" t="s">
        <v>113</v>
      </c>
      <c r="H269">
        <v>-1.8816138917298629E-2</v>
      </c>
      <c r="I269" t="s">
        <v>113</v>
      </c>
      <c r="J269">
        <v>0.21803838809163209</v>
      </c>
      <c r="K269" t="s">
        <v>113</v>
      </c>
      <c r="L269">
        <v>3.3984263266496409E-3</v>
      </c>
      <c r="M269" t="s">
        <v>108</v>
      </c>
      <c r="N269">
        <v>4.7914856694235702E-5</v>
      </c>
      <c r="O269" t="s">
        <v>107</v>
      </c>
      <c r="P269">
        <v>0</v>
      </c>
      <c r="Q269" t="s">
        <v>109</v>
      </c>
      <c r="R269">
        <v>0</v>
      </c>
      <c r="S269" t="s">
        <v>109</v>
      </c>
      <c r="T269">
        <v>0</v>
      </c>
      <c r="U269" t="s">
        <v>109</v>
      </c>
      <c r="V269">
        <v>0</v>
      </c>
      <c r="W269">
        <v>-107217.59</v>
      </c>
      <c r="X269">
        <v>-36814.480000000003</v>
      </c>
      <c r="Y269">
        <v>35550.019999999997</v>
      </c>
      <c r="Z269">
        <v>-6649.15</v>
      </c>
      <c r="AA269">
        <v>-93.75</v>
      </c>
      <c r="AB269">
        <v>0</v>
      </c>
      <c r="AC269">
        <v>0</v>
      </c>
      <c r="AD269">
        <v>1841312.49</v>
      </c>
      <c r="AE269">
        <v>5.0212E-2</v>
      </c>
      <c r="AF269">
        <v>1.0192000000000001</v>
      </c>
      <c r="AG269">
        <v>5.1178000000000001E-2</v>
      </c>
      <c r="AH269" t="s">
        <v>180</v>
      </c>
      <c r="AQ269">
        <v>94234.82</v>
      </c>
      <c r="AR269">
        <v>100897.93</v>
      </c>
      <c r="AS269">
        <v>-6663.11</v>
      </c>
      <c r="AT269" t="b">
        <v>1</v>
      </c>
      <c r="AU269">
        <v>-6649.15</v>
      </c>
      <c r="AV269">
        <v>0.78500000000000003</v>
      </c>
      <c r="AW269">
        <v>0.24</v>
      </c>
      <c r="AX269">
        <v>5219.58</v>
      </c>
      <c r="AY269">
        <v>1595.8</v>
      </c>
      <c r="AZ269">
        <v>-1443.53</v>
      </c>
      <c r="BA269">
        <v>1349.78</v>
      </c>
      <c r="BB269">
        <v>166.23</v>
      </c>
      <c r="BC269">
        <v>1516.01</v>
      </c>
      <c r="BD269">
        <v>1747077.68</v>
      </c>
      <c r="BE269" t="b">
        <v>0</v>
      </c>
      <c r="BF269">
        <v>0</v>
      </c>
      <c r="BG269">
        <v>0</v>
      </c>
      <c r="BH269">
        <v>0</v>
      </c>
      <c r="BI269">
        <v>0</v>
      </c>
      <c r="BJ269">
        <v>0</v>
      </c>
    </row>
    <row r="270" spans="1:62" x14ac:dyDescent="0.3">
      <c r="A270" s="2">
        <v>46022</v>
      </c>
      <c r="B270" t="s">
        <v>65</v>
      </c>
      <c r="C270" t="s">
        <v>83</v>
      </c>
      <c r="D270">
        <v>10</v>
      </c>
      <c r="E270">
        <v>2133644.88</v>
      </c>
      <c r="F270">
        <v>-5.0435833008432518E-2</v>
      </c>
      <c r="G270" t="s">
        <v>113</v>
      </c>
      <c r="H270">
        <v>-1.7044611246950871E-2</v>
      </c>
      <c r="I270" t="s">
        <v>113</v>
      </c>
      <c r="J270">
        <v>0.21314855570942459</v>
      </c>
      <c r="K270" t="s">
        <v>113</v>
      </c>
      <c r="L270">
        <v>2.1791689037598898E-3</v>
      </c>
      <c r="M270" t="s">
        <v>108</v>
      </c>
      <c r="N270">
        <v>1.630898391036609E-4</v>
      </c>
      <c r="O270" t="s">
        <v>107</v>
      </c>
      <c r="P270">
        <v>0</v>
      </c>
      <c r="Q270" t="s">
        <v>109</v>
      </c>
      <c r="R270">
        <v>0</v>
      </c>
      <c r="S270" t="s">
        <v>109</v>
      </c>
      <c r="T270">
        <v>0</v>
      </c>
      <c r="U270" t="s">
        <v>109</v>
      </c>
      <c r="V270">
        <v>0</v>
      </c>
      <c r="W270">
        <v>-107612.16</v>
      </c>
      <c r="X270">
        <v>-36367.15</v>
      </c>
      <c r="Y270">
        <v>37898.61</v>
      </c>
      <c r="Z270">
        <v>-4649.57</v>
      </c>
      <c r="AA270">
        <v>-347.98</v>
      </c>
      <c r="AB270">
        <v>0</v>
      </c>
      <c r="AC270">
        <v>0</v>
      </c>
      <c r="AD270">
        <v>2022566.64</v>
      </c>
      <c r="AE270">
        <v>4.4353999999999998E-2</v>
      </c>
      <c r="AF270">
        <v>1.0192000000000001</v>
      </c>
      <c r="AG270">
        <v>4.5206999999999997E-2</v>
      </c>
      <c r="AH270" t="s">
        <v>180</v>
      </c>
      <c r="AQ270">
        <v>91434.14</v>
      </c>
      <c r="AR270">
        <v>95853.51</v>
      </c>
      <c r="AS270">
        <v>-4419.37</v>
      </c>
      <c r="AT270" t="b">
        <v>1</v>
      </c>
      <c r="AU270">
        <v>-4649.57</v>
      </c>
      <c r="AV270">
        <v>0.78500000000000003</v>
      </c>
      <c r="AW270">
        <v>0.24</v>
      </c>
      <c r="AX270">
        <v>3649.91</v>
      </c>
      <c r="AY270">
        <v>1115.9000000000001</v>
      </c>
      <c r="AZ270">
        <v>-769.45</v>
      </c>
      <c r="BA270">
        <v>421.48</v>
      </c>
      <c r="BB270">
        <v>116.24</v>
      </c>
      <c r="BC270">
        <v>537.72</v>
      </c>
      <c r="BD270">
        <v>1931132.5</v>
      </c>
      <c r="BE270" t="b">
        <v>0</v>
      </c>
      <c r="BF270">
        <v>0</v>
      </c>
      <c r="BG270">
        <v>0</v>
      </c>
      <c r="BH270">
        <v>0</v>
      </c>
      <c r="BI270">
        <v>0</v>
      </c>
      <c r="BJ270">
        <v>0</v>
      </c>
    </row>
    <row r="271" spans="1:62" x14ac:dyDescent="0.3">
      <c r="A271" s="2">
        <v>46022</v>
      </c>
      <c r="B271" t="s">
        <v>65</v>
      </c>
      <c r="C271" t="s">
        <v>84</v>
      </c>
      <c r="D271">
        <v>9</v>
      </c>
      <c r="E271">
        <v>2390376.1800000002</v>
      </c>
      <c r="F271">
        <v>-5.7121948926895393E-2</v>
      </c>
      <c r="G271" t="s">
        <v>113</v>
      </c>
      <c r="H271">
        <v>-1.963471024656982E-2</v>
      </c>
      <c r="I271" t="s">
        <v>113</v>
      </c>
      <c r="J271">
        <v>0.2282175260020356</v>
      </c>
      <c r="K271" t="s">
        <v>113</v>
      </c>
      <c r="L271">
        <v>0</v>
      </c>
      <c r="M271" t="s">
        <v>108</v>
      </c>
      <c r="N271">
        <v>6.6950603969557009E-6</v>
      </c>
      <c r="O271" t="s">
        <v>107</v>
      </c>
      <c r="P271">
        <v>0</v>
      </c>
      <c r="Q271" t="s">
        <v>109</v>
      </c>
      <c r="R271">
        <v>0</v>
      </c>
      <c r="S271" t="s">
        <v>109</v>
      </c>
      <c r="T271">
        <v>0</v>
      </c>
      <c r="U271" t="s">
        <v>109</v>
      </c>
      <c r="V271">
        <v>0</v>
      </c>
      <c r="W271">
        <v>-136542.95000000001</v>
      </c>
      <c r="X271">
        <v>-46934.34</v>
      </c>
      <c r="Y271">
        <v>45460.480000000003</v>
      </c>
      <c r="Z271">
        <v>0</v>
      </c>
      <c r="AA271">
        <v>-16</v>
      </c>
      <c r="AB271">
        <v>0</v>
      </c>
      <c r="AC271">
        <v>0</v>
      </c>
      <c r="AD271">
        <v>2252343.36</v>
      </c>
      <c r="AE271">
        <v>2.8604000000000001E-2</v>
      </c>
      <c r="AF271">
        <v>1.0192000000000001</v>
      </c>
      <c r="AG271">
        <v>2.9153999999999999E-2</v>
      </c>
      <c r="AH271" t="s">
        <v>180</v>
      </c>
      <c r="AQ271">
        <v>65664.17</v>
      </c>
      <c r="AR271">
        <v>75954.559999999998</v>
      </c>
      <c r="AS271">
        <v>-10290.4</v>
      </c>
      <c r="AT271" t="b">
        <v>1</v>
      </c>
      <c r="AU271">
        <v>0</v>
      </c>
      <c r="AV271">
        <v>0.78500000000000003</v>
      </c>
      <c r="AW271">
        <v>0.24</v>
      </c>
      <c r="AX271">
        <v>0</v>
      </c>
      <c r="AY271">
        <v>0</v>
      </c>
      <c r="AZ271">
        <v>-10290.4</v>
      </c>
      <c r="BA271">
        <v>10274.39</v>
      </c>
      <c r="BB271">
        <v>0</v>
      </c>
      <c r="BC271">
        <v>10274.39</v>
      </c>
      <c r="BD271">
        <v>2186679.2000000002</v>
      </c>
      <c r="BE271" t="b">
        <v>0</v>
      </c>
      <c r="BF271">
        <v>0</v>
      </c>
      <c r="BG271">
        <v>0</v>
      </c>
      <c r="BH271">
        <v>0</v>
      </c>
      <c r="BI271">
        <v>0</v>
      </c>
      <c r="BJ271">
        <v>0</v>
      </c>
    </row>
    <row r="272" spans="1:62" x14ac:dyDescent="0.3">
      <c r="A272" s="2">
        <v>46022</v>
      </c>
      <c r="B272" t="s">
        <v>65</v>
      </c>
      <c r="C272" t="s">
        <v>85</v>
      </c>
      <c r="D272">
        <v>8</v>
      </c>
      <c r="E272">
        <v>2135496.4300000002</v>
      </c>
      <c r="F272">
        <v>-5.0425075170499399E-2</v>
      </c>
      <c r="G272" t="s">
        <v>113</v>
      </c>
      <c r="H272">
        <v>-1.985151509208713E-2</v>
      </c>
      <c r="I272" t="s">
        <v>113</v>
      </c>
      <c r="J272">
        <v>0.22596452935209169</v>
      </c>
      <c r="K272" t="s">
        <v>113</v>
      </c>
      <c r="L272">
        <v>0</v>
      </c>
      <c r="M272" t="s">
        <v>108</v>
      </c>
      <c r="N272">
        <v>1.119736455586697E-6</v>
      </c>
      <c r="O272" t="s">
        <v>107</v>
      </c>
      <c r="P272">
        <v>0</v>
      </c>
      <c r="Q272" t="s">
        <v>109</v>
      </c>
      <c r="R272">
        <v>0</v>
      </c>
      <c r="S272" t="s">
        <v>109</v>
      </c>
      <c r="T272">
        <v>0</v>
      </c>
      <c r="U272" t="s">
        <v>109</v>
      </c>
      <c r="V272">
        <v>0</v>
      </c>
      <c r="W272">
        <v>-107682.57</v>
      </c>
      <c r="X272">
        <v>-42392.84</v>
      </c>
      <c r="Y272">
        <v>40212.199999999997</v>
      </c>
      <c r="Z272">
        <v>0</v>
      </c>
      <c r="AA272">
        <v>-2.39</v>
      </c>
      <c r="AB272">
        <v>0</v>
      </c>
      <c r="AC272">
        <v>0</v>
      </c>
      <c r="AD272">
        <v>2025630.83</v>
      </c>
      <c r="AE272">
        <v>3.0286E-2</v>
      </c>
      <c r="AF272">
        <v>1.0192000000000001</v>
      </c>
      <c r="AG272">
        <v>3.0869000000000001E-2</v>
      </c>
      <c r="AH272" t="s">
        <v>180</v>
      </c>
      <c r="AQ272">
        <v>62528.19</v>
      </c>
      <c r="AR272">
        <v>71846.929999999993</v>
      </c>
      <c r="AS272">
        <v>-9318.74</v>
      </c>
      <c r="AT272" t="b">
        <v>1</v>
      </c>
      <c r="AU272">
        <v>0</v>
      </c>
      <c r="AV272">
        <v>0.78500000000000003</v>
      </c>
      <c r="AW272">
        <v>0.24</v>
      </c>
      <c r="AX272">
        <v>0</v>
      </c>
      <c r="AY272">
        <v>0</v>
      </c>
      <c r="AZ272">
        <v>-9318.74</v>
      </c>
      <c r="BA272">
        <v>9316.35</v>
      </c>
      <c r="BB272">
        <v>0</v>
      </c>
      <c r="BC272">
        <v>9316.35</v>
      </c>
      <c r="BD272">
        <v>1963102.64</v>
      </c>
      <c r="BE272" t="b">
        <v>0</v>
      </c>
      <c r="BF272">
        <v>0</v>
      </c>
      <c r="BG272">
        <v>0</v>
      </c>
      <c r="BH272">
        <v>0</v>
      </c>
      <c r="BI272">
        <v>0</v>
      </c>
      <c r="BJ272">
        <v>0</v>
      </c>
    </row>
    <row r="273" spans="1:62" x14ac:dyDescent="0.3">
      <c r="A273" s="2">
        <v>46022</v>
      </c>
      <c r="B273" t="s">
        <v>65</v>
      </c>
      <c r="C273" t="s">
        <v>86</v>
      </c>
      <c r="D273">
        <v>7</v>
      </c>
      <c r="E273">
        <v>2171114.5699999998</v>
      </c>
      <c r="F273">
        <v>-4.7839422187387161E-2</v>
      </c>
      <c r="G273" t="s">
        <v>113</v>
      </c>
      <c r="H273">
        <v>-1.8623100639013651E-2</v>
      </c>
      <c r="I273" t="s">
        <v>113</v>
      </c>
      <c r="J273">
        <v>0.2200233665170056</v>
      </c>
      <c r="K273" t="s">
        <v>113</v>
      </c>
      <c r="L273">
        <v>0</v>
      </c>
      <c r="M273" t="s">
        <v>108</v>
      </c>
      <c r="N273">
        <v>0</v>
      </c>
      <c r="O273" t="s">
        <v>107</v>
      </c>
      <c r="P273">
        <v>0</v>
      </c>
      <c r="Q273" t="s">
        <v>109</v>
      </c>
      <c r="R273">
        <v>0</v>
      </c>
      <c r="S273" t="s">
        <v>109</v>
      </c>
      <c r="T273">
        <v>0</v>
      </c>
      <c r="U273" t="s">
        <v>109</v>
      </c>
      <c r="V273">
        <v>0</v>
      </c>
      <c r="W273">
        <v>-103864.87</v>
      </c>
      <c r="X273">
        <v>-40432.89</v>
      </c>
      <c r="Y273">
        <v>39807.99</v>
      </c>
      <c r="Z273">
        <v>0</v>
      </c>
      <c r="AA273">
        <v>0</v>
      </c>
      <c r="AB273">
        <v>0</v>
      </c>
      <c r="AC273">
        <v>0</v>
      </c>
      <c r="AD273">
        <v>2066624.81</v>
      </c>
      <c r="AE273">
        <v>1.8180000000000002E-2</v>
      </c>
      <c r="AF273">
        <v>1.0192000000000001</v>
      </c>
      <c r="AG273">
        <v>1.8530000000000001E-2</v>
      </c>
      <c r="AH273" t="s">
        <v>180</v>
      </c>
      <c r="AQ273">
        <v>38294.6</v>
      </c>
      <c r="AR273">
        <v>43848.27</v>
      </c>
      <c r="AS273">
        <v>-5553.67</v>
      </c>
      <c r="AT273" t="b">
        <v>1</v>
      </c>
      <c r="AU273">
        <v>0</v>
      </c>
      <c r="AV273">
        <v>0.78500000000000003</v>
      </c>
      <c r="AW273">
        <v>0.24</v>
      </c>
      <c r="AX273">
        <v>0</v>
      </c>
      <c r="AY273">
        <v>0</v>
      </c>
      <c r="AZ273">
        <v>-5553.67</v>
      </c>
      <c r="BA273">
        <v>5553.67</v>
      </c>
      <c r="BB273">
        <v>0</v>
      </c>
      <c r="BC273">
        <v>5553.67</v>
      </c>
      <c r="BD273">
        <v>2028330.21</v>
      </c>
      <c r="BE273" t="b">
        <v>0</v>
      </c>
      <c r="BF273">
        <v>0</v>
      </c>
      <c r="BG273">
        <v>0</v>
      </c>
      <c r="BH273">
        <v>0</v>
      </c>
      <c r="BI273">
        <v>0</v>
      </c>
      <c r="BJ273">
        <v>0</v>
      </c>
    </row>
    <row r="274" spans="1:62" x14ac:dyDescent="0.3">
      <c r="A274" s="2">
        <v>46022</v>
      </c>
      <c r="B274" t="s">
        <v>65</v>
      </c>
      <c r="C274" t="s">
        <v>87</v>
      </c>
      <c r="D274">
        <v>6</v>
      </c>
      <c r="E274">
        <v>2480513.89</v>
      </c>
      <c r="F274">
        <v>-5.3754589545465102E-2</v>
      </c>
      <c r="G274" t="s">
        <v>113</v>
      </c>
      <c r="H274">
        <v>-2.0965700747641369E-2</v>
      </c>
      <c r="I274" t="s">
        <v>113</v>
      </c>
      <c r="J274">
        <v>0.23760241502028959</v>
      </c>
      <c r="K274" t="s">
        <v>113</v>
      </c>
      <c r="L274">
        <v>0</v>
      </c>
      <c r="M274" t="s">
        <v>108</v>
      </c>
      <c r="N274">
        <v>1.3865260310288949E-6</v>
      </c>
      <c r="O274" t="s">
        <v>107</v>
      </c>
      <c r="P274">
        <v>0</v>
      </c>
      <c r="Q274" t="s">
        <v>109</v>
      </c>
      <c r="R274">
        <v>0</v>
      </c>
      <c r="S274" t="s">
        <v>109</v>
      </c>
      <c r="T274">
        <v>0</v>
      </c>
      <c r="U274" t="s">
        <v>109</v>
      </c>
      <c r="V274">
        <v>0</v>
      </c>
      <c r="W274">
        <v>-133339.01</v>
      </c>
      <c r="X274">
        <v>-52005.71</v>
      </c>
      <c r="Y274">
        <v>49114.67</v>
      </c>
      <c r="Z274">
        <v>0</v>
      </c>
      <c r="AA274">
        <v>-3.44</v>
      </c>
      <c r="AB274">
        <v>0</v>
      </c>
      <c r="AC274">
        <v>0</v>
      </c>
      <c r="AD274">
        <v>2344280.41</v>
      </c>
      <c r="AE274">
        <v>1.5008000000000001E-2</v>
      </c>
      <c r="AF274">
        <v>1.0192000000000001</v>
      </c>
      <c r="AG274">
        <v>1.5297E-2</v>
      </c>
      <c r="AH274" t="s">
        <v>180</v>
      </c>
      <c r="AQ274">
        <v>35860.76</v>
      </c>
      <c r="AR274">
        <v>41356.660000000003</v>
      </c>
      <c r="AS274">
        <v>-5495.89</v>
      </c>
      <c r="AT274" t="b">
        <v>1</v>
      </c>
      <c r="AU274">
        <v>0</v>
      </c>
      <c r="AV274">
        <v>0.78500000000000003</v>
      </c>
      <c r="AW274">
        <v>0.24</v>
      </c>
      <c r="AX274">
        <v>0</v>
      </c>
      <c r="AY274">
        <v>0</v>
      </c>
      <c r="AZ274">
        <v>-5495.89</v>
      </c>
      <c r="BA274">
        <v>5492.45</v>
      </c>
      <c r="BB274">
        <v>0</v>
      </c>
      <c r="BC274">
        <v>5492.45</v>
      </c>
      <c r="BD274">
        <v>2308419.65</v>
      </c>
      <c r="BE274" t="b">
        <v>0</v>
      </c>
      <c r="BF274">
        <v>0</v>
      </c>
      <c r="BG274">
        <v>0</v>
      </c>
      <c r="BH274">
        <v>0</v>
      </c>
      <c r="BI274">
        <v>0</v>
      </c>
      <c r="BJ274">
        <v>0</v>
      </c>
    </row>
    <row r="275" spans="1:62" x14ac:dyDescent="0.3">
      <c r="A275" s="2">
        <v>46022</v>
      </c>
      <c r="B275" t="s">
        <v>65</v>
      </c>
      <c r="C275" t="s">
        <v>88</v>
      </c>
      <c r="D275">
        <v>5</v>
      </c>
      <c r="E275">
        <v>2825813.11</v>
      </c>
      <c r="F275">
        <v>-5.7406777486708901E-2</v>
      </c>
      <c r="G275" t="s">
        <v>113</v>
      </c>
      <c r="H275">
        <v>-2.0057059351573051E-2</v>
      </c>
      <c r="I275" t="s">
        <v>113</v>
      </c>
      <c r="J275">
        <v>0.2414820648322839</v>
      </c>
      <c r="K275" t="s">
        <v>113</v>
      </c>
      <c r="L275">
        <v>0</v>
      </c>
      <c r="M275" t="s">
        <v>108</v>
      </c>
      <c r="N275">
        <v>2.3276046432465189E-7</v>
      </c>
      <c r="O275" t="s">
        <v>107</v>
      </c>
      <c r="P275">
        <v>0</v>
      </c>
      <c r="Q275" t="s">
        <v>109</v>
      </c>
      <c r="R275">
        <v>0</v>
      </c>
      <c r="S275" t="s">
        <v>109</v>
      </c>
      <c r="T275">
        <v>0</v>
      </c>
      <c r="U275" t="s">
        <v>109</v>
      </c>
      <c r="V275">
        <v>0</v>
      </c>
      <c r="W275">
        <v>-162220.82</v>
      </c>
      <c r="X275">
        <v>-56677.5</v>
      </c>
      <c r="Y275">
        <v>56865.27</v>
      </c>
      <c r="Z275">
        <v>0</v>
      </c>
      <c r="AA275">
        <v>-0.66</v>
      </c>
      <c r="AB275">
        <v>0</v>
      </c>
      <c r="AC275">
        <v>0</v>
      </c>
      <c r="AD275">
        <v>2663779.39</v>
      </c>
      <c r="AE275">
        <v>4.7689999999999998E-3</v>
      </c>
      <c r="AF275">
        <v>1.0192000000000001</v>
      </c>
      <c r="AG275">
        <v>4.8609999999999999E-3</v>
      </c>
      <c r="AH275" t="s">
        <v>180</v>
      </c>
      <c r="AQ275">
        <v>12947.33</v>
      </c>
      <c r="AR275">
        <v>14969.91</v>
      </c>
      <c r="AS275">
        <v>-2022.58</v>
      </c>
      <c r="AT275" t="b">
        <v>1</v>
      </c>
      <c r="AU275">
        <v>0</v>
      </c>
      <c r="AV275">
        <v>0.78500000000000003</v>
      </c>
      <c r="AW275">
        <v>0.24</v>
      </c>
      <c r="AX275">
        <v>0</v>
      </c>
      <c r="AY275">
        <v>0</v>
      </c>
      <c r="AZ275">
        <v>-2022.58</v>
      </c>
      <c r="BA275">
        <v>2021.92</v>
      </c>
      <c r="BB275">
        <v>0</v>
      </c>
      <c r="BC275">
        <v>2021.92</v>
      </c>
      <c r="BD275">
        <v>2650832.06</v>
      </c>
      <c r="BE275" t="b">
        <v>0</v>
      </c>
      <c r="BF275">
        <v>0</v>
      </c>
      <c r="BG275">
        <v>0</v>
      </c>
      <c r="BH275">
        <v>0</v>
      </c>
      <c r="BI275">
        <v>0</v>
      </c>
      <c r="BJ275">
        <v>0</v>
      </c>
    </row>
    <row r="276" spans="1:62" x14ac:dyDescent="0.3">
      <c r="A276" s="2">
        <v>46022</v>
      </c>
      <c r="B276" t="s">
        <v>65</v>
      </c>
      <c r="C276" t="s">
        <v>89</v>
      </c>
      <c r="D276">
        <v>4</v>
      </c>
      <c r="E276">
        <v>2974578.37</v>
      </c>
      <c r="F276">
        <v>-4.794638671553101E-2</v>
      </c>
      <c r="G276" t="s">
        <v>113</v>
      </c>
      <c r="H276">
        <v>-2.1624459702677311E-2</v>
      </c>
      <c r="I276" t="s">
        <v>113</v>
      </c>
      <c r="J276">
        <v>0.2448753100665598</v>
      </c>
      <c r="K276" t="s">
        <v>113</v>
      </c>
      <c r="L276">
        <v>0</v>
      </c>
      <c r="M276" t="s">
        <v>108</v>
      </c>
      <c r="N276">
        <v>0</v>
      </c>
      <c r="O276" t="s">
        <v>107</v>
      </c>
      <c r="P276">
        <v>0</v>
      </c>
      <c r="Q276" t="s">
        <v>109</v>
      </c>
      <c r="R276">
        <v>0</v>
      </c>
      <c r="S276" t="s">
        <v>109</v>
      </c>
      <c r="T276">
        <v>0</v>
      </c>
      <c r="U276" t="s">
        <v>109</v>
      </c>
      <c r="V276">
        <v>0</v>
      </c>
      <c r="W276">
        <v>-142620.28</v>
      </c>
      <c r="X276">
        <v>-64323.65</v>
      </c>
      <c r="Y276">
        <v>60700.07</v>
      </c>
      <c r="Z276">
        <v>0</v>
      </c>
      <c r="AA276">
        <v>0</v>
      </c>
      <c r="AB276">
        <v>0</v>
      </c>
      <c r="AC276">
        <v>0</v>
      </c>
      <c r="AD276">
        <v>2828334.5</v>
      </c>
      <c r="AE276">
        <v>9.3199999999999999E-4</v>
      </c>
      <c r="AF276">
        <v>1.0192000000000001</v>
      </c>
      <c r="AG276">
        <v>9.5E-4</v>
      </c>
      <c r="AH276" t="s">
        <v>180</v>
      </c>
      <c r="AQ276">
        <v>2687.46</v>
      </c>
      <c r="AR276">
        <v>3080.56</v>
      </c>
      <c r="AS276">
        <v>-393.11</v>
      </c>
      <c r="AT276" t="b">
        <v>1</v>
      </c>
      <c r="AU276">
        <v>0</v>
      </c>
      <c r="AV276">
        <v>0.78500000000000003</v>
      </c>
      <c r="AW276">
        <v>0.24</v>
      </c>
      <c r="AX276">
        <v>0</v>
      </c>
      <c r="AY276">
        <v>0</v>
      </c>
      <c r="AZ276">
        <v>-393.11</v>
      </c>
      <c r="BA276">
        <v>393.11</v>
      </c>
      <c r="BB276">
        <v>0</v>
      </c>
      <c r="BC276">
        <v>393.11</v>
      </c>
      <c r="BD276">
        <v>2825647.05</v>
      </c>
      <c r="BE276" t="b">
        <v>0</v>
      </c>
      <c r="BF276">
        <v>0</v>
      </c>
      <c r="BG276">
        <v>0</v>
      </c>
      <c r="BH276">
        <v>0</v>
      </c>
      <c r="BI276">
        <v>0</v>
      </c>
      <c r="BJ276">
        <v>0</v>
      </c>
    </row>
    <row r="277" spans="1:62" x14ac:dyDescent="0.3">
      <c r="A277" s="2">
        <v>46022</v>
      </c>
      <c r="B277" t="s">
        <v>65</v>
      </c>
      <c r="C277" t="s">
        <v>90</v>
      </c>
      <c r="D277">
        <v>3</v>
      </c>
      <c r="E277">
        <v>3069310.18</v>
      </c>
      <c r="F277">
        <v>-4.8366221756994447E-2</v>
      </c>
      <c r="G277" t="s">
        <v>113</v>
      </c>
      <c r="H277">
        <v>-2.143616496548769E-2</v>
      </c>
      <c r="I277" t="s">
        <v>113</v>
      </c>
      <c r="J277">
        <v>0.24927326473795999</v>
      </c>
      <c r="K277" t="s">
        <v>113</v>
      </c>
      <c r="L277">
        <v>0</v>
      </c>
      <c r="M277" t="s">
        <v>108</v>
      </c>
      <c r="N277">
        <v>2.9693621060373231E-6</v>
      </c>
      <c r="O277" t="s">
        <v>107</v>
      </c>
      <c r="P277">
        <v>0</v>
      </c>
      <c r="Q277" t="s">
        <v>109</v>
      </c>
      <c r="R277">
        <v>0</v>
      </c>
      <c r="S277" t="s">
        <v>109</v>
      </c>
      <c r="T277">
        <v>0</v>
      </c>
      <c r="U277" t="s">
        <v>109</v>
      </c>
      <c r="V277">
        <v>0</v>
      </c>
      <c r="W277">
        <v>-148450.94</v>
      </c>
      <c r="X277">
        <v>-65794.240000000005</v>
      </c>
      <c r="Y277">
        <v>63758.080000000002</v>
      </c>
      <c r="Z277">
        <v>0</v>
      </c>
      <c r="AA277">
        <v>-9.11</v>
      </c>
      <c r="AB277">
        <v>0</v>
      </c>
      <c r="AC277">
        <v>0</v>
      </c>
      <c r="AD277">
        <v>2918813.98</v>
      </c>
      <c r="AE277">
        <v>2.0839999999999999E-3</v>
      </c>
      <c r="AF277">
        <v>1.0192000000000001</v>
      </c>
      <c r="AG277">
        <v>2.124E-3</v>
      </c>
      <c r="AH277" t="s">
        <v>180</v>
      </c>
      <c r="AQ277">
        <v>6200.34</v>
      </c>
      <c r="AR277">
        <v>7106.3</v>
      </c>
      <c r="AS277">
        <v>-905.96</v>
      </c>
      <c r="AT277" t="b">
        <v>1</v>
      </c>
      <c r="AU277">
        <v>0</v>
      </c>
      <c r="AV277">
        <v>0.78500000000000003</v>
      </c>
      <c r="AW277">
        <v>0.24</v>
      </c>
      <c r="AX277">
        <v>0</v>
      </c>
      <c r="AY277">
        <v>0</v>
      </c>
      <c r="AZ277">
        <v>-905.96</v>
      </c>
      <c r="BA277">
        <v>896.85</v>
      </c>
      <c r="BB277">
        <v>0</v>
      </c>
      <c r="BC277">
        <v>896.85</v>
      </c>
      <c r="BD277">
        <v>2912613.64</v>
      </c>
      <c r="BE277" t="b">
        <v>0</v>
      </c>
      <c r="BF277">
        <v>0</v>
      </c>
      <c r="BG277">
        <v>0</v>
      </c>
      <c r="BH277">
        <v>0</v>
      </c>
      <c r="BI277">
        <v>0</v>
      </c>
      <c r="BJ277">
        <v>0</v>
      </c>
    </row>
    <row r="278" spans="1:62" x14ac:dyDescent="0.3">
      <c r="A278" s="2">
        <v>46022</v>
      </c>
      <c r="B278" t="s">
        <v>69</v>
      </c>
      <c r="C278" t="s">
        <v>68</v>
      </c>
      <c r="D278">
        <v>57</v>
      </c>
      <c r="E278">
        <v>2718736.73</v>
      </c>
      <c r="F278">
        <v>-0.12964034255208079</v>
      </c>
      <c r="G278" t="s">
        <v>107</v>
      </c>
      <c r="H278">
        <v>-9.3576682863329951E-3</v>
      </c>
      <c r="I278" t="s">
        <v>107</v>
      </c>
      <c r="J278">
        <v>0.10261777868276729</v>
      </c>
      <c r="K278" t="s">
        <v>107</v>
      </c>
      <c r="L278">
        <v>0</v>
      </c>
      <c r="M278" t="s">
        <v>108</v>
      </c>
      <c r="N278">
        <v>7.6529158896850429E-5</v>
      </c>
      <c r="O278" t="s">
        <v>107</v>
      </c>
      <c r="P278">
        <v>0</v>
      </c>
      <c r="Q278" t="s">
        <v>109</v>
      </c>
      <c r="R278">
        <v>0</v>
      </c>
      <c r="S278" t="s">
        <v>109</v>
      </c>
      <c r="T278">
        <v>0</v>
      </c>
      <c r="U278" t="s">
        <v>109</v>
      </c>
      <c r="V278">
        <v>0</v>
      </c>
      <c r="W278">
        <v>-352457.96</v>
      </c>
      <c r="X278">
        <v>-25441.040000000001</v>
      </c>
      <c r="Y278">
        <v>23249.23</v>
      </c>
      <c r="Z278">
        <v>0</v>
      </c>
      <c r="AA278">
        <v>-208.06</v>
      </c>
      <c r="AB278">
        <v>0</v>
      </c>
      <c r="AC278">
        <v>0</v>
      </c>
      <c r="AD278">
        <v>2363878.9</v>
      </c>
      <c r="AE278">
        <v>0.17033000000000001</v>
      </c>
      <c r="AF278">
        <v>1.0286999999999999</v>
      </c>
      <c r="AG278">
        <v>0.17522399999999999</v>
      </c>
      <c r="AH278" t="s">
        <v>182</v>
      </c>
      <c r="AQ278">
        <v>414207.67</v>
      </c>
      <c r="AR278">
        <v>400424.4</v>
      </c>
      <c r="AS278">
        <v>13783.28</v>
      </c>
      <c r="AT278" t="b">
        <v>1</v>
      </c>
      <c r="AU278">
        <v>0</v>
      </c>
      <c r="AV278">
        <v>0.78500000000000003</v>
      </c>
      <c r="AW278">
        <v>0.24</v>
      </c>
      <c r="AX278">
        <v>0</v>
      </c>
      <c r="AY278">
        <v>0</v>
      </c>
      <c r="AZ278">
        <v>13783.28</v>
      </c>
      <c r="BA278">
        <v>-13991.34</v>
      </c>
      <c r="BB278">
        <v>0</v>
      </c>
      <c r="BC278">
        <v>-13991.34</v>
      </c>
      <c r="BD278">
        <v>1949671.23</v>
      </c>
      <c r="BE278" t="b">
        <v>0</v>
      </c>
      <c r="BF278">
        <v>0</v>
      </c>
      <c r="BG278">
        <v>0</v>
      </c>
      <c r="BH278">
        <v>0</v>
      </c>
      <c r="BI278">
        <v>0</v>
      </c>
      <c r="BJ278">
        <v>0</v>
      </c>
    </row>
    <row r="279" spans="1:62" x14ac:dyDescent="0.3">
      <c r="A279" s="2">
        <v>46022</v>
      </c>
      <c r="B279" t="s">
        <v>69</v>
      </c>
      <c r="C279" t="s">
        <v>70</v>
      </c>
      <c r="D279">
        <v>39</v>
      </c>
      <c r="E279">
        <v>98384.320000000007</v>
      </c>
      <c r="F279">
        <v>-8.750897453499995E-2</v>
      </c>
      <c r="G279" t="s">
        <v>107</v>
      </c>
      <c r="H279">
        <v>-9.4096025270855865E-3</v>
      </c>
      <c r="I279" t="s">
        <v>107</v>
      </c>
      <c r="J279">
        <v>0.1025928318632495</v>
      </c>
      <c r="K279" t="s">
        <v>107</v>
      </c>
      <c r="L279">
        <v>2.864797119430205E-3</v>
      </c>
      <c r="M279" t="s">
        <v>108</v>
      </c>
      <c r="N279">
        <v>1.3184642923933019E-5</v>
      </c>
      <c r="O279" t="s">
        <v>107</v>
      </c>
      <c r="P279">
        <v>0</v>
      </c>
      <c r="Q279" t="s">
        <v>109</v>
      </c>
      <c r="R279">
        <v>0</v>
      </c>
      <c r="S279" t="s">
        <v>109</v>
      </c>
      <c r="T279">
        <v>0</v>
      </c>
      <c r="U279" t="s">
        <v>109</v>
      </c>
      <c r="V279">
        <v>0</v>
      </c>
      <c r="W279">
        <v>-8609.51</v>
      </c>
      <c r="X279">
        <v>-925.76</v>
      </c>
      <c r="Y279">
        <v>841.13</v>
      </c>
      <c r="Z279">
        <v>-281.85000000000002</v>
      </c>
      <c r="AA279">
        <v>-1.3</v>
      </c>
      <c r="AB279">
        <v>0</v>
      </c>
      <c r="AC279">
        <v>0</v>
      </c>
      <c r="AD279">
        <v>89407.03</v>
      </c>
      <c r="AE279">
        <v>3.4917999999999998E-2</v>
      </c>
      <c r="AF279">
        <v>1.0286999999999999</v>
      </c>
      <c r="AG279">
        <v>3.5922000000000003E-2</v>
      </c>
      <c r="AH279" t="s">
        <v>182</v>
      </c>
      <c r="AQ279">
        <v>3211.64</v>
      </c>
      <c r="AR279">
        <v>2912.4</v>
      </c>
      <c r="AS279">
        <v>299.24</v>
      </c>
      <c r="AT279" t="b">
        <v>1</v>
      </c>
      <c r="AU279">
        <v>-281.85000000000002</v>
      </c>
      <c r="AV279">
        <v>0.78500000000000003</v>
      </c>
      <c r="AW279">
        <v>0.24</v>
      </c>
      <c r="AX279">
        <v>221.25</v>
      </c>
      <c r="AY279">
        <v>67.64</v>
      </c>
      <c r="AZ279">
        <v>520.5</v>
      </c>
      <c r="BA279">
        <v>-521.79999999999995</v>
      </c>
      <c r="BB279">
        <v>7.05</v>
      </c>
      <c r="BC279">
        <v>-514.75</v>
      </c>
      <c r="BD279">
        <v>86195.39</v>
      </c>
      <c r="BE279" t="b">
        <v>0</v>
      </c>
      <c r="BF279">
        <v>0</v>
      </c>
      <c r="BG279">
        <v>0</v>
      </c>
      <c r="BH279">
        <v>0</v>
      </c>
      <c r="BI279">
        <v>0</v>
      </c>
      <c r="BJ279">
        <v>0</v>
      </c>
    </row>
    <row r="280" spans="1:62" x14ac:dyDescent="0.3">
      <c r="A280" s="2">
        <v>46022</v>
      </c>
      <c r="B280" t="s">
        <v>69</v>
      </c>
      <c r="C280" t="s">
        <v>74</v>
      </c>
      <c r="D280">
        <v>19</v>
      </c>
      <c r="E280">
        <v>4668.6000000000004</v>
      </c>
      <c r="F280">
        <v>-1.6430202164299121E-2</v>
      </c>
      <c r="G280" t="s">
        <v>107</v>
      </c>
      <c r="H280">
        <v>-1.0429928671170799E-2</v>
      </c>
      <c r="I280" t="s">
        <v>107</v>
      </c>
      <c r="J280">
        <v>0.1211512965114617</v>
      </c>
      <c r="K280" t="s">
        <v>110</v>
      </c>
      <c r="L280">
        <v>0</v>
      </c>
      <c r="M280" t="s">
        <v>108</v>
      </c>
      <c r="N280">
        <v>0</v>
      </c>
      <c r="O280" t="s">
        <v>107</v>
      </c>
      <c r="P280">
        <v>0</v>
      </c>
      <c r="Q280" t="s">
        <v>109</v>
      </c>
      <c r="R280">
        <v>0</v>
      </c>
      <c r="S280" t="s">
        <v>109</v>
      </c>
      <c r="T280">
        <v>0</v>
      </c>
      <c r="U280" t="s">
        <v>109</v>
      </c>
      <c r="V280">
        <v>0</v>
      </c>
      <c r="W280">
        <v>-76.709999999999994</v>
      </c>
      <c r="X280">
        <v>-48.69</v>
      </c>
      <c r="Y280">
        <v>47.13</v>
      </c>
      <c r="Z280">
        <v>0</v>
      </c>
      <c r="AA280">
        <v>0</v>
      </c>
      <c r="AB280">
        <v>0</v>
      </c>
      <c r="AC280">
        <v>0</v>
      </c>
      <c r="AD280">
        <v>4590.33</v>
      </c>
      <c r="AE280">
        <v>0</v>
      </c>
      <c r="AF280">
        <v>1.0286999999999999</v>
      </c>
      <c r="AG280">
        <v>0</v>
      </c>
      <c r="AH280" t="s">
        <v>183</v>
      </c>
      <c r="AQ280">
        <v>0</v>
      </c>
      <c r="AR280">
        <v>0</v>
      </c>
      <c r="AS280">
        <v>0</v>
      </c>
      <c r="AT280" t="b">
        <v>1</v>
      </c>
      <c r="AU280">
        <v>0</v>
      </c>
      <c r="AV280">
        <v>0.78500000000000003</v>
      </c>
      <c r="AW280">
        <v>0.24</v>
      </c>
      <c r="AX280">
        <v>0</v>
      </c>
      <c r="AY280">
        <v>0</v>
      </c>
      <c r="AZ280">
        <v>0</v>
      </c>
      <c r="BA280">
        <v>0</v>
      </c>
      <c r="BB280">
        <v>0</v>
      </c>
      <c r="BC280">
        <v>0</v>
      </c>
      <c r="BD280">
        <v>4590.33</v>
      </c>
      <c r="BE280" t="b">
        <v>0</v>
      </c>
      <c r="BF280">
        <v>0</v>
      </c>
      <c r="BG280">
        <v>0</v>
      </c>
      <c r="BH280">
        <v>0</v>
      </c>
      <c r="BI280">
        <v>0</v>
      </c>
      <c r="BJ280">
        <v>0</v>
      </c>
    </row>
    <row r="281" spans="1:62" x14ac:dyDescent="0.3">
      <c r="A281" s="2">
        <v>46022</v>
      </c>
      <c r="B281" t="s">
        <v>69</v>
      </c>
      <c r="C281" t="s">
        <v>76</v>
      </c>
      <c r="D281">
        <v>17</v>
      </c>
      <c r="E281">
        <v>2783.44</v>
      </c>
      <c r="F281">
        <v>-5.1237350604429237E-2</v>
      </c>
      <c r="G281" t="s">
        <v>107</v>
      </c>
      <c r="H281">
        <v>-1.046629007417482E-2</v>
      </c>
      <c r="I281" t="s">
        <v>107</v>
      </c>
      <c r="J281">
        <v>0.1202172118420545</v>
      </c>
      <c r="K281" t="s">
        <v>110</v>
      </c>
      <c r="L281">
        <v>0</v>
      </c>
      <c r="M281" t="s">
        <v>108</v>
      </c>
      <c r="N281">
        <v>0</v>
      </c>
      <c r="O281" t="s">
        <v>107</v>
      </c>
      <c r="P281">
        <v>0</v>
      </c>
      <c r="Q281" t="s">
        <v>109</v>
      </c>
      <c r="R281">
        <v>0</v>
      </c>
      <c r="S281" t="s">
        <v>109</v>
      </c>
      <c r="T281">
        <v>0</v>
      </c>
      <c r="U281" t="s">
        <v>109</v>
      </c>
      <c r="V281">
        <v>0</v>
      </c>
      <c r="W281">
        <v>-142.62</v>
      </c>
      <c r="X281">
        <v>-29.13</v>
      </c>
      <c r="Y281">
        <v>27.88</v>
      </c>
      <c r="Z281">
        <v>0</v>
      </c>
      <c r="AA281">
        <v>0</v>
      </c>
      <c r="AB281">
        <v>0</v>
      </c>
      <c r="AC281">
        <v>0</v>
      </c>
      <c r="AD281">
        <v>2639.57</v>
      </c>
      <c r="AE281">
        <v>0</v>
      </c>
      <c r="AF281">
        <v>1.0286999999999999</v>
      </c>
      <c r="AG281">
        <v>0</v>
      </c>
      <c r="AH281" t="s">
        <v>183</v>
      </c>
      <c r="AQ281">
        <v>0</v>
      </c>
      <c r="AR281">
        <v>0</v>
      </c>
      <c r="AS281">
        <v>0</v>
      </c>
      <c r="AT281" t="b">
        <v>1</v>
      </c>
      <c r="AU281">
        <v>0</v>
      </c>
      <c r="AV281">
        <v>0.78500000000000003</v>
      </c>
      <c r="AW281">
        <v>0.24</v>
      </c>
      <c r="AX281">
        <v>0</v>
      </c>
      <c r="AY281">
        <v>0</v>
      </c>
      <c r="AZ281">
        <v>0</v>
      </c>
      <c r="BA281">
        <v>0</v>
      </c>
      <c r="BB281">
        <v>0</v>
      </c>
      <c r="BC281">
        <v>0</v>
      </c>
      <c r="BD281">
        <v>2639.57</v>
      </c>
      <c r="BE281" t="b">
        <v>0</v>
      </c>
      <c r="BF281">
        <v>0</v>
      </c>
      <c r="BG281">
        <v>0</v>
      </c>
      <c r="BH281">
        <v>0</v>
      </c>
      <c r="BI281">
        <v>0</v>
      </c>
      <c r="BJ281">
        <v>0</v>
      </c>
    </row>
    <row r="282" spans="1:62" x14ac:dyDescent="0.3">
      <c r="A282" s="2">
        <v>46022</v>
      </c>
      <c r="B282" t="s">
        <v>69</v>
      </c>
      <c r="C282" t="s">
        <v>78</v>
      </c>
      <c r="D282">
        <v>15</v>
      </c>
      <c r="E282">
        <v>9354.4599999999991</v>
      </c>
      <c r="F282">
        <v>-4.1823948000554528E-2</v>
      </c>
      <c r="G282" t="s">
        <v>107</v>
      </c>
      <c r="H282">
        <v>-1.043617414638898E-2</v>
      </c>
      <c r="I282" t="s">
        <v>107</v>
      </c>
      <c r="J282">
        <v>0.1206031099053012</v>
      </c>
      <c r="K282" t="s">
        <v>110</v>
      </c>
      <c r="L282">
        <v>0</v>
      </c>
      <c r="M282" t="s">
        <v>108</v>
      </c>
      <c r="N282">
        <v>0</v>
      </c>
      <c r="O282" t="s">
        <v>107</v>
      </c>
      <c r="P282">
        <v>0</v>
      </c>
      <c r="Q282" t="s">
        <v>109</v>
      </c>
      <c r="R282">
        <v>0</v>
      </c>
      <c r="S282" t="s">
        <v>109</v>
      </c>
      <c r="T282">
        <v>0</v>
      </c>
      <c r="U282" t="s">
        <v>109</v>
      </c>
      <c r="V282">
        <v>0</v>
      </c>
      <c r="W282">
        <v>-391.24</v>
      </c>
      <c r="X282">
        <v>-97.62</v>
      </c>
      <c r="Y282">
        <v>94.01</v>
      </c>
      <c r="Z282">
        <v>0</v>
      </c>
      <c r="AA282">
        <v>0</v>
      </c>
      <c r="AB282">
        <v>0</v>
      </c>
      <c r="AC282">
        <v>0</v>
      </c>
      <c r="AD282">
        <v>8959.61</v>
      </c>
      <c r="AE282">
        <v>0</v>
      </c>
      <c r="AF282">
        <v>1.0286999999999999</v>
      </c>
      <c r="AG282">
        <v>0</v>
      </c>
      <c r="AH282" t="s">
        <v>183</v>
      </c>
      <c r="AQ282">
        <v>0</v>
      </c>
      <c r="AR282">
        <v>0</v>
      </c>
      <c r="AS282">
        <v>0</v>
      </c>
      <c r="AT282" t="b">
        <v>1</v>
      </c>
      <c r="AU282">
        <v>0</v>
      </c>
      <c r="AV282">
        <v>0.78500000000000003</v>
      </c>
      <c r="AW282">
        <v>0.24</v>
      </c>
      <c r="AX282">
        <v>0</v>
      </c>
      <c r="AY282">
        <v>0</v>
      </c>
      <c r="AZ282">
        <v>0</v>
      </c>
      <c r="BA282">
        <v>0</v>
      </c>
      <c r="BB282">
        <v>0</v>
      </c>
      <c r="BC282">
        <v>0</v>
      </c>
      <c r="BD282">
        <v>8959.61</v>
      </c>
      <c r="BE282" t="b">
        <v>0</v>
      </c>
      <c r="BF282">
        <v>0</v>
      </c>
      <c r="BG282">
        <v>0</v>
      </c>
      <c r="BH282">
        <v>0</v>
      </c>
      <c r="BI282">
        <v>0</v>
      </c>
      <c r="BJ282">
        <v>0</v>
      </c>
    </row>
    <row r="283" spans="1:62" x14ac:dyDescent="0.3">
      <c r="A283" s="2">
        <v>46022</v>
      </c>
      <c r="B283" t="s">
        <v>69</v>
      </c>
      <c r="C283" t="s">
        <v>85</v>
      </c>
      <c r="D283">
        <v>8</v>
      </c>
      <c r="E283">
        <v>3293.31</v>
      </c>
      <c r="F283">
        <v>-1.3608199872800359E-2</v>
      </c>
      <c r="G283" t="s">
        <v>113</v>
      </c>
      <c r="H283">
        <v>-1.0460639277304231E-2</v>
      </c>
      <c r="I283" t="s">
        <v>113</v>
      </c>
      <c r="J283">
        <v>0.12187156788061949</v>
      </c>
      <c r="K283" t="s">
        <v>113</v>
      </c>
      <c r="L283">
        <v>0</v>
      </c>
      <c r="M283" t="s">
        <v>108</v>
      </c>
      <c r="N283">
        <v>0</v>
      </c>
      <c r="O283" t="s">
        <v>107</v>
      </c>
      <c r="P283">
        <v>0</v>
      </c>
      <c r="Q283" t="s">
        <v>109</v>
      </c>
      <c r="R283">
        <v>0</v>
      </c>
      <c r="S283" t="s">
        <v>109</v>
      </c>
      <c r="T283">
        <v>0</v>
      </c>
      <c r="U283" t="s">
        <v>109</v>
      </c>
      <c r="V283">
        <v>0</v>
      </c>
      <c r="W283">
        <v>-44.82</v>
      </c>
      <c r="X283">
        <v>-34.450000000000003</v>
      </c>
      <c r="Y283">
        <v>33.450000000000003</v>
      </c>
      <c r="Z283">
        <v>0</v>
      </c>
      <c r="AA283">
        <v>0</v>
      </c>
      <c r="AB283">
        <v>0</v>
      </c>
      <c r="AC283">
        <v>0</v>
      </c>
      <c r="AD283">
        <v>3247.49</v>
      </c>
      <c r="AE283">
        <v>0</v>
      </c>
      <c r="AF283">
        <v>1.0286999999999999</v>
      </c>
      <c r="AG283">
        <v>0</v>
      </c>
      <c r="AH283" t="s">
        <v>184</v>
      </c>
      <c r="AQ283">
        <v>0</v>
      </c>
      <c r="AR283">
        <v>0</v>
      </c>
      <c r="AS283">
        <v>0</v>
      </c>
      <c r="AT283" t="b">
        <v>1</v>
      </c>
      <c r="AU283">
        <v>0</v>
      </c>
      <c r="AV283">
        <v>0.78500000000000003</v>
      </c>
      <c r="AW283">
        <v>0.24</v>
      </c>
      <c r="AX283">
        <v>0</v>
      </c>
      <c r="AY283">
        <v>0</v>
      </c>
      <c r="AZ283">
        <v>0</v>
      </c>
      <c r="BA283">
        <v>0</v>
      </c>
      <c r="BB283">
        <v>0</v>
      </c>
      <c r="BC283">
        <v>0</v>
      </c>
      <c r="BD283">
        <v>3247.49</v>
      </c>
      <c r="BE283" t="b">
        <v>0</v>
      </c>
      <c r="BF283">
        <v>0</v>
      </c>
      <c r="BG283">
        <v>0</v>
      </c>
      <c r="BH283">
        <v>0</v>
      </c>
      <c r="BI283">
        <v>0</v>
      </c>
      <c r="BJ283">
        <v>0</v>
      </c>
    </row>
    <row r="284" spans="1:62" x14ac:dyDescent="0.3">
      <c r="A284" s="2">
        <v>46022</v>
      </c>
      <c r="B284" t="s">
        <v>69</v>
      </c>
      <c r="C284" t="s">
        <v>88</v>
      </c>
      <c r="D284">
        <v>5</v>
      </c>
      <c r="E284">
        <v>9500.02</v>
      </c>
      <c r="F284">
        <v>-1.8322255254433421E-2</v>
      </c>
      <c r="G284" t="s">
        <v>113</v>
      </c>
      <c r="H284">
        <v>-1.011335505211633E-2</v>
      </c>
      <c r="I284" t="s">
        <v>113</v>
      </c>
      <c r="J284">
        <v>0.1210629263824843</v>
      </c>
      <c r="K284" t="s">
        <v>113</v>
      </c>
      <c r="L284">
        <v>0</v>
      </c>
      <c r="M284" t="s">
        <v>108</v>
      </c>
      <c r="N284">
        <v>0</v>
      </c>
      <c r="O284" t="s">
        <v>107</v>
      </c>
      <c r="P284">
        <v>0</v>
      </c>
      <c r="Q284" t="s">
        <v>109</v>
      </c>
      <c r="R284">
        <v>0</v>
      </c>
      <c r="S284" t="s">
        <v>109</v>
      </c>
      <c r="T284">
        <v>0</v>
      </c>
      <c r="U284" t="s">
        <v>109</v>
      </c>
      <c r="V284">
        <v>0</v>
      </c>
      <c r="W284">
        <v>-174.06</v>
      </c>
      <c r="X284">
        <v>-96.08</v>
      </c>
      <c r="Y284">
        <v>95.84</v>
      </c>
      <c r="Z284">
        <v>0</v>
      </c>
      <c r="AA284">
        <v>0</v>
      </c>
      <c r="AB284">
        <v>0</v>
      </c>
      <c r="AC284">
        <v>0</v>
      </c>
      <c r="AD284">
        <v>9325.7199999999993</v>
      </c>
      <c r="AE284">
        <v>0</v>
      </c>
      <c r="AF284">
        <v>1.0286999999999999</v>
      </c>
      <c r="AG284">
        <v>0</v>
      </c>
      <c r="AH284" t="s">
        <v>184</v>
      </c>
      <c r="AQ284">
        <v>0</v>
      </c>
      <c r="AR284">
        <v>0</v>
      </c>
      <c r="AS284">
        <v>0</v>
      </c>
      <c r="AT284" t="b">
        <v>1</v>
      </c>
      <c r="AU284">
        <v>0</v>
      </c>
      <c r="AV284">
        <v>0.78500000000000003</v>
      </c>
      <c r="AW284">
        <v>0.24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9325.7199999999993</v>
      </c>
      <c r="BE284" t="b">
        <v>0</v>
      </c>
      <c r="BF284">
        <v>0</v>
      </c>
      <c r="BG284">
        <v>0</v>
      </c>
      <c r="BH284">
        <v>0</v>
      </c>
      <c r="BI284">
        <v>0</v>
      </c>
      <c r="BJ284">
        <v>0</v>
      </c>
    </row>
    <row r="285" spans="1:62" x14ac:dyDescent="0.3">
      <c r="A285" s="2">
        <v>46022</v>
      </c>
      <c r="B285" t="s">
        <v>69</v>
      </c>
      <c r="C285" t="s">
        <v>89</v>
      </c>
      <c r="D285">
        <v>4</v>
      </c>
      <c r="E285">
        <v>29032.47</v>
      </c>
      <c r="F285">
        <v>-1.7478818759265258E-2</v>
      </c>
      <c r="G285" t="s">
        <v>113</v>
      </c>
      <c r="H285">
        <v>-1.0445812348442451E-2</v>
      </c>
      <c r="I285" t="s">
        <v>113</v>
      </c>
      <c r="J285">
        <v>0.1211184087807656</v>
      </c>
      <c r="K285" t="s">
        <v>113</v>
      </c>
      <c r="L285">
        <v>0</v>
      </c>
      <c r="M285" t="s">
        <v>108</v>
      </c>
      <c r="N285">
        <v>0</v>
      </c>
      <c r="O285" t="s">
        <v>107</v>
      </c>
      <c r="P285">
        <v>0</v>
      </c>
      <c r="Q285" t="s">
        <v>109</v>
      </c>
      <c r="R285">
        <v>0</v>
      </c>
      <c r="S285" t="s">
        <v>109</v>
      </c>
      <c r="T285">
        <v>0</v>
      </c>
      <c r="U285" t="s">
        <v>109</v>
      </c>
      <c r="V285">
        <v>0</v>
      </c>
      <c r="W285">
        <v>-507.45</v>
      </c>
      <c r="X285">
        <v>-303.27</v>
      </c>
      <c r="Y285">
        <v>293.02999999999997</v>
      </c>
      <c r="Z285">
        <v>0</v>
      </c>
      <c r="AA285">
        <v>0</v>
      </c>
      <c r="AB285">
        <v>0</v>
      </c>
      <c r="AC285">
        <v>0</v>
      </c>
      <c r="AD285">
        <v>28514.78</v>
      </c>
      <c r="AE285">
        <v>0</v>
      </c>
      <c r="AF285">
        <v>1.0286999999999999</v>
      </c>
      <c r="AG285">
        <v>0</v>
      </c>
      <c r="AH285" t="s">
        <v>184</v>
      </c>
      <c r="AQ285">
        <v>0</v>
      </c>
      <c r="AR285">
        <v>0</v>
      </c>
      <c r="AS285">
        <v>0</v>
      </c>
      <c r="AT285" t="b">
        <v>1</v>
      </c>
      <c r="AU285">
        <v>0</v>
      </c>
      <c r="AV285">
        <v>0.78500000000000003</v>
      </c>
      <c r="AW285">
        <v>0.24</v>
      </c>
      <c r="AX285">
        <v>0</v>
      </c>
      <c r="AY285">
        <v>0</v>
      </c>
      <c r="AZ285">
        <v>0</v>
      </c>
      <c r="BA285">
        <v>0</v>
      </c>
      <c r="BB285">
        <v>0</v>
      </c>
      <c r="BC285">
        <v>0</v>
      </c>
      <c r="BD285">
        <v>28514.78</v>
      </c>
      <c r="BE285" t="b">
        <v>0</v>
      </c>
      <c r="BF285">
        <v>0</v>
      </c>
      <c r="BG285">
        <v>0</v>
      </c>
      <c r="BH285">
        <v>0</v>
      </c>
      <c r="BI285">
        <v>0</v>
      </c>
      <c r="BJ285">
        <v>0</v>
      </c>
    </row>
    <row r="286" spans="1:62" x14ac:dyDescent="0.3">
      <c r="A286" s="2">
        <v>46022</v>
      </c>
      <c r="B286" t="s">
        <v>69</v>
      </c>
      <c r="C286" t="s">
        <v>90</v>
      </c>
      <c r="D286">
        <v>3</v>
      </c>
      <c r="E286">
        <v>24250.65</v>
      </c>
      <c r="F286">
        <v>-1.7000443856923678E-2</v>
      </c>
      <c r="G286" t="s">
        <v>113</v>
      </c>
      <c r="H286">
        <v>-1.044511130194814E-2</v>
      </c>
      <c r="I286" t="s">
        <v>113</v>
      </c>
      <c r="J286">
        <v>0.1211508017904927</v>
      </c>
      <c r="K286" t="s">
        <v>113</v>
      </c>
      <c r="L286">
        <v>0</v>
      </c>
      <c r="M286" t="s">
        <v>108</v>
      </c>
      <c r="N286">
        <v>0</v>
      </c>
      <c r="O286" t="s">
        <v>107</v>
      </c>
      <c r="P286">
        <v>0</v>
      </c>
      <c r="Q286" t="s">
        <v>109</v>
      </c>
      <c r="R286">
        <v>0</v>
      </c>
      <c r="S286" t="s">
        <v>109</v>
      </c>
      <c r="T286">
        <v>0</v>
      </c>
      <c r="U286" t="s">
        <v>109</v>
      </c>
      <c r="V286">
        <v>0</v>
      </c>
      <c r="W286">
        <v>-412.27</v>
      </c>
      <c r="X286">
        <v>-253.3</v>
      </c>
      <c r="Y286">
        <v>244.83</v>
      </c>
      <c r="Z286">
        <v>0</v>
      </c>
      <c r="AA286">
        <v>0</v>
      </c>
      <c r="AB286">
        <v>0</v>
      </c>
      <c r="AC286">
        <v>0</v>
      </c>
      <c r="AD286">
        <v>23829.91</v>
      </c>
      <c r="AE286">
        <v>0</v>
      </c>
      <c r="AF286">
        <v>1.0286999999999999</v>
      </c>
      <c r="AG286">
        <v>0</v>
      </c>
      <c r="AH286" t="s">
        <v>184</v>
      </c>
      <c r="AQ286">
        <v>0</v>
      </c>
      <c r="AR286">
        <v>0</v>
      </c>
      <c r="AS286">
        <v>0</v>
      </c>
      <c r="AT286" t="b">
        <v>1</v>
      </c>
      <c r="AU286">
        <v>0</v>
      </c>
      <c r="AV286">
        <v>0.78500000000000003</v>
      </c>
      <c r="AW286">
        <v>0.24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23829.91</v>
      </c>
      <c r="BE286" t="b">
        <v>0</v>
      </c>
      <c r="BF286">
        <v>0</v>
      </c>
      <c r="BG286">
        <v>0</v>
      </c>
      <c r="BH286">
        <v>0</v>
      </c>
      <c r="BI286">
        <v>0</v>
      </c>
      <c r="BJ286">
        <v>0</v>
      </c>
    </row>
    <row r="287" spans="1:62" x14ac:dyDescent="0.3">
      <c r="A287" s="2">
        <v>46053</v>
      </c>
      <c r="B287" t="s">
        <v>62</v>
      </c>
      <c r="C287" t="s">
        <v>63</v>
      </c>
      <c r="D287">
        <v>73</v>
      </c>
      <c r="E287">
        <v>371507.04</v>
      </c>
      <c r="F287">
        <v>5.0130768422703281E-3</v>
      </c>
      <c r="G287" t="s">
        <v>107</v>
      </c>
      <c r="H287">
        <v>1.9719876901843742E-3</v>
      </c>
      <c r="I287" t="s">
        <v>107</v>
      </c>
      <c r="J287">
        <v>0</v>
      </c>
      <c r="K287" t="s">
        <v>107</v>
      </c>
      <c r="L287">
        <v>0</v>
      </c>
      <c r="M287" t="s">
        <v>108</v>
      </c>
      <c r="N287">
        <v>1.280558489542013E-3</v>
      </c>
      <c r="O287" t="s">
        <v>107</v>
      </c>
      <c r="P287">
        <v>0</v>
      </c>
      <c r="Q287" t="s">
        <v>109</v>
      </c>
      <c r="R287">
        <v>0</v>
      </c>
      <c r="S287" t="s">
        <v>109</v>
      </c>
      <c r="T287">
        <v>0</v>
      </c>
      <c r="U287" t="s">
        <v>109</v>
      </c>
      <c r="V287">
        <v>0</v>
      </c>
      <c r="W287">
        <v>1862.39</v>
      </c>
      <c r="X287">
        <v>732.61</v>
      </c>
      <c r="Y287">
        <v>0</v>
      </c>
      <c r="Z287">
        <v>0</v>
      </c>
      <c r="AA287">
        <v>-475.74</v>
      </c>
      <c r="AB287">
        <v>0</v>
      </c>
      <c r="AC287">
        <v>0</v>
      </c>
      <c r="AD287">
        <v>368436.3</v>
      </c>
      <c r="AE287">
        <v>0.99603600000000003</v>
      </c>
      <c r="AF287">
        <v>1.0859000000000001</v>
      </c>
      <c r="AG287">
        <v>1.0816239999999999</v>
      </c>
      <c r="AH287" t="s">
        <v>185</v>
      </c>
      <c r="AQ287">
        <v>398509.68</v>
      </c>
      <c r="AR287">
        <v>382230.56</v>
      </c>
      <c r="AS287">
        <v>16279.11</v>
      </c>
      <c r="AT287" t="b">
        <v>0</v>
      </c>
      <c r="AU287">
        <v>0</v>
      </c>
      <c r="AV287">
        <v>0.78500000000000003</v>
      </c>
      <c r="AW287">
        <v>0.24</v>
      </c>
      <c r="AX287">
        <v>0</v>
      </c>
      <c r="AY287">
        <v>0</v>
      </c>
      <c r="AZ287">
        <v>16279.11</v>
      </c>
      <c r="BA287">
        <v>-16754.849999999999</v>
      </c>
      <c r="BB287">
        <v>0</v>
      </c>
      <c r="BC287">
        <v>-16754.849999999999</v>
      </c>
      <c r="BD287">
        <v>-30073.38</v>
      </c>
      <c r="BE287" t="b">
        <v>0</v>
      </c>
      <c r="BF287">
        <v>0</v>
      </c>
      <c r="BG287">
        <v>0</v>
      </c>
      <c r="BH287">
        <v>0</v>
      </c>
      <c r="BI287">
        <v>0</v>
      </c>
      <c r="BJ287">
        <v>0</v>
      </c>
    </row>
    <row r="288" spans="1:62" x14ac:dyDescent="0.3">
      <c r="A288" s="2">
        <v>46053</v>
      </c>
      <c r="B288" t="s">
        <v>62</v>
      </c>
      <c r="C288" t="s">
        <v>66</v>
      </c>
      <c r="D288">
        <v>72</v>
      </c>
      <c r="E288">
        <v>88690.19</v>
      </c>
      <c r="F288">
        <v>3.5295728968647702E-2</v>
      </c>
      <c r="G288" t="s">
        <v>107</v>
      </c>
      <c r="H288">
        <v>1.5101347533119549E-3</v>
      </c>
      <c r="I288" t="s">
        <v>107</v>
      </c>
      <c r="J288">
        <v>0</v>
      </c>
      <c r="K288" t="s">
        <v>107</v>
      </c>
      <c r="L288">
        <v>0</v>
      </c>
      <c r="M288" t="s">
        <v>108</v>
      </c>
      <c r="N288">
        <v>4.5037414034663668E-4</v>
      </c>
      <c r="O288" t="s">
        <v>107</v>
      </c>
      <c r="P288">
        <v>0</v>
      </c>
      <c r="Q288" t="s">
        <v>109</v>
      </c>
      <c r="R288">
        <v>0</v>
      </c>
      <c r="S288" t="s">
        <v>109</v>
      </c>
      <c r="T288">
        <v>0</v>
      </c>
      <c r="U288" t="s">
        <v>109</v>
      </c>
      <c r="V288">
        <v>0</v>
      </c>
      <c r="W288">
        <v>3130.39</v>
      </c>
      <c r="X288">
        <v>133.93</v>
      </c>
      <c r="Y288">
        <v>0</v>
      </c>
      <c r="Z288">
        <v>0</v>
      </c>
      <c r="AA288">
        <v>-39.94</v>
      </c>
      <c r="AB288">
        <v>0</v>
      </c>
      <c r="AC288">
        <v>0</v>
      </c>
      <c r="AD288">
        <v>85385.93</v>
      </c>
      <c r="AE288">
        <v>0.99834100000000003</v>
      </c>
      <c r="AF288">
        <v>1.0859000000000001</v>
      </c>
      <c r="AG288">
        <v>1.0841270000000001</v>
      </c>
      <c r="AH288" t="s">
        <v>185</v>
      </c>
      <c r="AQ288">
        <v>92569.21</v>
      </c>
      <c r="AR288">
        <v>91465.73</v>
      </c>
      <c r="AS288">
        <v>1103.48</v>
      </c>
      <c r="AT288" t="b">
        <v>0</v>
      </c>
      <c r="AU288">
        <v>0</v>
      </c>
      <c r="AV288">
        <v>0.78500000000000003</v>
      </c>
      <c r="AW288">
        <v>0.24</v>
      </c>
      <c r="AX288">
        <v>0</v>
      </c>
      <c r="AY288">
        <v>0</v>
      </c>
      <c r="AZ288">
        <v>1103.48</v>
      </c>
      <c r="BA288">
        <v>-1143.42</v>
      </c>
      <c r="BB288">
        <v>0</v>
      </c>
      <c r="BC288">
        <v>-1143.42</v>
      </c>
      <c r="BD288">
        <v>-7183.28</v>
      </c>
      <c r="BE288" t="b">
        <v>0</v>
      </c>
      <c r="BF288">
        <v>0</v>
      </c>
      <c r="BG288">
        <v>0</v>
      </c>
      <c r="BH288">
        <v>0</v>
      </c>
      <c r="BI288">
        <v>0</v>
      </c>
      <c r="BJ288">
        <v>0</v>
      </c>
    </row>
    <row r="289" spans="1:62" x14ac:dyDescent="0.3">
      <c r="A289" s="2">
        <v>46053</v>
      </c>
      <c r="B289" t="s">
        <v>62</v>
      </c>
      <c r="C289" t="s">
        <v>68</v>
      </c>
      <c r="D289">
        <v>60</v>
      </c>
      <c r="E289">
        <v>805417.98</v>
      </c>
      <c r="F289">
        <v>2.1182309212175181E-3</v>
      </c>
      <c r="G289" t="s">
        <v>107</v>
      </c>
      <c r="H289">
        <v>-1.24821089354986E-3</v>
      </c>
      <c r="I289" t="s">
        <v>107</v>
      </c>
      <c r="J289">
        <v>0</v>
      </c>
      <c r="K289" t="s">
        <v>107</v>
      </c>
      <c r="L289">
        <v>0</v>
      </c>
      <c r="M289" t="s">
        <v>108</v>
      </c>
      <c r="N289">
        <v>9.0507137452878149E-4</v>
      </c>
      <c r="O289" t="s">
        <v>107</v>
      </c>
      <c r="P289">
        <v>0</v>
      </c>
      <c r="Q289" t="s">
        <v>109</v>
      </c>
      <c r="R289">
        <v>0</v>
      </c>
      <c r="S289" t="s">
        <v>109</v>
      </c>
      <c r="T289">
        <v>0</v>
      </c>
      <c r="U289" t="s">
        <v>109</v>
      </c>
      <c r="V289">
        <v>0</v>
      </c>
      <c r="W289">
        <v>1706.06</v>
      </c>
      <c r="X289">
        <v>-1005.33</v>
      </c>
      <c r="Y289">
        <v>0</v>
      </c>
      <c r="Z289">
        <v>0</v>
      </c>
      <c r="AA289">
        <v>-728.96</v>
      </c>
      <c r="AB289">
        <v>0</v>
      </c>
      <c r="AC289">
        <v>0</v>
      </c>
      <c r="AD289">
        <v>801977.63</v>
      </c>
      <c r="AE289">
        <v>0.94939399999999996</v>
      </c>
      <c r="AF289">
        <v>1.0859000000000001</v>
      </c>
      <c r="AG289">
        <v>1.0309740000000001</v>
      </c>
      <c r="AH289" t="s">
        <v>185</v>
      </c>
      <c r="AQ289">
        <v>826817.89</v>
      </c>
      <c r="AR289">
        <v>787732.12</v>
      </c>
      <c r="AS289">
        <v>39085.760000000002</v>
      </c>
      <c r="AT289" t="b">
        <v>0</v>
      </c>
      <c r="AU289">
        <v>0</v>
      </c>
      <c r="AV289">
        <v>0.78500000000000003</v>
      </c>
      <c r="AW289">
        <v>0.24</v>
      </c>
      <c r="AX289">
        <v>0</v>
      </c>
      <c r="AY289">
        <v>0</v>
      </c>
      <c r="AZ289">
        <v>39085.760000000002</v>
      </c>
      <c r="BA289">
        <v>-39814.720000000001</v>
      </c>
      <c r="BB289">
        <v>0</v>
      </c>
      <c r="BC289">
        <v>-39814.720000000001</v>
      </c>
      <c r="BD289">
        <v>-24840.26</v>
      </c>
      <c r="BE289" t="b">
        <v>0</v>
      </c>
      <c r="BF289">
        <v>0</v>
      </c>
      <c r="BG289">
        <v>0</v>
      </c>
      <c r="BH289">
        <v>0</v>
      </c>
      <c r="BI289">
        <v>0</v>
      </c>
      <c r="BJ289">
        <v>0</v>
      </c>
    </row>
    <row r="290" spans="1:62" x14ac:dyDescent="0.3">
      <c r="A290" s="2">
        <v>46053</v>
      </c>
      <c r="B290" t="s">
        <v>62</v>
      </c>
      <c r="C290" t="s">
        <v>70</v>
      </c>
      <c r="D290">
        <v>40</v>
      </c>
      <c r="E290">
        <v>858333.49</v>
      </c>
      <c r="F290">
        <v>-0.11374810098913241</v>
      </c>
      <c r="G290" t="s">
        <v>107</v>
      </c>
      <c r="H290">
        <v>-8.9566396251615412E-3</v>
      </c>
      <c r="I290" t="s">
        <v>107</v>
      </c>
      <c r="J290">
        <v>5.8411603387799431E-2</v>
      </c>
      <c r="K290" t="s">
        <v>107</v>
      </c>
      <c r="L290">
        <v>4.186658995439542E-2</v>
      </c>
      <c r="M290" t="s">
        <v>108</v>
      </c>
      <c r="N290">
        <v>2.05158144483937E-3</v>
      </c>
      <c r="O290" t="s">
        <v>107</v>
      </c>
      <c r="P290">
        <v>0</v>
      </c>
      <c r="Q290" t="s">
        <v>109</v>
      </c>
      <c r="R290">
        <v>0</v>
      </c>
      <c r="S290" t="s">
        <v>109</v>
      </c>
      <c r="T290">
        <v>0</v>
      </c>
      <c r="U290" t="s">
        <v>109</v>
      </c>
      <c r="V290">
        <v>0</v>
      </c>
      <c r="W290">
        <v>-97633.8</v>
      </c>
      <c r="X290">
        <v>-7687.78</v>
      </c>
      <c r="Y290">
        <v>4178.05</v>
      </c>
      <c r="Z290">
        <v>0</v>
      </c>
      <c r="AA290">
        <v>-1760.94</v>
      </c>
      <c r="AB290">
        <v>0</v>
      </c>
      <c r="AC290">
        <v>0</v>
      </c>
      <c r="AD290">
        <v>755429.01</v>
      </c>
      <c r="AE290">
        <v>0.55512300000000003</v>
      </c>
      <c r="AF290">
        <v>1.0859000000000001</v>
      </c>
      <c r="AG290">
        <v>0.60282400000000003</v>
      </c>
      <c r="AH290" t="s">
        <v>185</v>
      </c>
      <c r="AQ290">
        <v>455391.01</v>
      </c>
      <c r="AR290">
        <v>490435.36</v>
      </c>
      <c r="AS290">
        <v>-35044.35</v>
      </c>
      <c r="AT290" t="b">
        <v>0</v>
      </c>
      <c r="AU290">
        <v>0</v>
      </c>
      <c r="AV290">
        <v>0.78500000000000003</v>
      </c>
      <c r="AW290">
        <v>0.24</v>
      </c>
      <c r="AX290">
        <v>0</v>
      </c>
      <c r="AY290">
        <v>0</v>
      </c>
      <c r="AZ290">
        <v>-35044.35</v>
      </c>
      <c r="BA290">
        <v>33283.4</v>
      </c>
      <c r="BB290">
        <v>0</v>
      </c>
      <c r="BC290">
        <v>33283.4</v>
      </c>
      <c r="BD290">
        <v>300038</v>
      </c>
      <c r="BE290" t="b">
        <v>0</v>
      </c>
      <c r="BF290">
        <v>0</v>
      </c>
      <c r="BG290">
        <v>0</v>
      </c>
      <c r="BH290">
        <v>0</v>
      </c>
      <c r="BI290">
        <v>0</v>
      </c>
      <c r="BJ290">
        <v>0</v>
      </c>
    </row>
    <row r="291" spans="1:62" x14ac:dyDescent="0.3">
      <c r="A291" s="2">
        <v>46053</v>
      </c>
      <c r="B291" t="s">
        <v>62</v>
      </c>
      <c r="C291" t="s">
        <v>71</v>
      </c>
      <c r="D291">
        <v>31</v>
      </c>
      <c r="E291">
        <v>5437732.8499999996</v>
      </c>
      <c r="F291">
        <v>-7.2522540434883001E-2</v>
      </c>
      <c r="G291" t="s">
        <v>107</v>
      </c>
      <c r="H291">
        <v>-1.7676788022219211E-2</v>
      </c>
      <c r="I291" t="s">
        <v>107</v>
      </c>
      <c r="J291">
        <v>0.168950076506134</v>
      </c>
      <c r="K291" t="s">
        <v>110</v>
      </c>
      <c r="L291">
        <v>6.6450361489897428E-2</v>
      </c>
      <c r="M291" t="s">
        <v>108</v>
      </c>
      <c r="N291">
        <v>2.5978854636828059E-4</v>
      </c>
      <c r="O291" t="s">
        <v>107</v>
      </c>
      <c r="P291">
        <v>0</v>
      </c>
      <c r="Q291" t="s">
        <v>109</v>
      </c>
      <c r="R291">
        <v>0</v>
      </c>
      <c r="S291" t="s">
        <v>109</v>
      </c>
      <c r="T291">
        <v>0</v>
      </c>
      <c r="U291" t="s">
        <v>109</v>
      </c>
      <c r="V291">
        <v>0</v>
      </c>
      <c r="W291">
        <v>-394358.2</v>
      </c>
      <c r="X291">
        <v>-96121.65</v>
      </c>
      <c r="Y291">
        <v>76558.78</v>
      </c>
      <c r="Z291">
        <v>0</v>
      </c>
      <c r="AA291">
        <v>-1412.66</v>
      </c>
      <c r="AB291">
        <v>0</v>
      </c>
      <c r="AC291">
        <v>0</v>
      </c>
      <c r="AD291">
        <v>5022399.12</v>
      </c>
      <c r="AE291">
        <v>0.49546000000000001</v>
      </c>
      <c r="AF291">
        <v>1.0859000000000001</v>
      </c>
      <c r="AG291">
        <v>0.53803400000000001</v>
      </c>
      <c r="AH291" t="s">
        <v>186</v>
      </c>
      <c r="AQ291">
        <v>2702223.22</v>
      </c>
      <c r="AR291">
        <v>2685732.57</v>
      </c>
      <c r="AS291">
        <v>16490.650000000001</v>
      </c>
      <c r="AT291" t="b">
        <v>0</v>
      </c>
      <c r="AU291">
        <v>0</v>
      </c>
      <c r="AV291">
        <v>0.78500000000000003</v>
      </c>
      <c r="AW291">
        <v>0.24</v>
      </c>
      <c r="AX291">
        <v>0</v>
      </c>
      <c r="AY291">
        <v>0</v>
      </c>
      <c r="AZ291">
        <v>16490.650000000001</v>
      </c>
      <c r="BA291">
        <v>-17903.310000000001</v>
      </c>
      <c r="BB291">
        <v>0</v>
      </c>
      <c r="BC291">
        <v>-17903.310000000001</v>
      </c>
      <c r="BD291">
        <v>2320175.9</v>
      </c>
      <c r="BE291" t="b">
        <v>0</v>
      </c>
      <c r="BF291">
        <v>0</v>
      </c>
      <c r="BG291">
        <v>0</v>
      </c>
      <c r="BH291">
        <v>0</v>
      </c>
      <c r="BI291">
        <v>0</v>
      </c>
      <c r="BJ291">
        <v>0</v>
      </c>
    </row>
    <row r="292" spans="1:62" x14ac:dyDescent="0.3">
      <c r="A292" s="2">
        <v>46053</v>
      </c>
      <c r="B292" t="s">
        <v>62</v>
      </c>
      <c r="C292" t="s">
        <v>73</v>
      </c>
      <c r="D292">
        <v>21</v>
      </c>
      <c r="E292">
        <v>1044480.37</v>
      </c>
      <c r="F292">
        <v>-7.0268482708958011E-2</v>
      </c>
      <c r="G292" t="s">
        <v>107</v>
      </c>
      <c r="H292">
        <v>-2.437773729689793E-2</v>
      </c>
      <c r="I292" t="s">
        <v>107</v>
      </c>
      <c r="J292">
        <v>0.22098440701291269</v>
      </c>
      <c r="K292" t="s">
        <v>110</v>
      </c>
      <c r="L292">
        <v>7.0111489076781691E-2</v>
      </c>
      <c r="M292" t="s">
        <v>108</v>
      </c>
      <c r="N292">
        <v>1.8402324028887591E-4</v>
      </c>
      <c r="O292" t="s">
        <v>107</v>
      </c>
      <c r="P292">
        <v>0</v>
      </c>
      <c r="Q292" t="s">
        <v>109</v>
      </c>
      <c r="R292">
        <v>0</v>
      </c>
      <c r="S292" t="s">
        <v>109</v>
      </c>
      <c r="T292">
        <v>0</v>
      </c>
      <c r="U292" t="s">
        <v>109</v>
      </c>
      <c r="V292">
        <v>0</v>
      </c>
      <c r="W292">
        <v>-73394.05</v>
      </c>
      <c r="X292">
        <v>-25462.07</v>
      </c>
      <c r="Y292">
        <v>19234.490000000002</v>
      </c>
      <c r="Z292">
        <v>0</v>
      </c>
      <c r="AA292">
        <v>-192.21</v>
      </c>
      <c r="AB292">
        <v>0</v>
      </c>
      <c r="AC292">
        <v>0</v>
      </c>
      <c r="AD292">
        <v>964666.53</v>
      </c>
      <c r="AE292">
        <v>0.429697</v>
      </c>
      <c r="AF292">
        <v>1.0859000000000001</v>
      </c>
      <c r="AG292">
        <v>0.46662100000000001</v>
      </c>
      <c r="AH292" t="s">
        <v>186</v>
      </c>
      <c r="AQ292">
        <v>450133.22</v>
      </c>
      <c r="AR292">
        <v>443086.51</v>
      </c>
      <c r="AS292">
        <v>7046.71</v>
      </c>
      <c r="AT292" t="b">
        <v>0</v>
      </c>
      <c r="AU292">
        <v>0</v>
      </c>
      <c r="AV292">
        <v>0.78500000000000003</v>
      </c>
      <c r="AW292">
        <v>0.24</v>
      </c>
      <c r="AX292">
        <v>0</v>
      </c>
      <c r="AY292">
        <v>0</v>
      </c>
      <c r="AZ292">
        <v>7046.71</v>
      </c>
      <c r="BA292">
        <v>-7238.92</v>
      </c>
      <c r="BB292">
        <v>0</v>
      </c>
      <c r="BC292">
        <v>-7238.92</v>
      </c>
      <c r="BD292">
        <v>514533.31</v>
      </c>
      <c r="BE292" t="b">
        <v>0</v>
      </c>
      <c r="BF292">
        <v>0</v>
      </c>
      <c r="BG292">
        <v>0</v>
      </c>
      <c r="BH292">
        <v>0</v>
      </c>
      <c r="BI292">
        <v>0</v>
      </c>
      <c r="BJ292">
        <v>0</v>
      </c>
    </row>
    <row r="293" spans="1:62" x14ac:dyDescent="0.3">
      <c r="A293" s="2">
        <v>46053</v>
      </c>
      <c r="B293" t="s">
        <v>62</v>
      </c>
      <c r="C293" t="s">
        <v>74</v>
      </c>
      <c r="D293">
        <v>20</v>
      </c>
      <c r="E293">
        <v>1317180.24</v>
      </c>
      <c r="F293">
        <v>-5.9996500840097833E-2</v>
      </c>
      <c r="G293" t="s">
        <v>107</v>
      </c>
      <c r="H293">
        <v>-2.4476357458776559E-2</v>
      </c>
      <c r="I293" t="s">
        <v>107</v>
      </c>
      <c r="J293">
        <v>0.2232467968663642</v>
      </c>
      <c r="K293" t="s">
        <v>110</v>
      </c>
      <c r="L293">
        <v>8.1183098689736263E-2</v>
      </c>
      <c r="M293" t="s">
        <v>108</v>
      </c>
      <c r="N293">
        <v>1.838333903288104E-4</v>
      </c>
      <c r="O293" t="s">
        <v>107</v>
      </c>
      <c r="P293">
        <v>0</v>
      </c>
      <c r="Q293" t="s">
        <v>109</v>
      </c>
      <c r="R293">
        <v>0</v>
      </c>
      <c r="S293" t="s">
        <v>109</v>
      </c>
      <c r="T293">
        <v>0</v>
      </c>
      <c r="U293" t="s">
        <v>109</v>
      </c>
      <c r="V293">
        <v>0</v>
      </c>
      <c r="W293">
        <v>-79026.210000000006</v>
      </c>
      <c r="X293">
        <v>-32239.77</v>
      </c>
      <c r="Y293">
        <v>24504.69</v>
      </c>
      <c r="Z293">
        <v>0</v>
      </c>
      <c r="AA293">
        <v>-242.14</v>
      </c>
      <c r="AB293">
        <v>0</v>
      </c>
      <c r="AC293">
        <v>0</v>
      </c>
      <c r="AD293">
        <v>1230176.81</v>
      </c>
      <c r="AE293">
        <v>0.45714500000000002</v>
      </c>
      <c r="AF293">
        <v>1.0859000000000001</v>
      </c>
      <c r="AG293">
        <v>0.49642700000000001</v>
      </c>
      <c r="AH293" t="s">
        <v>186</v>
      </c>
      <c r="AQ293">
        <v>610692.46</v>
      </c>
      <c r="AR293">
        <v>592417.68000000005</v>
      </c>
      <c r="AS293">
        <v>18274.79</v>
      </c>
      <c r="AT293" t="b">
        <v>0</v>
      </c>
      <c r="AU293">
        <v>0</v>
      </c>
      <c r="AV293">
        <v>0.78500000000000003</v>
      </c>
      <c r="AW293">
        <v>0.24</v>
      </c>
      <c r="AX293">
        <v>0</v>
      </c>
      <c r="AY293">
        <v>0</v>
      </c>
      <c r="AZ293">
        <v>18274.79</v>
      </c>
      <c r="BA293">
        <v>-18516.93</v>
      </c>
      <c r="BB293">
        <v>0</v>
      </c>
      <c r="BC293">
        <v>-18516.93</v>
      </c>
      <c r="BD293">
        <v>619484.35</v>
      </c>
      <c r="BE293" t="b">
        <v>0</v>
      </c>
      <c r="BF293">
        <v>0</v>
      </c>
      <c r="BG293">
        <v>0</v>
      </c>
      <c r="BH293">
        <v>0</v>
      </c>
      <c r="BI293">
        <v>0</v>
      </c>
      <c r="BJ293">
        <v>0</v>
      </c>
    </row>
    <row r="294" spans="1:62" x14ac:dyDescent="0.3">
      <c r="A294" s="2">
        <v>46053</v>
      </c>
      <c r="B294" t="s">
        <v>62</v>
      </c>
      <c r="C294" t="s">
        <v>75</v>
      </c>
      <c r="D294">
        <v>19</v>
      </c>
      <c r="E294">
        <v>1776074.95</v>
      </c>
      <c r="F294">
        <v>-5.6687286143783377E-2</v>
      </c>
      <c r="G294" t="s">
        <v>107</v>
      </c>
      <c r="H294">
        <v>-2.578182813142843E-2</v>
      </c>
      <c r="I294" t="s">
        <v>107</v>
      </c>
      <c r="J294">
        <v>0.24307674349189301</v>
      </c>
      <c r="K294" t="s">
        <v>110</v>
      </c>
      <c r="L294">
        <v>7.585480122386716E-2</v>
      </c>
      <c r="M294" t="s">
        <v>108</v>
      </c>
      <c r="N294">
        <v>1.028537867173958E-4</v>
      </c>
      <c r="O294" t="s">
        <v>107</v>
      </c>
      <c r="P294">
        <v>0</v>
      </c>
      <c r="Q294" t="s">
        <v>109</v>
      </c>
      <c r="R294">
        <v>0</v>
      </c>
      <c r="S294" t="s">
        <v>109</v>
      </c>
      <c r="T294">
        <v>0</v>
      </c>
      <c r="U294" t="s">
        <v>109</v>
      </c>
      <c r="V294">
        <v>0</v>
      </c>
      <c r="W294">
        <v>-100680.87</v>
      </c>
      <c r="X294">
        <v>-45790.46</v>
      </c>
      <c r="Y294">
        <v>35976.879999999997</v>
      </c>
      <c r="Z294">
        <v>0</v>
      </c>
      <c r="AA294">
        <v>-182.68</v>
      </c>
      <c r="AB294">
        <v>0</v>
      </c>
      <c r="AC294">
        <v>0</v>
      </c>
      <c r="AD294">
        <v>1665397.82</v>
      </c>
      <c r="AE294">
        <v>0.411657</v>
      </c>
      <c r="AF294">
        <v>1.0859000000000001</v>
      </c>
      <c r="AG294">
        <v>0.44702999999999998</v>
      </c>
      <c r="AH294" t="s">
        <v>186</v>
      </c>
      <c r="AQ294">
        <v>744483.41</v>
      </c>
      <c r="AR294">
        <v>715050.75</v>
      </c>
      <c r="AS294">
        <v>29432.65</v>
      </c>
      <c r="AT294" t="b">
        <v>0</v>
      </c>
      <c r="AU294">
        <v>0</v>
      </c>
      <c r="AV294">
        <v>0.78500000000000003</v>
      </c>
      <c r="AW294">
        <v>0.24</v>
      </c>
      <c r="AX294">
        <v>0</v>
      </c>
      <c r="AY294">
        <v>0</v>
      </c>
      <c r="AZ294">
        <v>29432.65</v>
      </c>
      <c r="BA294">
        <v>-29615.33</v>
      </c>
      <c r="BB294">
        <v>0</v>
      </c>
      <c r="BC294">
        <v>-29615.33</v>
      </c>
      <c r="BD294">
        <v>920914.42</v>
      </c>
      <c r="BE294" t="b">
        <v>0</v>
      </c>
      <c r="BF294">
        <v>0</v>
      </c>
      <c r="BG294">
        <v>0</v>
      </c>
      <c r="BH294">
        <v>0</v>
      </c>
      <c r="BI294">
        <v>0</v>
      </c>
      <c r="BJ294">
        <v>0</v>
      </c>
    </row>
    <row r="295" spans="1:62" x14ac:dyDescent="0.3">
      <c r="A295" s="2">
        <v>46053</v>
      </c>
      <c r="B295" t="s">
        <v>62</v>
      </c>
      <c r="C295" t="s">
        <v>76</v>
      </c>
      <c r="D295">
        <v>18</v>
      </c>
      <c r="E295">
        <v>1907179.03</v>
      </c>
      <c r="F295">
        <v>-5.6296784467677163E-2</v>
      </c>
      <c r="G295" t="s">
        <v>107</v>
      </c>
      <c r="H295">
        <v>-2.6834932601563319E-2</v>
      </c>
      <c r="I295" t="s">
        <v>107</v>
      </c>
      <c r="J295">
        <v>0.25274388267188502</v>
      </c>
      <c r="K295" t="s">
        <v>110</v>
      </c>
      <c r="L295">
        <v>7.3969383652790099E-2</v>
      </c>
      <c r="M295" t="s">
        <v>108</v>
      </c>
      <c r="N295">
        <v>1.3952366422615659E-4</v>
      </c>
      <c r="O295" t="s">
        <v>107</v>
      </c>
      <c r="P295">
        <v>0</v>
      </c>
      <c r="Q295" t="s">
        <v>109</v>
      </c>
      <c r="R295">
        <v>0</v>
      </c>
      <c r="S295" t="s">
        <v>109</v>
      </c>
      <c r="T295">
        <v>0</v>
      </c>
      <c r="U295" t="s">
        <v>109</v>
      </c>
      <c r="V295">
        <v>0</v>
      </c>
      <c r="W295">
        <v>-107368.05</v>
      </c>
      <c r="X295">
        <v>-51179.02</v>
      </c>
      <c r="Y295">
        <v>40168.99</v>
      </c>
      <c r="Z295">
        <v>0</v>
      </c>
      <c r="AA295">
        <v>-266.10000000000002</v>
      </c>
      <c r="AB295">
        <v>0</v>
      </c>
      <c r="AC295">
        <v>0</v>
      </c>
      <c r="AD295">
        <v>1788534.86</v>
      </c>
      <c r="AE295">
        <v>0.38461299999999998</v>
      </c>
      <c r="AF295">
        <v>1.0859000000000001</v>
      </c>
      <c r="AG295">
        <v>0.41766300000000001</v>
      </c>
      <c r="AH295" t="s">
        <v>186</v>
      </c>
      <c r="AQ295">
        <v>747003.98</v>
      </c>
      <c r="AR295">
        <v>716706.21</v>
      </c>
      <c r="AS295">
        <v>30297.77</v>
      </c>
      <c r="AT295" t="b">
        <v>0</v>
      </c>
      <c r="AU295">
        <v>0</v>
      </c>
      <c r="AV295">
        <v>0.78500000000000003</v>
      </c>
      <c r="AW295">
        <v>0.24</v>
      </c>
      <c r="AX295">
        <v>0</v>
      </c>
      <c r="AY295">
        <v>0</v>
      </c>
      <c r="AZ295">
        <v>30297.77</v>
      </c>
      <c r="BA295">
        <v>-30563.86</v>
      </c>
      <c r="BB295">
        <v>0</v>
      </c>
      <c r="BC295">
        <v>-30563.86</v>
      </c>
      <c r="BD295">
        <v>1041530.88</v>
      </c>
      <c r="BE295" t="b">
        <v>0</v>
      </c>
      <c r="BF295">
        <v>0</v>
      </c>
      <c r="BG295">
        <v>0</v>
      </c>
      <c r="BH295">
        <v>0</v>
      </c>
      <c r="BI295">
        <v>0</v>
      </c>
      <c r="BJ295">
        <v>0</v>
      </c>
    </row>
    <row r="296" spans="1:62" x14ac:dyDescent="0.3">
      <c r="A296" s="2">
        <v>46053</v>
      </c>
      <c r="B296" t="s">
        <v>62</v>
      </c>
      <c r="C296" t="s">
        <v>77</v>
      </c>
      <c r="D296">
        <v>17</v>
      </c>
      <c r="E296">
        <v>1959922.69</v>
      </c>
      <c r="F296">
        <v>-6.5098907976377726E-2</v>
      </c>
      <c r="G296" t="s">
        <v>107</v>
      </c>
      <c r="H296">
        <v>-2.6604597723130952E-2</v>
      </c>
      <c r="I296" t="s">
        <v>107</v>
      </c>
      <c r="J296">
        <v>0.23593755156959709</v>
      </c>
      <c r="K296" t="s">
        <v>110</v>
      </c>
      <c r="L296">
        <v>7.1064532757737442E-2</v>
      </c>
      <c r="M296" t="s">
        <v>108</v>
      </c>
      <c r="N296">
        <v>1.4747018324052019E-4</v>
      </c>
      <c r="O296" t="s">
        <v>107</v>
      </c>
      <c r="P296">
        <v>0</v>
      </c>
      <c r="Q296" t="s">
        <v>109</v>
      </c>
      <c r="R296">
        <v>0</v>
      </c>
      <c r="S296" t="s">
        <v>109</v>
      </c>
      <c r="T296">
        <v>0</v>
      </c>
      <c r="U296" t="s">
        <v>109</v>
      </c>
      <c r="V296">
        <v>0</v>
      </c>
      <c r="W296">
        <v>-127588.83</v>
      </c>
      <c r="X296">
        <v>-52142.95</v>
      </c>
      <c r="Y296">
        <v>38534.949999999997</v>
      </c>
      <c r="Z296">
        <v>0</v>
      </c>
      <c r="AA296">
        <v>-289.02999999999997</v>
      </c>
      <c r="AB296">
        <v>0</v>
      </c>
      <c r="AC296">
        <v>0</v>
      </c>
      <c r="AD296">
        <v>1818436.83</v>
      </c>
      <c r="AE296">
        <v>0.395119</v>
      </c>
      <c r="AF296">
        <v>1.0859000000000001</v>
      </c>
      <c r="AG296">
        <v>0.42907099999999998</v>
      </c>
      <c r="AH296" t="s">
        <v>186</v>
      </c>
      <c r="AQ296">
        <v>780238.87</v>
      </c>
      <c r="AR296">
        <v>751897.17</v>
      </c>
      <c r="AS296">
        <v>28341.7</v>
      </c>
      <c r="AT296" t="b">
        <v>0</v>
      </c>
      <c r="AU296">
        <v>0</v>
      </c>
      <c r="AV296">
        <v>0.78500000000000003</v>
      </c>
      <c r="AW296">
        <v>0.24</v>
      </c>
      <c r="AX296">
        <v>0</v>
      </c>
      <c r="AY296">
        <v>0</v>
      </c>
      <c r="AZ296">
        <v>28341.7</v>
      </c>
      <c r="BA296">
        <v>-28630.73</v>
      </c>
      <c r="BB296">
        <v>0</v>
      </c>
      <c r="BC296">
        <v>-28630.73</v>
      </c>
      <c r="BD296">
        <v>1038197.96</v>
      </c>
      <c r="BE296" t="b">
        <v>0</v>
      </c>
      <c r="BF296">
        <v>0</v>
      </c>
      <c r="BG296">
        <v>0</v>
      </c>
      <c r="BH296">
        <v>0</v>
      </c>
      <c r="BI296">
        <v>0</v>
      </c>
      <c r="BJ296">
        <v>0</v>
      </c>
    </row>
    <row r="297" spans="1:62" x14ac:dyDescent="0.3">
      <c r="A297" s="2">
        <v>46053</v>
      </c>
      <c r="B297" t="s">
        <v>62</v>
      </c>
      <c r="C297" t="s">
        <v>78</v>
      </c>
      <c r="D297">
        <v>16</v>
      </c>
      <c r="E297">
        <v>1960301</v>
      </c>
      <c r="F297">
        <v>-6.8541341111722109E-2</v>
      </c>
      <c r="G297" t="s">
        <v>107</v>
      </c>
      <c r="H297">
        <v>-2.879810257660418E-2</v>
      </c>
      <c r="I297" t="s">
        <v>107</v>
      </c>
      <c r="J297">
        <v>0.25057240840286821</v>
      </c>
      <c r="K297" t="s">
        <v>110</v>
      </c>
      <c r="L297">
        <v>6.8159681862684784E-2</v>
      </c>
      <c r="M297" t="s">
        <v>108</v>
      </c>
      <c r="N297">
        <v>2.7396300598930281E-4</v>
      </c>
      <c r="O297" t="s">
        <v>107</v>
      </c>
      <c r="P297">
        <v>0</v>
      </c>
      <c r="Q297" t="s">
        <v>109</v>
      </c>
      <c r="R297">
        <v>0</v>
      </c>
      <c r="S297" t="s">
        <v>109</v>
      </c>
      <c r="T297">
        <v>0</v>
      </c>
      <c r="U297" t="s">
        <v>109</v>
      </c>
      <c r="V297">
        <v>0</v>
      </c>
      <c r="W297">
        <v>-134361.66</v>
      </c>
      <c r="X297">
        <v>-56452.95</v>
      </c>
      <c r="Y297">
        <v>40933.11</v>
      </c>
      <c r="Z297">
        <v>0</v>
      </c>
      <c r="AA297">
        <v>-537.04999999999995</v>
      </c>
      <c r="AB297">
        <v>0</v>
      </c>
      <c r="AC297">
        <v>0</v>
      </c>
      <c r="AD297">
        <v>1809882.45</v>
      </c>
      <c r="AE297">
        <v>0.35972599999999999</v>
      </c>
      <c r="AF297">
        <v>1.0859000000000001</v>
      </c>
      <c r="AG297">
        <v>0.39063599999999998</v>
      </c>
      <c r="AH297" t="s">
        <v>186</v>
      </c>
      <c r="AQ297">
        <v>707005.58</v>
      </c>
      <c r="AR297">
        <v>682042.31</v>
      </c>
      <c r="AS297">
        <v>24963.27</v>
      </c>
      <c r="AT297" t="b">
        <v>0</v>
      </c>
      <c r="AU297">
        <v>0</v>
      </c>
      <c r="AV297">
        <v>0.78500000000000003</v>
      </c>
      <c r="AW297">
        <v>0.24</v>
      </c>
      <c r="AX297">
        <v>0</v>
      </c>
      <c r="AY297">
        <v>0</v>
      </c>
      <c r="AZ297">
        <v>24963.27</v>
      </c>
      <c r="BA297">
        <v>-25500.32</v>
      </c>
      <c r="BB297">
        <v>0</v>
      </c>
      <c r="BC297">
        <v>-25500.32</v>
      </c>
      <c r="BD297">
        <v>1102876.8700000001</v>
      </c>
      <c r="BE297" t="b">
        <v>0</v>
      </c>
      <c r="BF297">
        <v>0</v>
      </c>
      <c r="BG297">
        <v>0</v>
      </c>
      <c r="BH297">
        <v>0</v>
      </c>
      <c r="BI297">
        <v>0</v>
      </c>
      <c r="BJ297">
        <v>0</v>
      </c>
    </row>
    <row r="298" spans="1:62" x14ac:dyDescent="0.3">
      <c r="A298" s="2">
        <v>46053</v>
      </c>
      <c r="B298" t="s">
        <v>62</v>
      </c>
      <c r="C298" t="s">
        <v>79</v>
      </c>
      <c r="D298">
        <v>15</v>
      </c>
      <c r="E298">
        <v>2583645.4900000002</v>
      </c>
      <c r="F298">
        <v>-6.6180074918824924E-2</v>
      </c>
      <c r="G298" t="s">
        <v>107</v>
      </c>
      <c r="H298">
        <v>-2.9244252197064349E-2</v>
      </c>
      <c r="I298" t="s">
        <v>107</v>
      </c>
      <c r="J298">
        <v>0.25670962740333092</v>
      </c>
      <c r="K298" t="s">
        <v>110</v>
      </c>
      <c r="L298">
        <v>4.3077831687396977E-2</v>
      </c>
      <c r="M298" t="s">
        <v>108</v>
      </c>
      <c r="N298">
        <v>1.0309195282048049E-4</v>
      </c>
      <c r="O298" t="s">
        <v>107</v>
      </c>
      <c r="P298">
        <v>0</v>
      </c>
      <c r="Q298" t="s">
        <v>109</v>
      </c>
      <c r="R298">
        <v>0</v>
      </c>
      <c r="S298" t="s">
        <v>109</v>
      </c>
      <c r="T298">
        <v>0</v>
      </c>
      <c r="U298" t="s">
        <v>109</v>
      </c>
      <c r="V298">
        <v>0</v>
      </c>
      <c r="W298">
        <v>-170985.85</v>
      </c>
      <c r="X298">
        <v>-75556.78</v>
      </c>
      <c r="Y298">
        <v>55270.559999999998</v>
      </c>
      <c r="Z298">
        <v>0</v>
      </c>
      <c r="AA298">
        <v>-266.35000000000002</v>
      </c>
      <c r="AB298">
        <v>0</v>
      </c>
      <c r="AC298">
        <v>0</v>
      </c>
      <c r="AD298">
        <v>2392107.06</v>
      </c>
      <c r="AE298">
        <v>0.31876700000000002</v>
      </c>
      <c r="AF298">
        <v>1.0859000000000001</v>
      </c>
      <c r="AG298">
        <v>0.34615800000000002</v>
      </c>
      <c r="AH298" t="s">
        <v>186</v>
      </c>
      <c r="AQ298">
        <v>828047</v>
      </c>
      <c r="AR298">
        <v>796120.61</v>
      </c>
      <c r="AS298">
        <v>31926.39</v>
      </c>
      <c r="AT298" t="b">
        <v>0</v>
      </c>
      <c r="AU298">
        <v>0</v>
      </c>
      <c r="AV298">
        <v>0.78500000000000003</v>
      </c>
      <c r="AW298">
        <v>0.24</v>
      </c>
      <c r="AX298">
        <v>0</v>
      </c>
      <c r="AY298">
        <v>0</v>
      </c>
      <c r="AZ298">
        <v>31926.39</v>
      </c>
      <c r="BA298">
        <v>-32192.74</v>
      </c>
      <c r="BB298">
        <v>0</v>
      </c>
      <c r="BC298">
        <v>-32192.74</v>
      </c>
      <c r="BD298">
        <v>1564060.06</v>
      </c>
      <c r="BE298" t="b">
        <v>0</v>
      </c>
      <c r="BF298">
        <v>0</v>
      </c>
      <c r="BG298">
        <v>0</v>
      </c>
      <c r="BH298">
        <v>0</v>
      </c>
      <c r="BI298">
        <v>0</v>
      </c>
      <c r="BJ298">
        <v>0</v>
      </c>
    </row>
    <row r="299" spans="1:62" x14ac:dyDescent="0.3">
      <c r="A299" s="2">
        <v>46053</v>
      </c>
      <c r="B299" t="s">
        <v>62</v>
      </c>
      <c r="C299" t="s">
        <v>80</v>
      </c>
      <c r="D299">
        <v>14</v>
      </c>
      <c r="E299">
        <v>2774837.67</v>
      </c>
      <c r="F299">
        <v>-6.9846521024071698E-2</v>
      </c>
      <c r="G299" t="s">
        <v>107</v>
      </c>
      <c r="H299">
        <v>-2.8713381507738809E-2</v>
      </c>
      <c r="I299" t="s">
        <v>107</v>
      </c>
      <c r="J299">
        <v>0.27500727538750758</v>
      </c>
      <c r="K299" t="s">
        <v>110</v>
      </c>
      <c r="L299">
        <v>4.1442271092700191E-2</v>
      </c>
      <c r="M299" t="s">
        <v>108</v>
      </c>
      <c r="N299">
        <v>1.000277094439161E-4</v>
      </c>
      <c r="O299" t="s">
        <v>107</v>
      </c>
      <c r="P299">
        <v>0</v>
      </c>
      <c r="Q299" t="s">
        <v>109</v>
      </c>
      <c r="R299">
        <v>0</v>
      </c>
      <c r="S299" t="s">
        <v>109</v>
      </c>
      <c r="T299">
        <v>0</v>
      </c>
      <c r="U299" t="s">
        <v>109</v>
      </c>
      <c r="V299">
        <v>0</v>
      </c>
      <c r="W299">
        <v>-193812.76</v>
      </c>
      <c r="X299">
        <v>-79674.97</v>
      </c>
      <c r="Y299">
        <v>63591.71</v>
      </c>
      <c r="Z299">
        <v>0</v>
      </c>
      <c r="AA299">
        <v>-277.56</v>
      </c>
      <c r="AB299">
        <v>0</v>
      </c>
      <c r="AC299">
        <v>0</v>
      </c>
      <c r="AD299">
        <v>2564664.09</v>
      </c>
      <c r="AE299">
        <v>0.25976199999999999</v>
      </c>
      <c r="AF299">
        <v>1.0859000000000001</v>
      </c>
      <c r="AG299">
        <v>0.28208299999999997</v>
      </c>
      <c r="AH299" t="s">
        <v>186</v>
      </c>
      <c r="AQ299">
        <v>723448.55</v>
      </c>
      <c r="AR299">
        <v>697904.23</v>
      </c>
      <c r="AS299">
        <v>25544.32</v>
      </c>
      <c r="AT299" t="b">
        <v>0</v>
      </c>
      <c r="AU299">
        <v>0</v>
      </c>
      <c r="AV299">
        <v>0.78500000000000003</v>
      </c>
      <c r="AW299">
        <v>0.24</v>
      </c>
      <c r="AX299">
        <v>0</v>
      </c>
      <c r="AY299">
        <v>0</v>
      </c>
      <c r="AZ299">
        <v>25544.32</v>
      </c>
      <c r="BA299">
        <v>-25821.88</v>
      </c>
      <c r="BB299">
        <v>0</v>
      </c>
      <c r="BC299">
        <v>-25821.88</v>
      </c>
      <c r="BD299">
        <v>1841215.54</v>
      </c>
      <c r="BE299" t="b">
        <v>0</v>
      </c>
      <c r="BF299">
        <v>0</v>
      </c>
      <c r="BG299">
        <v>0</v>
      </c>
      <c r="BH299">
        <v>0</v>
      </c>
      <c r="BI299">
        <v>0</v>
      </c>
      <c r="BJ299">
        <v>0</v>
      </c>
    </row>
    <row r="300" spans="1:62" x14ac:dyDescent="0.3">
      <c r="A300" s="2">
        <v>46053</v>
      </c>
      <c r="B300" t="s">
        <v>62</v>
      </c>
      <c r="C300" t="s">
        <v>81</v>
      </c>
      <c r="D300">
        <v>13</v>
      </c>
      <c r="E300">
        <v>3052304.88</v>
      </c>
      <c r="F300">
        <v>-6.90774054019897E-2</v>
      </c>
      <c r="G300" t="s">
        <v>107</v>
      </c>
      <c r="H300">
        <v>-2.9422537113125809E-2</v>
      </c>
      <c r="I300" t="s">
        <v>107</v>
      </c>
      <c r="J300">
        <v>0.28683061055436332</v>
      </c>
      <c r="K300" t="s">
        <v>110</v>
      </c>
      <c r="L300">
        <v>4.0307120041432797E-2</v>
      </c>
      <c r="M300" t="s">
        <v>108</v>
      </c>
      <c r="N300">
        <v>6.7042798999702405E-5</v>
      </c>
      <c r="O300" t="s">
        <v>107</v>
      </c>
      <c r="P300">
        <v>0</v>
      </c>
      <c r="Q300" t="s">
        <v>109</v>
      </c>
      <c r="R300">
        <v>0</v>
      </c>
      <c r="S300" t="s">
        <v>109</v>
      </c>
      <c r="T300">
        <v>0</v>
      </c>
      <c r="U300" t="s">
        <v>109</v>
      </c>
      <c r="V300">
        <v>0</v>
      </c>
      <c r="W300">
        <v>-210845.3</v>
      </c>
      <c r="X300">
        <v>-89806.55</v>
      </c>
      <c r="Y300">
        <v>72957.87</v>
      </c>
      <c r="Z300">
        <v>0</v>
      </c>
      <c r="AA300">
        <v>-204.64</v>
      </c>
      <c r="AB300">
        <v>0</v>
      </c>
      <c r="AC300">
        <v>0</v>
      </c>
      <c r="AD300">
        <v>2824406.26</v>
      </c>
      <c r="AE300">
        <v>0.19327</v>
      </c>
      <c r="AF300">
        <v>1.0859000000000001</v>
      </c>
      <c r="AG300">
        <v>0.20987700000000001</v>
      </c>
      <c r="AH300" t="s">
        <v>186</v>
      </c>
      <c r="AQ300">
        <v>592778.48</v>
      </c>
      <c r="AR300">
        <v>488702.8</v>
      </c>
      <c r="AS300">
        <v>104075.67</v>
      </c>
      <c r="AT300" t="b">
        <v>0</v>
      </c>
      <c r="AU300">
        <v>0</v>
      </c>
      <c r="AV300">
        <v>0.78500000000000003</v>
      </c>
      <c r="AW300">
        <v>0.24</v>
      </c>
      <c r="AX300">
        <v>0</v>
      </c>
      <c r="AY300">
        <v>0</v>
      </c>
      <c r="AZ300">
        <v>104075.67</v>
      </c>
      <c r="BA300">
        <v>-104280.31</v>
      </c>
      <c r="BB300">
        <v>0</v>
      </c>
      <c r="BC300">
        <v>-104280.31</v>
      </c>
      <c r="BD300">
        <v>2231627.79</v>
      </c>
      <c r="BE300" t="b">
        <v>0</v>
      </c>
      <c r="BF300">
        <v>0</v>
      </c>
      <c r="BG300">
        <v>0</v>
      </c>
      <c r="BH300">
        <v>0</v>
      </c>
      <c r="BI300">
        <v>0</v>
      </c>
      <c r="BJ300">
        <v>0</v>
      </c>
    </row>
    <row r="301" spans="1:62" x14ac:dyDescent="0.3">
      <c r="A301" s="2">
        <v>46053</v>
      </c>
      <c r="B301" t="s">
        <v>62</v>
      </c>
      <c r="C301" t="s">
        <v>82</v>
      </c>
      <c r="D301">
        <v>12</v>
      </c>
      <c r="E301">
        <v>3437544.05</v>
      </c>
      <c r="F301">
        <v>-7.2688688646554644E-2</v>
      </c>
      <c r="G301" t="s">
        <v>111</v>
      </c>
      <c r="H301">
        <v>-2.8026708180746419E-2</v>
      </c>
      <c r="I301" t="s">
        <v>111</v>
      </c>
      <c r="J301">
        <v>0.31595411347683988</v>
      </c>
      <c r="K301" t="s">
        <v>111</v>
      </c>
      <c r="L301">
        <v>2.337347755521255E-2</v>
      </c>
      <c r="M301" t="s">
        <v>108</v>
      </c>
      <c r="N301">
        <v>1.114585002794299E-4</v>
      </c>
      <c r="O301" t="s">
        <v>107</v>
      </c>
      <c r="P301">
        <v>0</v>
      </c>
      <c r="Q301" t="s">
        <v>109</v>
      </c>
      <c r="R301">
        <v>0</v>
      </c>
      <c r="S301" t="s">
        <v>109</v>
      </c>
      <c r="T301">
        <v>0</v>
      </c>
      <c r="U301" t="s">
        <v>109</v>
      </c>
      <c r="V301">
        <v>0</v>
      </c>
      <c r="W301">
        <v>-249870.57</v>
      </c>
      <c r="X301">
        <v>-96343.039999999994</v>
      </c>
      <c r="Y301">
        <v>90508.85</v>
      </c>
      <c r="Z301">
        <v>0</v>
      </c>
      <c r="AA301">
        <v>-383.14</v>
      </c>
      <c r="AB301">
        <v>0</v>
      </c>
      <c r="AC301">
        <v>0</v>
      </c>
      <c r="AD301">
        <v>3181456.14</v>
      </c>
      <c r="AE301">
        <v>0.126719</v>
      </c>
      <c r="AF301">
        <v>1.0859000000000001</v>
      </c>
      <c r="AG301">
        <v>0.13760700000000001</v>
      </c>
      <c r="AH301" t="s">
        <v>185</v>
      </c>
      <c r="AQ301">
        <v>437791.47</v>
      </c>
      <c r="AR301">
        <v>432677.12</v>
      </c>
      <c r="AS301">
        <v>5114.34</v>
      </c>
      <c r="AT301" t="b">
        <v>0</v>
      </c>
      <c r="AU301">
        <v>0</v>
      </c>
      <c r="AV301">
        <v>0.78500000000000003</v>
      </c>
      <c r="AW301">
        <v>0.24</v>
      </c>
      <c r="AX301">
        <v>0</v>
      </c>
      <c r="AY301">
        <v>0</v>
      </c>
      <c r="AZ301">
        <v>5114.34</v>
      </c>
      <c r="BA301">
        <v>-5497.49</v>
      </c>
      <c r="BB301">
        <v>0</v>
      </c>
      <c r="BC301">
        <v>-5497.49</v>
      </c>
      <c r="BD301">
        <v>2743664.68</v>
      </c>
      <c r="BE301" t="b">
        <v>0</v>
      </c>
      <c r="BF301">
        <v>0</v>
      </c>
      <c r="BG301">
        <v>0</v>
      </c>
      <c r="BH301">
        <v>0</v>
      </c>
      <c r="BI301">
        <v>0</v>
      </c>
      <c r="BJ301">
        <v>0</v>
      </c>
    </row>
    <row r="302" spans="1:62" x14ac:dyDescent="0.3">
      <c r="A302" s="2">
        <v>46053</v>
      </c>
      <c r="B302" t="s">
        <v>62</v>
      </c>
      <c r="C302" t="s">
        <v>83</v>
      </c>
      <c r="D302">
        <v>11</v>
      </c>
      <c r="E302">
        <v>4767066.34</v>
      </c>
      <c r="F302">
        <v>-6.9413424762782394E-2</v>
      </c>
      <c r="G302" t="s">
        <v>111</v>
      </c>
      <c r="H302">
        <v>-2.3390920923469689E-2</v>
      </c>
      <c r="I302" t="s">
        <v>111</v>
      </c>
      <c r="J302">
        <v>0.29652851497691718</v>
      </c>
      <c r="K302" t="s">
        <v>111</v>
      </c>
      <c r="L302">
        <v>1.675338463630981E-2</v>
      </c>
      <c r="M302" t="s">
        <v>108</v>
      </c>
      <c r="N302">
        <v>1.04190030035834E-4</v>
      </c>
      <c r="O302" t="s">
        <v>107</v>
      </c>
      <c r="P302">
        <v>0</v>
      </c>
      <c r="Q302" t="s">
        <v>109</v>
      </c>
      <c r="R302">
        <v>0</v>
      </c>
      <c r="S302" t="s">
        <v>109</v>
      </c>
      <c r="T302">
        <v>0</v>
      </c>
      <c r="U302" t="s">
        <v>109</v>
      </c>
      <c r="V302">
        <v>0</v>
      </c>
      <c r="W302">
        <v>-330898.40000000002</v>
      </c>
      <c r="X302">
        <v>-111506.07</v>
      </c>
      <c r="Y302">
        <v>117797.59</v>
      </c>
      <c r="Z302">
        <v>0</v>
      </c>
      <c r="AA302">
        <v>-496.68</v>
      </c>
      <c r="AB302">
        <v>0</v>
      </c>
      <c r="AC302">
        <v>0</v>
      </c>
      <c r="AD302">
        <v>4441962.78</v>
      </c>
      <c r="AE302">
        <v>0.11545999999999999</v>
      </c>
      <c r="AF302">
        <v>1.0859000000000001</v>
      </c>
      <c r="AG302">
        <v>0.12538199999999999</v>
      </c>
      <c r="AH302" t="s">
        <v>185</v>
      </c>
      <c r="AQ302">
        <v>556941.37</v>
      </c>
      <c r="AR302">
        <v>538374.25</v>
      </c>
      <c r="AS302">
        <v>18567.12</v>
      </c>
      <c r="AT302" t="b">
        <v>0</v>
      </c>
      <c r="AU302">
        <v>0</v>
      </c>
      <c r="AV302">
        <v>0.78500000000000003</v>
      </c>
      <c r="AW302">
        <v>0.24</v>
      </c>
      <c r="AX302">
        <v>0</v>
      </c>
      <c r="AY302">
        <v>0</v>
      </c>
      <c r="AZ302">
        <v>18567.12</v>
      </c>
      <c r="BA302">
        <v>-19063.8</v>
      </c>
      <c r="BB302">
        <v>0</v>
      </c>
      <c r="BC302">
        <v>-19063.8</v>
      </c>
      <c r="BD302">
        <v>3885021.41</v>
      </c>
      <c r="BE302" t="b">
        <v>0</v>
      </c>
      <c r="BF302">
        <v>0</v>
      </c>
      <c r="BG302">
        <v>0</v>
      </c>
      <c r="BH302">
        <v>0</v>
      </c>
      <c r="BI302">
        <v>0</v>
      </c>
      <c r="BJ302">
        <v>0</v>
      </c>
    </row>
    <row r="303" spans="1:62" x14ac:dyDescent="0.3">
      <c r="A303" s="2">
        <v>46053</v>
      </c>
      <c r="B303" t="s">
        <v>62</v>
      </c>
      <c r="C303" t="s">
        <v>84</v>
      </c>
      <c r="D303">
        <v>10</v>
      </c>
      <c r="E303">
        <v>6223275.2699999996</v>
      </c>
      <c r="F303">
        <v>-7.4358649229458812E-2</v>
      </c>
      <c r="G303" t="s">
        <v>111</v>
      </c>
      <c r="H303">
        <v>-2.8947120268319439E-2</v>
      </c>
      <c r="I303" t="s">
        <v>111</v>
      </c>
      <c r="J303">
        <v>0.32733249483098992</v>
      </c>
      <c r="K303" t="s">
        <v>111</v>
      </c>
      <c r="L303">
        <v>1.013329171740706E-2</v>
      </c>
      <c r="M303" t="s">
        <v>108</v>
      </c>
      <c r="N303">
        <v>1.0115504530068361E-5</v>
      </c>
      <c r="O303" t="s">
        <v>107</v>
      </c>
      <c r="P303">
        <v>0</v>
      </c>
      <c r="Q303" t="s">
        <v>109</v>
      </c>
      <c r="R303">
        <v>0</v>
      </c>
      <c r="S303" t="s">
        <v>109</v>
      </c>
      <c r="T303">
        <v>0</v>
      </c>
      <c r="U303" t="s">
        <v>109</v>
      </c>
      <c r="V303">
        <v>0</v>
      </c>
      <c r="W303">
        <v>-462754.34</v>
      </c>
      <c r="X303">
        <v>-180145.9</v>
      </c>
      <c r="Y303">
        <v>169756.69</v>
      </c>
      <c r="Z303">
        <v>0</v>
      </c>
      <c r="AA303">
        <v>-62.95</v>
      </c>
      <c r="AB303">
        <v>0</v>
      </c>
      <c r="AC303">
        <v>0</v>
      </c>
      <c r="AD303">
        <v>5750068.7599999998</v>
      </c>
      <c r="AE303">
        <v>9.8430000000000004E-2</v>
      </c>
      <c r="AF303">
        <v>1.0859000000000001</v>
      </c>
      <c r="AG303">
        <v>0.106887</v>
      </c>
      <c r="AH303" t="s">
        <v>185</v>
      </c>
      <c r="AQ303">
        <v>614609.96</v>
      </c>
      <c r="AR303">
        <v>585749.03</v>
      </c>
      <c r="AS303">
        <v>28860.93</v>
      </c>
      <c r="AT303" t="b">
        <v>0</v>
      </c>
      <c r="AU303">
        <v>0</v>
      </c>
      <c r="AV303">
        <v>0.78500000000000003</v>
      </c>
      <c r="AW303">
        <v>0.24</v>
      </c>
      <c r="AX303">
        <v>0</v>
      </c>
      <c r="AY303">
        <v>0</v>
      </c>
      <c r="AZ303">
        <v>28860.93</v>
      </c>
      <c r="BA303">
        <v>-28923.88</v>
      </c>
      <c r="BB303">
        <v>0</v>
      </c>
      <c r="BC303">
        <v>-28923.88</v>
      </c>
      <c r="BD303">
        <v>5135458.8099999996</v>
      </c>
      <c r="BE303" t="b">
        <v>0</v>
      </c>
      <c r="BF303">
        <v>0</v>
      </c>
      <c r="BG303">
        <v>0</v>
      </c>
      <c r="BH303">
        <v>0</v>
      </c>
      <c r="BI303">
        <v>0</v>
      </c>
      <c r="BJ303">
        <v>0</v>
      </c>
    </row>
    <row r="304" spans="1:62" x14ac:dyDescent="0.3">
      <c r="A304" s="2">
        <v>46053</v>
      </c>
      <c r="B304" t="s">
        <v>62</v>
      </c>
      <c r="C304" t="s">
        <v>85</v>
      </c>
      <c r="D304">
        <v>9</v>
      </c>
      <c r="E304">
        <v>7683091.4400000004</v>
      </c>
      <c r="F304">
        <v>-6.5867693505931579E-2</v>
      </c>
      <c r="G304" t="s">
        <v>111</v>
      </c>
      <c r="H304">
        <v>-3.021565499258699E-2</v>
      </c>
      <c r="I304" t="s">
        <v>111</v>
      </c>
      <c r="J304">
        <v>0.33715275622809587</v>
      </c>
      <c r="K304" t="s">
        <v>111</v>
      </c>
      <c r="L304">
        <v>0</v>
      </c>
      <c r="M304" t="s">
        <v>108</v>
      </c>
      <c r="N304">
        <v>2.4733181610112268E-6</v>
      </c>
      <c r="O304" t="s">
        <v>107</v>
      </c>
      <c r="P304">
        <v>0</v>
      </c>
      <c r="Q304" t="s">
        <v>109</v>
      </c>
      <c r="R304">
        <v>0</v>
      </c>
      <c r="S304" t="s">
        <v>109</v>
      </c>
      <c r="T304">
        <v>0</v>
      </c>
      <c r="U304" t="s">
        <v>109</v>
      </c>
      <c r="V304">
        <v>0</v>
      </c>
      <c r="W304">
        <v>-506067.51</v>
      </c>
      <c r="X304">
        <v>-232149.64</v>
      </c>
      <c r="Y304">
        <v>215864.62</v>
      </c>
      <c r="Z304">
        <v>0</v>
      </c>
      <c r="AA304">
        <v>-19</v>
      </c>
      <c r="AB304">
        <v>0</v>
      </c>
      <c r="AC304">
        <v>0</v>
      </c>
      <c r="AD304">
        <v>7160719.9000000004</v>
      </c>
      <c r="AE304">
        <v>8.2363000000000006E-2</v>
      </c>
      <c r="AF304">
        <v>1.0859000000000001</v>
      </c>
      <c r="AG304">
        <v>8.9440000000000006E-2</v>
      </c>
      <c r="AH304" t="s">
        <v>185</v>
      </c>
      <c r="AQ304">
        <v>640458.09</v>
      </c>
      <c r="AR304">
        <v>653634.84</v>
      </c>
      <c r="AS304">
        <v>-13176.75</v>
      </c>
      <c r="AT304" t="b">
        <v>0</v>
      </c>
      <c r="AU304">
        <v>0</v>
      </c>
      <c r="AV304">
        <v>0.78500000000000003</v>
      </c>
      <c r="AW304">
        <v>0.24</v>
      </c>
      <c r="AX304">
        <v>0</v>
      </c>
      <c r="AY304">
        <v>0</v>
      </c>
      <c r="AZ304">
        <v>-13176.75</v>
      </c>
      <c r="BA304">
        <v>13157.75</v>
      </c>
      <c r="BB304">
        <v>0</v>
      </c>
      <c r="BC304">
        <v>13157.75</v>
      </c>
      <c r="BD304">
        <v>6520261.8099999996</v>
      </c>
      <c r="BE304" t="b">
        <v>0</v>
      </c>
      <c r="BF304">
        <v>0</v>
      </c>
      <c r="BG304">
        <v>0</v>
      </c>
      <c r="BH304">
        <v>0</v>
      </c>
      <c r="BI304">
        <v>0</v>
      </c>
      <c r="BJ304">
        <v>0</v>
      </c>
    </row>
    <row r="305" spans="1:62" x14ac:dyDescent="0.3">
      <c r="A305" s="2">
        <v>46053</v>
      </c>
      <c r="B305" t="s">
        <v>62</v>
      </c>
      <c r="C305" t="s">
        <v>86</v>
      </c>
      <c r="D305">
        <v>8</v>
      </c>
      <c r="E305">
        <v>8279878.6200000001</v>
      </c>
      <c r="F305">
        <v>-5.9451636775326881E-2</v>
      </c>
      <c r="G305" t="s">
        <v>111</v>
      </c>
      <c r="H305">
        <v>-2.7799099549971711E-2</v>
      </c>
      <c r="I305" t="s">
        <v>111</v>
      </c>
      <c r="J305">
        <v>0.32246494614822591</v>
      </c>
      <c r="K305" t="s">
        <v>111</v>
      </c>
      <c r="L305">
        <v>0</v>
      </c>
      <c r="M305" t="s">
        <v>108</v>
      </c>
      <c r="N305">
        <v>1.5587112413611641E-6</v>
      </c>
      <c r="O305" t="s">
        <v>107</v>
      </c>
      <c r="P305">
        <v>0</v>
      </c>
      <c r="Q305" t="s">
        <v>109</v>
      </c>
      <c r="R305">
        <v>0</v>
      </c>
      <c r="S305" t="s">
        <v>109</v>
      </c>
      <c r="T305">
        <v>0</v>
      </c>
      <c r="U305" t="s">
        <v>109</v>
      </c>
      <c r="V305">
        <v>0</v>
      </c>
      <c r="W305">
        <v>-492252.34</v>
      </c>
      <c r="X305">
        <v>-230173.17</v>
      </c>
      <c r="Y305">
        <v>222497.55</v>
      </c>
      <c r="Z305">
        <v>0</v>
      </c>
      <c r="AA305">
        <v>-12.91</v>
      </c>
      <c r="AB305">
        <v>0</v>
      </c>
      <c r="AC305">
        <v>0</v>
      </c>
      <c r="AD305">
        <v>7779937.7599999998</v>
      </c>
      <c r="AE305">
        <v>7.4666999999999997E-2</v>
      </c>
      <c r="AF305">
        <v>1.0859000000000001</v>
      </c>
      <c r="AG305">
        <v>8.1083000000000002E-2</v>
      </c>
      <c r="AH305" t="s">
        <v>185</v>
      </c>
      <c r="AQ305">
        <v>630823.23</v>
      </c>
      <c r="AR305">
        <v>638587.9</v>
      </c>
      <c r="AS305">
        <v>-7764.67</v>
      </c>
      <c r="AT305" t="b">
        <v>0</v>
      </c>
      <c r="AU305">
        <v>0</v>
      </c>
      <c r="AV305">
        <v>0.78500000000000003</v>
      </c>
      <c r="AW305">
        <v>0.24</v>
      </c>
      <c r="AX305">
        <v>0</v>
      </c>
      <c r="AY305">
        <v>0</v>
      </c>
      <c r="AZ305">
        <v>-7764.67</v>
      </c>
      <c r="BA305">
        <v>7751.77</v>
      </c>
      <c r="BB305">
        <v>0</v>
      </c>
      <c r="BC305">
        <v>7751.77</v>
      </c>
      <c r="BD305">
        <v>7149114.5300000003</v>
      </c>
      <c r="BE305" t="b">
        <v>0</v>
      </c>
      <c r="BF305">
        <v>0</v>
      </c>
      <c r="BG305">
        <v>0</v>
      </c>
      <c r="BH305">
        <v>0</v>
      </c>
      <c r="BI305">
        <v>0</v>
      </c>
      <c r="BJ305">
        <v>0</v>
      </c>
    </row>
    <row r="306" spans="1:62" x14ac:dyDescent="0.3">
      <c r="A306" s="2">
        <v>46053</v>
      </c>
      <c r="B306" t="s">
        <v>62</v>
      </c>
      <c r="C306" t="s">
        <v>87</v>
      </c>
      <c r="D306">
        <v>7</v>
      </c>
      <c r="E306">
        <v>9176691.6699999999</v>
      </c>
      <c r="F306">
        <v>-5.6523089188525007E-2</v>
      </c>
      <c r="G306" t="s">
        <v>111</v>
      </c>
      <c r="H306">
        <v>-2.8795701613829921E-2</v>
      </c>
      <c r="I306" t="s">
        <v>111</v>
      </c>
      <c r="J306">
        <v>0.33678232035037642</v>
      </c>
      <c r="K306" t="s">
        <v>111</v>
      </c>
      <c r="L306">
        <v>0</v>
      </c>
      <c r="M306" t="s">
        <v>108</v>
      </c>
      <c r="N306">
        <v>8.4980608906346231E-7</v>
      </c>
      <c r="O306" t="s">
        <v>107</v>
      </c>
      <c r="P306">
        <v>0</v>
      </c>
      <c r="Q306" t="s">
        <v>109</v>
      </c>
      <c r="R306">
        <v>0</v>
      </c>
      <c r="S306" t="s">
        <v>109</v>
      </c>
      <c r="T306">
        <v>0</v>
      </c>
      <c r="U306" t="s">
        <v>109</v>
      </c>
      <c r="V306">
        <v>0</v>
      </c>
      <c r="W306">
        <v>-518694.96</v>
      </c>
      <c r="X306">
        <v>-264249.28000000003</v>
      </c>
      <c r="Y306">
        <v>257545.63</v>
      </c>
      <c r="Z306">
        <v>0</v>
      </c>
      <c r="AA306">
        <v>-7.8</v>
      </c>
      <c r="AB306">
        <v>0</v>
      </c>
      <c r="AC306">
        <v>0</v>
      </c>
      <c r="AD306">
        <v>8651285.2599999998</v>
      </c>
      <c r="AE306">
        <v>4.6428999999999998E-2</v>
      </c>
      <c r="AF306">
        <v>1.0859000000000001</v>
      </c>
      <c r="AG306">
        <v>5.0417999999999998E-2</v>
      </c>
      <c r="AH306" t="s">
        <v>185</v>
      </c>
      <c r="AQ306">
        <v>436184</v>
      </c>
      <c r="AR306">
        <v>440088.89</v>
      </c>
      <c r="AS306">
        <v>-3904.89</v>
      </c>
      <c r="AT306" t="b">
        <v>0</v>
      </c>
      <c r="AU306">
        <v>0</v>
      </c>
      <c r="AV306">
        <v>0.78500000000000003</v>
      </c>
      <c r="AW306">
        <v>0.24</v>
      </c>
      <c r="AX306">
        <v>0</v>
      </c>
      <c r="AY306">
        <v>0</v>
      </c>
      <c r="AZ306">
        <v>-3904.89</v>
      </c>
      <c r="BA306">
        <v>3897.09</v>
      </c>
      <c r="BB306">
        <v>0</v>
      </c>
      <c r="BC306">
        <v>3897.09</v>
      </c>
      <c r="BD306">
        <v>8215101.2599999998</v>
      </c>
      <c r="BE306" t="b">
        <v>0</v>
      </c>
      <c r="BF306">
        <v>0</v>
      </c>
      <c r="BG306">
        <v>0</v>
      </c>
      <c r="BH306">
        <v>0</v>
      </c>
      <c r="BI306">
        <v>0</v>
      </c>
      <c r="BJ306">
        <v>0</v>
      </c>
    </row>
    <row r="307" spans="1:62" x14ac:dyDescent="0.3">
      <c r="A307" s="2">
        <v>46053</v>
      </c>
      <c r="B307" t="s">
        <v>62</v>
      </c>
      <c r="C307" t="s">
        <v>88</v>
      </c>
      <c r="D307">
        <v>6</v>
      </c>
      <c r="E307">
        <v>11416019.449999999</v>
      </c>
      <c r="F307">
        <v>-6.2606400099038687E-2</v>
      </c>
      <c r="G307" t="s">
        <v>111</v>
      </c>
      <c r="H307">
        <v>-3.0094967756988691E-2</v>
      </c>
      <c r="I307" t="s">
        <v>111</v>
      </c>
      <c r="J307">
        <v>0.36881911738563072</v>
      </c>
      <c r="K307" t="s">
        <v>111</v>
      </c>
      <c r="L307">
        <v>0</v>
      </c>
      <c r="M307" t="s">
        <v>108</v>
      </c>
      <c r="N307">
        <v>1.1674762891020179E-5</v>
      </c>
      <c r="O307" t="s">
        <v>107</v>
      </c>
      <c r="P307">
        <v>0</v>
      </c>
      <c r="Q307" t="s">
        <v>109</v>
      </c>
      <c r="R307">
        <v>0</v>
      </c>
      <c r="S307" t="s">
        <v>109</v>
      </c>
      <c r="T307">
        <v>0</v>
      </c>
      <c r="U307" t="s">
        <v>109</v>
      </c>
      <c r="V307">
        <v>0</v>
      </c>
      <c r="W307">
        <v>-714715.88</v>
      </c>
      <c r="X307">
        <v>-343564.74</v>
      </c>
      <c r="Y307">
        <v>350870.52</v>
      </c>
      <c r="Z307">
        <v>0</v>
      </c>
      <c r="AA307">
        <v>-133.28</v>
      </c>
      <c r="AB307">
        <v>0</v>
      </c>
      <c r="AC307">
        <v>0</v>
      </c>
      <c r="AD307">
        <v>10708476.07</v>
      </c>
      <c r="AE307">
        <v>1.8471000000000001E-2</v>
      </c>
      <c r="AF307">
        <v>1.0859000000000001</v>
      </c>
      <c r="AG307">
        <v>2.0057999999999999E-2</v>
      </c>
      <c r="AH307" t="s">
        <v>185</v>
      </c>
      <c r="AQ307">
        <v>214788.39</v>
      </c>
      <c r="AR307">
        <v>217802.57</v>
      </c>
      <c r="AS307">
        <v>-3014.18</v>
      </c>
      <c r="AT307" t="b">
        <v>0</v>
      </c>
      <c r="AU307">
        <v>0</v>
      </c>
      <c r="AV307">
        <v>0.78500000000000003</v>
      </c>
      <c r="AW307">
        <v>0.24</v>
      </c>
      <c r="AX307">
        <v>0</v>
      </c>
      <c r="AY307">
        <v>0</v>
      </c>
      <c r="AZ307">
        <v>-3014.18</v>
      </c>
      <c r="BA307">
        <v>2880.9</v>
      </c>
      <c r="BB307">
        <v>0</v>
      </c>
      <c r="BC307">
        <v>2880.9</v>
      </c>
      <c r="BD307">
        <v>10493687.68</v>
      </c>
      <c r="BE307" t="b">
        <v>0</v>
      </c>
      <c r="BF307">
        <v>0</v>
      </c>
      <c r="BG307">
        <v>0</v>
      </c>
      <c r="BH307">
        <v>0</v>
      </c>
      <c r="BI307">
        <v>0</v>
      </c>
      <c r="BJ307">
        <v>0</v>
      </c>
    </row>
    <row r="308" spans="1:62" x14ac:dyDescent="0.3">
      <c r="A308" s="2">
        <v>46053</v>
      </c>
      <c r="B308" t="s">
        <v>62</v>
      </c>
      <c r="C308" t="s">
        <v>89</v>
      </c>
      <c r="D308">
        <v>5</v>
      </c>
      <c r="E308">
        <v>9012615.9399999995</v>
      </c>
      <c r="F308">
        <v>-5.6244827868935317E-2</v>
      </c>
      <c r="G308" t="s">
        <v>111</v>
      </c>
      <c r="H308">
        <v>-3.4663163587272353E-2</v>
      </c>
      <c r="I308" t="s">
        <v>111</v>
      </c>
      <c r="J308">
        <v>0.37921846865370112</v>
      </c>
      <c r="K308" t="s">
        <v>111</v>
      </c>
      <c r="L308">
        <v>0</v>
      </c>
      <c r="M308" t="s">
        <v>108</v>
      </c>
      <c r="N308">
        <v>1.144332329829361E-5</v>
      </c>
      <c r="O308" t="s">
        <v>107</v>
      </c>
      <c r="P308">
        <v>0</v>
      </c>
      <c r="Q308" t="s">
        <v>109</v>
      </c>
      <c r="R308">
        <v>0</v>
      </c>
      <c r="S308" t="s">
        <v>109</v>
      </c>
      <c r="T308">
        <v>0</v>
      </c>
      <c r="U308" t="s">
        <v>109</v>
      </c>
      <c r="V308">
        <v>0</v>
      </c>
      <c r="W308">
        <v>-506913.03</v>
      </c>
      <c r="X308">
        <v>-312405.78000000003</v>
      </c>
      <c r="Y308">
        <v>284812.53000000003</v>
      </c>
      <c r="Z308">
        <v>0</v>
      </c>
      <c r="AA308">
        <v>-103.13</v>
      </c>
      <c r="AB308">
        <v>0</v>
      </c>
      <c r="AC308">
        <v>0</v>
      </c>
      <c r="AD308">
        <v>8478006.5299999993</v>
      </c>
      <c r="AE308">
        <v>7.9920000000000008E-3</v>
      </c>
      <c r="AF308">
        <v>1.0859000000000001</v>
      </c>
      <c r="AG308">
        <v>8.6789999999999992E-3</v>
      </c>
      <c r="AH308" t="s">
        <v>185</v>
      </c>
      <c r="AQ308">
        <v>73580.63</v>
      </c>
      <c r="AR308">
        <v>74402.2</v>
      </c>
      <c r="AS308">
        <v>-821.57</v>
      </c>
      <c r="AT308" t="b">
        <v>0</v>
      </c>
      <c r="AU308">
        <v>0</v>
      </c>
      <c r="AV308">
        <v>0.78500000000000003</v>
      </c>
      <c r="AW308">
        <v>0.24</v>
      </c>
      <c r="AX308">
        <v>0</v>
      </c>
      <c r="AY308">
        <v>0</v>
      </c>
      <c r="AZ308">
        <v>-821.57</v>
      </c>
      <c r="BA308">
        <v>718.44</v>
      </c>
      <c r="BB308">
        <v>0</v>
      </c>
      <c r="BC308">
        <v>718.44</v>
      </c>
      <c r="BD308">
        <v>8404425.9000000004</v>
      </c>
      <c r="BE308" t="b">
        <v>0</v>
      </c>
      <c r="BF308">
        <v>0</v>
      </c>
      <c r="BG308">
        <v>0</v>
      </c>
      <c r="BH308">
        <v>0</v>
      </c>
      <c r="BI308">
        <v>0</v>
      </c>
      <c r="BJ308">
        <v>0</v>
      </c>
    </row>
    <row r="309" spans="1:62" x14ac:dyDescent="0.3">
      <c r="A309" s="2">
        <v>46053</v>
      </c>
      <c r="B309" t="s">
        <v>62</v>
      </c>
      <c r="C309" t="s">
        <v>90</v>
      </c>
      <c r="D309">
        <v>4</v>
      </c>
      <c r="E309">
        <v>9936435.5899999999</v>
      </c>
      <c r="F309">
        <v>-5.1515610885743877E-2</v>
      </c>
      <c r="G309" t="s">
        <v>111</v>
      </c>
      <c r="H309">
        <v>-3.3632961331189731E-2</v>
      </c>
      <c r="I309" t="s">
        <v>111</v>
      </c>
      <c r="J309">
        <v>0.39410209502068549</v>
      </c>
      <c r="K309" t="s">
        <v>111</v>
      </c>
      <c r="L309">
        <v>0</v>
      </c>
      <c r="M309" t="s">
        <v>108</v>
      </c>
      <c r="N309">
        <v>1.2965465002339301E-5</v>
      </c>
      <c r="O309" t="s">
        <v>107</v>
      </c>
      <c r="P309">
        <v>0</v>
      </c>
      <c r="Q309" t="s">
        <v>109</v>
      </c>
      <c r="R309">
        <v>0</v>
      </c>
      <c r="S309" t="s">
        <v>109</v>
      </c>
      <c r="T309">
        <v>0</v>
      </c>
      <c r="U309" t="s">
        <v>109</v>
      </c>
      <c r="V309">
        <v>0</v>
      </c>
      <c r="W309">
        <v>-511881.55</v>
      </c>
      <c r="X309">
        <v>-334191.75</v>
      </c>
      <c r="Y309">
        <v>326330.84000000003</v>
      </c>
      <c r="Z309">
        <v>0</v>
      </c>
      <c r="AA309">
        <v>-128.83000000000001</v>
      </c>
      <c r="AB309">
        <v>0</v>
      </c>
      <c r="AC309">
        <v>0</v>
      </c>
      <c r="AD309">
        <v>9416564.2899999991</v>
      </c>
      <c r="AE309">
        <v>7.1019999999999998E-3</v>
      </c>
      <c r="AF309">
        <v>1.0859000000000001</v>
      </c>
      <c r="AG309">
        <v>7.7120000000000001E-3</v>
      </c>
      <c r="AH309" t="s">
        <v>185</v>
      </c>
      <c r="AQ309">
        <v>72624.399999999994</v>
      </c>
      <c r="AR309">
        <v>72893</v>
      </c>
      <c r="AS309">
        <v>-268.61</v>
      </c>
      <c r="AT309" t="b">
        <v>0</v>
      </c>
      <c r="AU309">
        <v>0</v>
      </c>
      <c r="AV309">
        <v>0.78500000000000003</v>
      </c>
      <c r="AW309">
        <v>0.24</v>
      </c>
      <c r="AX309">
        <v>0</v>
      </c>
      <c r="AY309">
        <v>0</v>
      </c>
      <c r="AZ309">
        <v>-268.61</v>
      </c>
      <c r="BA309">
        <v>139.78</v>
      </c>
      <c r="BB309">
        <v>0</v>
      </c>
      <c r="BC309">
        <v>139.78</v>
      </c>
      <c r="BD309">
        <v>9343939.9000000004</v>
      </c>
      <c r="BE309" t="b">
        <v>0</v>
      </c>
      <c r="BF309">
        <v>0</v>
      </c>
      <c r="BG309">
        <v>0</v>
      </c>
      <c r="BH309">
        <v>0</v>
      </c>
      <c r="BI309">
        <v>0</v>
      </c>
      <c r="BJ309">
        <v>0</v>
      </c>
    </row>
    <row r="310" spans="1:62" x14ac:dyDescent="0.3">
      <c r="A310" s="2">
        <v>46053</v>
      </c>
      <c r="B310" t="s">
        <v>72</v>
      </c>
      <c r="C310" t="s">
        <v>71</v>
      </c>
      <c r="D310">
        <v>26</v>
      </c>
      <c r="E310">
        <v>1078576.73</v>
      </c>
      <c r="F310">
        <v>-1.6371970732178241E-2</v>
      </c>
      <c r="G310" t="s">
        <v>107</v>
      </c>
      <c r="H310">
        <v>-7.0282117299139179E-3</v>
      </c>
      <c r="I310" t="s">
        <v>107</v>
      </c>
      <c r="J310">
        <v>0.1026839248907763</v>
      </c>
      <c r="K310" t="s">
        <v>110</v>
      </c>
      <c r="L310">
        <v>0</v>
      </c>
      <c r="M310" t="s">
        <v>108</v>
      </c>
      <c r="N310">
        <v>2.3437917432994801E-6</v>
      </c>
      <c r="O310" t="s">
        <v>107</v>
      </c>
      <c r="P310">
        <v>0</v>
      </c>
      <c r="Q310" t="s">
        <v>109</v>
      </c>
      <c r="R310">
        <v>0</v>
      </c>
      <c r="S310" t="s">
        <v>109</v>
      </c>
      <c r="T310">
        <v>0</v>
      </c>
      <c r="U310" t="s">
        <v>109</v>
      </c>
      <c r="V310">
        <v>0</v>
      </c>
      <c r="W310">
        <v>-17658.43</v>
      </c>
      <c r="X310">
        <v>-7580.47</v>
      </c>
      <c r="Y310">
        <v>9229.3700000000008</v>
      </c>
      <c r="Z310">
        <v>0</v>
      </c>
      <c r="AA310">
        <v>-2.5299999999999998</v>
      </c>
      <c r="AB310">
        <v>0</v>
      </c>
      <c r="AC310">
        <v>0</v>
      </c>
      <c r="AD310">
        <v>1062564.69</v>
      </c>
      <c r="AE310">
        <v>0.26635199999999998</v>
      </c>
      <c r="AF310">
        <v>0.7379</v>
      </c>
      <c r="AG310">
        <v>0.196543</v>
      </c>
      <c r="AH310" t="s">
        <v>187</v>
      </c>
      <c r="AQ310">
        <v>208839.86</v>
      </c>
      <c r="AR310">
        <v>188772.52</v>
      </c>
      <c r="AS310">
        <v>20067.34</v>
      </c>
      <c r="AT310" t="b">
        <v>0</v>
      </c>
      <c r="AU310">
        <v>0</v>
      </c>
      <c r="AV310">
        <v>0.78500000000000003</v>
      </c>
      <c r="AW310">
        <v>0.24</v>
      </c>
      <c r="AX310">
        <v>0</v>
      </c>
      <c r="AY310">
        <v>0</v>
      </c>
      <c r="AZ310">
        <v>20067.34</v>
      </c>
      <c r="BA310">
        <v>-20069.87</v>
      </c>
      <c r="BB310">
        <v>0</v>
      </c>
      <c r="BC310">
        <v>-20069.87</v>
      </c>
      <c r="BD310">
        <v>853724.83</v>
      </c>
      <c r="BE310" t="b">
        <v>0</v>
      </c>
      <c r="BF310">
        <v>0</v>
      </c>
      <c r="BG310">
        <v>0</v>
      </c>
      <c r="BH310">
        <v>0</v>
      </c>
      <c r="BI310">
        <v>0</v>
      </c>
      <c r="BJ310">
        <v>0</v>
      </c>
    </row>
    <row r="311" spans="1:62" x14ac:dyDescent="0.3">
      <c r="A311" s="2">
        <v>46053</v>
      </c>
      <c r="B311" t="s">
        <v>72</v>
      </c>
      <c r="C311" t="s">
        <v>73</v>
      </c>
      <c r="D311">
        <v>21</v>
      </c>
      <c r="E311">
        <v>274123.69</v>
      </c>
      <c r="F311">
        <v>-5.2106656318963863E-2</v>
      </c>
      <c r="G311" t="s">
        <v>107</v>
      </c>
      <c r="H311">
        <v>-1.501267380579316E-2</v>
      </c>
      <c r="I311" t="s">
        <v>107</v>
      </c>
      <c r="J311">
        <v>0.15249387129313521</v>
      </c>
      <c r="K311" t="s">
        <v>110</v>
      </c>
      <c r="L311">
        <v>0</v>
      </c>
      <c r="M311" t="s">
        <v>108</v>
      </c>
      <c r="N311">
        <v>5.3338155412426826E-6</v>
      </c>
      <c r="O311" t="s">
        <v>107</v>
      </c>
      <c r="P311">
        <v>0</v>
      </c>
      <c r="Q311" t="s">
        <v>109</v>
      </c>
      <c r="R311">
        <v>0</v>
      </c>
      <c r="S311" t="s">
        <v>109</v>
      </c>
      <c r="T311">
        <v>0</v>
      </c>
      <c r="U311" t="s">
        <v>109</v>
      </c>
      <c r="V311">
        <v>0</v>
      </c>
      <c r="W311">
        <v>-14283.67</v>
      </c>
      <c r="X311">
        <v>-4115.33</v>
      </c>
      <c r="Y311">
        <v>3483.52</v>
      </c>
      <c r="Z311">
        <v>0</v>
      </c>
      <c r="AA311">
        <v>-1.46</v>
      </c>
      <c r="AB311">
        <v>0</v>
      </c>
      <c r="AC311">
        <v>0</v>
      </c>
      <c r="AD311">
        <v>259206.75</v>
      </c>
      <c r="AE311">
        <v>0.162241</v>
      </c>
      <c r="AF311">
        <v>0.7379</v>
      </c>
      <c r="AG311">
        <v>0.11971900000000001</v>
      </c>
      <c r="AH311" t="s">
        <v>187</v>
      </c>
      <c r="AQ311">
        <v>31031.98</v>
      </c>
      <c r="AR311">
        <v>29561.119999999999</v>
      </c>
      <c r="AS311">
        <v>1470.86</v>
      </c>
      <c r="AT311" t="b">
        <v>0</v>
      </c>
      <c r="AU311">
        <v>0</v>
      </c>
      <c r="AV311">
        <v>0.78500000000000003</v>
      </c>
      <c r="AW311">
        <v>0.24</v>
      </c>
      <c r="AX311">
        <v>0</v>
      </c>
      <c r="AY311">
        <v>0</v>
      </c>
      <c r="AZ311">
        <v>1470.86</v>
      </c>
      <c r="BA311">
        <v>-1472.32</v>
      </c>
      <c r="BB311">
        <v>0</v>
      </c>
      <c r="BC311">
        <v>-1472.32</v>
      </c>
      <c r="BD311">
        <v>228174.77</v>
      </c>
      <c r="BE311" t="b">
        <v>0</v>
      </c>
      <c r="BF311">
        <v>0</v>
      </c>
      <c r="BG311">
        <v>0</v>
      </c>
      <c r="BH311">
        <v>0</v>
      </c>
      <c r="BI311">
        <v>0</v>
      </c>
      <c r="BJ311">
        <v>0</v>
      </c>
    </row>
    <row r="312" spans="1:62" x14ac:dyDescent="0.3">
      <c r="A312" s="2">
        <v>46053</v>
      </c>
      <c r="B312" t="s">
        <v>72</v>
      </c>
      <c r="C312" t="s">
        <v>74</v>
      </c>
      <c r="D312">
        <v>20</v>
      </c>
      <c r="E312">
        <v>426035.58</v>
      </c>
      <c r="F312">
        <v>-2.182037243418488E-2</v>
      </c>
      <c r="G312" t="s">
        <v>107</v>
      </c>
      <c r="H312">
        <v>-1.299087301867065E-2</v>
      </c>
      <c r="I312" t="s">
        <v>107</v>
      </c>
      <c r="J312">
        <v>0.14424023324547749</v>
      </c>
      <c r="K312" t="s">
        <v>110</v>
      </c>
      <c r="L312">
        <v>0</v>
      </c>
      <c r="M312" t="s">
        <v>108</v>
      </c>
      <c r="N312">
        <v>1.494017146043656E-5</v>
      </c>
      <c r="O312" t="s">
        <v>107</v>
      </c>
      <c r="P312">
        <v>0</v>
      </c>
      <c r="Q312" t="s">
        <v>109</v>
      </c>
      <c r="R312">
        <v>0</v>
      </c>
      <c r="S312" t="s">
        <v>109</v>
      </c>
      <c r="T312">
        <v>0</v>
      </c>
      <c r="U312" t="s">
        <v>109</v>
      </c>
      <c r="V312">
        <v>0</v>
      </c>
      <c r="W312">
        <v>-9296.26</v>
      </c>
      <c r="X312">
        <v>-5534.57</v>
      </c>
      <c r="Y312">
        <v>5120.96</v>
      </c>
      <c r="Z312">
        <v>0</v>
      </c>
      <c r="AA312">
        <v>-6.37</v>
      </c>
      <c r="AB312">
        <v>0</v>
      </c>
      <c r="AC312">
        <v>0</v>
      </c>
      <c r="AD312">
        <v>416319.34</v>
      </c>
      <c r="AE312">
        <v>0.19816600000000001</v>
      </c>
      <c r="AF312">
        <v>0.7379</v>
      </c>
      <c r="AG312">
        <v>0.146228</v>
      </c>
      <c r="AH312" t="s">
        <v>187</v>
      </c>
      <c r="AQ312">
        <v>60877.69</v>
      </c>
      <c r="AR312">
        <v>54016.07</v>
      </c>
      <c r="AS312">
        <v>6861.62</v>
      </c>
      <c r="AT312" t="b">
        <v>0</v>
      </c>
      <c r="AU312">
        <v>0</v>
      </c>
      <c r="AV312">
        <v>0.78500000000000003</v>
      </c>
      <c r="AW312">
        <v>0.24</v>
      </c>
      <c r="AX312">
        <v>0</v>
      </c>
      <c r="AY312">
        <v>0</v>
      </c>
      <c r="AZ312">
        <v>6861.62</v>
      </c>
      <c r="BA312">
        <v>-6867.98</v>
      </c>
      <c r="BB312">
        <v>0</v>
      </c>
      <c r="BC312">
        <v>-6867.98</v>
      </c>
      <c r="BD312">
        <v>355441.65</v>
      </c>
      <c r="BE312" t="b">
        <v>0</v>
      </c>
      <c r="BF312">
        <v>0</v>
      </c>
      <c r="BG312">
        <v>0</v>
      </c>
      <c r="BH312">
        <v>0</v>
      </c>
      <c r="BI312">
        <v>0</v>
      </c>
      <c r="BJ312">
        <v>0</v>
      </c>
    </row>
    <row r="313" spans="1:62" x14ac:dyDescent="0.3">
      <c r="A313" s="2">
        <v>46053</v>
      </c>
      <c r="B313" t="s">
        <v>72</v>
      </c>
      <c r="C313" t="s">
        <v>75</v>
      </c>
      <c r="D313">
        <v>19</v>
      </c>
      <c r="E313">
        <v>243082.02</v>
      </c>
      <c r="F313">
        <v>-2.0647539337963209E-2</v>
      </c>
      <c r="G313" t="s">
        <v>107</v>
      </c>
      <c r="H313">
        <v>-1.516761626345876E-2</v>
      </c>
      <c r="I313" t="s">
        <v>107</v>
      </c>
      <c r="J313">
        <v>0.17921400780130339</v>
      </c>
      <c r="K313" t="s">
        <v>110</v>
      </c>
      <c r="L313">
        <v>7.2729407113439701E-3</v>
      </c>
      <c r="M313" t="s">
        <v>108</v>
      </c>
      <c r="N313">
        <v>0</v>
      </c>
      <c r="O313" t="s">
        <v>107</v>
      </c>
      <c r="P313">
        <v>0</v>
      </c>
      <c r="Q313" t="s">
        <v>109</v>
      </c>
      <c r="R313">
        <v>0</v>
      </c>
      <c r="S313" t="s">
        <v>109</v>
      </c>
      <c r="T313">
        <v>0</v>
      </c>
      <c r="U313" t="s">
        <v>109</v>
      </c>
      <c r="V313">
        <v>0</v>
      </c>
      <c r="W313">
        <v>-5019.05</v>
      </c>
      <c r="X313">
        <v>-3686.97</v>
      </c>
      <c r="Y313">
        <v>3630.31</v>
      </c>
      <c r="Z313">
        <v>0</v>
      </c>
      <c r="AA313">
        <v>0</v>
      </c>
      <c r="AB313">
        <v>0</v>
      </c>
      <c r="AC313">
        <v>0</v>
      </c>
      <c r="AD313">
        <v>238006.31</v>
      </c>
      <c r="AE313">
        <v>5.4727999999999999E-2</v>
      </c>
      <c r="AF313">
        <v>0.7379</v>
      </c>
      <c r="AG313">
        <v>4.0384000000000003E-2</v>
      </c>
      <c r="AH313" t="s">
        <v>187</v>
      </c>
      <c r="AQ313">
        <v>9611.75</v>
      </c>
      <c r="AR313">
        <v>8988.41</v>
      </c>
      <c r="AS313">
        <v>623.33000000000004</v>
      </c>
      <c r="AT313" t="b">
        <v>0</v>
      </c>
      <c r="AU313">
        <v>0</v>
      </c>
      <c r="AV313">
        <v>0.78500000000000003</v>
      </c>
      <c r="AW313">
        <v>0.24</v>
      </c>
      <c r="AX313">
        <v>0</v>
      </c>
      <c r="AY313">
        <v>0</v>
      </c>
      <c r="AZ313">
        <v>623.33000000000004</v>
      </c>
      <c r="BA313">
        <v>-623.33000000000004</v>
      </c>
      <c r="BB313">
        <v>0</v>
      </c>
      <c r="BC313">
        <v>-623.33000000000004</v>
      </c>
      <c r="BD313">
        <v>228394.56</v>
      </c>
      <c r="BE313" t="b">
        <v>0</v>
      </c>
      <c r="BF313">
        <v>0</v>
      </c>
      <c r="BG313">
        <v>0</v>
      </c>
      <c r="BH313">
        <v>0</v>
      </c>
      <c r="BI313">
        <v>0</v>
      </c>
      <c r="BJ313">
        <v>0</v>
      </c>
    </row>
    <row r="314" spans="1:62" x14ac:dyDescent="0.3">
      <c r="A314" s="2">
        <v>46053</v>
      </c>
      <c r="B314" t="s">
        <v>72</v>
      </c>
      <c r="C314" t="s">
        <v>76</v>
      </c>
      <c r="D314">
        <v>18</v>
      </c>
      <c r="E314">
        <v>419979.77</v>
      </c>
      <c r="F314">
        <v>-3.9874940917259287E-2</v>
      </c>
      <c r="G314" t="s">
        <v>107</v>
      </c>
      <c r="H314">
        <v>-1.5237373248163859E-2</v>
      </c>
      <c r="I314" t="s">
        <v>107</v>
      </c>
      <c r="J314">
        <v>0.1718899170910658</v>
      </c>
      <c r="K314" t="s">
        <v>110</v>
      </c>
      <c r="L314">
        <v>0</v>
      </c>
      <c r="M314" t="s">
        <v>108</v>
      </c>
      <c r="N314">
        <v>6.4878430820909588E-7</v>
      </c>
      <c r="O314" t="s">
        <v>107</v>
      </c>
      <c r="P314">
        <v>0</v>
      </c>
      <c r="Q314" t="s">
        <v>109</v>
      </c>
      <c r="R314">
        <v>0</v>
      </c>
      <c r="S314" t="s">
        <v>109</v>
      </c>
      <c r="T314">
        <v>0</v>
      </c>
      <c r="U314" t="s">
        <v>109</v>
      </c>
      <c r="V314">
        <v>0</v>
      </c>
      <c r="W314">
        <v>-16746.669999999998</v>
      </c>
      <c r="X314">
        <v>-6399.39</v>
      </c>
      <c r="Y314">
        <v>6015.86</v>
      </c>
      <c r="Z314">
        <v>0</v>
      </c>
      <c r="AA314">
        <v>-0.27</v>
      </c>
      <c r="AB314">
        <v>0</v>
      </c>
      <c r="AC314">
        <v>0</v>
      </c>
      <c r="AD314">
        <v>402849.29</v>
      </c>
      <c r="AE314">
        <v>6.5383999999999998E-2</v>
      </c>
      <c r="AF314">
        <v>0.7379</v>
      </c>
      <c r="AG314">
        <v>4.8246999999999998E-2</v>
      </c>
      <c r="AH314" t="s">
        <v>187</v>
      </c>
      <c r="AQ314">
        <v>19436.38</v>
      </c>
      <c r="AR314">
        <v>19188.439999999999</v>
      </c>
      <c r="AS314">
        <v>247.95</v>
      </c>
      <c r="AT314" t="b">
        <v>0</v>
      </c>
      <c r="AU314">
        <v>0</v>
      </c>
      <c r="AV314">
        <v>0.78500000000000003</v>
      </c>
      <c r="AW314">
        <v>0.24</v>
      </c>
      <c r="AX314">
        <v>0</v>
      </c>
      <c r="AY314">
        <v>0</v>
      </c>
      <c r="AZ314">
        <v>247.95</v>
      </c>
      <c r="BA314">
        <v>-248.22</v>
      </c>
      <c r="BB314">
        <v>0</v>
      </c>
      <c r="BC314">
        <v>-248.22</v>
      </c>
      <c r="BD314">
        <v>383412.91</v>
      </c>
      <c r="BE314" t="b">
        <v>0</v>
      </c>
      <c r="BF314">
        <v>0</v>
      </c>
      <c r="BG314">
        <v>0</v>
      </c>
      <c r="BH314">
        <v>0</v>
      </c>
      <c r="BI314">
        <v>0</v>
      </c>
      <c r="BJ314">
        <v>0</v>
      </c>
    </row>
    <row r="315" spans="1:62" x14ac:dyDescent="0.3">
      <c r="A315" s="2">
        <v>46053</v>
      </c>
      <c r="B315" t="s">
        <v>72</v>
      </c>
      <c r="C315" t="s">
        <v>77</v>
      </c>
      <c r="D315">
        <v>17</v>
      </c>
      <c r="E315">
        <v>513791.48</v>
      </c>
      <c r="F315">
        <v>-4.7991881086722331E-2</v>
      </c>
      <c r="G315" t="s">
        <v>107</v>
      </c>
      <c r="H315">
        <v>-1.6179083494560251E-2</v>
      </c>
      <c r="I315" t="s">
        <v>107</v>
      </c>
      <c r="J315">
        <v>0.18151780753465571</v>
      </c>
      <c r="K315" t="s">
        <v>110</v>
      </c>
      <c r="L315">
        <v>0</v>
      </c>
      <c r="M315" t="s">
        <v>108</v>
      </c>
      <c r="N315">
        <v>4.1468581201441853E-8</v>
      </c>
      <c r="O315" t="s">
        <v>107</v>
      </c>
      <c r="P315">
        <v>0</v>
      </c>
      <c r="Q315" t="s">
        <v>109</v>
      </c>
      <c r="R315">
        <v>0</v>
      </c>
      <c r="S315" t="s">
        <v>109</v>
      </c>
      <c r="T315">
        <v>0</v>
      </c>
      <c r="U315" t="s">
        <v>109</v>
      </c>
      <c r="V315">
        <v>0</v>
      </c>
      <c r="W315">
        <v>-24657.82</v>
      </c>
      <c r="X315">
        <v>-8312.68</v>
      </c>
      <c r="Y315">
        <v>7771.86</v>
      </c>
      <c r="Z315">
        <v>0</v>
      </c>
      <c r="AA315">
        <v>-0.02</v>
      </c>
      <c r="AB315">
        <v>0</v>
      </c>
      <c r="AC315">
        <v>0</v>
      </c>
      <c r="AD315">
        <v>488592.82</v>
      </c>
      <c r="AE315">
        <v>7.3042999999999997E-2</v>
      </c>
      <c r="AF315">
        <v>0.7379</v>
      </c>
      <c r="AG315">
        <v>5.3899000000000002E-2</v>
      </c>
      <c r="AH315" t="s">
        <v>187</v>
      </c>
      <c r="AQ315">
        <v>26334.52</v>
      </c>
      <c r="AR315">
        <v>26012.26</v>
      </c>
      <c r="AS315">
        <v>322.25</v>
      </c>
      <c r="AT315" t="b">
        <v>0</v>
      </c>
      <c r="AU315">
        <v>0</v>
      </c>
      <c r="AV315">
        <v>0.78500000000000003</v>
      </c>
      <c r="AW315">
        <v>0.24</v>
      </c>
      <c r="AX315">
        <v>0</v>
      </c>
      <c r="AY315">
        <v>0</v>
      </c>
      <c r="AZ315">
        <v>322.25</v>
      </c>
      <c r="BA315">
        <v>-322.27999999999997</v>
      </c>
      <c r="BB315">
        <v>0</v>
      </c>
      <c r="BC315">
        <v>-322.27999999999997</v>
      </c>
      <c r="BD315">
        <v>462258.3</v>
      </c>
      <c r="BE315" t="b">
        <v>0</v>
      </c>
      <c r="BF315">
        <v>0</v>
      </c>
      <c r="BG315">
        <v>0</v>
      </c>
      <c r="BH315">
        <v>0</v>
      </c>
      <c r="BI315">
        <v>0</v>
      </c>
      <c r="BJ315">
        <v>0</v>
      </c>
    </row>
    <row r="316" spans="1:62" x14ac:dyDescent="0.3">
      <c r="A316" s="2">
        <v>46053</v>
      </c>
      <c r="B316" t="s">
        <v>72</v>
      </c>
      <c r="C316" t="s">
        <v>78</v>
      </c>
      <c r="D316">
        <v>16</v>
      </c>
      <c r="E316">
        <v>557988.32999999996</v>
      </c>
      <c r="F316">
        <v>-3.3420927663798977E-2</v>
      </c>
      <c r="G316" t="s">
        <v>107</v>
      </c>
      <c r="H316">
        <v>-1.5253825697486191E-2</v>
      </c>
      <c r="I316" t="s">
        <v>107</v>
      </c>
      <c r="J316">
        <v>0.17913518320506019</v>
      </c>
      <c r="K316" t="s">
        <v>110</v>
      </c>
      <c r="L316">
        <v>0</v>
      </c>
      <c r="M316" t="s">
        <v>108</v>
      </c>
      <c r="N316">
        <v>0</v>
      </c>
      <c r="O316" t="s">
        <v>107</v>
      </c>
      <c r="P316">
        <v>0</v>
      </c>
      <c r="Q316" t="s">
        <v>109</v>
      </c>
      <c r="R316">
        <v>0</v>
      </c>
      <c r="S316" t="s">
        <v>109</v>
      </c>
      <c r="T316">
        <v>0</v>
      </c>
      <c r="U316" t="s">
        <v>109</v>
      </c>
      <c r="V316">
        <v>0</v>
      </c>
      <c r="W316">
        <v>-18648.490000000002</v>
      </c>
      <c r="X316">
        <v>-8511.4599999999991</v>
      </c>
      <c r="Y316">
        <v>8329.61</v>
      </c>
      <c r="Z316">
        <v>0</v>
      </c>
      <c r="AA316">
        <v>0</v>
      </c>
      <c r="AB316">
        <v>0</v>
      </c>
      <c r="AC316">
        <v>0</v>
      </c>
      <c r="AD316">
        <v>539157.99</v>
      </c>
      <c r="AE316">
        <v>4.7336000000000003E-2</v>
      </c>
      <c r="AF316">
        <v>0.7379</v>
      </c>
      <c r="AG316">
        <v>3.4930000000000003E-2</v>
      </c>
      <c r="AH316" t="s">
        <v>187</v>
      </c>
      <c r="AQ316">
        <v>18832.580000000002</v>
      </c>
      <c r="AR316">
        <v>17869.810000000001</v>
      </c>
      <c r="AS316">
        <v>962.77</v>
      </c>
      <c r="AT316" t="b">
        <v>0</v>
      </c>
      <c r="AU316">
        <v>0</v>
      </c>
      <c r="AV316">
        <v>0.78500000000000003</v>
      </c>
      <c r="AW316">
        <v>0.24</v>
      </c>
      <c r="AX316">
        <v>0</v>
      </c>
      <c r="AY316">
        <v>0</v>
      </c>
      <c r="AZ316">
        <v>962.77</v>
      </c>
      <c r="BA316">
        <v>-962.77</v>
      </c>
      <c r="BB316">
        <v>0</v>
      </c>
      <c r="BC316">
        <v>-962.77</v>
      </c>
      <c r="BD316">
        <v>520325.42</v>
      </c>
      <c r="BE316" t="b">
        <v>0</v>
      </c>
      <c r="BF316">
        <v>0</v>
      </c>
      <c r="BG316">
        <v>0</v>
      </c>
      <c r="BH316">
        <v>0</v>
      </c>
      <c r="BI316">
        <v>0</v>
      </c>
      <c r="BJ316">
        <v>0</v>
      </c>
    </row>
    <row r="317" spans="1:62" x14ac:dyDescent="0.3">
      <c r="A317" s="2">
        <v>46053</v>
      </c>
      <c r="B317" t="s">
        <v>72</v>
      </c>
      <c r="C317" t="s">
        <v>79</v>
      </c>
      <c r="D317">
        <v>15</v>
      </c>
      <c r="E317">
        <v>439637.16</v>
      </c>
      <c r="F317">
        <v>-1.4909133807043919E-2</v>
      </c>
      <c r="G317" t="s">
        <v>107</v>
      </c>
      <c r="H317">
        <v>-1.6864484695192951E-2</v>
      </c>
      <c r="I317" t="s">
        <v>107</v>
      </c>
      <c r="J317">
        <v>0.18725127528317681</v>
      </c>
      <c r="K317" t="s">
        <v>110</v>
      </c>
      <c r="L317">
        <v>0</v>
      </c>
      <c r="M317" t="s">
        <v>108</v>
      </c>
      <c r="N317">
        <v>1.8660319978405111E-5</v>
      </c>
      <c r="O317" t="s">
        <v>107</v>
      </c>
      <c r="P317">
        <v>0</v>
      </c>
      <c r="Q317" t="s">
        <v>109</v>
      </c>
      <c r="R317">
        <v>0</v>
      </c>
      <c r="S317" t="s">
        <v>109</v>
      </c>
      <c r="T317">
        <v>0</v>
      </c>
      <c r="U317" t="s">
        <v>109</v>
      </c>
      <c r="V317">
        <v>0</v>
      </c>
      <c r="W317">
        <v>-6554.61</v>
      </c>
      <c r="X317">
        <v>-7414.25</v>
      </c>
      <c r="Y317">
        <v>6860.22</v>
      </c>
      <c r="Z317">
        <v>0</v>
      </c>
      <c r="AA317">
        <v>-8.1999999999999993</v>
      </c>
      <c r="AB317">
        <v>0</v>
      </c>
      <c r="AC317">
        <v>0</v>
      </c>
      <c r="AD317">
        <v>432520.31</v>
      </c>
      <c r="AE317">
        <v>1.9864E-2</v>
      </c>
      <c r="AF317">
        <v>0.7379</v>
      </c>
      <c r="AG317">
        <v>1.4657999999999999E-2</v>
      </c>
      <c r="AH317" t="s">
        <v>187</v>
      </c>
      <c r="AQ317">
        <v>6339.9</v>
      </c>
      <c r="AR317">
        <v>6528.94</v>
      </c>
      <c r="AS317">
        <v>-189.05</v>
      </c>
      <c r="AT317" t="b">
        <v>0</v>
      </c>
      <c r="AU317">
        <v>0</v>
      </c>
      <c r="AV317">
        <v>0.78500000000000003</v>
      </c>
      <c r="AW317">
        <v>0.24</v>
      </c>
      <c r="AX317">
        <v>0</v>
      </c>
      <c r="AY317">
        <v>0</v>
      </c>
      <c r="AZ317">
        <v>-189.05</v>
      </c>
      <c r="BA317">
        <v>180.84</v>
      </c>
      <c r="BB317">
        <v>0</v>
      </c>
      <c r="BC317">
        <v>180.84</v>
      </c>
      <c r="BD317">
        <v>426180.41</v>
      </c>
      <c r="BE317" t="b">
        <v>0</v>
      </c>
      <c r="BF317">
        <v>0</v>
      </c>
      <c r="BG317">
        <v>0</v>
      </c>
      <c r="BH317">
        <v>0</v>
      </c>
      <c r="BI317">
        <v>0</v>
      </c>
      <c r="BJ317">
        <v>0</v>
      </c>
    </row>
    <row r="318" spans="1:62" x14ac:dyDescent="0.3">
      <c r="A318" s="2">
        <v>46053</v>
      </c>
      <c r="B318" t="s">
        <v>72</v>
      </c>
      <c r="C318" t="s">
        <v>80</v>
      </c>
      <c r="D318">
        <v>14</v>
      </c>
      <c r="E318">
        <v>551286.02</v>
      </c>
      <c r="F318">
        <v>-3.273542343253525E-2</v>
      </c>
      <c r="G318" t="s">
        <v>107</v>
      </c>
      <c r="H318">
        <v>-1.473545472175395E-2</v>
      </c>
      <c r="I318" t="s">
        <v>107</v>
      </c>
      <c r="J318">
        <v>0.16965964402146069</v>
      </c>
      <c r="K318" t="s">
        <v>110</v>
      </c>
      <c r="L318">
        <v>0</v>
      </c>
      <c r="M318" t="s">
        <v>108</v>
      </c>
      <c r="N318">
        <v>0</v>
      </c>
      <c r="O318" t="s">
        <v>107</v>
      </c>
      <c r="P318">
        <v>0</v>
      </c>
      <c r="Q318" t="s">
        <v>109</v>
      </c>
      <c r="R318">
        <v>0</v>
      </c>
      <c r="S318" t="s">
        <v>109</v>
      </c>
      <c r="T318">
        <v>0</v>
      </c>
      <c r="U318" t="s">
        <v>109</v>
      </c>
      <c r="V318">
        <v>0</v>
      </c>
      <c r="W318">
        <v>-18046.580000000002</v>
      </c>
      <c r="X318">
        <v>-8123.45</v>
      </c>
      <c r="Y318">
        <v>7794.25</v>
      </c>
      <c r="Z318">
        <v>0</v>
      </c>
      <c r="AA318">
        <v>0</v>
      </c>
      <c r="AB318">
        <v>0</v>
      </c>
      <c r="AC318">
        <v>0</v>
      </c>
      <c r="AD318">
        <v>532910.24</v>
      </c>
      <c r="AE318">
        <v>0.12471500000000001</v>
      </c>
      <c r="AF318">
        <v>0.7379</v>
      </c>
      <c r="AG318">
        <v>9.2027999999999999E-2</v>
      </c>
      <c r="AH318" t="s">
        <v>187</v>
      </c>
      <c r="AQ318">
        <v>49042.65</v>
      </c>
      <c r="AR318">
        <v>45442.49</v>
      </c>
      <c r="AS318">
        <v>3600.16</v>
      </c>
      <c r="AT318" t="b">
        <v>0</v>
      </c>
      <c r="AU318">
        <v>0</v>
      </c>
      <c r="AV318">
        <v>0.78500000000000003</v>
      </c>
      <c r="AW318">
        <v>0.24</v>
      </c>
      <c r="AX318">
        <v>0</v>
      </c>
      <c r="AY318">
        <v>0</v>
      </c>
      <c r="AZ318">
        <v>3600.16</v>
      </c>
      <c r="BA318">
        <v>-3600.16</v>
      </c>
      <c r="BB318">
        <v>0</v>
      </c>
      <c r="BC318">
        <v>-3600.16</v>
      </c>
      <c r="BD318">
        <v>483867.59</v>
      </c>
      <c r="BE318" t="b">
        <v>0</v>
      </c>
      <c r="BF318">
        <v>0</v>
      </c>
      <c r="BG318">
        <v>0</v>
      </c>
      <c r="BH318">
        <v>0</v>
      </c>
      <c r="BI318">
        <v>0</v>
      </c>
      <c r="BJ318">
        <v>0</v>
      </c>
    </row>
    <row r="319" spans="1:62" x14ac:dyDescent="0.3">
      <c r="A319" s="2">
        <v>46053</v>
      </c>
      <c r="B319" t="s">
        <v>72</v>
      </c>
      <c r="C319" t="s">
        <v>81</v>
      </c>
      <c r="D319">
        <v>13</v>
      </c>
      <c r="E319">
        <v>49304.74</v>
      </c>
      <c r="F319">
        <v>-1.64370365413876E-2</v>
      </c>
      <c r="G319" t="s">
        <v>107</v>
      </c>
      <c r="H319">
        <v>-1.337398315423005E-2</v>
      </c>
      <c r="I319" t="s">
        <v>107</v>
      </c>
      <c r="J319">
        <v>0.1497513914849499</v>
      </c>
      <c r="K319" t="s">
        <v>110</v>
      </c>
      <c r="L319">
        <v>0</v>
      </c>
      <c r="M319" t="s">
        <v>108</v>
      </c>
      <c r="N319">
        <v>0</v>
      </c>
      <c r="O319" t="s">
        <v>107</v>
      </c>
      <c r="P319">
        <v>0</v>
      </c>
      <c r="Q319" t="s">
        <v>109</v>
      </c>
      <c r="R319">
        <v>0</v>
      </c>
      <c r="S319" t="s">
        <v>109</v>
      </c>
      <c r="T319">
        <v>0</v>
      </c>
      <c r="U319" t="s">
        <v>109</v>
      </c>
      <c r="V319">
        <v>0</v>
      </c>
      <c r="W319">
        <v>-810.42</v>
      </c>
      <c r="X319">
        <v>-659.4</v>
      </c>
      <c r="Y319">
        <v>615.29</v>
      </c>
      <c r="Z319">
        <v>0</v>
      </c>
      <c r="AA319">
        <v>0</v>
      </c>
      <c r="AB319">
        <v>0</v>
      </c>
      <c r="AC319">
        <v>0</v>
      </c>
      <c r="AD319">
        <v>48450.21</v>
      </c>
      <c r="AE319">
        <v>0.15621399999999999</v>
      </c>
      <c r="AF319">
        <v>0.7379</v>
      </c>
      <c r="AG319">
        <v>0.115271</v>
      </c>
      <c r="AH319" t="s">
        <v>187</v>
      </c>
      <c r="AQ319">
        <v>5584.92</v>
      </c>
      <c r="AR319">
        <v>4472.55</v>
      </c>
      <c r="AS319">
        <v>1112.3699999999999</v>
      </c>
      <c r="AT319" t="b">
        <v>0</v>
      </c>
      <c r="AU319">
        <v>0</v>
      </c>
      <c r="AV319">
        <v>0.78500000000000003</v>
      </c>
      <c r="AW319">
        <v>0.24</v>
      </c>
      <c r="AX319">
        <v>0</v>
      </c>
      <c r="AY319">
        <v>0</v>
      </c>
      <c r="AZ319">
        <v>1112.3699999999999</v>
      </c>
      <c r="BA319">
        <v>-1112.3699999999999</v>
      </c>
      <c r="BB319">
        <v>0</v>
      </c>
      <c r="BC319">
        <v>-1112.3699999999999</v>
      </c>
      <c r="BD319">
        <v>42865.29</v>
      </c>
      <c r="BE319" t="b">
        <v>0</v>
      </c>
      <c r="BF319">
        <v>0</v>
      </c>
      <c r="BG319">
        <v>0</v>
      </c>
      <c r="BH319">
        <v>0</v>
      </c>
      <c r="BI319">
        <v>0</v>
      </c>
      <c r="BJ319">
        <v>0</v>
      </c>
    </row>
    <row r="320" spans="1:62" x14ac:dyDescent="0.3">
      <c r="A320" s="2">
        <v>46053</v>
      </c>
      <c r="B320" t="s">
        <v>72</v>
      </c>
      <c r="C320" t="s">
        <v>82</v>
      </c>
      <c r="D320">
        <v>12</v>
      </c>
      <c r="E320">
        <v>56343.32</v>
      </c>
      <c r="F320">
        <v>-1.3594889029327969E-2</v>
      </c>
      <c r="G320" t="s">
        <v>113</v>
      </c>
      <c r="H320">
        <v>-1.350169515918245E-2</v>
      </c>
      <c r="I320" t="s">
        <v>113</v>
      </c>
      <c r="J320">
        <v>0.17785901997807849</v>
      </c>
      <c r="K320" t="s">
        <v>113</v>
      </c>
      <c r="L320">
        <v>0</v>
      </c>
      <c r="M320" t="s">
        <v>108</v>
      </c>
      <c r="N320">
        <v>0</v>
      </c>
      <c r="O320" t="s">
        <v>107</v>
      </c>
      <c r="P320">
        <v>0</v>
      </c>
      <c r="Q320" t="s">
        <v>109</v>
      </c>
      <c r="R320">
        <v>0</v>
      </c>
      <c r="S320" t="s">
        <v>109</v>
      </c>
      <c r="T320">
        <v>0</v>
      </c>
      <c r="U320" t="s">
        <v>109</v>
      </c>
      <c r="V320">
        <v>0</v>
      </c>
      <c r="W320">
        <v>-765.98</v>
      </c>
      <c r="X320">
        <v>-760.73</v>
      </c>
      <c r="Y320">
        <v>835.1</v>
      </c>
      <c r="Z320">
        <v>0</v>
      </c>
      <c r="AA320">
        <v>0</v>
      </c>
      <c r="AB320">
        <v>0</v>
      </c>
      <c r="AC320">
        <v>0</v>
      </c>
      <c r="AD320">
        <v>55651.7</v>
      </c>
      <c r="AE320">
        <v>0</v>
      </c>
      <c r="AF320">
        <v>0.7379</v>
      </c>
      <c r="AG320">
        <v>0</v>
      </c>
      <c r="AH320" t="s">
        <v>188</v>
      </c>
      <c r="AQ320">
        <v>0</v>
      </c>
      <c r="AR320">
        <v>0</v>
      </c>
      <c r="AS320">
        <v>0</v>
      </c>
      <c r="AT320" t="b">
        <v>0</v>
      </c>
      <c r="AU320">
        <v>0</v>
      </c>
      <c r="AV320">
        <v>0.78500000000000003</v>
      </c>
      <c r="AW320">
        <v>0.24</v>
      </c>
      <c r="AX320">
        <v>0</v>
      </c>
      <c r="AY320">
        <v>0</v>
      </c>
      <c r="AZ320">
        <v>0</v>
      </c>
      <c r="BA320">
        <v>0</v>
      </c>
      <c r="BB320">
        <v>0</v>
      </c>
      <c r="BC320">
        <v>0</v>
      </c>
      <c r="BD320">
        <v>55651.7</v>
      </c>
      <c r="BE320" t="b">
        <v>0</v>
      </c>
      <c r="BF320">
        <v>0</v>
      </c>
      <c r="BG320">
        <v>0</v>
      </c>
      <c r="BH320">
        <v>0</v>
      </c>
      <c r="BI320">
        <v>0</v>
      </c>
      <c r="BJ320">
        <v>0</v>
      </c>
    </row>
    <row r="321" spans="1:62" x14ac:dyDescent="0.3">
      <c r="A321" s="2">
        <v>46053</v>
      </c>
      <c r="B321" t="s">
        <v>72</v>
      </c>
      <c r="C321" t="s">
        <v>83</v>
      </c>
      <c r="D321">
        <v>11</v>
      </c>
      <c r="E321">
        <v>118956.43</v>
      </c>
      <c r="F321">
        <v>-1.9041298522710349E-2</v>
      </c>
      <c r="G321" t="s">
        <v>113</v>
      </c>
      <c r="H321">
        <v>-1.570954157946973E-2</v>
      </c>
      <c r="I321" t="s">
        <v>113</v>
      </c>
      <c r="J321">
        <v>0.1812600073741007</v>
      </c>
      <c r="K321" t="s">
        <v>113</v>
      </c>
      <c r="L321">
        <v>0</v>
      </c>
      <c r="M321" t="s">
        <v>108</v>
      </c>
      <c r="N321">
        <v>0</v>
      </c>
      <c r="O321" t="s">
        <v>107</v>
      </c>
      <c r="P321">
        <v>0</v>
      </c>
      <c r="Q321" t="s">
        <v>109</v>
      </c>
      <c r="R321">
        <v>0</v>
      </c>
      <c r="S321" t="s">
        <v>109</v>
      </c>
      <c r="T321">
        <v>0</v>
      </c>
      <c r="U321" t="s">
        <v>109</v>
      </c>
      <c r="V321">
        <v>0</v>
      </c>
      <c r="W321">
        <v>-2265.08</v>
      </c>
      <c r="X321">
        <v>-1868.75</v>
      </c>
      <c r="Y321">
        <v>1796.84</v>
      </c>
      <c r="Z321">
        <v>0</v>
      </c>
      <c r="AA321">
        <v>0</v>
      </c>
      <c r="AB321">
        <v>0</v>
      </c>
      <c r="AC321">
        <v>0</v>
      </c>
      <c r="AD321">
        <v>116619.43</v>
      </c>
      <c r="AE321">
        <v>0</v>
      </c>
      <c r="AF321">
        <v>0.7379</v>
      </c>
      <c r="AG321">
        <v>0</v>
      </c>
      <c r="AH321" t="s">
        <v>188</v>
      </c>
      <c r="AQ321">
        <v>0</v>
      </c>
      <c r="AR321">
        <v>0</v>
      </c>
      <c r="AS321">
        <v>0</v>
      </c>
      <c r="AT321" t="b">
        <v>0</v>
      </c>
      <c r="AU321">
        <v>0</v>
      </c>
      <c r="AV321">
        <v>0.78500000000000003</v>
      </c>
      <c r="AW321">
        <v>0.24</v>
      </c>
      <c r="AX321">
        <v>0</v>
      </c>
      <c r="AY321">
        <v>0</v>
      </c>
      <c r="AZ321">
        <v>0</v>
      </c>
      <c r="BA321">
        <v>0</v>
      </c>
      <c r="BB321">
        <v>0</v>
      </c>
      <c r="BC321">
        <v>0</v>
      </c>
      <c r="BD321">
        <v>116619.43</v>
      </c>
      <c r="BE321" t="b">
        <v>0</v>
      </c>
      <c r="BF321">
        <v>0</v>
      </c>
      <c r="BG321">
        <v>0</v>
      </c>
      <c r="BH321">
        <v>0</v>
      </c>
      <c r="BI321">
        <v>0</v>
      </c>
      <c r="BJ321">
        <v>0</v>
      </c>
    </row>
    <row r="322" spans="1:62" x14ac:dyDescent="0.3">
      <c r="A322" s="2">
        <v>46053</v>
      </c>
      <c r="B322" t="s">
        <v>72</v>
      </c>
      <c r="C322" t="s">
        <v>84</v>
      </c>
      <c r="D322">
        <v>10</v>
      </c>
      <c r="E322">
        <v>76248.33</v>
      </c>
      <c r="F322">
        <v>-4.0235255256557273E-2</v>
      </c>
      <c r="G322" t="s">
        <v>113</v>
      </c>
      <c r="H322">
        <v>-1.3789719233841081E-2</v>
      </c>
      <c r="I322" t="s">
        <v>113</v>
      </c>
      <c r="J322">
        <v>0.18397606267157129</v>
      </c>
      <c r="K322" t="s">
        <v>113</v>
      </c>
      <c r="L322">
        <v>0</v>
      </c>
      <c r="M322" t="s">
        <v>108</v>
      </c>
      <c r="N322">
        <v>0</v>
      </c>
      <c r="O322" t="s">
        <v>107</v>
      </c>
      <c r="P322">
        <v>0</v>
      </c>
      <c r="Q322" t="s">
        <v>109</v>
      </c>
      <c r="R322">
        <v>0</v>
      </c>
      <c r="S322" t="s">
        <v>109</v>
      </c>
      <c r="T322">
        <v>0</v>
      </c>
      <c r="U322" t="s">
        <v>109</v>
      </c>
      <c r="V322">
        <v>0</v>
      </c>
      <c r="W322">
        <v>-3067.87</v>
      </c>
      <c r="X322">
        <v>-1051.44</v>
      </c>
      <c r="Y322">
        <v>1168.99</v>
      </c>
      <c r="Z322">
        <v>0</v>
      </c>
      <c r="AA322">
        <v>0</v>
      </c>
      <c r="AB322">
        <v>0</v>
      </c>
      <c r="AC322">
        <v>0</v>
      </c>
      <c r="AD322">
        <v>73298</v>
      </c>
      <c r="AE322">
        <v>2.4701000000000001E-2</v>
      </c>
      <c r="AF322">
        <v>0.7379</v>
      </c>
      <c r="AG322">
        <v>1.8227E-2</v>
      </c>
      <c r="AH322" t="s">
        <v>188</v>
      </c>
      <c r="AQ322">
        <v>1336.02</v>
      </c>
      <c r="AR322">
        <v>1108.1600000000001</v>
      </c>
      <c r="AS322">
        <v>227.86</v>
      </c>
      <c r="AT322" t="b">
        <v>0</v>
      </c>
      <c r="AU322">
        <v>0</v>
      </c>
      <c r="AV322">
        <v>0.78500000000000003</v>
      </c>
      <c r="AW322">
        <v>0.24</v>
      </c>
      <c r="AX322">
        <v>0</v>
      </c>
      <c r="AY322">
        <v>0</v>
      </c>
      <c r="AZ322">
        <v>227.86</v>
      </c>
      <c r="BA322">
        <v>-227.86</v>
      </c>
      <c r="BB322">
        <v>0</v>
      </c>
      <c r="BC322">
        <v>-227.86</v>
      </c>
      <c r="BD322">
        <v>71961.98</v>
      </c>
      <c r="BE322" t="b">
        <v>0</v>
      </c>
      <c r="BF322">
        <v>0</v>
      </c>
      <c r="BG322">
        <v>0</v>
      </c>
      <c r="BH322">
        <v>0</v>
      </c>
      <c r="BI322">
        <v>0</v>
      </c>
      <c r="BJ322">
        <v>0</v>
      </c>
    </row>
    <row r="323" spans="1:62" x14ac:dyDescent="0.3">
      <c r="A323" s="2">
        <v>46053</v>
      </c>
      <c r="B323" t="s">
        <v>72</v>
      </c>
      <c r="C323" t="s">
        <v>85</v>
      </c>
      <c r="D323">
        <v>9</v>
      </c>
      <c r="E323">
        <v>56948.25</v>
      </c>
      <c r="F323">
        <v>-1.1864182708354831E-2</v>
      </c>
      <c r="G323" t="s">
        <v>113</v>
      </c>
      <c r="H323">
        <v>-1.476030745953385E-2</v>
      </c>
      <c r="I323" t="s">
        <v>113</v>
      </c>
      <c r="J323">
        <v>0.19029692601470841</v>
      </c>
      <c r="K323" t="s">
        <v>113</v>
      </c>
      <c r="L323">
        <v>0</v>
      </c>
      <c r="M323" t="s">
        <v>108</v>
      </c>
      <c r="N323">
        <v>0</v>
      </c>
      <c r="O323" t="s">
        <v>107</v>
      </c>
      <c r="P323">
        <v>0</v>
      </c>
      <c r="Q323" t="s">
        <v>109</v>
      </c>
      <c r="R323">
        <v>0</v>
      </c>
      <c r="S323" t="s">
        <v>109</v>
      </c>
      <c r="T323">
        <v>0</v>
      </c>
      <c r="U323" t="s">
        <v>109</v>
      </c>
      <c r="V323">
        <v>0</v>
      </c>
      <c r="W323">
        <v>-675.64</v>
      </c>
      <c r="X323">
        <v>-840.57</v>
      </c>
      <c r="Y323">
        <v>903.09</v>
      </c>
      <c r="Z323">
        <v>0</v>
      </c>
      <c r="AA323">
        <v>0</v>
      </c>
      <c r="AB323">
        <v>0</v>
      </c>
      <c r="AC323">
        <v>0</v>
      </c>
      <c r="AD323">
        <v>56335.12</v>
      </c>
      <c r="AE323">
        <v>0</v>
      </c>
      <c r="AF323">
        <v>0.7379</v>
      </c>
      <c r="AG323">
        <v>0</v>
      </c>
      <c r="AH323" t="s">
        <v>188</v>
      </c>
      <c r="AQ323">
        <v>0</v>
      </c>
      <c r="AR323">
        <v>0</v>
      </c>
      <c r="AS323">
        <v>0</v>
      </c>
      <c r="AT323" t="b">
        <v>0</v>
      </c>
      <c r="AU323">
        <v>0</v>
      </c>
      <c r="AV323">
        <v>0.78500000000000003</v>
      </c>
      <c r="AW323">
        <v>0.24</v>
      </c>
      <c r="AX323">
        <v>0</v>
      </c>
      <c r="AY323">
        <v>0</v>
      </c>
      <c r="AZ323">
        <v>0</v>
      </c>
      <c r="BA323">
        <v>0</v>
      </c>
      <c r="BB323">
        <v>0</v>
      </c>
      <c r="BC323">
        <v>0</v>
      </c>
      <c r="BD323">
        <v>56335.12</v>
      </c>
      <c r="BE323" t="b">
        <v>0</v>
      </c>
      <c r="BF323">
        <v>0</v>
      </c>
      <c r="BG323">
        <v>0</v>
      </c>
      <c r="BH323">
        <v>0</v>
      </c>
      <c r="BI323">
        <v>0</v>
      </c>
      <c r="BJ323">
        <v>0</v>
      </c>
    </row>
    <row r="324" spans="1:62" x14ac:dyDescent="0.3">
      <c r="A324" s="2">
        <v>46053</v>
      </c>
      <c r="B324" t="s">
        <v>72</v>
      </c>
      <c r="C324" t="s">
        <v>86</v>
      </c>
      <c r="D324">
        <v>8</v>
      </c>
      <c r="E324">
        <v>14951.09</v>
      </c>
      <c r="F324">
        <v>-1.8196476614898809E-2</v>
      </c>
      <c r="G324" t="s">
        <v>113</v>
      </c>
      <c r="H324">
        <v>-1.5855779374381429E-2</v>
      </c>
      <c r="I324" t="s">
        <v>113</v>
      </c>
      <c r="J324">
        <v>0.18924119732528791</v>
      </c>
      <c r="K324" t="s">
        <v>113</v>
      </c>
      <c r="L324">
        <v>0</v>
      </c>
      <c r="M324" t="s">
        <v>108</v>
      </c>
      <c r="N324">
        <v>0</v>
      </c>
      <c r="O324" t="s">
        <v>107</v>
      </c>
      <c r="P324">
        <v>0</v>
      </c>
      <c r="Q324" t="s">
        <v>109</v>
      </c>
      <c r="R324">
        <v>0</v>
      </c>
      <c r="S324" t="s">
        <v>109</v>
      </c>
      <c r="T324">
        <v>0</v>
      </c>
      <c r="U324" t="s">
        <v>109</v>
      </c>
      <c r="V324">
        <v>0</v>
      </c>
      <c r="W324">
        <v>-272.06</v>
      </c>
      <c r="X324">
        <v>-237.06</v>
      </c>
      <c r="Y324">
        <v>235.78</v>
      </c>
      <c r="Z324">
        <v>0</v>
      </c>
      <c r="AA324">
        <v>0</v>
      </c>
      <c r="AB324">
        <v>0</v>
      </c>
      <c r="AC324">
        <v>0</v>
      </c>
      <c r="AD324">
        <v>14677.75</v>
      </c>
      <c r="AE324">
        <v>0</v>
      </c>
      <c r="AF324">
        <v>0.7379</v>
      </c>
      <c r="AG324">
        <v>0</v>
      </c>
      <c r="AH324" t="s">
        <v>188</v>
      </c>
      <c r="AQ324">
        <v>0</v>
      </c>
      <c r="AR324">
        <v>0</v>
      </c>
      <c r="AS324">
        <v>0</v>
      </c>
      <c r="AT324" t="b">
        <v>0</v>
      </c>
      <c r="AU324">
        <v>0</v>
      </c>
      <c r="AV324">
        <v>0.78500000000000003</v>
      </c>
      <c r="AW324">
        <v>0.24</v>
      </c>
      <c r="AX324">
        <v>0</v>
      </c>
      <c r="AY324">
        <v>0</v>
      </c>
      <c r="AZ324">
        <v>0</v>
      </c>
      <c r="BA324">
        <v>0</v>
      </c>
      <c r="BB324">
        <v>0</v>
      </c>
      <c r="BC324">
        <v>0</v>
      </c>
      <c r="BD324">
        <v>14677.75</v>
      </c>
      <c r="BE324" t="b">
        <v>0</v>
      </c>
      <c r="BF324">
        <v>0</v>
      </c>
      <c r="BG324">
        <v>0</v>
      </c>
      <c r="BH324">
        <v>0</v>
      </c>
      <c r="BI324">
        <v>0</v>
      </c>
      <c r="BJ324">
        <v>0</v>
      </c>
    </row>
    <row r="325" spans="1:62" x14ac:dyDescent="0.3">
      <c r="A325" s="2">
        <v>46053</v>
      </c>
      <c r="B325" t="s">
        <v>72</v>
      </c>
      <c r="C325" t="s">
        <v>87</v>
      </c>
      <c r="D325">
        <v>7</v>
      </c>
      <c r="E325">
        <v>28681.85</v>
      </c>
      <c r="F325">
        <v>-6.2603688438650162E-2</v>
      </c>
      <c r="G325" t="s">
        <v>113</v>
      </c>
      <c r="H325">
        <v>-1.7129310096121009E-2</v>
      </c>
      <c r="I325" t="s">
        <v>113</v>
      </c>
      <c r="J325">
        <v>0.1916384759681326</v>
      </c>
      <c r="K325" t="s">
        <v>113</v>
      </c>
      <c r="L325">
        <v>0</v>
      </c>
      <c r="M325" t="s">
        <v>108</v>
      </c>
      <c r="N325">
        <v>0</v>
      </c>
      <c r="O325" t="s">
        <v>107</v>
      </c>
      <c r="P325">
        <v>0</v>
      </c>
      <c r="Q325" t="s">
        <v>109</v>
      </c>
      <c r="R325">
        <v>0</v>
      </c>
      <c r="S325" t="s">
        <v>109</v>
      </c>
      <c r="T325">
        <v>0</v>
      </c>
      <c r="U325" t="s">
        <v>109</v>
      </c>
      <c r="V325">
        <v>0</v>
      </c>
      <c r="W325">
        <v>-1795.59</v>
      </c>
      <c r="X325">
        <v>-491.3</v>
      </c>
      <c r="Y325">
        <v>458.05</v>
      </c>
      <c r="Z325">
        <v>0</v>
      </c>
      <c r="AA325">
        <v>0</v>
      </c>
      <c r="AB325">
        <v>0</v>
      </c>
      <c r="AC325">
        <v>0</v>
      </c>
      <c r="AD325">
        <v>26853</v>
      </c>
      <c r="AE325">
        <v>0</v>
      </c>
      <c r="AF325">
        <v>0.7379</v>
      </c>
      <c r="AG325">
        <v>0</v>
      </c>
      <c r="AH325" t="s">
        <v>188</v>
      </c>
      <c r="AQ325">
        <v>0</v>
      </c>
      <c r="AR325">
        <v>0</v>
      </c>
      <c r="AS325">
        <v>0</v>
      </c>
      <c r="AT325" t="b">
        <v>0</v>
      </c>
      <c r="AU325">
        <v>0</v>
      </c>
      <c r="AV325">
        <v>0.78500000000000003</v>
      </c>
      <c r="AW325">
        <v>0.24</v>
      </c>
      <c r="AX325">
        <v>0</v>
      </c>
      <c r="AY325">
        <v>0</v>
      </c>
      <c r="AZ325">
        <v>0</v>
      </c>
      <c r="BA325">
        <v>0</v>
      </c>
      <c r="BB325">
        <v>0</v>
      </c>
      <c r="BC325">
        <v>0</v>
      </c>
      <c r="BD325">
        <v>26853</v>
      </c>
      <c r="BE325" t="b">
        <v>0</v>
      </c>
      <c r="BF325">
        <v>0</v>
      </c>
      <c r="BG325">
        <v>0</v>
      </c>
      <c r="BH325">
        <v>0</v>
      </c>
      <c r="BI325">
        <v>0</v>
      </c>
      <c r="BJ325">
        <v>0</v>
      </c>
    </row>
    <row r="326" spans="1:62" x14ac:dyDescent="0.3">
      <c r="A326" s="2">
        <v>46053</v>
      </c>
      <c r="B326" t="s">
        <v>72</v>
      </c>
      <c r="C326" t="s">
        <v>88</v>
      </c>
      <c r="D326">
        <v>6</v>
      </c>
      <c r="E326">
        <v>109344.16</v>
      </c>
      <c r="F326">
        <v>-1.214392226644174E-2</v>
      </c>
      <c r="G326" t="s">
        <v>113</v>
      </c>
      <c r="H326">
        <v>-1.5304985418323321E-2</v>
      </c>
      <c r="I326" t="s">
        <v>113</v>
      </c>
      <c r="J326">
        <v>0.1881949652085266</v>
      </c>
      <c r="K326" t="s">
        <v>113</v>
      </c>
      <c r="L326">
        <v>0</v>
      </c>
      <c r="M326" t="s">
        <v>108</v>
      </c>
      <c r="N326">
        <v>0</v>
      </c>
      <c r="O326" t="s">
        <v>107</v>
      </c>
      <c r="P326">
        <v>0</v>
      </c>
      <c r="Q326" t="s">
        <v>109</v>
      </c>
      <c r="R326">
        <v>0</v>
      </c>
      <c r="S326" t="s">
        <v>109</v>
      </c>
      <c r="T326">
        <v>0</v>
      </c>
      <c r="U326" t="s">
        <v>109</v>
      </c>
      <c r="V326">
        <v>0</v>
      </c>
      <c r="W326">
        <v>-1327.87</v>
      </c>
      <c r="X326">
        <v>-1673.51</v>
      </c>
      <c r="Y326">
        <v>1714.84</v>
      </c>
      <c r="Z326">
        <v>0</v>
      </c>
      <c r="AA326">
        <v>0</v>
      </c>
      <c r="AB326">
        <v>0</v>
      </c>
      <c r="AC326">
        <v>0</v>
      </c>
      <c r="AD326">
        <v>108057.62</v>
      </c>
      <c r="AE326">
        <v>0</v>
      </c>
      <c r="AF326">
        <v>0.7379</v>
      </c>
      <c r="AG326">
        <v>0</v>
      </c>
      <c r="AH326" t="s">
        <v>188</v>
      </c>
      <c r="AQ326">
        <v>0</v>
      </c>
      <c r="AR326">
        <v>0</v>
      </c>
      <c r="AS326">
        <v>0</v>
      </c>
      <c r="AT326" t="b">
        <v>0</v>
      </c>
      <c r="AU326">
        <v>0</v>
      </c>
      <c r="AV326">
        <v>0.78500000000000003</v>
      </c>
      <c r="AW326">
        <v>0.24</v>
      </c>
      <c r="AX326">
        <v>0</v>
      </c>
      <c r="AY326">
        <v>0</v>
      </c>
      <c r="AZ326">
        <v>0</v>
      </c>
      <c r="BA326">
        <v>0</v>
      </c>
      <c r="BB326">
        <v>0</v>
      </c>
      <c r="BC326">
        <v>0</v>
      </c>
      <c r="BD326">
        <v>108057.62</v>
      </c>
      <c r="BE326" t="b">
        <v>0</v>
      </c>
      <c r="BF326">
        <v>0</v>
      </c>
      <c r="BG326">
        <v>0</v>
      </c>
      <c r="BH326">
        <v>0</v>
      </c>
      <c r="BI326">
        <v>0</v>
      </c>
      <c r="BJ326">
        <v>0</v>
      </c>
    </row>
    <row r="327" spans="1:62" x14ac:dyDescent="0.3">
      <c r="A327" s="2">
        <v>46053</v>
      </c>
      <c r="B327" t="s">
        <v>72</v>
      </c>
      <c r="C327" t="s">
        <v>89</v>
      </c>
      <c r="D327">
        <v>5</v>
      </c>
      <c r="E327">
        <v>45017.66</v>
      </c>
      <c r="F327">
        <v>-1.6878616910650301E-2</v>
      </c>
      <c r="G327" t="s">
        <v>113</v>
      </c>
      <c r="H327">
        <v>-1.475656304988688E-2</v>
      </c>
      <c r="I327" t="s">
        <v>113</v>
      </c>
      <c r="J327">
        <v>0.1849285173997354</v>
      </c>
      <c r="K327" t="s">
        <v>113</v>
      </c>
      <c r="L327">
        <v>0</v>
      </c>
      <c r="M327" t="s">
        <v>108</v>
      </c>
      <c r="N327">
        <v>0</v>
      </c>
      <c r="O327" t="s">
        <v>107</v>
      </c>
      <c r="P327">
        <v>0</v>
      </c>
      <c r="Q327" t="s">
        <v>109</v>
      </c>
      <c r="R327">
        <v>0</v>
      </c>
      <c r="S327" t="s">
        <v>109</v>
      </c>
      <c r="T327">
        <v>0</v>
      </c>
      <c r="U327" t="s">
        <v>109</v>
      </c>
      <c r="V327">
        <v>0</v>
      </c>
      <c r="W327">
        <v>-759.84</v>
      </c>
      <c r="X327">
        <v>-664.31</v>
      </c>
      <c r="Y327">
        <v>693.75</v>
      </c>
      <c r="Z327">
        <v>0</v>
      </c>
      <c r="AA327">
        <v>0</v>
      </c>
      <c r="AB327">
        <v>0</v>
      </c>
      <c r="AC327">
        <v>0</v>
      </c>
      <c r="AD327">
        <v>44287.27</v>
      </c>
      <c r="AE327">
        <v>0</v>
      </c>
      <c r="AF327">
        <v>0.7379</v>
      </c>
      <c r="AG327">
        <v>0</v>
      </c>
      <c r="AH327" t="s">
        <v>188</v>
      </c>
      <c r="AQ327">
        <v>0</v>
      </c>
      <c r="AR327">
        <v>0</v>
      </c>
      <c r="AS327">
        <v>0</v>
      </c>
      <c r="AT327" t="b">
        <v>0</v>
      </c>
      <c r="AU327">
        <v>0</v>
      </c>
      <c r="AV327">
        <v>0.78500000000000003</v>
      </c>
      <c r="AW327">
        <v>0.24</v>
      </c>
      <c r="AX327">
        <v>0</v>
      </c>
      <c r="AY327">
        <v>0</v>
      </c>
      <c r="AZ327">
        <v>0</v>
      </c>
      <c r="BA327">
        <v>0</v>
      </c>
      <c r="BB327">
        <v>0</v>
      </c>
      <c r="BC327">
        <v>0</v>
      </c>
      <c r="BD327">
        <v>44287.27</v>
      </c>
      <c r="BE327" t="b">
        <v>0</v>
      </c>
      <c r="BF327">
        <v>0</v>
      </c>
      <c r="BG327">
        <v>0</v>
      </c>
      <c r="BH327">
        <v>0</v>
      </c>
      <c r="BI327">
        <v>0</v>
      </c>
      <c r="BJ327">
        <v>0</v>
      </c>
    </row>
    <row r="328" spans="1:62" x14ac:dyDescent="0.3">
      <c r="A328" s="2">
        <v>46053</v>
      </c>
      <c r="B328" t="s">
        <v>72</v>
      </c>
      <c r="C328" t="s">
        <v>90</v>
      </c>
      <c r="D328">
        <v>4</v>
      </c>
      <c r="E328">
        <v>14879.55</v>
      </c>
      <c r="F328">
        <v>-1.4009138084627301E-2</v>
      </c>
      <c r="G328" t="s">
        <v>113</v>
      </c>
      <c r="H328">
        <v>-1.7066155661497089E-2</v>
      </c>
      <c r="I328" t="s">
        <v>113</v>
      </c>
      <c r="J328">
        <v>0.18499928111399069</v>
      </c>
      <c r="K328" t="s">
        <v>113</v>
      </c>
      <c r="L328">
        <v>0</v>
      </c>
      <c r="M328" t="s">
        <v>108</v>
      </c>
      <c r="N328">
        <v>0</v>
      </c>
      <c r="O328" t="s">
        <v>107</v>
      </c>
      <c r="P328">
        <v>0</v>
      </c>
      <c r="Q328" t="s">
        <v>109</v>
      </c>
      <c r="R328">
        <v>0</v>
      </c>
      <c r="S328" t="s">
        <v>109</v>
      </c>
      <c r="T328">
        <v>0</v>
      </c>
      <c r="U328" t="s">
        <v>109</v>
      </c>
      <c r="V328">
        <v>0</v>
      </c>
      <c r="W328">
        <v>-208.45</v>
      </c>
      <c r="X328">
        <v>-253.94</v>
      </c>
      <c r="Y328">
        <v>229.39</v>
      </c>
      <c r="Z328">
        <v>0</v>
      </c>
      <c r="AA328">
        <v>0</v>
      </c>
      <c r="AB328">
        <v>0</v>
      </c>
      <c r="AC328">
        <v>0</v>
      </c>
      <c r="AD328">
        <v>14646.56</v>
      </c>
      <c r="AE328">
        <v>0</v>
      </c>
      <c r="AF328">
        <v>0.7379</v>
      </c>
      <c r="AG328">
        <v>0</v>
      </c>
      <c r="AH328" t="s">
        <v>188</v>
      </c>
      <c r="AQ328">
        <v>0</v>
      </c>
      <c r="AR328">
        <v>0</v>
      </c>
      <c r="AS328">
        <v>0</v>
      </c>
      <c r="AT328" t="b">
        <v>0</v>
      </c>
      <c r="AU328">
        <v>0</v>
      </c>
      <c r="AV328">
        <v>0.78500000000000003</v>
      </c>
      <c r="AW328">
        <v>0.24</v>
      </c>
      <c r="AX328">
        <v>0</v>
      </c>
      <c r="AY328">
        <v>0</v>
      </c>
      <c r="AZ328">
        <v>0</v>
      </c>
      <c r="BA328">
        <v>0</v>
      </c>
      <c r="BB328">
        <v>0</v>
      </c>
      <c r="BC328">
        <v>0</v>
      </c>
      <c r="BD328">
        <v>14646.56</v>
      </c>
      <c r="BE328" t="b">
        <v>0</v>
      </c>
      <c r="BF328">
        <v>0</v>
      </c>
      <c r="BG328">
        <v>0</v>
      </c>
      <c r="BH328">
        <v>0</v>
      </c>
      <c r="BI328">
        <v>0</v>
      </c>
      <c r="BJ328">
        <v>0</v>
      </c>
    </row>
    <row r="329" spans="1:62" x14ac:dyDescent="0.3">
      <c r="A329" s="2">
        <v>46053</v>
      </c>
      <c r="B329" t="s">
        <v>67</v>
      </c>
      <c r="C329" t="s">
        <v>68</v>
      </c>
      <c r="D329">
        <v>60</v>
      </c>
      <c r="E329">
        <v>1871416.09</v>
      </c>
      <c r="F329">
        <v>-0.17024569638816131</v>
      </c>
      <c r="G329" t="s">
        <v>107</v>
      </c>
      <c r="H329">
        <v>-1.301222774312215E-2</v>
      </c>
      <c r="I329" t="s">
        <v>107</v>
      </c>
      <c r="J329">
        <v>0.13998046253327531</v>
      </c>
      <c r="K329" t="s">
        <v>107</v>
      </c>
      <c r="L329">
        <v>0</v>
      </c>
      <c r="M329" t="s">
        <v>108</v>
      </c>
      <c r="N329">
        <v>1.042602728882802E-5</v>
      </c>
      <c r="O329" t="s">
        <v>107</v>
      </c>
      <c r="P329">
        <v>0</v>
      </c>
      <c r="Q329" t="s">
        <v>109</v>
      </c>
      <c r="R329">
        <v>0</v>
      </c>
      <c r="S329" t="s">
        <v>109</v>
      </c>
      <c r="T329">
        <v>0</v>
      </c>
      <c r="U329" t="s">
        <v>109</v>
      </c>
      <c r="V329">
        <v>0</v>
      </c>
      <c r="W329">
        <v>-318600.53000000003</v>
      </c>
      <c r="X329">
        <v>-24351.29</v>
      </c>
      <c r="Y329">
        <v>21830.14</v>
      </c>
      <c r="Z329">
        <v>0</v>
      </c>
      <c r="AA329">
        <v>-19.510000000000002</v>
      </c>
      <c r="AB329">
        <v>0</v>
      </c>
      <c r="AC329">
        <v>0</v>
      </c>
      <c r="AD329">
        <v>1550274.89</v>
      </c>
      <c r="AE329">
        <v>0.26067299999999999</v>
      </c>
      <c r="AF329">
        <v>1.1394</v>
      </c>
      <c r="AG329">
        <v>0.29700300000000002</v>
      </c>
      <c r="AH329" t="s">
        <v>189</v>
      </c>
      <c r="AQ329">
        <v>460435.75</v>
      </c>
      <c r="AR329">
        <v>541113.01</v>
      </c>
      <c r="AS329">
        <v>-80677.259999999995</v>
      </c>
      <c r="AT329" t="b">
        <v>0</v>
      </c>
      <c r="AU329">
        <v>0</v>
      </c>
      <c r="AV329">
        <v>0.78500000000000003</v>
      </c>
      <c r="AW329">
        <v>0.24</v>
      </c>
      <c r="AX329">
        <v>0</v>
      </c>
      <c r="AY329">
        <v>0</v>
      </c>
      <c r="AZ329">
        <v>-80677.259999999995</v>
      </c>
      <c r="BA329">
        <v>80657.75</v>
      </c>
      <c r="BB329">
        <v>0</v>
      </c>
      <c r="BC329">
        <v>80657.75</v>
      </c>
      <c r="BD329">
        <v>1089839.1399999999</v>
      </c>
      <c r="BE329" t="b">
        <v>0</v>
      </c>
      <c r="BF329">
        <v>0</v>
      </c>
      <c r="BG329">
        <v>0</v>
      </c>
      <c r="BH329">
        <v>0</v>
      </c>
      <c r="BI329">
        <v>0</v>
      </c>
      <c r="BJ329">
        <v>0</v>
      </c>
    </row>
    <row r="330" spans="1:62" x14ac:dyDescent="0.3">
      <c r="A330" s="2">
        <v>46053</v>
      </c>
      <c r="B330" t="s">
        <v>67</v>
      </c>
      <c r="C330" t="s">
        <v>70</v>
      </c>
      <c r="D330">
        <v>40</v>
      </c>
      <c r="E330">
        <v>151038.51999999999</v>
      </c>
      <c r="F330">
        <v>-6.9432933064975846E-2</v>
      </c>
      <c r="G330" t="s">
        <v>107</v>
      </c>
      <c r="H330">
        <v>-1.3251841671786561E-2</v>
      </c>
      <c r="I330" t="s">
        <v>107</v>
      </c>
      <c r="J330">
        <v>0.1481159774980555</v>
      </c>
      <c r="K330" t="s">
        <v>107</v>
      </c>
      <c r="L330">
        <v>1.189898175580854E-2</v>
      </c>
      <c r="M330" t="s">
        <v>108</v>
      </c>
      <c r="N330">
        <v>2.984083314959503E-6</v>
      </c>
      <c r="O330" t="s">
        <v>107</v>
      </c>
      <c r="P330">
        <v>0</v>
      </c>
      <c r="Q330" t="s">
        <v>109</v>
      </c>
      <c r="R330">
        <v>0</v>
      </c>
      <c r="S330" t="s">
        <v>109</v>
      </c>
      <c r="T330">
        <v>0</v>
      </c>
      <c r="U330" t="s">
        <v>109</v>
      </c>
      <c r="V330">
        <v>0</v>
      </c>
      <c r="W330">
        <v>-10487.05</v>
      </c>
      <c r="X330">
        <v>-2001.54</v>
      </c>
      <c r="Y330">
        <v>1864.27</v>
      </c>
      <c r="Z330">
        <v>0</v>
      </c>
      <c r="AA330">
        <v>-0.45</v>
      </c>
      <c r="AB330">
        <v>0</v>
      </c>
      <c r="AC330">
        <v>0</v>
      </c>
      <c r="AD330">
        <v>140413.75</v>
      </c>
      <c r="AE330">
        <v>0.155449</v>
      </c>
      <c r="AF330">
        <v>1.1394</v>
      </c>
      <c r="AG330">
        <v>0.17711399999999999</v>
      </c>
      <c r="AH330" t="s">
        <v>189</v>
      </c>
      <c r="AQ330">
        <v>24869.27</v>
      </c>
      <c r="AR330">
        <v>26609.71</v>
      </c>
      <c r="AS330">
        <v>-1740.44</v>
      </c>
      <c r="AT330" t="b">
        <v>0</v>
      </c>
      <c r="AU330">
        <v>0</v>
      </c>
      <c r="AV330">
        <v>0.78500000000000003</v>
      </c>
      <c r="AW330">
        <v>0.24</v>
      </c>
      <c r="AX330">
        <v>0</v>
      </c>
      <c r="AY330">
        <v>0</v>
      </c>
      <c r="AZ330">
        <v>-1740.44</v>
      </c>
      <c r="BA330">
        <v>1739.99</v>
      </c>
      <c r="BB330">
        <v>0</v>
      </c>
      <c r="BC330">
        <v>1739.99</v>
      </c>
      <c r="BD330">
        <v>115544.48</v>
      </c>
      <c r="BE330" t="b">
        <v>0</v>
      </c>
      <c r="BF330">
        <v>0</v>
      </c>
      <c r="BG330">
        <v>0</v>
      </c>
      <c r="BH330">
        <v>0</v>
      </c>
      <c r="BI330">
        <v>0</v>
      </c>
      <c r="BJ330">
        <v>0</v>
      </c>
    </row>
    <row r="331" spans="1:62" x14ac:dyDescent="0.3">
      <c r="A331" s="2">
        <v>46053</v>
      </c>
      <c r="B331" t="s">
        <v>67</v>
      </c>
      <c r="C331" t="s">
        <v>71</v>
      </c>
      <c r="D331">
        <v>31</v>
      </c>
      <c r="E331">
        <v>10225679.460000001</v>
      </c>
      <c r="F331">
        <v>-4.0897914532724573E-2</v>
      </c>
      <c r="G331" t="s">
        <v>107</v>
      </c>
      <c r="H331">
        <v>-1.5355535019562329E-2</v>
      </c>
      <c r="I331" t="s">
        <v>107</v>
      </c>
      <c r="J331">
        <v>0.1635619773288281</v>
      </c>
      <c r="K331" t="s">
        <v>110</v>
      </c>
      <c r="L331">
        <v>0</v>
      </c>
      <c r="M331" t="s">
        <v>108</v>
      </c>
      <c r="N331">
        <v>4.1839997562096174E-6</v>
      </c>
      <c r="O331" t="s">
        <v>107</v>
      </c>
      <c r="P331">
        <v>0</v>
      </c>
      <c r="Q331" t="s">
        <v>109</v>
      </c>
      <c r="R331">
        <v>0</v>
      </c>
      <c r="S331" t="s">
        <v>109</v>
      </c>
      <c r="T331">
        <v>0</v>
      </c>
      <c r="U331" t="s">
        <v>109</v>
      </c>
      <c r="V331">
        <v>0</v>
      </c>
      <c r="W331">
        <v>-418208.96</v>
      </c>
      <c r="X331">
        <v>-157020.78</v>
      </c>
      <c r="Y331">
        <v>139377.70000000001</v>
      </c>
      <c r="Z331">
        <v>0</v>
      </c>
      <c r="AA331">
        <v>-42.78</v>
      </c>
      <c r="AB331">
        <v>0</v>
      </c>
      <c r="AC331">
        <v>0</v>
      </c>
      <c r="AD331">
        <v>9789784.6300000008</v>
      </c>
      <c r="AE331">
        <v>0.173343</v>
      </c>
      <c r="AF331">
        <v>1.1394</v>
      </c>
      <c r="AG331">
        <v>0.19750200000000001</v>
      </c>
      <c r="AH331" t="s">
        <v>190</v>
      </c>
      <c r="AQ331">
        <v>1933500.49</v>
      </c>
      <c r="AR331">
        <v>1883544.59</v>
      </c>
      <c r="AS331">
        <v>49955.9</v>
      </c>
      <c r="AT331" t="b">
        <v>0</v>
      </c>
      <c r="AU331">
        <v>0</v>
      </c>
      <c r="AV331">
        <v>0.78500000000000003</v>
      </c>
      <c r="AW331">
        <v>0.24</v>
      </c>
      <c r="AX331">
        <v>0</v>
      </c>
      <c r="AY331">
        <v>0</v>
      </c>
      <c r="AZ331">
        <v>49955.9</v>
      </c>
      <c r="BA331">
        <v>-49998.68</v>
      </c>
      <c r="BB331">
        <v>0</v>
      </c>
      <c r="BC331">
        <v>-49998.68</v>
      </c>
      <c r="BD331">
        <v>7856284.1399999997</v>
      </c>
      <c r="BE331" t="b">
        <v>0</v>
      </c>
      <c r="BF331">
        <v>0</v>
      </c>
      <c r="BG331">
        <v>0</v>
      </c>
      <c r="BH331">
        <v>0</v>
      </c>
      <c r="BI331">
        <v>0</v>
      </c>
      <c r="BJ331">
        <v>0</v>
      </c>
    </row>
    <row r="332" spans="1:62" x14ac:dyDescent="0.3">
      <c r="A332" s="2">
        <v>46053</v>
      </c>
      <c r="B332" t="s">
        <v>67</v>
      </c>
      <c r="C332" t="s">
        <v>73</v>
      </c>
      <c r="D332">
        <v>21</v>
      </c>
      <c r="E332">
        <v>2598305.9900000002</v>
      </c>
      <c r="F332">
        <v>-3.9571645028602512E-2</v>
      </c>
      <c r="G332" t="s">
        <v>107</v>
      </c>
      <c r="H332">
        <v>-1.5717346784788241E-2</v>
      </c>
      <c r="I332" t="s">
        <v>107</v>
      </c>
      <c r="J332">
        <v>0.1701530185606672</v>
      </c>
      <c r="K332" t="s">
        <v>110</v>
      </c>
      <c r="L332">
        <v>2.1741204340827231E-2</v>
      </c>
      <c r="M332" t="s">
        <v>108</v>
      </c>
      <c r="N332">
        <v>1.473318480477499E-5</v>
      </c>
      <c r="O332" t="s">
        <v>107</v>
      </c>
      <c r="P332">
        <v>0</v>
      </c>
      <c r="Q332" t="s">
        <v>109</v>
      </c>
      <c r="R332">
        <v>0</v>
      </c>
      <c r="S332" t="s">
        <v>109</v>
      </c>
      <c r="T332">
        <v>0</v>
      </c>
      <c r="U332" t="s">
        <v>109</v>
      </c>
      <c r="V332">
        <v>0</v>
      </c>
      <c r="W332">
        <v>-102819.24</v>
      </c>
      <c r="X332">
        <v>-40838.480000000003</v>
      </c>
      <c r="Y332">
        <v>36842.47</v>
      </c>
      <c r="Z332">
        <v>0</v>
      </c>
      <c r="AA332">
        <v>-38.28</v>
      </c>
      <c r="AB332">
        <v>0</v>
      </c>
      <c r="AC332">
        <v>0</v>
      </c>
      <c r="AD332">
        <v>2491452.46</v>
      </c>
      <c r="AE332">
        <v>0.15687899999999999</v>
      </c>
      <c r="AF332">
        <v>1.1394</v>
      </c>
      <c r="AG332">
        <v>0.17874300000000001</v>
      </c>
      <c r="AH332" t="s">
        <v>190</v>
      </c>
      <c r="AQ332">
        <v>445330.9</v>
      </c>
      <c r="AR332">
        <v>428947.97</v>
      </c>
      <c r="AS332">
        <v>16382.94</v>
      </c>
      <c r="AT332" t="b">
        <v>0</v>
      </c>
      <c r="AU332">
        <v>0</v>
      </c>
      <c r="AV332">
        <v>0.78500000000000003</v>
      </c>
      <c r="AW332">
        <v>0.24</v>
      </c>
      <c r="AX332">
        <v>0</v>
      </c>
      <c r="AY332">
        <v>0</v>
      </c>
      <c r="AZ332">
        <v>16382.94</v>
      </c>
      <c r="BA332">
        <v>-16421.22</v>
      </c>
      <c r="BB332">
        <v>0</v>
      </c>
      <c r="BC332">
        <v>-16421.22</v>
      </c>
      <c r="BD332">
        <v>2046121.55</v>
      </c>
      <c r="BE332" t="b">
        <v>0</v>
      </c>
      <c r="BF332">
        <v>0</v>
      </c>
      <c r="BG332">
        <v>0</v>
      </c>
      <c r="BH332">
        <v>0</v>
      </c>
      <c r="BI332">
        <v>0</v>
      </c>
      <c r="BJ332">
        <v>0</v>
      </c>
    </row>
    <row r="333" spans="1:62" x14ac:dyDescent="0.3">
      <c r="A333" s="2">
        <v>46053</v>
      </c>
      <c r="B333" t="s">
        <v>67</v>
      </c>
      <c r="C333" t="s">
        <v>74</v>
      </c>
      <c r="D333">
        <v>20</v>
      </c>
      <c r="E333">
        <v>2451277.25</v>
      </c>
      <c r="F333">
        <v>-2.2648758434497891E-2</v>
      </c>
      <c r="G333" t="s">
        <v>107</v>
      </c>
      <c r="H333">
        <v>-1.5199223407365891E-2</v>
      </c>
      <c r="I333" t="s">
        <v>107</v>
      </c>
      <c r="J333">
        <v>0.16824532250875551</v>
      </c>
      <c r="K333" t="s">
        <v>110</v>
      </c>
      <c r="L333">
        <v>2.1945980559284501E-2</v>
      </c>
      <c r="M333" t="s">
        <v>108</v>
      </c>
      <c r="N333">
        <v>2.096576758736E-5</v>
      </c>
      <c r="O333" t="s">
        <v>107</v>
      </c>
      <c r="P333">
        <v>0</v>
      </c>
      <c r="Q333" t="s">
        <v>109</v>
      </c>
      <c r="R333">
        <v>0</v>
      </c>
      <c r="S333" t="s">
        <v>109</v>
      </c>
      <c r="T333">
        <v>0</v>
      </c>
      <c r="U333" t="s">
        <v>109</v>
      </c>
      <c r="V333">
        <v>0</v>
      </c>
      <c r="W333">
        <v>-55518.39</v>
      </c>
      <c r="X333">
        <v>-37257.51</v>
      </c>
      <c r="Y333">
        <v>34367.99</v>
      </c>
      <c r="Z333">
        <v>0</v>
      </c>
      <c r="AA333">
        <v>-51.39</v>
      </c>
      <c r="AB333">
        <v>0</v>
      </c>
      <c r="AC333">
        <v>0</v>
      </c>
      <c r="AD333">
        <v>2392817.9500000002</v>
      </c>
      <c r="AE333">
        <v>0.13680500000000001</v>
      </c>
      <c r="AF333">
        <v>1.1394</v>
      </c>
      <c r="AG333">
        <v>0.15587100000000001</v>
      </c>
      <c r="AH333" t="s">
        <v>190</v>
      </c>
      <c r="AQ333">
        <v>372971.27</v>
      </c>
      <c r="AR333">
        <v>352166.24</v>
      </c>
      <c r="AS333">
        <v>20805.03</v>
      </c>
      <c r="AT333" t="b">
        <v>0</v>
      </c>
      <c r="AU333">
        <v>0</v>
      </c>
      <c r="AV333">
        <v>0.78500000000000003</v>
      </c>
      <c r="AW333">
        <v>0.24</v>
      </c>
      <c r="AX333">
        <v>0</v>
      </c>
      <c r="AY333">
        <v>0</v>
      </c>
      <c r="AZ333">
        <v>20805.03</v>
      </c>
      <c r="BA333">
        <v>-20856.419999999998</v>
      </c>
      <c r="BB333">
        <v>0</v>
      </c>
      <c r="BC333">
        <v>-20856.419999999998</v>
      </c>
      <c r="BD333">
        <v>2019846.68</v>
      </c>
      <c r="BE333" t="b">
        <v>0</v>
      </c>
      <c r="BF333">
        <v>0</v>
      </c>
      <c r="BG333">
        <v>0</v>
      </c>
      <c r="BH333">
        <v>0</v>
      </c>
      <c r="BI333">
        <v>0</v>
      </c>
      <c r="BJ333">
        <v>0</v>
      </c>
    </row>
    <row r="334" spans="1:62" x14ac:dyDescent="0.3">
      <c r="A334" s="2">
        <v>46053</v>
      </c>
      <c r="B334" t="s">
        <v>67</v>
      </c>
      <c r="C334" t="s">
        <v>75</v>
      </c>
      <c r="D334">
        <v>19</v>
      </c>
      <c r="E334">
        <v>2263741.96</v>
      </c>
      <c r="F334">
        <v>-2.9335901055732042E-2</v>
      </c>
      <c r="G334" t="s">
        <v>107</v>
      </c>
      <c r="H334">
        <v>-1.492907784780154E-2</v>
      </c>
      <c r="I334" t="s">
        <v>107</v>
      </c>
      <c r="J334">
        <v>0.16467681467504769</v>
      </c>
      <c r="K334" t="s">
        <v>110</v>
      </c>
      <c r="L334">
        <v>2.174435809861917E-2</v>
      </c>
      <c r="M334" t="s">
        <v>108</v>
      </c>
      <c r="N334">
        <v>1.54204563751741E-5</v>
      </c>
      <c r="O334" t="s">
        <v>107</v>
      </c>
      <c r="P334">
        <v>0</v>
      </c>
      <c r="Q334" t="s">
        <v>109</v>
      </c>
      <c r="R334">
        <v>0</v>
      </c>
      <c r="S334" t="s">
        <v>109</v>
      </c>
      <c r="T334">
        <v>0</v>
      </c>
      <c r="U334" t="s">
        <v>109</v>
      </c>
      <c r="V334">
        <v>0</v>
      </c>
      <c r="W334">
        <v>-66408.91</v>
      </c>
      <c r="X334">
        <v>-33795.58</v>
      </c>
      <c r="Y334">
        <v>31065.48</v>
      </c>
      <c r="Z334">
        <v>0</v>
      </c>
      <c r="AA334">
        <v>-34.909999999999997</v>
      </c>
      <c r="AB334">
        <v>0</v>
      </c>
      <c r="AC334">
        <v>0</v>
      </c>
      <c r="AD334">
        <v>2194568.0499999998</v>
      </c>
      <c r="AE334">
        <v>0.18351999999999999</v>
      </c>
      <c r="AF334">
        <v>1.1394</v>
      </c>
      <c r="AG334">
        <v>0.20909700000000001</v>
      </c>
      <c r="AH334" t="s">
        <v>190</v>
      </c>
      <c r="AQ334">
        <v>458878.2</v>
      </c>
      <c r="AR334">
        <v>433086.4</v>
      </c>
      <c r="AS334">
        <v>25791.8</v>
      </c>
      <c r="AT334" t="b">
        <v>0</v>
      </c>
      <c r="AU334">
        <v>0</v>
      </c>
      <c r="AV334">
        <v>0.78500000000000003</v>
      </c>
      <c r="AW334">
        <v>0.24</v>
      </c>
      <c r="AX334">
        <v>0</v>
      </c>
      <c r="AY334">
        <v>0</v>
      </c>
      <c r="AZ334">
        <v>25791.8</v>
      </c>
      <c r="BA334">
        <v>-25826.71</v>
      </c>
      <c r="BB334">
        <v>0</v>
      </c>
      <c r="BC334">
        <v>-25826.71</v>
      </c>
      <c r="BD334">
        <v>1735689.85</v>
      </c>
      <c r="BE334" t="b">
        <v>0</v>
      </c>
      <c r="BF334">
        <v>0</v>
      </c>
      <c r="BG334">
        <v>0</v>
      </c>
      <c r="BH334">
        <v>0</v>
      </c>
      <c r="BI334">
        <v>0</v>
      </c>
      <c r="BJ334">
        <v>0</v>
      </c>
    </row>
    <row r="335" spans="1:62" x14ac:dyDescent="0.3">
      <c r="A335" s="2">
        <v>46053</v>
      </c>
      <c r="B335" t="s">
        <v>67</v>
      </c>
      <c r="C335" t="s">
        <v>76</v>
      </c>
      <c r="D335">
        <v>18</v>
      </c>
      <c r="E335">
        <v>3896371.37</v>
      </c>
      <c r="F335">
        <v>-2.7376796033210089E-2</v>
      </c>
      <c r="G335" t="s">
        <v>107</v>
      </c>
      <c r="H335">
        <v>-1.5552475071205839E-2</v>
      </c>
      <c r="I335" t="s">
        <v>107</v>
      </c>
      <c r="J335">
        <v>0.16791235644175109</v>
      </c>
      <c r="K335" t="s">
        <v>110</v>
      </c>
      <c r="L335">
        <v>2.5032165207579071E-2</v>
      </c>
      <c r="M335" t="s">
        <v>108</v>
      </c>
      <c r="N335">
        <v>1.512861008165799E-5</v>
      </c>
      <c r="O335" t="s">
        <v>107</v>
      </c>
      <c r="P335">
        <v>0</v>
      </c>
      <c r="Q335" t="s">
        <v>109</v>
      </c>
      <c r="R335">
        <v>0</v>
      </c>
      <c r="S335" t="s">
        <v>109</v>
      </c>
      <c r="T335">
        <v>0</v>
      </c>
      <c r="U335" t="s">
        <v>109</v>
      </c>
      <c r="V335">
        <v>0</v>
      </c>
      <c r="W335">
        <v>-106670.16</v>
      </c>
      <c r="X335">
        <v>-60598.22</v>
      </c>
      <c r="Y335">
        <v>54520.74</v>
      </c>
      <c r="Z335">
        <v>0</v>
      </c>
      <c r="AA335">
        <v>-58.95</v>
      </c>
      <c r="AB335">
        <v>0</v>
      </c>
      <c r="AC335">
        <v>0</v>
      </c>
      <c r="AD335">
        <v>3783564.78</v>
      </c>
      <c r="AE335">
        <v>0.137569</v>
      </c>
      <c r="AF335">
        <v>1.1394</v>
      </c>
      <c r="AG335">
        <v>0.15674199999999999</v>
      </c>
      <c r="AH335" t="s">
        <v>190</v>
      </c>
      <c r="AQ335">
        <v>593045.11</v>
      </c>
      <c r="AR335">
        <v>556984.31999999995</v>
      </c>
      <c r="AS335">
        <v>36060.79</v>
      </c>
      <c r="AT335" t="b">
        <v>0</v>
      </c>
      <c r="AU335">
        <v>0</v>
      </c>
      <c r="AV335">
        <v>0.78500000000000003</v>
      </c>
      <c r="AW335">
        <v>0.24</v>
      </c>
      <c r="AX335">
        <v>0</v>
      </c>
      <c r="AY335">
        <v>0</v>
      </c>
      <c r="AZ335">
        <v>36060.79</v>
      </c>
      <c r="BA335">
        <v>-36119.74</v>
      </c>
      <c r="BB335">
        <v>0</v>
      </c>
      <c r="BC335">
        <v>-36119.74</v>
      </c>
      <c r="BD335">
        <v>3190519.67</v>
      </c>
      <c r="BE335" t="b">
        <v>0</v>
      </c>
      <c r="BF335">
        <v>0</v>
      </c>
      <c r="BG335">
        <v>0</v>
      </c>
      <c r="BH335">
        <v>0</v>
      </c>
      <c r="BI335">
        <v>0</v>
      </c>
      <c r="BJ335">
        <v>0</v>
      </c>
    </row>
    <row r="336" spans="1:62" x14ac:dyDescent="0.3">
      <c r="A336" s="2">
        <v>46053</v>
      </c>
      <c r="B336" t="s">
        <v>67</v>
      </c>
      <c r="C336" t="s">
        <v>77</v>
      </c>
      <c r="D336">
        <v>17</v>
      </c>
      <c r="E336">
        <v>2681027.12</v>
      </c>
      <c r="F336">
        <v>-2.5792053173627611E-2</v>
      </c>
      <c r="G336" t="s">
        <v>107</v>
      </c>
      <c r="H336">
        <v>-1.640080970216979E-2</v>
      </c>
      <c r="I336" t="s">
        <v>107</v>
      </c>
      <c r="J336">
        <v>0.18019989297262781</v>
      </c>
      <c r="K336" t="s">
        <v>110</v>
      </c>
      <c r="L336">
        <v>2.1741204340827231E-2</v>
      </c>
      <c r="M336" t="s">
        <v>108</v>
      </c>
      <c r="N336">
        <v>7.4408143785007289E-6</v>
      </c>
      <c r="O336" t="s">
        <v>107</v>
      </c>
      <c r="P336">
        <v>0</v>
      </c>
      <c r="Q336" t="s">
        <v>109</v>
      </c>
      <c r="R336">
        <v>0</v>
      </c>
      <c r="S336" t="s">
        <v>109</v>
      </c>
      <c r="T336">
        <v>0</v>
      </c>
      <c r="U336" t="s">
        <v>109</v>
      </c>
      <c r="V336">
        <v>0</v>
      </c>
      <c r="W336">
        <v>-69149.19</v>
      </c>
      <c r="X336">
        <v>-43971.02</v>
      </c>
      <c r="Y336">
        <v>40260.07</v>
      </c>
      <c r="Z336">
        <v>0</v>
      </c>
      <c r="AA336">
        <v>-19.95</v>
      </c>
      <c r="AB336">
        <v>0</v>
      </c>
      <c r="AC336">
        <v>0</v>
      </c>
      <c r="AD336">
        <v>2608147.0299999998</v>
      </c>
      <c r="AE336">
        <v>0.13465199999999999</v>
      </c>
      <c r="AF336">
        <v>1.1394</v>
      </c>
      <c r="AG336">
        <v>0.153418</v>
      </c>
      <c r="AH336" t="s">
        <v>190</v>
      </c>
      <c r="AQ336">
        <v>400137.5</v>
      </c>
      <c r="AR336">
        <v>370406.98</v>
      </c>
      <c r="AS336">
        <v>29730.52</v>
      </c>
      <c r="AT336" t="b">
        <v>0</v>
      </c>
      <c r="AU336">
        <v>0</v>
      </c>
      <c r="AV336">
        <v>0.78500000000000003</v>
      </c>
      <c r="AW336">
        <v>0.24</v>
      </c>
      <c r="AX336">
        <v>0</v>
      </c>
      <c r="AY336">
        <v>0</v>
      </c>
      <c r="AZ336">
        <v>29730.52</v>
      </c>
      <c r="BA336">
        <v>-29750.47</v>
      </c>
      <c r="BB336">
        <v>0</v>
      </c>
      <c r="BC336">
        <v>-29750.47</v>
      </c>
      <c r="BD336">
        <v>2208009.5299999998</v>
      </c>
      <c r="BE336" t="b">
        <v>0</v>
      </c>
      <c r="BF336">
        <v>0</v>
      </c>
      <c r="BG336">
        <v>0</v>
      </c>
      <c r="BH336">
        <v>0</v>
      </c>
      <c r="BI336">
        <v>0</v>
      </c>
      <c r="BJ336">
        <v>0</v>
      </c>
    </row>
    <row r="337" spans="1:62" x14ac:dyDescent="0.3">
      <c r="A337" s="2">
        <v>46053</v>
      </c>
      <c r="B337" t="s">
        <v>67</v>
      </c>
      <c r="C337" t="s">
        <v>78</v>
      </c>
      <c r="D337">
        <v>16</v>
      </c>
      <c r="E337">
        <v>2693680.89</v>
      </c>
      <c r="F337">
        <v>-3.2409068698945172E-2</v>
      </c>
      <c r="G337" t="s">
        <v>107</v>
      </c>
      <c r="H337">
        <v>-1.65670271827934E-2</v>
      </c>
      <c r="I337" t="s">
        <v>107</v>
      </c>
      <c r="J337">
        <v>0.1783143696627367</v>
      </c>
      <c r="K337" t="s">
        <v>110</v>
      </c>
      <c r="L337">
        <v>1.8669568701557209E-2</v>
      </c>
      <c r="M337" t="s">
        <v>108</v>
      </c>
      <c r="N337">
        <v>2.2744532558750359E-5</v>
      </c>
      <c r="O337" t="s">
        <v>107</v>
      </c>
      <c r="P337">
        <v>0</v>
      </c>
      <c r="Q337" t="s">
        <v>109</v>
      </c>
      <c r="R337">
        <v>0</v>
      </c>
      <c r="S337" t="s">
        <v>109</v>
      </c>
      <c r="T337">
        <v>0</v>
      </c>
      <c r="U337" t="s">
        <v>109</v>
      </c>
      <c r="V337">
        <v>0</v>
      </c>
      <c r="W337">
        <v>-87299.69</v>
      </c>
      <c r="X337">
        <v>-44626.28</v>
      </c>
      <c r="Y337">
        <v>40026.83</v>
      </c>
      <c r="Z337">
        <v>0</v>
      </c>
      <c r="AA337">
        <v>-61.27</v>
      </c>
      <c r="AB337">
        <v>0</v>
      </c>
      <c r="AC337">
        <v>0</v>
      </c>
      <c r="AD337">
        <v>2601720.48</v>
      </c>
      <c r="AE337">
        <v>0.10466300000000001</v>
      </c>
      <c r="AF337">
        <v>1.1394</v>
      </c>
      <c r="AG337">
        <v>0.11924999999999999</v>
      </c>
      <c r="AH337" t="s">
        <v>190</v>
      </c>
      <c r="AQ337">
        <v>310255.43</v>
      </c>
      <c r="AR337">
        <v>290079.71000000002</v>
      </c>
      <c r="AS337">
        <v>20175.72</v>
      </c>
      <c r="AT337" t="b">
        <v>0</v>
      </c>
      <c r="AU337">
        <v>0</v>
      </c>
      <c r="AV337">
        <v>0.78500000000000003</v>
      </c>
      <c r="AW337">
        <v>0.24</v>
      </c>
      <c r="AX337">
        <v>0</v>
      </c>
      <c r="AY337">
        <v>0</v>
      </c>
      <c r="AZ337">
        <v>20175.72</v>
      </c>
      <c r="BA337">
        <v>-20236.990000000002</v>
      </c>
      <c r="BB337">
        <v>0</v>
      </c>
      <c r="BC337">
        <v>-20236.990000000002</v>
      </c>
      <c r="BD337">
        <v>2291465.0499999998</v>
      </c>
      <c r="BE337" t="b">
        <v>0</v>
      </c>
      <c r="BF337">
        <v>0</v>
      </c>
      <c r="BG337">
        <v>0</v>
      </c>
      <c r="BH337">
        <v>0</v>
      </c>
      <c r="BI337">
        <v>0</v>
      </c>
      <c r="BJ337">
        <v>0</v>
      </c>
    </row>
    <row r="338" spans="1:62" x14ac:dyDescent="0.3">
      <c r="A338" s="2">
        <v>46053</v>
      </c>
      <c r="B338" t="s">
        <v>67</v>
      </c>
      <c r="C338" t="s">
        <v>79</v>
      </c>
      <c r="D338">
        <v>15</v>
      </c>
      <c r="E338">
        <v>2632075.91</v>
      </c>
      <c r="F338">
        <v>-3.5959221427187077E-2</v>
      </c>
      <c r="G338" t="s">
        <v>107</v>
      </c>
      <c r="H338">
        <v>-1.6232262246687189E-2</v>
      </c>
      <c r="I338" t="s">
        <v>107</v>
      </c>
      <c r="J338">
        <v>0.17330803907544429</v>
      </c>
      <c r="K338" t="s">
        <v>110</v>
      </c>
      <c r="L338">
        <v>1.7631194523338441E-2</v>
      </c>
      <c r="M338" t="s">
        <v>108</v>
      </c>
      <c r="N338">
        <v>3.5430726622082169E-5</v>
      </c>
      <c r="O338" t="s">
        <v>107</v>
      </c>
      <c r="P338">
        <v>0</v>
      </c>
      <c r="Q338" t="s">
        <v>109</v>
      </c>
      <c r="R338">
        <v>0</v>
      </c>
      <c r="S338" t="s">
        <v>109</v>
      </c>
      <c r="T338">
        <v>0</v>
      </c>
      <c r="U338" t="s">
        <v>109</v>
      </c>
      <c r="V338">
        <v>0</v>
      </c>
      <c r="W338">
        <v>-94647.4</v>
      </c>
      <c r="X338">
        <v>-42724.55</v>
      </c>
      <c r="Y338">
        <v>38013.33</v>
      </c>
      <c r="Z338">
        <v>0</v>
      </c>
      <c r="AA338">
        <v>-93.26</v>
      </c>
      <c r="AB338">
        <v>0</v>
      </c>
      <c r="AC338">
        <v>0</v>
      </c>
      <c r="AD338">
        <v>2532624.0299999998</v>
      </c>
      <c r="AE338">
        <v>0.124805</v>
      </c>
      <c r="AF338">
        <v>1.1394</v>
      </c>
      <c r="AG338">
        <v>0.14219899999999999</v>
      </c>
      <c r="AH338" t="s">
        <v>190</v>
      </c>
      <c r="AQ338">
        <v>360136.44</v>
      </c>
      <c r="AR338">
        <v>335374.88</v>
      </c>
      <c r="AS338">
        <v>24761.56</v>
      </c>
      <c r="AT338" t="b">
        <v>0</v>
      </c>
      <c r="AU338">
        <v>0</v>
      </c>
      <c r="AV338">
        <v>0.78500000000000003</v>
      </c>
      <c r="AW338">
        <v>0.24</v>
      </c>
      <c r="AX338">
        <v>0</v>
      </c>
      <c r="AY338">
        <v>0</v>
      </c>
      <c r="AZ338">
        <v>24761.56</v>
      </c>
      <c r="BA338">
        <v>-24854.81</v>
      </c>
      <c r="BB338">
        <v>0</v>
      </c>
      <c r="BC338">
        <v>-24854.81</v>
      </c>
      <c r="BD338">
        <v>2172487.59</v>
      </c>
      <c r="BE338" t="b">
        <v>0</v>
      </c>
      <c r="BF338">
        <v>0</v>
      </c>
      <c r="BG338">
        <v>0</v>
      </c>
      <c r="BH338">
        <v>0</v>
      </c>
      <c r="BI338">
        <v>0</v>
      </c>
      <c r="BJ338">
        <v>0</v>
      </c>
    </row>
    <row r="339" spans="1:62" x14ac:dyDescent="0.3">
      <c r="A339" s="2">
        <v>46053</v>
      </c>
      <c r="B339" t="s">
        <v>67</v>
      </c>
      <c r="C339" t="s">
        <v>80</v>
      </c>
      <c r="D339">
        <v>14</v>
      </c>
      <c r="E339">
        <v>2970869.93</v>
      </c>
      <c r="F339">
        <v>-3.3539062030288107E-2</v>
      </c>
      <c r="G339" t="s">
        <v>107</v>
      </c>
      <c r="H339">
        <v>-1.675263342308821E-2</v>
      </c>
      <c r="I339" t="s">
        <v>107</v>
      </c>
      <c r="J339">
        <v>0.18278292846035821</v>
      </c>
      <c r="K339" t="s">
        <v>110</v>
      </c>
      <c r="L339">
        <v>1.5346970036386199E-2</v>
      </c>
      <c r="M339" t="s">
        <v>108</v>
      </c>
      <c r="N339">
        <v>1.5934520008448221E-5</v>
      </c>
      <c r="O339" t="s">
        <v>107</v>
      </c>
      <c r="P339">
        <v>0</v>
      </c>
      <c r="Q339" t="s">
        <v>109</v>
      </c>
      <c r="R339">
        <v>0</v>
      </c>
      <c r="S339" t="s">
        <v>109</v>
      </c>
      <c r="T339">
        <v>0</v>
      </c>
      <c r="U339" t="s">
        <v>109</v>
      </c>
      <c r="V339">
        <v>0</v>
      </c>
      <c r="W339">
        <v>-99640.19</v>
      </c>
      <c r="X339">
        <v>-49769.89</v>
      </c>
      <c r="Y339">
        <v>45252.03</v>
      </c>
      <c r="Z339">
        <v>0</v>
      </c>
      <c r="AA339">
        <v>-47.34</v>
      </c>
      <c r="AB339">
        <v>0</v>
      </c>
      <c r="AC339">
        <v>0</v>
      </c>
      <c r="AD339">
        <v>2866664.53</v>
      </c>
      <c r="AE339">
        <v>6.2202E-2</v>
      </c>
      <c r="AF339">
        <v>1.1394</v>
      </c>
      <c r="AG339">
        <v>7.0872000000000004E-2</v>
      </c>
      <c r="AH339" t="s">
        <v>190</v>
      </c>
      <c r="AQ339">
        <v>203164.87</v>
      </c>
      <c r="AR339">
        <v>190551.99</v>
      </c>
      <c r="AS339">
        <v>12612.88</v>
      </c>
      <c r="AT339" t="b">
        <v>0</v>
      </c>
      <c r="AU339">
        <v>0</v>
      </c>
      <c r="AV339">
        <v>0.78500000000000003</v>
      </c>
      <c r="AW339">
        <v>0.24</v>
      </c>
      <c r="AX339">
        <v>0</v>
      </c>
      <c r="AY339">
        <v>0</v>
      </c>
      <c r="AZ339">
        <v>12612.88</v>
      </c>
      <c r="BA339">
        <v>-12660.22</v>
      </c>
      <c r="BB339">
        <v>0</v>
      </c>
      <c r="BC339">
        <v>-12660.22</v>
      </c>
      <c r="BD339">
        <v>2663499.66</v>
      </c>
      <c r="BE339" t="b">
        <v>0</v>
      </c>
      <c r="BF339">
        <v>0</v>
      </c>
      <c r="BG339">
        <v>0</v>
      </c>
      <c r="BH339">
        <v>0</v>
      </c>
      <c r="BI339">
        <v>0</v>
      </c>
      <c r="BJ339">
        <v>0</v>
      </c>
    </row>
    <row r="340" spans="1:62" x14ac:dyDescent="0.3">
      <c r="A340" s="2">
        <v>46053</v>
      </c>
      <c r="B340" t="s">
        <v>67</v>
      </c>
      <c r="C340" t="s">
        <v>81</v>
      </c>
      <c r="D340">
        <v>13</v>
      </c>
      <c r="E340">
        <v>2451350.13</v>
      </c>
      <c r="F340">
        <v>-2.5700425744229899E-2</v>
      </c>
      <c r="G340" t="s">
        <v>107</v>
      </c>
      <c r="H340">
        <v>-1.596861489616996E-2</v>
      </c>
      <c r="I340" t="s">
        <v>107</v>
      </c>
      <c r="J340">
        <v>0.18206286265011151</v>
      </c>
      <c r="K340" t="s">
        <v>110</v>
      </c>
      <c r="L340">
        <v>7.86653691740225E-3</v>
      </c>
      <c r="M340" t="s">
        <v>108</v>
      </c>
      <c r="N340">
        <v>2.135124382379405E-5</v>
      </c>
      <c r="O340" t="s">
        <v>107</v>
      </c>
      <c r="P340">
        <v>0</v>
      </c>
      <c r="Q340" t="s">
        <v>109</v>
      </c>
      <c r="R340">
        <v>0</v>
      </c>
      <c r="S340" t="s">
        <v>109</v>
      </c>
      <c r="T340">
        <v>0</v>
      </c>
      <c r="U340" t="s">
        <v>109</v>
      </c>
      <c r="V340">
        <v>0</v>
      </c>
      <c r="W340">
        <v>-63000.74</v>
      </c>
      <c r="X340">
        <v>-39144.67</v>
      </c>
      <c r="Y340">
        <v>37191.65</v>
      </c>
      <c r="Z340">
        <v>0</v>
      </c>
      <c r="AA340">
        <v>-52.34</v>
      </c>
      <c r="AB340">
        <v>0</v>
      </c>
      <c r="AC340">
        <v>0</v>
      </c>
      <c r="AD340">
        <v>2386344.0299999998</v>
      </c>
      <c r="AE340">
        <v>7.6132000000000005E-2</v>
      </c>
      <c r="AF340">
        <v>1.1394</v>
      </c>
      <c r="AG340">
        <v>8.6743000000000001E-2</v>
      </c>
      <c r="AH340" t="s">
        <v>190</v>
      </c>
      <c r="AQ340">
        <v>206998.45</v>
      </c>
      <c r="AR340">
        <v>168313.88</v>
      </c>
      <c r="AS340">
        <v>38684.57</v>
      </c>
      <c r="AT340" t="b">
        <v>0</v>
      </c>
      <c r="AU340">
        <v>0</v>
      </c>
      <c r="AV340">
        <v>0.78500000000000003</v>
      </c>
      <c r="AW340">
        <v>0.24</v>
      </c>
      <c r="AX340">
        <v>0</v>
      </c>
      <c r="AY340">
        <v>0</v>
      </c>
      <c r="AZ340">
        <v>38684.57</v>
      </c>
      <c r="BA340">
        <v>-38736.910000000003</v>
      </c>
      <c r="BB340">
        <v>0</v>
      </c>
      <c r="BC340">
        <v>-38736.910000000003</v>
      </c>
      <c r="BD340">
        <v>2179345.58</v>
      </c>
      <c r="BE340" t="b">
        <v>0</v>
      </c>
      <c r="BF340">
        <v>0</v>
      </c>
      <c r="BG340">
        <v>0</v>
      </c>
      <c r="BH340">
        <v>0</v>
      </c>
      <c r="BI340">
        <v>0</v>
      </c>
      <c r="BJ340">
        <v>0</v>
      </c>
    </row>
    <row r="341" spans="1:62" x14ac:dyDescent="0.3">
      <c r="A341" s="2">
        <v>46053</v>
      </c>
      <c r="B341" t="s">
        <v>67</v>
      </c>
      <c r="C341" t="s">
        <v>82</v>
      </c>
      <c r="D341">
        <v>12</v>
      </c>
      <c r="E341">
        <v>4483273.2</v>
      </c>
      <c r="F341">
        <v>-2.6705197972016499E-2</v>
      </c>
      <c r="G341" t="s">
        <v>113</v>
      </c>
      <c r="H341">
        <v>-1.5032163724052101E-2</v>
      </c>
      <c r="I341" t="s">
        <v>113</v>
      </c>
      <c r="J341">
        <v>0.18723995877945121</v>
      </c>
      <c r="K341" t="s">
        <v>113</v>
      </c>
      <c r="L341">
        <v>7.5746818087758542E-3</v>
      </c>
      <c r="M341" t="s">
        <v>108</v>
      </c>
      <c r="N341">
        <v>4.9409282896077569E-4</v>
      </c>
      <c r="O341" t="s">
        <v>107</v>
      </c>
      <c r="P341">
        <v>0</v>
      </c>
      <c r="Q341" t="s">
        <v>109</v>
      </c>
      <c r="R341">
        <v>0</v>
      </c>
      <c r="S341" t="s">
        <v>109</v>
      </c>
      <c r="T341">
        <v>0</v>
      </c>
      <c r="U341" t="s">
        <v>109</v>
      </c>
      <c r="V341">
        <v>0</v>
      </c>
      <c r="W341">
        <v>-119726.7</v>
      </c>
      <c r="X341">
        <v>-67393.3</v>
      </c>
      <c r="Y341">
        <v>69953.990000000005</v>
      </c>
      <c r="Z341">
        <v>0</v>
      </c>
      <c r="AA341">
        <v>-2215.15</v>
      </c>
      <c r="AB341">
        <v>0</v>
      </c>
      <c r="AC341">
        <v>0</v>
      </c>
      <c r="AD341">
        <v>4363892.04</v>
      </c>
      <c r="AE341">
        <v>4.7306000000000001E-2</v>
      </c>
      <c r="AF341">
        <v>1.1394</v>
      </c>
      <c r="AG341">
        <v>5.3899000000000002E-2</v>
      </c>
      <c r="AH341" t="s">
        <v>189</v>
      </c>
      <c r="AQ341">
        <v>235210.37</v>
      </c>
      <c r="AR341">
        <v>223487.35</v>
      </c>
      <c r="AS341">
        <v>11723.02</v>
      </c>
      <c r="AT341" t="b">
        <v>0</v>
      </c>
      <c r="AU341">
        <v>0</v>
      </c>
      <c r="AV341">
        <v>0.78500000000000003</v>
      </c>
      <c r="AW341">
        <v>0.24</v>
      </c>
      <c r="AX341">
        <v>0</v>
      </c>
      <c r="AY341">
        <v>0</v>
      </c>
      <c r="AZ341">
        <v>11723.02</v>
      </c>
      <c r="BA341">
        <v>-13938.17</v>
      </c>
      <c r="BB341">
        <v>0</v>
      </c>
      <c r="BC341">
        <v>-13938.17</v>
      </c>
      <c r="BD341">
        <v>4128681.67</v>
      </c>
      <c r="BE341" t="b">
        <v>0</v>
      </c>
      <c r="BF341">
        <v>0</v>
      </c>
      <c r="BG341">
        <v>0</v>
      </c>
      <c r="BH341">
        <v>0</v>
      </c>
      <c r="BI341">
        <v>0</v>
      </c>
      <c r="BJ341">
        <v>0</v>
      </c>
    </row>
    <row r="342" spans="1:62" x14ac:dyDescent="0.3">
      <c r="A342" s="2">
        <v>46053</v>
      </c>
      <c r="B342" t="s">
        <v>67</v>
      </c>
      <c r="C342" t="s">
        <v>83</v>
      </c>
      <c r="D342">
        <v>11</v>
      </c>
      <c r="E342">
        <v>4705799.18</v>
      </c>
      <c r="F342">
        <v>-3.0924477540281041E-2</v>
      </c>
      <c r="G342" t="s">
        <v>113</v>
      </c>
      <c r="H342">
        <v>-1.6223893294619249E-2</v>
      </c>
      <c r="I342" t="s">
        <v>113</v>
      </c>
      <c r="J342">
        <v>0.18876555030514891</v>
      </c>
      <c r="K342" t="s">
        <v>113</v>
      </c>
      <c r="L342">
        <v>3.4774713072492302E-3</v>
      </c>
      <c r="M342" t="s">
        <v>108</v>
      </c>
      <c r="N342">
        <v>4.4910566600429996E-6</v>
      </c>
      <c r="O342" t="s">
        <v>107</v>
      </c>
      <c r="P342">
        <v>0</v>
      </c>
      <c r="Q342" t="s">
        <v>109</v>
      </c>
      <c r="R342">
        <v>0</v>
      </c>
      <c r="S342" t="s">
        <v>109</v>
      </c>
      <c r="T342">
        <v>0</v>
      </c>
      <c r="U342" t="s">
        <v>109</v>
      </c>
      <c r="V342">
        <v>0</v>
      </c>
      <c r="W342">
        <v>-145524.38</v>
      </c>
      <c r="X342">
        <v>-76346.38</v>
      </c>
      <c r="Y342">
        <v>74024.399999999994</v>
      </c>
      <c r="Z342">
        <v>0</v>
      </c>
      <c r="AA342">
        <v>-21.13</v>
      </c>
      <c r="AB342">
        <v>0</v>
      </c>
      <c r="AC342">
        <v>0</v>
      </c>
      <c r="AD342">
        <v>4557931.68</v>
      </c>
      <c r="AE342">
        <v>3.0293E-2</v>
      </c>
      <c r="AF342">
        <v>1.1394</v>
      </c>
      <c r="AG342">
        <v>3.4514000000000003E-2</v>
      </c>
      <c r="AH342" t="s">
        <v>189</v>
      </c>
      <c r="AQ342">
        <v>157314.04</v>
      </c>
      <c r="AR342">
        <v>144611.54999999999</v>
      </c>
      <c r="AS342">
        <v>12702.49</v>
      </c>
      <c r="AT342" t="b">
        <v>0</v>
      </c>
      <c r="AU342">
        <v>0</v>
      </c>
      <c r="AV342">
        <v>0.78500000000000003</v>
      </c>
      <c r="AW342">
        <v>0.24</v>
      </c>
      <c r="AX342">
        <v>0</v>
      </c>
      <c r="AY342">
        <v>0</v>
      </c>
      <c r="AZ342">
        <v>12702.49</v>
      </c>
      <c r="BA342">
        <v>-12723.63</v>
      </c>
      <c r="BB342">
        <v>0</v>
      </c>
      <c r="BC342">
        <v>-12723.63</v>
      </c>
      <c r="BD342">
        <v>4400617.6399999997</v>
      </c>
      <c r="BE342" t="b">
        <v>0</v>
      </c>
      <c r="BF342">
        <v>0</v>
      </c>
      <c r="BG342">
        <v>0</v>
      </c>
      <c r="BH342">
        <v>0</v>
      </c>
      <c r="BI342">
        <v>0</v>
      </c>
      <c r="BJ342">
        <v>0</v>
      </c>
    </row>
    <row r="343" spans="1:62" x14ac:dyDescent="0.3">
      <c r="A343" s="2">
        <v>46053</v>
      </c>
      <c r="B343" t="s">
        <v>67</v>
      </c>
      <c r="C343" t="s">
        <v>84</v>
      </c>
      <c r="D343">
        <v>10</v>
      </c>
      <c r="E343">
        <v>5715307.4699999997</v>
      </c>
      <c r="F343">
        <v>-3.6692647683456148E-2</v>
      </c>
      <c r="G343" t="s">
        <v>113</v>
      </c>
      <c r="H343">
        <v>-1.458515957387138E-2</v>
      </c>
      <c r="I343" t="s">
        <v>113</v>
      </c>
      <c r="J343">
        <v>0.1866940429522245</v>
      </c>
      <c r="K343" t="s">
        <v>113</v>
      </c>
      <c r="L343">
        <v>0</v>
      </c>
      <c r="M343" t="s">
        <v>108</v>
      </c>
      <c r="N343">
        <v>4.4768302064256199E-7</v>
      </c>
      <c r="O343" t="s">
        <v>107</v>
      </c>
      <c r="P343">
        <v>0</v>
      </c>
      <c r="Q343" t="s">
        <v>109</v>
      </c>
      <c r="R343">
        <v>0</v>
      </c>
      <c r="S343" t="s">
        <v>109</v>
      </c>
      <c r="T343">
        <v>0</v>
      </c>
      <c r="U343" t="s">
        <v>109</v>
      </c>
      <c r="V343">
        <v>0</v>
      </c>
      <c r="W343">
        <v>-209709.76</v>
      </c>
      <c r="X343">
        <v>-83358.67</v>
      </c>
      <c r="Y343">
        <v>88917.82</v>
      </c>
      <c r="Z343">
        <v>0</v>
      </c>
      <c r="AA343">
        <v>-2.56</v>
      </c>
      <c r="AB343">
        <v>0</v>
      </c>
      <c r="AC343">
        <v>0</v>
      </c>
      <c r="AD343">
        <v>5511154.2999999998</v>
      </c>
      <c r="AE343">
        <v>2.5017000000000001E-2</v>
      </c>
      <c r="AF343">
        <v>1.1394</v>
      </c>
      <c r="AG343">
        <v>2.8504000000000002E-2</v>
      </c>
      <c r="AH343" t="s">
        <v>189</v>
      </c>
      <c r="AQ343">
        <v>157087.24</v>
      </c>
      <c r="AR343">
        <v>145929.25</v>
      </c>
      <c r="AS343">
        <v>11157.99</v>
      </c>
      <c r="AT343" t="b">
        <v>0</v>
      </c>
      <c r="AU343">
        <v>0</v>
      </c>
      <c r="AV343">
        <v>0.78500000000000003</v>
      </c>
      <c r="AW343">
        <v>0.24</v>
      </c>
      <c r="AX343">
        <v>0</v>
      </c>
      <c r="AY343">
        <v>0</v>
      </c>
      <c r="AZ343">
        <v>11157.99</v>
      </c>
      <c r="BA343">
        <v>-11160.55</v>
      </c>
      <c r="BB343">
        <v>0</v>
      </c>
      <c r="BC343">
        <v>-11160.55</v>
      </c>
      <c r="BD343">
        <v>5354067.0599999996</v>
      </c>
      <c r="BE343" t="b">
        <v>0</v>
      </c>
      <c r="BF343">
        <v>0</v>
      </c>
      <c r="BG343">
        <v>0</v>
      </c>
      <c r="BH343">
        <v>0</v>
      </c>
      <c r="BI343">
        <v>0</v>
      </c>
      <c r="BJ343">
        <v>0</v>
      </c>
    </row>
    <row r="344" spans="1:62" x14ac:dyDescent="0.3">
      <c r="A344" s="2">
        <v>46053</v>
      </c>
      <c r="B344" t="s">
        <v>67</v>
      </c>
      <c r="C344" t="s">
        <v>85</v>
      </c>
      <c r="D344">
        <v>9</v>
      </c>
      <c r="E344">
        <v>7193852.4699999997</v>
      </c>
      <c r="F344">
        <v>-2.3146697293989899E-2</v>
      </c>
      <c r="G344" t="s">
        <v>113</v>
      </c>
      <c r="H344">
        <v>-1.6027970801950741E-2</v>
      </c>
      <c r="I344" t="s">
        <v>113</v>
      </c>
      <c r="J344">
        <v>0.18659314757613099</v>
      </c>
      <c r="K344" t="s">
        <v>113</v>
      </c>
      <c r="L344">
        <v>0</v>
      </c>
      <c r="M344" t="s">
        <v>108</v>
      </c>
      <c r="N344">
        <v>1.431500917473011E-9</v>
      </c>
      <c r="O344" t="s">
        <v>107</v>
      </c>
      <c r="P344">
        <v>0</v>
      </c>
      <c r="Q344" t="s">
        <v>109</v>
      </c>
      <c r="R344">
        <v>0</v>
      </c>
      <c r="S344" t="s">
        <v>109</v>
      </c>
      <c r="T344">
        <v>0</v>
      </c>
      <c r="U344" t="s">
        <v>109</v>
      </c>
      <c r="V344">
        <v>0</v>
      </c>
      <c r="W344">
        <v>-166513.93</v>
      </c>
      <c r="X344">
        <v>-115302.86</v>
      </c>
      <c r="Y344">
        <v>111860.3</v>
      </c>
      <c r="Z344">
        <v>0</v>
      </c>
      <c r="AA344">
        <v>-0.01</v>
      </c>
      <c r="AB344">
        <v>0</v>
      </c>
      <c r="AC344">
        <v>0</v>
      </c>
      <c r="AD344">
        <v>7023895.9699999997</v>
      </c>
      <c r="AE344">
        <v>1.8863000000000001E-2</v>
      </c>
      <c r="AF344">
        <v>1.1394</v>
      </c>
      <c r="AG344">
        <v>2.1492000000000001E-2</v>
      </c>
      <c r="AH344" t="s">
        <v>189</v>
      </c>
      <c r="AQ344">
        <v>150959.99</v>
      </c>
      <c r="AR344">
        <v>150007.4</v>
      </c>
      <c r="AS344">
        <v>952.59</v>
      </c>
      <c r="AT344" t="b">
        <v>0</v>
      </c>
      <c r="AU344">
        <v>0</v>
      </c>
      <c r="AV344">
        <v>0.78500000000000003</v>
      </c>
      <c r="AW344">
        <v>0.24</v>
      </c>
      <c r="AX344">
        <v>0</v>
      </c>
      <c r="AY344">
        <v>0</v>
      </c>
      <c r="AZ344">
        <v>952.59</v>
      </c>
      <c r="BA344">
        <v>-952.6</v>
      </c>
      <c r="BB344">
        <v>0</v>
      </c>
      <c r="BC344">
        <v>-952.6</v>
      </c>
      <c r="BD344">
        <v>6872935.9800000004</v>
      </c>
      <c r="BE344" t="b">
        <v>0</v>
      </c>
      <c r="BF344">
        <v>0</v>
      </c>
      <c r="BG344">
        <v>0</v>
      </c>
      <c r="BH344">
        <v>0</v>
      </c>
      <c r="BI344">
        <v>0</v>
      </c>
      <c r="BJ344">
        <v>0</v>
      </c>
    </row>
    <row r="345" spans="1:62" x14ac:dyDescent="0.3">
      <c r="A345" s="2">
        <v>46053</v>
      </c>
      <c r="B345" t="s">
        <v>67</v>
      </c>
      <c r="C345" t="s">
        <v>86</v>
      </c>
      <c r="D345">
        <v>8</v>
      </c>
      <c r="E345">
        <v>6755158.5499999998</v>
      </c>
      <c r="F345">
        <v>-2.919257715966974E-2</v>
      </c>
      <c r="G345" t="s">
        <v>113</v>
      </c>
      <c r="H345">
        <v>-1.6454864431159691E-2</v>
      </c>
      <c r="I345" t="s">
        <v>113</v>
      </c>
      <c r="J345">
        <v>0.19130365064052529</v>
      </c>
      <c r="K345" t="s">
        <v>113</v>
      </c>
      <c r="L345">
        <v>0</v>
      </c>
      <c r="M345" t="s">
        <v>108</v>
      </c>
      <c r="N345">
        <v>0</v>
      </c>
      <c r="O345" t="s">
        <v>107</v>
      </c>
      <c r="P345">
        <v>0</v>
      </c>
      <c r="Q345" t="s">
        <v>109</v>
      </c>
      <c r="R345">
        <v>0</v>
      </c>
      <c r="S345" t="s">
        <v>109</v>
      </c>
      <c r="T345">
        <v>0</v>
      </c>
      <c r="U345" t="s">
        <v>109</v>
      </c>
      <c r="V345">
        <v>0</v>
      </c>
      <c r="W345">
        <v>-197200.49</v>
      </c>
      <c r="X345">
        <v>-111155.22</v>
      </c>
      <c r="Y345">
        <v>107690.54</v>
      </c>
      <c r="Z345">
        <v>0</v>
      </c>
      <c r="AA345">
        <v>0</v>
      </c>
      <c r="AB345">
        <v>0</v>
      </c>
      <c r="AC345">
        <v>0</v>
      </c>
      <c r="AD345">
        <v>6554493.3899999997</v>
      </c>
      <c r="AE345">
        <v>1.9424E-2</v>
      </c>
      <c r="AF345">
        <v>1.1394</v>
      </c>
      <c r="AG345">
        <v>2.2131000000000001E-2</v>
      </c>
      <c r="AH345" t="s">
        <v>189</v>
      </c>
      <c r="AQ345">
        <v>145055.75</v>
      </c>
      <c r="AR345">
        <v>145043.65</v>
      </c>
      <c r="AS345">
        <v>12.1</v>
      </c>
      <c r="AT345" t="b">
        <v>0</v>
      </c>
      <c r="AU345">
        <v>0</v>
      </c>
      <c r="AV345">
        <v>0.78500000000000003</v>
      </c>
      <c r="AW345">
        <v>0.24</v>
      </c>
      <c r="AX345">
        <v>0</v>
      </c>
      <c r="AY345">
        <v>0</v>
      </c>
      <c r="AZ345">
        <v>12.1</v>
      </c>
      <c r="BA345">
        <v>-12.1</v>
      </c>
      <c r="BB345">
        <v>0</v>
      </c>
      <c r="BC345">
        <v>-12.1</v>
      </c>
      <c r="BD345">
        <v>6409437.6399999997</v>
      </c>
      <c r="BE345" t="b">
        <v>0</v>
      </c>
      <c r="BF345">
        <v>0</v>
      </c>
      <c r="BG345">
        <v>0</v>
      </c>
      <c r="BH345">
        <v>0</v>
      </c>
      <c r="BI345">
        <v>0</v>
      </c>
      <c r="BJ345">
        <v>0</v>
      </c>
    </row>
    <row r="346" spans="1:62" x14ac:dyDescent="0.3">
      <c r="A346" s="2">
        <v>46053</v>
      </c>
      <c r="B346" t="s">
        <v>67</v>
      </c>
      <c r="C346" t="s">
        <v>87</v>
      </c>
      <c r="D346">
        <v>7</v>
      </c>
      <c r="E346">
        <v>6609831.6500000004</v>
      </c>
      <c r="F346">
        <v>-2.1113361332522389E-2</v>
      </c>
      <c r="G346" t="s">
        <v>113</v>
      </c>
      <c r="H346">
        <v>-1.5615343615685661E-2</v>
      </c>
      <c r="I346" t="s">
        <v>113</v>
      </c>
      <c r="J346">
        <v>0.18866549612558769</v>
      </c>
      <c r="K346" t="s">
        <v>113</v>
      </c>
      <c r="L346">
        <v>0</v>
      </c>
      <c r="M346" t="s">
        <v>108</v>
      </c>
      <c r="N346">
        <v>0</v>
      </c>
      <c r="O346" t="s">
        <v>107</v>
      </c>
      <c r="P346">
        <v>0</v>
      </c>
      <c r="Q346" t="s">
        <v>109</v>
      </c>
      <c r="R346">
        <v>0</v>
      </c>
      <c r="S346" t="s">
        <v>109</v>
      </c>
      <c r="T346">
        <v>0</v>
      </c>
      <c r="U346" t="s">
        <v>109</v>
      </c>
      <c r="V346">
        <v>0</v>
      </c>
      <c r="W346">
        <v>-139555.76</v>
      </c>
      <c r="X346">
        <v>-103214.79</v>
      </c>
      <c r="Y346">
        <v>103920.6</v>
      </c>
      <c r="Z346">
        <v>0</v>
      </c>
      <c r="AA346">
        <v>0</v>
      </c>
      <c r="AB346">
        <v>0</v>
      </c>
      <c r="AC346">
        <v>0</v>
      </c>
      <c r="AD346">
        <v>6470981.6900000004</v>
      </c>
      <c r="AE346">
        <v>1.8530999999999999E-2</v>
      </c>
      <c r="AF346">
        <v>1.1394</v>
      </c>
      <c r="AG346">
        <v>2.1113E-2</v>
      </c>
      <c r="AH346" t="s">
        <v>189</v>
      </c>
      <c r="AQ346">
        <v>136624.94</v>
      </c>
      <c r="AR346">
        <v>135399.66</v>
      </c>
      <c r="AS346">
        <v>1225.28</v>
      </c>
      <c r="AT346" t="b">
        <v>0</v>
      </c>
      <c r="AU346">
        <v>0</v>
      </c>
      <c r="AV346">
        <v>0.78500000000000003</v>
      </c>
      <c r="AW346">
        <v>0.24</v>
      </c>
      <c r="AX346">
        <v>0</v>
      </c>
      <c r="AY346">
        <v>0</v>
      </c>
      <c r="AZ346">
        <v>1225.28</v>
      </c>
      <c r="BA346">
        <v>-1225.28</v>
      </c>
      <c r="BB346">
        <v>0</v>
      </c>
      <c r="BC346">
        <v>-1225.28</v>
      </c>
      <c r="BD346">
        <v>6334356.75</v>
      </c>
      <c r="BE346" t="b">
        <v>0</v>
      </c>
      <c r="BF346">
        <v>0</v>
      </c>
      <c r="BG346">
        <v>0</v>
      </c>
      <c r="BH346">
        <v>0</v>
      </c>
      <c r="BI346">
        <v>0</v>
      </c>
      <c r="BJ346">
        <v>0</v>
      </c>
    </row>
    <row r="347" spans="1:62" x14ac:dyDescent="0.3">
      <c r="A347" s="2">
        <v>46053</v>
      </c>
      <c r="B347" t="s">
        <v>67</v>
      </c>
      <c r="C347" t="s">
        <v>88</v>
      </c>
      <c r="D347">
        <v>6</v>
      </c>
      <c r="E347">
        <v>8070522.5800000001</v>
      </c>
      <c r="F347">
        <v>-2.8221436275056008E-2</v>
      </c>
      <c r="G347" t="s">
        <v>113</v>
      </c>
      <c r="H347">
        <v>-1.6794101231587009E-2</v>
      </c>
      <c r="I347" t="s">
        <v>113</v>
      </c>
      <c r="J347">
        <v>0.19727831511242799</v>
      </c>
      <c r="K347" t="s">
        <v>113</v>
      </c>
      <c r="L347">
        <v>0</v>
      </c>
      <c r="M347" t="s">
        <v>108</v>
      </c>
      <c r="N347">
        <v>0</v>
      </c>
      <c r="O347" t="s">
        <v>107</v>
      </c>
      <c r="P347">
        <v>0</v>
      </c>
      <c r="Q347" t="s">
        <v>109</v>
      </c>
      <c r="R347">
        <v>0</v>
      </c>
      <c r="S347" t="s">
        <v>109</v>
      </c>
      <c r="T347">
        <v>0</v>
      </c>
      <c r="U347" t="s">
        <v>109</v>
      </c>
      <c r="V347">
        <v>0</v>
      </c>
      <c r="W347">
        <v>-227761.74</v>
      </c>
      <c r="X347">
        <v>-135537.17000000001</v>
      </c>
      <c r="Y347">
        <v>132678.26</v>
      </c>
      <c r="Z347">
        <v>0</v>
      </c>
      <c r="AA347">
        <v>0</v>
      </c>
      <c r="AB347">
        <v>0</v>
      </c>
      <c r="AC347">
        <v>0</v>
      </c>
      <c r="AD347">
        <v>7839901.9199999999</v>
      </c>
      <c r="AE347">
        <v>4.1799999999999997E-3</v>
      </c>
      <c r="AF347">
        <v>1.1394</v>
      </c>
      <c r="AG347">
        <v>4.7619999999999997E-3</v>
      </c>
      <c r="AH347" t="s">
        <v>189</v>
      </c>
      <c r="AQ347">
        <v>37334.85</v>
      </c>
      <c r="AR347">
        <v>37288.32</v>
      </c>
      <c r="AS347">
        <v>46.53</v>
      </c>
      <c r="AT347" t="b">
        <v>0</v>
      </c>
      <c r="AU347">
        <v>0</v>
      </c>
      <c r="AV347">
        <v>0.78500000000000003</v>
      </c>
      <c r="AW347">
        <v>0.24</v>
      </c>
      <c r="AX347">
        <v>0</v>
      </c>
      <c r="AY347">
        <v>0</v>
      </c>
      <c r="AZ347">
        <v>46.53</v>
      </c>
      <c r="BA347">
        <v>-46.53</v>
      </c>
      <c r="BB347">
        <v>0</v>
      </c>
      <c r="BC347">
        <v>-46.53</v>
      </c>
      <c r="BD347">
        <v>7802567.0700000003</v>
      </c>
      <c r="BE347" t="b">
        <v>0</v>
      </c>
      <c r="BF347">
        <v>0</v>
      </c>
      <c r="BG347">
        <v>0</v>
      </c>
      <c r="BH347">
        <v>0</v>
      </c>
      <c r="BI347">
        <v>0</v>
      </c>
      <c r="BJ347">
        <v>0</v>
      </c>
    </row>
    <row r="348" spans="1:62" x14ac:dyDescent="0.3">
      <c r="A348" s="2">
        <v>46053</v>
      </c>
      <c r="B348" t="s">
        <v>67</v>
      </c>
      <c r="C348" t="s">
        <v>89</v>
      </c>
      <c r="D348">
        <v>5</v>
      </c>
      <c r="E348">
        <v>7021381.0899999999</v>
      </c>
      <c r="F348">
        <v>-2.3326900141491601E-2</v>
      </c>
      <c r="G348" t="s">
        <v>113</v>
      </c>
      <c r="H348">
        <v>-1.61711017005873E-2</v>
      </c>
      <c r="I348" t="s">
        <v>113</v>
      </c>
      <c r="J348">
        <v>0.20016813967827621</v>
      </c>
      <c r="K348" t="s">
        <v>113</v>
      </c>
      <c r="L348">
        <v>0</v>
      </c>
      <c r="M348" t="s">
        <v>108</v>
      </c>
      <c r="N348">
        <v>3.5447796226885153E-5</v>
      </c>
      <c r="O348" t="s">
        <v>107</v>
      </c>
      <c r="P348">
        <v>0</v>
      </c>
      <c r="Q348" t="s">
        <v>109</v>
      </c>
      <c r="R348">
        <v>0</v>
      </c>
      <c r="S348" t="s">
        <v>109</v>
      </c>
      <c r="T348">
        <v>0</v>
      </c>
      <c r="U348" t="s">
        <v>109</v>
      </c>
      <c r="V348">
        <v>0</v>
      </c>
      <c r="W348">
        <v>-163787.06</v>
      </c>
      <c r="X348">
        <v>-113543.47</v>
      </c>
      <c r="Y348">
        <v>117121.4</v>
      </c>
      <c r="Z348">
        <v>0</v>
      </c>
      <c r="AA348">
        <v>-248.89</v>
      </c>
      <c r="AB348">
        <v>0</v>
      </c>
      <c r="AC348">
        <v>0</v>
      </c>
      <c r="AD348">
        <v>6860923.0700000003</v>
      </c>
      <c r="AE348">
        <v>2.4250000000000001E-3</v>
      </c>
      <c r="AF348">
        <v>1.1394</v>
      </c>
      <c r="AG348">
        <v>2.7629999999999998E-3</v>
      </c>
      <c r="AH348" t="s">
        <v>189</v>
      </c>
      <c r="AQ348">
        <v>18956.41</v>
      </c>
      <c r="AR348">
        <v>18821.900000000001</v>
      </c>
      <c r="AS348">
        <v>134.51</v>
      </c>
      <c r="AT348" t="b">
        <v>0</v>
      </c>
      <c r="AU348">
        <v>0</v>
      </c>
      <c r="AV348">
        <v>0.78500000000000003</v>
      </c>
      <c r="AW348">
        <v>0.24</v>
      </c>
      <c r="AX348">
        <v>0</v>
      </c>
      <c r="AY348">
        <v>0</v>
      </c>
      <c r="AZ348">
        <v>134.51</v>
      </c>
      <c r="BA348">
        <v>-383.4</v>
      </c>
      <c r="BB348">
        <v>0</v>
      </c>
      <c r="BC348">
        <v>-383.4</v>
      </c>
      <c r="BD348">
        <v>6841966.6600000001</v>
      </c>
      <c r="BE348" t="b">
        <v>0</v>
      </c>
      <c r="BF348">
        <v>0</v>
      </c>
      <c r="BG348">
        <v>0</v>
      </c>
      <c r="BH348">
        <v>0</v>
      </c>
      <c r="BI348">
        <v>0</v>
      </c>
      <c r="BJ348">
        <v>0</v>
      </c>
    </row>
    <row r="349" spans="1:62" x14ac:dyDescent="0.3">
      <c r="A349" s="2">
        <v>46053</v>
      </c>
      <c r="B349" t="s">
        <v>67</v>
      </c>
      <c r="C349" t="s">
        <v>90</v>
      </c>
      <c r="D349">
        <v>4</v>
      </c>
      <c r="E349">
        <v>8142680.8200000003</v>
      </c>
      <c r="F349">
        <v>-1.677157258214303E-2</v>
      </c>
      <c r="G349" t="s">
        <v>113</v>
      </c>
      <c r="H349">
        <v>-1.7124549342532071E-2</v>
      </c>
      <c r="I349" t="s">
        <v>113</v>
      </c>
      <c r="J349">
        <v>0.200272739768662</v>
      </c>
      <c r="K349" t="s">
        <v>113</v>
      </c>
      <c r="L349">
        <v>0</v>
      </c>
      <c r="M349" t="s">
        <v>108</v>
      </c>
      <c r="N349">
        <v>0</v>
      </c>
      <c r="O349" t="s">
        <v>107</v>
      </c>
      <c r="P349">
        <v>0</v>
      </c>
      <c r="Q349" t="s">
        <v>109</v>
      </c>
      <c r="R349">
        <v>0</v>
      </c>
      <c r="S349" t="s">
        <v>109</v>
      </c>
      <c r="T349">
        <v>0</v>
      </c>
      <c r="U349" t="s">
        <v>109</v>
      </c>
      <c r="V349">
        <v>0</v>
      </c>
      <c r="W349">
        <v>-136565.56</v>
      </c>
      <c r="X349">
        <v>-139439.74</v>
      </c>
      <c r="Y349">
        <v>135896.42000000001</v>
      </c>
      <c r="Z349">
        <v>0</v>
      </c>
      <c r="AA349">
        <v>0</v>
      </c>
      <c r="AB349">
        <v>0</v>
      </c>
      <c r="AC349">
        <v>0</v>
      </c>
      <c r="AD349">
        <v>8002571.9400000004</v>
      </c>
      <c r="AE349">
        <v>1.885E-3</v>
      </c>
      <c r="AF349">
        <v>1.1394</v>
      </c>
      <c r="AG349">
        <v>2.1480000000000002E-3</v>
      </c>
      <c r="AH349" t="s">
        <v>189</v>
      </c>
      <c r="AQ349">
        <v>17191.650000000001</v>
      </c>
      <c r="AR349">
        <v>16971.599999999999</v>
      </c>
      <c r="AS349">
        <v>220.05</v>
      </c>
      <c r="AT349" t="b">
        <v>0</v>
      </c>
      <c r="AU349">
        <v>0</v>
      </c>
      <c r="AV349">
        <v>0.78500000000000003</v>
      </c>
      <c r="AW349">
        <v>0.24</v>
      </c>
      <c r="AX349">
        <v>0</v>
      </c>
      <c r="AY349">
        <v>0</v>
      </c>
      <c r="AZ349">
        <v>220.05</v>
      </c>
      <c r="BA349">
        <v>-220.05</v>
      </c>
      <c r="BB349">
        <v>0</v>
      </c>
      <c r="BC349">
        <v>-220.05</v>
      </c>
      <c r="BD349">
        <v>7985380.29</v>
      </c>
      <c r="BE349" t="b">
        <v>0</v>
      </c>
      <c r="BF349">
        <v>0</v>
      </c>
      <c r="BG349">
        <v>0</v>
      </c>
      <c r="BH349">
        <v>0</v>
      </c>
      <c r="BI349">
        <v>0</v>
      </c>
      <c r="BJ349">
        <v>0</v>
      </c>
    </row>
    <row r="350" spans="1:62" x14ac:dyDescent="0.3">
      <c r="A350" s="2">
        <v>46053</v>
      </c>
      <c r="B350" t="s">
        <v>65</v>
      </c>
      <c r="C350" t="s">
        <v>63</v>
      </c>
      <c r="D350">
        <v>73</v>
      </c>
      <c r="E350">
        <v>58913.89</v>
      </c>
      <c r="F350">
        <v>-8.431643483747751E-3</v>
      </c>
      <c r="G350" t="s">
        <v>107</v>
      </c>
      <c r="H350">
        <v>-6.695947352366124E-4</v>
      </c>
      <c r="I350" t="s">
        <v>107</v>
      </c>
      <c r="J350">
        <v>0</v>
      </c>
      <c r="K350" t="s">
        <v>107</v>
      </c>
      <c r="L350">
        <v>0</v>
      </c>
      <c r="M350" t="s">
        <v>108</v>
      </c>
      <c r="N350">
        <v>1.051933360902376E-4</v>
      </c>
      <c r="O350" t="s">
        <v>107</v>
      </c>
      <c r="P350">
        <v>0</v>
      </c>
      <c r="Q350" t="s">
        <v>109</v>
      </c>
      <c r="R350">
        <v>0</v>
      </c>
      <c r="S350" t="s">
        <v>109</v>
      </c>
      <c r="T350">
        <v>0</v>
      </c>
      <c r="U350" t="s">
        <v>109</v>
      </c>
      <c r="V350">
        <v>0</v>
      </c>
      <c r="W350">
        <v>-496.74</v>
      </c>
      <c r="X350">
        <v>-39.450000000000003</v>
      </c>
      <c r="Y350">
        <v>0</v>
      </c>
      <c r="Z350">
        <v>0</v>
      </c>
      <c r="AA350">
        <v>-6.2</v>
      </c>
      <c r="AB350">
        <v>0</v>
      </c>
      <c r="AC350">
        <v>0</v>
      </c>
      <c r="AD350">
        <v>58371.5</v>
      </c>
      <c r="AE350">
        <v>0.98897199999999996</v>
      </c>
      <c r="AF350">
        <v>1.0502</v>
      </c>
      <c r="AG350">
        <v>1.0386070000000001</v>
      </c>
      <c r="AH350" t="s">
        <v>191</v>
      </c>
      <c r="AQ350">
        <v>60625.02</v>
      </c>
      <c r="AR350">
        <v>59367.08</v>
      </c>
      <c r="AS350">
        <v>1257.95</v>
      </c>
      <c r="AT350" t="b">
        <v>0</v>
      </c>
      <c r="AU350">
        <v>0</v>
      </c>
      <c r="AV350">
        <v>0.78500000000000003</v>
      </c>
      <c r="AW350">
        <v>0.24</v>
      </c>
      <c r="AX350">
        <v>0</v>
      </c>
      <c r="AY350">
        <v>0</v>
      </c>
      <c r="AZ350">
        <v>1257.95</v>
      </c>
      <c r="BA350">
        <v>-1264.1400000000001</v>
      </c>
      <c r="BB350">
        <v>0</v>
      </c>
      <c r="BC350">
        <v>-1264.1400000000001</v>
      </c>
      <c r="BD350">
        <v>-2253.52</v>
      </c>
      <c r="BE350" t="b">
        <v>0</v>
      </c>
      <c r="BF350">
        <v>0</v>
      </c>
      <c r="BG350">
        <v>0</v>
      </c>
      <c r="BH350">
        <v>0</v>
      </c>
      <c r="BI350">
        <v>0</v>
      </c>
      <c r="BJ350">
        <v>0</v>
      </c>
    </row>
    <row r="351" spans="1:62" x14ac:dyDescent="0.3">
      <c r="A351" s="2">
        <v>46053</v>
      </c>
      <c r="B351" t="s">
        <v>65</v>
      </c>
      <c r="C351" t="s">
        <v>66</v>
      </c>
      <c r="D351">
        <v>72</v>
      </c>
      <c r="E351">
        <v>1019.45</v>
      </c>
      <c r="F351">
        <v>-0.5</v>
      </c>
      <c r="G351" t="s">
        <v>107</v>
      </c>
      <c r="H351">
        <v>-1.9749626620344749E-4</v>
      </c>
      <c r="I351" t="s">
        <v>107</v>
      </c>
      <c r="J351">
        <v>0</v>
      </c>
      <c r="K351" t="s">
        <v>107</v>
      </c>
      <c r="L351">
        <v>0</v>
      </c>
      <c r="M351" t="s">
        <v>108</v>
      </c>
      <c r="N351">
        <v>6.9441765911533728E-5</v>
      </c>
      <c r="O351" t="s">
        <v>107</v>
      </c>
      <c r="P351">
        <v>0</v>
      </c>
      <c r="Q351" t="s">
        <v>109</v>
      </c>
      <c r="R351">
        <v>0</v>
      </c>
      <c r="S351" t="s">
        <v>109</v>
      </c>
      <c r="T351">
        <v>0</v>
      </c>
      <c r="U351" t="s">
        <v>109</v>
      </c>
      <c r="V351">
        <v>0</v>
      </c>
      <c r="W351">
        <v>-509.73</v>
      </c>
      <c r="X351">
        <v>-0.2</v>
      </c>
      <c r="Y351">
        <v>0</v>
      </c>
      <c r="Z351">
        <v>0</v>
      </c>
      <c r="AA351">
        <v>-7.0000000000000007E-2</v>
      </c>
      <c r="AB351">
        <v>0</v>
      </c>
      <c r="AC351">
        <v>0</v>
      </c>
      <c r="AD351">
        <v>509.45</v>
      </c>
      <c r="AE351">
        <v>0.82684999999999997</v>
      </c>
      <c r="AF351">
        <v>1.0502</v>
      </c>
      <c r="AG351">
        <v>0.86834699999999998</v>
      </c>
      <c r="AH351" t="s">
        <v>191</v>
      </c>
      <c r="AQ351">
        <v>442.38</v>
      </c>
      <c r="AR351">
        <v>846.28</v>
      </c>
      <c r="AS351">
        <v>-403.9</v>
      </c>
      <c r="AT351" t="b">
        <v>0</v>
      </c>
      <c r="AU351">
        <v>0</v>
      </c>
      <c r="AV351">
        <v>0.78500000000000003</v>
      </c>
      <c r="AW351">
        <v>0.24</v>
      </c>
      <c r="AX351">
        <v>0</v>
      </c>
      <c r="AY351">
        <v>0</v>
      </c>
      <c r="AZ351">
        <v>-403.9</v>
      </c>
      <c r="BA351">
        <v>403.83</v>
      </c>
      <c r="BB351">
        <v>0</v>
      </c>
      <c r="BC351">
        <v>403.83</v>
      </c>
      <c r="BD351">
        <v>67.069999999999993</v>
      </c>
      <c r="BE351" t="b">
        <v>0</v>
      </c>
      <c r="BF351">
        <v>0</v>
      </c>
      <c r="BG351">
        <v>0</v>
      </c>
      <c r="BH351">
        <v>0</v>
      </c>
      <c r="BI351">
        <v>0</v>
      </c>
      <c r="BJ351">
        <v>0</v>
      </c>
    </row>
    <row r="352" spans="1:62" x14ac:dyDescent="0.3">
      <c r="A352" s="2">
        <v>46053</v>
      </c>
      <c r="B352" t="s">
        <v>65</v>
      </c>
      <c r="C352" t="s">
        <v>68</v>
      </c>
      <c r="D352">
        <v>60</v>
      </c>
      <c r="E352">
        <v>1584190.06</v>
      </c>
      <c r="F352">
        <v>-0.1066206022791702</v>
      </c>
      <c r="G352" t="s">
        <v>107</v>
      </c>
      <c r="H352">
        <v>-9.2210648733976885E-3</v>
      </c>
      <c r="I352" t="s">
        <v>107</v>
      </c>
      <c r="J352">
        <v>0.11390860870920461</v>
      </c>
      <c r="K352" t="s">
        <v>107</v>
      </c>
      <c r="L352">
        <v>0</v>
      </c>
      <c r="M352" t="s">
        <v>108</v>
      </c>
      <c r="N352">
        <v>4.4600047158911338E-5</v>
      </c>
      <c r="O352" t="s">
        <v>107</v>
      </c>
      <c r="P352">
        <v>0</v>
      </c>
      <c r="Q352" t="s">
        <v>109</v>
      </c>
      <c r="R352">
        <v>0</v>
      </c>
      <c r="S352" t="s">
        <v>109</v>
      </c>
      <c r="T352">
        <v>0</v>
      </c>
      <c r="U352" t="s">
        <v>109</v>
      </c>
      <c r="V352">
        <v>0</v>
      </c>
      <c r="W352">
        <v>-168907.3</v>
      </c>
      <c r="X352">
        <v>-14607.92</v>
      </c>
      <c r="Y352">
        <v>15037.74</v>
      </c>
      <c r="Z352">
        <v>0</v>
      </c>
      <c r="AA352">
        <v>-70.650000000000006</v>
      </c>
      <c r="AB352">
        <v>0</v>
      </c>
      <c r="AC352">
        <v>0</v>
      </c>
      <c r="AD352">
        <v>1415641.93</v>
      </c>
      <c r="AE352">
        <v>0.27733099999999999</v>
      </c>
      <c r="AF352">
        <v>1.0502</v>
      </c>
      <c r="AG352">
        <v>0.29124899999999998</v>
      </c>
      <c r="AH352" t="s">
        <v>191</v>
      </c>
      <c r="AQ352">
        <v>412304.64000000001</v>
      </c>
      <c r="AR352">
        <v>446199.5</v>
      </c>
      <c r="AS352">
        <v>-33894.86</v>
      </c>
      <c r="AT352" t="b">
        <v>0</v>
      </c>
      <c r="AU352">
        <v>0</v>
      </c>
      <c r="AV352">
        <v>0.78500000000000003</v>
      </c>
      <c r="AW352">
        <v>0.24</v>
      </c>
      <c r="AX352">
        <v>0</v>
      </c>
      <c r="AY352">
        <v>0</v>
      </c>
      <c r="AZ352">
        <v>-33894.86</v>
      </c>
      <c r="BA352">
        <v>33824.199999999997</v>
      </c>
      <c r="BB352">
        <v>0</v>
      </c>
      <c r="BC352">
        <v>33824.199999999997</v>
      </c>
      <c r="BD352">
        <v>1003337.29</v>
      </c>
      <c r="BE352" t="b">
        <v>0</v>
      </c>
      <c r="BF352">
        <v>0</v>
      </c>
      <c r="BG352">
        <v>0</v>
      </c>
      <c r="BH352">
        <v>0</v>
      </c>
      <c r="BI352">
        <v>0</v>
      </c>
      <c r="BJ352">
        <v>0</v>
      </c>
    </row>
    <row r="353" spans="1:62" x14ac:dyDescent="0.3">
      <c r="A353" s="2">
        <v>46053</v>
      </c>
      <c r="B353" t="s">
        <v>65</v>
      </c>
      <c r="C353" t="s">
        <v>70</v>
      </c>
      <c r="D353">
        <v>40</v>
      </c>
      <c r="E353">
        <v>349038.34</v>
      </c>
      <c r="F353">
        <v>-8.8927699348220368E-2</v>
      </c>
      <c r="G353" t="s">
        <v>107</v>
      </c>
      <c r="H353">
        <v>-1.067836342473562E-2</v>
      </c>
      <c r="I353" t="s">
        <v>107</v>
      </c>
      <c r="J353">
        <v>0.1157779320794623</v>
      </c>
      <c r="K353" t="s">
        <v>107</v>
      </c>
      <c r="L353">
        <v>2.7036865623171209E-2</v>
      </c>
      <c r="M353" t="s">
        <v>108</v>
      </c>
      <c r="N353">
        <v>4.4449746146748193E-4</v>
      </c>
      <c r="O353" t="s">
        <v>107</v>
      </c>
      <c r="P353">
        <v>0</v>
      </c>
      <c r="Q353" t="s">
        <v>109</v>
      </c>
      <c r="R353">
        <v>0</v>
      </c>
      <c r="S353" t="s">
        <v>109</v>
      </c>
      <c r="T353">
        <v>0</v>
      </c>
      <c r="U353" t="s">
        <v>109</v>
      </c>
      <c r="V353">
        <v>0</v>
      </c>
      <c r="W353">
        <v>-31039.18</v>
      </c>
      <c r="X353">
        <v>-3727.16</v>
      </c>
      <c r="Y353">
        <v>3367.58</v>
      </c>
      <c r="Z353">
        <v>0</v>
      </c>
      <c r="AA353">
        <v>-155.15</v>
      </c>
      <c r="AB353">
        <v>0</v>
      </c>
      <c r="AC353">
        <v>0</v>
      </c>
      <c r="AD353">
        <v>317484.44</v>
      </c>
      <c r="AE353">
        <v>0.28328300000000001</v>
      </c>
      <c r="AF353">
        <v>1.0502</v>
      </c>
      <c r="AG353">
        <v>0.29750100000000002</v>
      </c>
      <c r="AH353" t="s">
        <v>191</v>
      </c>
      <c r="AQ353">
        <v>94451.88</v>
      </c>
      <c r="AR353">
        <v>99342.51</v>
      </c>
      <c r="AS353">
        <v>-4890.6400000000003</v>
      </c>
      <c r="AT353" t="b">
        <v>0</v>
      </c>
      <c r="AU353">
        <v>0</v>
      </c>
      <c r="AV353">
        <v>0.78500000000000003</v>
      </c>
      <c r="AW353">
        <v>0.24</v>
      </c>
      <c r="AX353">
        <v>0</v>
      </c>
      <c r="AY353">
        <v>0</v>
      </c>
      <c r="AZ353">
        <v>-4890.6400000000003</v>
      </c>
      <c r="BA353">
        <v>4735.49</v>
      </c>
      <c r="BB353">
        <v>0</v>
      </c>
      <c r="BC353">
        <v>4735.49</v>
      </c>
      <c r="BD353">
        <v>223032.56</v>
      </c>
      <c r="BE353" t="b">
        <v>0</v>
      </c>
      <c r="BF353">
        <v>0</v>
      </c>
      <c r="BG353">
        <v>0</v>
      </c>
      <c r="BH353">
        <v>0</v>
      </c>
      <c r="BI353">
        <v>0</v>
      </c>
      <c r="BJ353">
        <v>0</v>
      </c>
    </row>
    <row r="354" spans="1:62" x14ac:dyDescent="0.3">
      <c r="A354" s="2">
        <v>46053</v>
      </c>
      <c r="B354" t="s">
        <v>65</v>
      </c>
      <c r="C354" t="s">
        <v>71</v>
      </c>
      <c r="D354">
        <v>31</v>
      </c>
      <c r="E354">
        <v>3815981.77</v>
      </c>
      <c r="F354">
        <v>-7.1409834081405707E-2</v>
      </c>
      <c r="G354" t="s">
        <v>107</v>
      </c>
      <c r="H354">
        <v>-1.6150459216746051E-2</v>
      </c>
      <c r="I354" t="s">
        <v>107</v>
      </c>
      <c r="J354">
        <v>0.1770369970236545</v>
      </c>
      <c r="K354" t="s">
        <v>110</v>
      </c>
      <c r="L354">
        <v>1.820942590795728E-2</v>
      </c>
      <c r="M354" t="s">
        <v>108</v>
      </c>
      <c r="N354">
        <v>7.2070304822257407E-5</v>
      </c>
      <c r="O354" t="s">
        <v>107</v>
      </c>
      <c r="P354">
        <v>0</v>
      </c>
      <c r="Q354" t="s">
        <v>109</v>
      </c>
      <c r="R354">
        <v>0</v>
      </c>
      <c r="S354" t="s">
        <v>109</v>
      </c>
      <c r="T354">
        <v>0</v>
      </c>
      <c r="U354" t="s">
        <v>109</v>
      </c>
      <c r="V354">
        <v>0</v>
      </c>
      <c r="W354">
        <v>-272498.62</v>
      </c>
      <c r="X354">
        <v>-61629.86</v>
      </c>
      <c r="Y354">
        <v>56297.5</v>
      </c>
      <c r="Z354">
        <v>0</v>
      </c>
      <c r="AA354">
        <v>-275.02</v>
      </c>
      <c r="AB354">
        <v>0</v>
      </c>
      <c r="AC354">
        <v>0</v>
      </c>
      <c r="AD354">
        <v>3537875.76</v>
      </c>
      <c r="AE354">
        <v>0.224996</v>
      </c>
      <c r="AF354">
        <v>1.0502</v>
      </c>
      <c r="AG354">
        <v>0.236288</v>
      </c>
      <c r="AH354" t="s">
        <v>192</v>
      </c>
      <c r="AQ354">
        <v>835956.38</v>
      </c>
      <c r="AR354">
        <v>842353.95</v>
      </c>
      <c r="AS354">
        <v>-6397.57</v>
      </c>
      <c r="AT354" t="b">
        <v>0</v>
      </c>
      <c r="AU354">
        <v>0</v>
      </c>
      <c r="AV354">
        <v>0.78500000000000003</v>
      </c>
      <c r="AW354">
        <v>0.24</v>
      </c>
      <c r="AX354">
        <v>0</v>
      </c>
      <c r="AY354">
        <v>0</v>
      </c>
      <c r="AZ354">
        <v>-6397.57</v>
      </c>
      <c r="BA354">
        <v>6122.55</v>
      </c>
      <c r="BB354">
        <v>0</v>
      </c>
      <c r="BC354">
        <v>6122.55</v>
      </c>
      <c r="BD354">
        <v>2701919.38</v>
      </c>
      <c r="BE354" t="b">
        <v>0</v>
      </c>
      <c r="BF354">
        <v>0</v>
      </c>
      <c r="BG354">
        <v>0</v>
      </c>
      <c r="BH354">
        <v>0</v>
      </c>
      <c r="BI354">
        <v>0</v>
      </c>
      <c r="BJ354">
        <v>0</v>
      </c>
    </row>
    <row r="355" spans="1:62" x14ac:dyDescent="0.3">
      <c r="A355" s="2">
        <v>46053</v>
      </c>
      <c r="B355" t="s">
        <v>65</v>
      </c>
      <c r="C355" t="s">
        <v>73</v>
      </c>
      <c r="D355">
        <v>21</v>
      </c>
      <c r="E355">
        <v>943567.8</v>
      </c>
      <c r="F355">
        <v>-4.9099151077968077E-2</v>
      </c>
      <c r="G355" t="s">
        <v>107</v>
      </c>
      <c r="H355">
        <v>-1.7474503686570692E-2</v>
      </c>
      <c r="I355" t="s">
        <v>107</v>
      </c>
      <c r="J355">
        <v>0.18075746596812331</v>
      </c>
      <c r="K355" t="s">
        <v>110</v>
      </c>
      <c r="L355">
        <v>2.9670460075884749E-2</v>
      </c>
      <c r="M355" t="s">
        <v>108</v>
      </c>
      <c r="N355">
        <v>2.901922070957419E-5</v>
      </c>
      <c r="O355" t="s">
        <v>107</v>
      </c>
      <c r="P355">
        <v>0</v>
      </c>
      <c r="Q355" t="s">
        <v>109</v>
      </c>
      <c r="R355">
        <v>0</v>
      </c>
      <c r="S355" t="s">
        <v>109</v>
      </c>
      <c r="T355">
        <v>0</v>
      </c>
      <c r="U355" t="s">
        <v>109</v>
      </c>
      <c r="V355">
        <v>0</v>
      </c>
      <c r="W355">
        <v>-46328.38</v>
      </c>
      <c r="X355">
        <v>-16488.38</v>
      </c>
      <c r="Y355">
        <v>14213.08</v>
      </c>
      <c r="Z355">
        <v>0</v>
      </c>
      <c r="AA355">
        <v>-27.38</v>
      </c>
      <c r="AB355">
        <v>0</v>
      </c>
      <c r="AC355">
        <v>0</v>
      </c>
      <c r="AD355">
        <v>894936.74</v>
      </c>
      <c r="AE355">
        <v>0.20536799999999999</v>
      </c>
      <c r="AF355">
        <v>1.0502</v>
      </c>
      <c r="AG355">
        <v>0.21567500000000001</v>
      </c>
      <c r="AH355" t="s">
        <v>192</v>
      </c>
      <c r="AQ355">
        <v>193015.7</v>
      </c>
      <c r="AR355">
        <v>187914.59</v>
      </c>
      <c r="AS355">
        <v>5101.1000000000004</v>
      </c>
      <c r="AT355" t="b">
        <v>0</v>
      </c>
      <c r="AU355">
        <v>0</v>
      </c>
      <c r="AV355">
        <v>0.78500000000000003</v>
      </c>
      <c r="AW355">
        <v>0.24</v>
      </c>
      <c r="AX355">
        <v>0</v>
      </c>
      <c r="AY355">
        <v>0</v>
      </c>
      <c r="AZ355">
        <v>5101.1000000000004</v>
      </c>
      <c r="BA355">
        <v>-5128.49</v>
      </c>
      <c r="BB355">
        <v>0</v>
      </c>
      <c r="BC355">
        <v>-5128.49</v>
      </c>
      <c r="BD355">
        <v>701921.04</v>
      </c>
      <c r="BE355" t="b">
        <v>0</v>
      </c>
      <c r="BF355">
        <v>0</v>
      </c>
      <c r="BG355">
        <v>0</v>
      </c>
      <c r="BH355">
        <v>0</v>
      </c>
      <c r="BI355">
        <v>0</v>
      </c>
      <c r="BJ355">
        <v>0</v>
      </c>
    </row>
    <row r="356" spans="1:62" x14ac:dyDescent="0.3">
      <c r="A356" s="2">
        <v>46053</v>
      </c>
      <c r="B356" t="s">
        <v>65</v>
      </c>
      <c r="C356" t="s">
        <v>74</v>
      </c>
      <c r="D356">
        <v>20</v>
      </c>
      <c r="E356">
        <v>826461.41</v>
      </c>
      <c r="F356">
        <v>-5.1675406605390418E-2</v>
      </c>
      <c r="G356" t="s">
        <v>107</v>
      </c>
      <c r="H356">
        <v>-1.795117691610024E-2</v>
      </c>
      <c r="I356" t="s">
        <v>107</v>
      </c>
      <c r="J356">
        <v>0.18811395102776529</v>
      </c>
      <c r="K356" t="s">
        <v>110</v>
      </c>
      <c r="L356">
        <v>2.8785212582381502E-2</v>
      </c>
      <c r="M356" t="s">
        <v>108</v>
      </c>
      <c r="N356">
        <v>6.7431322611698991E-5</v>
      </c>
      <c r="O356" t="s">
        <v>107</v>
      </c>
      <c r="P356">
        <v>0</v>
      </c>
      <c r="Q356" t="s">
        <v>109</v>
      </c>
      <c r="R356">
        <v>0</v>
      </c>
      <c r="S356" t="s">
        <v>109</v>
      </c>
      <c r="T356">
        <v>0</v>
      </c>
      <c r="U356" t="s">
        <v>109</v>
      </c>
      <c r="V356">
        <v>0</v>
      </c>
      <c r="W356">
        <v>-42707.73</v>
      </c>
      <c r="X356">
        <v>-14835.95</v>
      </c>
      <c r="Y356">
        <v>12955.74</v>
      </c>
      <c r="Z356">
        <v>0</v>
      </c>
      <c r="AA356">
        <v>-55.73</v>
      </c>
      <c r="AB356">
        <v>0</v>
      </c>
      <c r="AC356">
        <v>0</v>
      </c>
      <c r="AD356">
        <v>781817.74</v>
      </c>
      <c r="AE356">
        <v>0.20607800000000001</v>
      </c>
      <c r="AF356">
        <v>1.0502</v>
      </c>
      <c r="AG356">
        <v>0.216421</v>
      </c>
      <c r="AH356" t="s">
        <v>192</v>
      </c>
      <c r="AQ356">
        <v>169201.81</v>
      </c>
      <c r="AR356">
        <v>164620.10999999999</v>
      </c>
      <c r="AS356">
        <v>4581.7</v>
      </c>
      <c r="AT356" t="b">
        <v>0</v>
      </c>
      <c r="AU356">
        <v>0</v>
      </c>
      <c r="AV356">
        <v>0.78500000000000003</v>
      </c>
      <c r="AW356">
        <v>0.24</v>
      </c>
      <c r="AX356">
        <v>0</v>
      </c>
      <c r="AY356">
        <v>0</v>
      </c>
      <c r="AZ356">
        <v>4581.7</v>
      </c>
      <c r="BA356">
        <v>-4637.43</v>
      </c>
      <c r="BB356">
        <v>0</v>
      </c>
      <c r="BC356">
        <v>-4637.43</v>
      </c>
      <c r="BD356">
        <v>612615.93000000005</v>
      </c>
      <c r="BE356" t="b">
        <v>0</v>
      </c>
      <c r="BF356">
        <v>0</v>
      </c>
      <c r="BG356">
        <v>0</v>
      </c>
      <c r="BH356">
        <v>0</v>
      </c>
      <c r="BI356">
        <v>0</v>
      </c>
      <c r="BJ356">
        <v>0</v>
      </c>
    </row>
    <row r="357" spans="1:62" x14ac:dyDescent="0.3">
      <c r="A357" s="2">
        <v>46053</v>
      </c>
      <c r="B357" t="s">
        <v>65</v>
      </c>
      <c r="C357" t="s">
        <v>75</v>
      </c>
      <c r="D357">
        <v>19</v>
      </c>
      <c r="E357">
        <v>992700.86</v>
      </c>
      <c r="F357">
        <v>-4.9061467839594468E-2</v>
      </c>
      <c r="G357" t="s">
        <v>107</v>
      </c>
      <c r="H357">
        <v>-1.8202075952677269E-2</v>
      </c>
      <c r="I357" t="s">
        <v>107</v>
      </c>
      <c r="J357">
        <v>0.1908121320295427</v>
      </c>
      <c r="K357" t="s">
        <v>110</v>
      </c>
      <c r="L357">
        <v>3.0505765463052489E-2</v>
      </c>
      <c r="M357" t="s">
        <v>108</v>
      </c>
      <c r="N357">
        <v>3.1489182822820477E-5</v>
      </c>
      <c r="O357" t="s">
        <v>107</v>
      </c>
      <c r="P357">
        <v>0</v>
      </c>
      <c r="Q357" t="s">
        <v>109</v>
      </c>
      <c r="R357">
        <v>0</v>
      </c>
      <c r="S357" t="s">
        <v>109</v>
      </c>
      <c r="T357">
        <v>0</v>
      </c>
      <c r="U357" t="s">
        <v>109</v>
      </c>
      <c r="V357">
        <v>0</v>
      </c>
      <c r="W357">
        <v>-48703.360000000001</v>
      </c>
      <c r="X357">
        <v>-18069.22</v>
      </c>
      <c r="Y357">
        <v>15784.95</v>
      </c>
      <c r="Z357">
        <v>0</v>
      </c>
      <c r="AA357">
        <v>-31.26</v>
      </c>
      <c r="AB357">
        <v>0</v>
      </c>
      <c r="AC357">
        <v>0</v>
      </c>
      <c r="AD357">
        <v>941681.97</v>
      </c>
      <c r="AE357">
        <v>0.17786099999999999</v>
      </c>
      <c r="AF357">
        <v>1.0502</v>
      </c>
      <c r="AG357">
        <v>0.18678700000000001</v>
      </c>
      <c r="AH357" t="s">
        <v>192</v>
      </c>
      <c r="AQ357">
        <v>175894.25</v>
      </c>
      <c r="AR357">
        <v>169871.81</v>
      </c>
      <c r="AS357">
        <v>6022.44</v>
      </c>
      <c r="AT357" t="b">
        <v>0</v>
      </c>
      <c r="AU357">
        <v>0</v>
      </c>
      <c r="AV357">
        <v>0.78500000000000003</v>
      </c>
      <c r="AW357">
        <v>0.24</v>
      </c>
      <c r="AX357">
        <v>0</v>
      </c>
      <c r="AY357">
        <v>0</v>
      </c>
      <c r="AZ357">
        <v>6022.44</v>
      </c>
      <c r="BA357">
        <v>-6053.7</v>
      </c>
      <c r="BB357">
        <v>0</v>
      </c>
      <c r="BC357">
        <v>-6053.7</v>
      </c>
      <c r="BD357">
        <v>765787.72</v>
      </c>
      <c r="BE357" t="b">
        <v>0</v>
      </c>
      <c r="BF357">
        <v>0</v>
      </c>
      <c r="BG357">
        <v>0</v>
      </c>
      <c r="BH357">
        <v>0</v>
      </c>
      <c r="BI357">
        <v>0</v>
      </c>
      <c r="BJ357">
        <v>0</v>
      </c>
    </row>
    <row r="358" spans="1:62" x14ac:dyDescent="0.3">
      <c r="A358" s="2">
        <v>46053</v>
      </c>
      <c r="B358" t="s">
        <v>65</v>
      </c>
      <c r="C358" t="s">
        <v>76</v>
      </c>
      <c r="D358">
        <v>18</v>
      </c>
      <c r="E358">
        <v>954850</v>
      </c>
      <c r="F358">
        <v>-6.3161608086686735E-2</v>
      </c>
      <c r="G358" t="s">
        <v>107</v>
      </c>
      <c r="H358">
        <v>-1.8743949417311039E-2</v>
      </c>
      <c r="I358" t="s">
        <v>107</v>
      </c>
      <c r="J358">
        <v>0.19482045341938209</v>
      </c>
      <c r="K358" t="s">
        <v>110</v>
      </c>
      <c r="L358">
        <v>3.2226318343723477E-2</v>
      </c>
      <c r="M358" t="s">
        <v>108</v>
      </c>
      <c r="N358">
        <v>3.3052065597034093E-5</v>
      </c>
      <c r="O358" t="s">
        <v>107</v>
      </c>
      <c r="P358">
        <v>0</v>
      </c>
      <c r="Q358" t="s">
        <v>109</v>
      </c>
      <c r="R358">
        <v>0</v>
      </c>
      <c r="S358" t="s">
        <v>109</v>
      </c>
      <c r="T358">
        <v>0</v>
      </c>
      <c r="U358" t="s">
        <v>109</v>
      </c>
      <c r="V358">
        <v>0</v>
      </c>
      <c r="W358">
        <v>-60309.86</v>
      </c>
      <c r="X358">
        <v>-17897.66</v>
      </c>
      <c r="Y358">
        <v>15502.03</v>
      </c>
      <c r="Z358">
        <v>0</v>
      </c>
      <c r="AA358">
        <v>-31.56</v>
      </c>
      <c r="AB358">
        <v>0</v>
      </c>
      <c r="AC358">
        <v>0</v>
      </c>
      <c r="AD358">
        <v>892112.94</v>
      </c>
      <c r="AE358">
        <v>0.162158</v>
      </c>
      <c r="AF358">
        <v>1.0502</v>
      </c>
      <c r="AG358">
        <v>0.170297</v>
      </c>
      <c r="AH358" t="s">
        <v>192</v>
      </c>
      <c r="AQ358">
        <v>151923.75</v>
      </c>
      <c r="AR358">
        <v>148421.76999999999</v>
      </c>
      <c r="AS358">
        <v>3501.98</v>
      </c>
      <c r="AT358" t="b">
        <v>0</v>
      </c>
      <c r="AU358">
        <v>0</v>
      </c>
      <c r="AV358">
        <v>0.78500000000000003</v>
      </c>
      <c r="AW358">
        <v>0.24</v>
      </c>
      <c r="AX358">
        <v>0</v>
      </c>
      <c r="AY358">
        <v>0</v>
      </c>
      <c r="AZ358">
        <v>3501.98</v>
      </c>
      <c r="BA358">
        <v>-3533.54</v>
      </c>
      <c r="BB358">
        <v>0</v>
      </c>
      <c r="BC358">
        <v>-3533.54</v>
      </c>
      <c r="BD358">
        <v>740189.19</v>
      </c>
      <c r="BE358" t="b">
        <v>0</v>
      </c>
      <c r="BF358">
        <v>0</v>
      </c>
      <c r="BG358">
        <v>0</v>
      </c>
      <c r="BH358">
        <v>0</v>
      </c>
      <c r="BI358">
        <v>0</v>
      </c>
      <c r="BJ358">
        <v>0</v>
      </c>
    </row>
    <row r="359" spans="1:62" x14ac:dyDescent="0.3">
      <c r="A359" s="2">
        <v>46053</v>
      </c>
      <c r="B359" t="s">
        <v>65</v>
      </c>
      <c r="C359" t="s">
        <v>77</v>
      </c>
      <c r="D359">
        <v>17</v>
      </c>
      <c r="E359">
        <v>1099981.76</v>
      </c>
      <c r="F359">
        <v>-4.8618416140277981E-2</v>
      </c>
      <c r="G359" t="s">
        <v>107</v>
      </c>
      <c r="H359">
        <v>-1.9157249182616749E-2</v>
      </c>
      <c r="I359" t="s">
        <v>107</v>
      </c>
      <c r="J359">
        <v>0.2013025793566659</v>
      </c>
      <c r="K359" t="s">
        <v>110</v>
      </c>
      <c r="L359">
        <v>2.7949907195213751E-2</v>
      </c>
      <c r="M359" t="s">
        <v>108</v>
      </c>
      <c r="N359">
        <v>3.9573282188438017E-5</v>
      </c>
      <c r="O359" t="s">
        <v>107</v>
      </c>
      <c r="P359">
        <v>0</v>
      </c>
      <c r="Q359" t="s">
        <v>109</v>
      </c>
      <c r="R359">
        <v>0</v>
      </c>
      <c r="S359" t="s">
        <v>109</v>
      </c>
      <c r="T359">
        <v>0</v>
      </c>
      <c r="U359" t="s">
        <v>109</v>
      </c>
      <c r="V359">
        <v>0</v>
      </c>
      <c r="W359">
        <v>-53479.37</v>
      </c>
      <c r="X359">
        <v>-21072.62</v>
      </c>
      <c r="Y359">
        <v>18452.43</v>
      </c>
      <c r="Z359">
        <v>0</v>
      </c>
      <c r="AA359">
        <v>-43.53</v>
      </c>
      <c r="AB359">
        <v>0</v>
      </c>
      <c r="AC359">
        <v>0</v>
      </c>
      <c r="AD359">
        <v>1043838.66</v>
      </c>
      <c r="AE359">
        <v>0.16195799999999999</v>
      </c>
      <c r="AF359">
        <v>1.0502</v>
      </c>
      <c r="AG359">
        <v>0.17008699999999999</v>
      </c>
      <c r="AH359" t="s">
        <v>192</v>
      </c>
      <c r="AQ359">
        <v>177543.04000000001</v>
      </c>
      <c r="AR359">
        <v>169868.27</v>
      </c>
      <c r="AS359">
        <v>7674.77</v>
      </c>
      <c r="AT359" t="b">
        <v>0</v>
      </c>
      <c r="AU359">
        <v>0</v>
      </c>
      <c r="AV359">
        <v>0.78500000000000003</v>
      </c>
      <c r="AW359">
        <v>0.24</v>
      </c>
      <c r="AX359">
        <v>0</v>
      </c>
      <c r="AY359">
        <v>0</v>
      </c>
      <c r="AZ359">
        <v>7674.77</v>
      </c>
      <c r="BA359">
        <v>-7718.3</v>
      </c>
      <c r="BB359">
        <v>0</v>
      </c>
      <c r="BC359">
        <v>-7718.3</v>
      </c>
      <c r="BD359">
        <v>866295.62</v>
      </c>
      <c r="BE359" t="b">
        <v>0</v>
      </c>
      <c r="BF359">
        <v>0</v>
      </c>
      <c r="BG359">
        <v>0</v>
      </c>
      <c r="BH359">
        <v>0</v>
      </c>
      <c r="BI359">
        <v>0</v>
      </c>
      <c r="BJ359">
        <v>0</v>
      </c>
    </row>
    <row r="360" spans="1:62" x14ac:dyDescent="0.3">
      <c r="A360" s="2">
        <v>46053</v>
      </c>
      <c r="B360" t="s">
        <v>65</v>
      </c>
      <c r="C360" t="s">
        <v>78</v>
      </c>
      <c r="D360">
        <v>16</v>
      </c>
      <c r="E360">
        <v>980147.07</v>
      </c>
      <c r="F360">
        <v>-6.57783730231669E-2</v>
      </c>
      <c r="G360" t="s">
        <v>107</v>
      </c>
      <c r="H360">
        <v>-1.9753852054636829E-2</v>
      </c>
      <c r="I360" t="s">
        <v>107</v>
      </c>
      <c r="J360">
        <v>0.19595840096604841</v>
      </c>
      <c r="K360" t="s">
        <v>110</v>
      </c>
      <c r="L360">
        <v>2.7114601808046E-2</v>
      </c>
      <c r="M360" t="s">
        <v>108</v>
      </c>
      <c r="N360">
        <v>4.1518312407385441E-5</v>
      </c>
      <c r="O360" t="s">
        <v>107</v>
      </c>
      <c r="P360">
        <v>0</v>
      </c>
      <c r="Q360" t="s">
        <v>109</v>
      </c>
      <c r="R360">
        <v>0</v>
      </c>
      <c r="S360" t="s">
        <v>109</v>
      </c>
      <c r="T360">
        <v>0</v>
      </c>
      <c r="U360" t="s">
        <v>109</v>
      </c>
      <c r="V360">
        <v>0</v>
      </c>
      <c r="W360">
        <v>-64472.480000000003</v>
      </c>
      <c r="X360">
        <v>-19361.68</v>
      </c>
      <c r="Y360">
        <v>16005.67</v>
      </c>
      <c r="Z360">
        <v>0</v>
      </c>
      <c r="AA360">
        <v>-40.69</v>
      </c>
      <c r="AB360">
        <v>0</v>
      </c>
      <c r="AC360">
        <v>0</v>
      </c>
      <c r="AD360">
        <v>912277.89</v>
      </c>
      <c r="AE360">
        <v>0.14304900000000001</v>
      </c>
      <c r="AF360">
        <v>1.0502</v>
      </c>
      <c r="AG360">
        <v>0.150228</v>
      </c>
      <c r="AH360" t="s">
        <v>192</v>
      </c>
      <c r="AQ360">
        <v>137049.95000000001</v>
      </c>
      <c r="AR360">
        <v>133415.53</v>
      </c>
      <c r="AS360">
        <v>3634.42</v>
      </c>
      <c r="AT360" t="b">
        <v>0</v>
      </c>
      <c r="AU360">
        <v>0</v>
      </c>
      <c r="AV360">
        <v>0.78500000000000003</v>
      </c>
      <c r="AW360">
        <v>0.24</v>
      </c>
      <c r="AX360">
        <v>0</v>
      </c>
      <c r="AY360">
        <v>0</v>
      </c>
      <c r="AZ360">
        <v>3634.42</v>
      </c>
      <c r="BA360">
        <v>-3675.11</v>
      </c>
      <c r="BB360">
        <v>0</v>
      </c>
      <c r="BC360">
        <v>-3675.11</v>
      </c>
      <c r="BD360">
        <v>775227.94</v>
      </c>
      <c r="BE360" t="b">
        <v>0</v>
      </c>
      <c r="BF360">
        <v>0</v>
      </c>
      <c r="BG360">
        <v>0</v>
      </c>
      <c r="BH360">
        <v>0</v>
      </c>
      <c r="BI360">
        <v>0</v>
      </c>
      <c r="BJ360">
        <v>0</v>
      </c>
    </row>
    <row r="361" spans="1:62" x14ac:dyDescent="0.3">
      <c r="A361" s="2">
        <v>46053</v>
      </c>
      <c r="B361" t="s">
        <v>65</v>
      </c>
      <c r="C361" t="s">
        <v>79</v>
      </c>
      <c r="D361">
        <v>15</v>
      </c>
      <c r="E361">
        <v>961594.77</v>
      </c>
      <c r="F361">
        <v>-5.0008288689387219E-2</v>
      </c>
      <c r="G361" t="s">
        <v>107</v>
      </c>
      <c r="H361">
        <v>-1.9177469162955069E-2</v>
      </c>
      <c r="I361" t="s">
        <v>107</v>
      </c>
      <c r="J361">
        <v>0.19961939542432369</v>
      </c>
      <c r="K361" t="s">
        <v>110</v>
      </c>
      <c r="L361">
        <v>1.721288915913944E-2</v>
      </c>
      <c r="M361" t="s">
        <v>108</v>
      </c>
      <c r="N361">
        <v>2.5151788924092091E-5</v>
      </c>
      <c r="O361" t="s">
        <v>107</v>
      </c>
      <c r="P361">
        <v>0</v>
      </c>
      <c r="Q361" t="s">
        <v>109</v>
      </c>
      <c r="R361">
        <v>0</v>
      </c>
      <c r="S361" t="s">
        <v>109</v>
      </c>
      <c r="T361">
        <v>0</v>
      </c>
      <c r="U361" t="s">
        <v>109</v>
      </c>
      <c r="V361">
        <v>0</v>
      </c>
      <c r="W361">
        <v>-48087.71</v>
      </c>
      <c r="X361">
        <v>-18440.95</v>
      </c>
      <c r="Y361">
        <v>15996.08</v>
      </c>
      <c r="Z361">
        <v>0</v>
      </c>
      <c r="AA361">
        <v>-24.19</v>
      </c>
      <c r="AB361">
        <v>0</v>
      </c>
      <c r="AC361">
        <v>0</v>
      </c>
      <c r="AD361">
        <v>911038</v>
      </c>
      <c r="AE361">
        <v>0.12989400000000001</v>
      </c>
      <c r="AF361">
        <v>1.0502</v>
      </c>
      <c r="AG361">
        <v>0.13641300000000001</v>
      </c>
      <c r="AH361" t="s">
        <v>192</v>
      </c>
      <c r="AQ361">
        <v>124277.44</v>
      </c>
      <c r="AR361">
        <v>118414.93</v>
      </c>
      <c r="AS361">
        <v>5862.51</v>
      </c>
      <c r="AT361" t="b">
        <v>0</v>
      </c>
      <c r="AU361">
        <v>0</v>
      </c>
      <c r="AV361">
        <v>0.78500000000000003</v>
      </c>
      <c r="AW361">
        <v>0.24</v>
      </c>
      <c r="AX361">
        <v>0</v>
      </c>
      <c r="AY361">
        <v>0</v>
      </c>
      <c r="AZ361">
        <v>5862.51</v>
      </c>
      <c r="BA361">
        <v>-5886.7</v>
      </c>
      <c r="BB361">
        <v>0</v>
      </c>
      <c r="BC361">
        <v>-5886.7</v>
      </c>
      <c r="BD361">
        <v>786760.56</v>
      </c>
      <c r="BE361" t="b">
        <v>0</v>
      </c>
      <c r="BF361">
        <v>0</v>
      </c>
      <c r="BG361">
        <v>0</v>
      </c>
      <c r="BH361">
        <v>0</v>
      </c>
      <c r="BI361">
        <v>0</v>
      </c>
      <c r="BJ361">
        <v>0</v>
      </c>
    </row>
    <row r="362" spans="1:62" x14ac:dyDescent="0.3">
      <c r="A362" s="2">
        <v>46053</v>
      </c>
      <c r="B362" t="s">
        <v>65</v>
      </c>
      <c r="C362" t="s">
        <v>80</v>
      </c>
      <c r="D362">
        <v>14</v>
      </c>
      <c r="E362">
        <v>1078269.8500000001</v>
      </c>
      <c r="F362">
        <v>-5.2912518076569687E-2</v>
      </c>
      <c r="G362" t="s">
        <v>107</v>
      </c>
      <c r="H362">
        <v>-1.9235212779508331E-2</v>
      </c>
      <c r="I362" t="s">
        <v>107</v>
      </c>
      <c r="J362">
        <v>0.2105762257494288</v>
      </c>
      <c r="K362" t="s">
        <v>110</v>
      </c>
      <c r="L362">
        <v>1.417657788534735E-2</v>
      </c>
      <c r="M362" t="s">
        <v>108</v>
      </c>
      <c r="N362">
        <v>1.2932010593771731E-5</v>
      </c>
      <c r="O362" t="s">
        <v>107</v>
      </c>
      <c r="P362">
        <v>0</v>
      </c>
      <c r="Q362" t="s">
        <v>109</v>
      </c>
      <c r="R362">
        <v>0</v>
      </c>
      <c r="S362" t="s">
        <v>109</v>
      </c>
      <c r="T362">
        <v>0</v>
      </c>
      <c r="U362" t="s">
        <v>109</v>
      </c>
      <c r="V362">
        <v>0</v>
      </c>
      <c r="W362">
        <v>-57053.97</v>
      </c>
      <c r="X362">
        <v>-20740.75</v>
      </c>
      <c r="Y362">
        <v>18921.5</v>
      </c>
      <c r="Z362">
        <v>0</v>
      </c>
      <c r="AA362">
        <v>-13.94</v>
      </c>
      <c r="AB362">
        <v>0</v>
      </c>
      <c r="AC362">
        <v>0</v>
      </c>
      <c r="AD362">
        <v>1019382.68</v>
      </c>
      <c r="AE362">
        <v>9.1070999999999999E-2</v>
      </c>
      <c r="AF362">
        <v>1.0502</v>
      </c>
      <c r="AG362">
        <v>9.5642000000000005E-2</v>
      </c>
      <c r="AH362" t="s">
        <v>192</v>
      </c>
      <c r="AQ362">
        <v>97495.4</v>
      </c>
      <c r="AR362">
        <v>94045.52</v>
      </c>
      <c r="AS362">
        <v>3449.88</v>
      </c>
      <c r="AT362" t="b">
        <v>0</v>
      </c>
      <c r="AU362">
        <v>0</v>
      </c>
      <c r="AV362">
        <v>0.78500000000000003</v>
      </c>
      <c r="AW362">
        <v>0.24</v>
      </c>
      <c r="AX362">
        <v>0</v>
      </c>
      <c r="AY362">
        <v>0</v>
      </c>
      <c r="AZ362">
        <v>3449.88</v>
      </c>
      <c r="BA362">
        <v>-3463.82</v>
      </c>
      <c r="BB362">
        <v>0</v>
      </c>
      <c r="BC362">
        <v>-3463.82</v>
      </c>
      <c r="BD362">
        <v>921887.28</v>
      </c>
      <c r="BE362" t="b">
        <v>0</v>
      </c>
      <c r="BF362">
        <v>0</v>
      </c>
      <c r="BG362">
        <v>0</v>
      </c>
      <c r="BH362">
        <v>0</v>
      </c>
      <c r="BI362">
        <v>0</v>
      </c>
      <c r="BJ362">
        <v>0</v>
      </c>
    </row>
    <row r="363" spans="1:62" x14ac:dyDescent="0.3">
      <c r="A363" s="2">
        <v>46053</v>
      </c>
      <c r="B363" t="s">
        <v>65</v>
      </c>
      <c r="C363" t="s">
        <v>81</v>
      </c>
      <c r="D363">
        <v>13</v>
      </c>
      <c r="E363">
        <v>1163835.28</v>
      </c>
      <c r="F363">
        <v>-5.1697231207714772E-2</v>
      </c>
      <c r="G363" t="s">
        <v>107</v>
      </c>
      <c r="H363">
        <v>-1.914180884537724E-2</v>
      </c>
      <c r="I363" t="s">
        <v>107</v>
      </c>
      <c r="J363">
        <v>0.20927618354922359</v>
      </c>
      <c r="K363" t="s">
        <v>110</v>
      </c>
      <c r="L363">
        <v>1.141089313610367E-2</v>
      </c>
      <c r="M363" t="s">
        <v>108</v>
      </c>
      <c r="N363">
        <v>2.860750558635679E-5</v>
      </c>
      <c r="O363" t="s">
        <v>107</v>
      </c>
      <c r="P363">
        <v>0</v>
      </c>
      <c r="Q363" t="s">
        <v>109</v>
      </c>
      <c r="R363">
        <v>0</v>
      </c>
      <c r="S363" t="s">
        <v>109</v>
      </c>
      <c r="T363">
        <v>0</v>
      </c>
      <c r="U363" t="s">
        <v>109</v>
      </c>
      <c r="V363">
        <v>0</v>
      </c>
      <c r="W363">
        <v>-60167.06</v>
      </c>
      <c r="X363">
        <v>-22277.91</v>
      </c>
      <c r="Y363">
        <v>20296.919999999998</v>
      </c>
      <c r="Z363">
        <v>0</v>
      </c>
      <c r="AA363">
        <v>-33.29</v>
      </c>
      <c r="AB363">
        <v>0</v>
      </c>
      <c r="AC363">
        <v>0</v>
      </c>
      <c r="AD363">
        <v>1101653.93</v>
      </c>
      <c r="AE363">
        <v>7.8131999999999993E-2</v>
      </c>
      <c r="AF363">
        <v>1.0502</v>
      </c>
      <c r="AG363">
        <v>8.2053000000000001E-2</v>
      </c>
      <c r="AH363" t="s">
        <v>192</v>
      </c>
      <c r="AQ363">
        <v>90393.76</v>
      </c>
      <c r="AR363">
        <v>73092.72</v>
      </c>
      <c r="AS363">
        <v>17301.05</v>
      </c>
      <c r="AT363" t="b">
        <v>0</v>
      </c>
      <c r="AU363">
        <v>0</v>
      </c>
      <c r="AV363">
        <v>0.78500000000000003</v>
      </c>
      <c r="AW363">
        <v>0.24</v>
      </c>
      <c r="AX363">
        <v>0</v>
      </c>
      <c r="AY363">
        <v>0</v>
      </c>
      <c r="AZ363">
        <v>17301.05</v>
      </c>
      <c r="BA363">
        <v>-17334.34</v>
      </c>
      <c r="BB363">
        <v>0</v>
      </c>
      <c r="BC363">
        <v>-17334.34</v>
      </c>
      <c r="BD363">
        <v>1011260.17</v>
      </c>
      <c r="BE363" t="b">
        <v>0</v>
      </c>
      <c r="BF363">
        <v>0</v>
      </c>
      <c r="BG363">
        <v>0</v>
      </c>
      <c r="BH363">
        <v>0</v>
      </c>
      <c r="BI363">
        <v>0</v>
      </c>
      <c r="BJ363">
        <v>0</v>
      </c>
    </row>
    <row r="364" spans="1:62" x14ac:dyDescent="0.3">
      <c r="A364" s="2">
        <v>46053</v>
      </c>
      <c r="B364" t="s">
        <v>65</v>
      </c>
      <c r="C364" t="s">
        <v>82</v>
      </c>
      <c r="D364">
        <v>12</v>
      </c>
      <c r="E364">
        <v>1841312.49</v>
      </c>
      <c r="F364">
        <v>-5.3794282742542818E-2</v>
      </c>
      <c r="G364" t="s">
        <v>113</v>
      </c>
      <c r="H364">
        <v>-1.7140881423282451E-2</v>
      </c>
      <c r="I364" t="s">
        <v>113</v>
      </c>
      <c r="J364">
        <v>0.21368030197529381</v>
      </c>
      <c r="K364" t="s">
        <v>113</v>
      </c>
      <c r="L364">
        <v>4.6176837495393924E-3</v>
      </c>
      <c r="M364" t="s">
        <v>108</v>
      </c>
      <c r="N364">
        <v>4.5186531131350568E-5</v>
      </c>
      <c r="O364" t="s">
        <v>107</v>
      </c>
      <c r="P364">
        <v>0</v>
      </c>
      <c r="Q364" t="s">
        <v>109</v>
      </c>
      <c r="R364">
        <v>0</v>
      </c>
      <c r="S364" t="s">
        <v>109</v>
      </c>
      <c r="T364">
        <v>0</v>
      </c>
      <c r="U364" t="s">
        <v>109</v>
      </c>
      <c r="V364">
        <v>0</v>
      </c>
      <c r="W364">
        <v>-99052.08</v>
      </c>
      <c r="X364">
        <v>-31561.72</v>
      </c>
      <c r="Y364">
        <v>32787.68</v>
      </c>
      <c r="Z364">
        <v>0</v>
      </c>
      <c r="AA364">
        <v>-83.2</v>
      </c>
      <c r="AB364">
        <v>0</v>
      </c>
      <c r="AC364">
        <v>0</v>
      </c>
      <c r="AD364">
        <v>1743403.17</v>
      </c>
      <c r="AE364">
        <v>5.2618999999999999E-2</v>
      </c>
      <c r="AF364">
        <v>1.0502</v>
      </c>
      <c r="AG364">
        <v>5.5259999999999997E-2</v>
      </c>
      <c r="AH364" t="s">
        <v>191</v>
      </c>
      <c r="AQ364">
        <v>96340.45</v>
      </c>
      <c r="AR364">
        <v>94234.82</v>
      </c>
      <c r="AS364">
        <v>2105.63</v>
      </c>
      <c r="AT364" t="b">
        <v>0</v>
      </c>
      <c r="AU364">
        <v>0</v>
      </c>
      <c r="AV364">
        <v>0.78500000000000003</v>
      </c>
      <c r="AW364">
        <v>0.24</v>
      </c>
      <c r="AX364">
        <v>0</v>
      </c>
      <c r="AY364">
        <v>0</v>
      </c>
      <c r="AZ364">
        <v>2105.63</v>
      </c>
      <c r="BA364">
        <v>-2188.83</v>
      </c>
      <c r="BB364">
        <v>0</v>
      </c>
      <c r="BC364">
        <v>-2188.83</v>
      </c>
      <c r="BD364">
        <v>1647062.72</v>
      </c>
      <c r="BE364" t="b">
        <v>0</v>
      </c>
      <c r="BF364">
        <v>0</v>
      </c>
      <c r="BG364">
        <v>0</v>
      </c>
      <c r="BH364">
        <v>0</v>
      </c>
      <c r="BI364">
        <v>0</v>
      </c>
      <c r="BJ364">
        <v>0</v>
      </c>
    </row>
    <row r="365" spans="1:62" x14ac:dyDescent="0.3">
      <c r="A365" s="2">
        <v>46053</v>
      </c>
      <c r="B365" t="s">
        <v>65</v>
      </c>
      <c r="C365" t="s">
        <v>83</v>
      </c>
      <c r="D365">
        <v>11</v>
      </c>
      <c r="E365">
        <v>2022566.64</v>
      </c>
      <c r="F365">
        <v>-5.479966266661828E-2</v>
      </c>
      <c r="G365" t="s">
        <v>113</v>
      </c>
      <c r="H365">
        <v>-1.8816138917298629E-2</v>
      </c>
      <c r="I365" t="s">
        <v>113</v>
      </c>
      <c r="J365">
        <v>0.21803838809163209</v>
      </c>
      <c r="K365" t="s">
        <v>113</v>
      </c>
      <c r="L365">
        <v>3.3984263266496409E-3</v>
      </c>
      <c r="M365" t="s">
        <v>108</v>
      </c>
      <c r="N365">
        <v>1.8378991593033059E-4</v>
      </c>
      <c r="O365" t="s">
        <v>107</v>
      </c>
      <c r="P365">
        <v>0</v>
      </c>
      <c r="Q365" t="s">
        <v>109</v>
      </c>
      <c r="R365">
        <v>0</v>
      </c>
      <c r="S365" t="s">
        <v>109</v>
      </c>
      <c r="T365">
        <v>0</v>
      </c>
      <c r="U365" t="s">
        <v>109</v>
      </c>
      <c r="V365">
        <v>0</v>
      </c>
      <c r="W365">
        <v>-110835.97</v>
      </c>
      <c r="X365">
        <v>-38056.89</v>
      </c>
      <c r="Y365">
        <v>36749.760000000002</v>
      </c>
      <c r="Z365">
        <v>0</v>
      </c>
      <c r="AA365">
        <v>-371.73</v>
      </c>
      <c r="AB365">
        <v>0</v>
      </c>
      <c r="AC365">
        <v>0</v>
      </c>
      <c r="AD365">
        <v>1910051.81</v>
      </c>
      <c r="AE365">
        <v>4.6816999999999998E-2</v>
      </c>
      <c r="AF365">
        <v>1.0502</v>
      </c>
      <c r="AG365">
        <v>4.9166000000000001E-2</v>
      </c>
      <c r="AH365" t="s">
        <v>191</v>
      </c>
      <c r="AQ365">
        <v>93910.36</v>
      </c>
      <c r="AR365">
        <v>91434.14</v>
      </c>
      <c r="AS365">
        <v>2476.2199999999998</v>
      </c>
      <c r="AT365" t="b">
        <v>0</v>
      </c>
      <c r="AU365">
        <v>0</v>
      </c>
      <c r="AV365">
        <v>0.78500000000000003</v>
      </c>
      <c r="AW365">
        <v>0.24</v>
      </c>
      <c r="AX365">
        <v>0</v>
      </c>
      <c r="AY365">
        <v>0</v>
      </c>
      <c r="AZ365">
        <v>2476.2199999999998</v>
      </c>
      <c r="BA365">
        <v>-2847.95</v>
      </c>
      <c r="BB365">
        <v>0</v>
      </c>
      <c r="BC365">
        <v>-2847.95</v>
      </c>
      <c r="BD365">
        <v>1816141.45</v>
      </c>
      <c r="BE365" t="b">
        <v>0</v>
      </c>
      <c r="BF365">
        <v>0</v>
      </c>
      <c r="BG365">
        <v>0</v>
      </c>
      <c r="BH365">
        <v>0</v>
      </c>
      <c r="BI365">
        <v>0</v>
      </c>
      <c r="BJ365">
        <v>0</v>
      </c>
    </row>
    <row r="366" spans="1:62" x14ac:dyDescent="0.3">
      <c r="A366" s="2">
        <v>46053</v>
      </c>
      <c r="B366" t="s">
        <v>65</v>
      </c>
      <c r="C366" t="s">
        <v>84</v>
      </c>
      <c r="D366">
        <v>10</v>
      </c>
      <c r="E366">
        <v>2252343.36</v>
      </c>
      <c r="F366">
        <v>-5.0435833008432518E-2</v>
      </c>
      <c r="G366" t="s">
        <v>113</v>
      </c>
      <c r="H366">
        <v>-1.7044611246950871E-2</v>
      </c>
      <c r="I366" t="s">
        <v>113</v>
      </c>
      <c r="J366">
        <v>0.21314855570942459</v>
      </c>
      <c r="K366" t="s">
        <v>113</v>
      </c>
      <c r="L366">
        <v>2.1791689037598898E-3</v>
      </c>
      <c r="M366" t="s">
        <v>108</v>
      </c>
      <c r="N366">
        <v>6.0255543572601313E-6</v>
      </c>
      <c r="O366" t="s">
        <v>107</v>
      </c>
      <c r="P366">
        <v>0</v>
      </c>
      <c r="Q366" t="s">
        <v>109</v>
      </c>
      <c r="R366">
        <v>0</v>
      </c>
      <c r="S366" t="s">
        <v>109</v>
      </c>
      <c r="T366">
        <v>0</v>
      </c>
      <c r="U366" t="s">
        <v>109</v>
      </c>
      <c r="V366">
        <v>0</v>
      </c>
      <c r="W366">
        <v>-113598.81</v>
      </c>
      <c r="X366">
        <v>-38390.32</v>
      </c>
      <c r="Y366">
        <v>40006.980000000003</v>
      </c>
      <c r="Z366">
        <v>0</v>
      </c>
      <c r="AA366">
        <v>-13.57</v>
      </c>
      <c r="AB366">
        <v>0</v>
      </c>
      <c r="AC366">
        <v>0</v>
      </c>
      <c r="AD366">
        <v>2140347.64</v>
      </c>
      <c r="AE366">
        <v>3.1108E-2</v>
      </c>
      <c r="AF366">
        <v>1.0502</v>
      </c>
      <c r="AG366">
        <v>3.2668999999999997E-2</v>
      </c>
      <c r="AH366" t="s">
        <v>191</v>
      </c>
      <c r="AQ366">
        <v>69922.91</v>
      </c>
      <c r="AR366">
        <v>65664.17</v>
      </c>
      <c r="AS366">
        <v>4258.74</v>
      </c>
      <c r="AT366" t="b">
        <v>0</v>
      </c>
      <c r="AU366">
        <v>0</v>
      </c>
      <c r="AV366">
        <v>0.78500000000000003</v>
      </c>
      <c r="AW366">
        <v>0.24</v>
      </c>
      <c r="AX366">
        <v>0</v>
      </c>
      <c r="AY366">
        <v>0</v>
      </c>
      <c r="AZ366">
        <v>4258.74</v>
      </c>
      <c r="BA366">
        <v>-4272.32</v>
      </c>
      <c r="BB366">
        <v>0</v>
      </c>
      <c r="BC366">
        <v>-4272.32</v>
      </c>
      <c r="BD366">
        <v>2070424.73</v>
      </c>
      <c r="BE366" t="b">
        <v>0</v>
      </c>
      <c r="BF366">
        <v>0</v>
      </c>
      <c r="BG366">
        <v>0</v>
      </c>
      <c r="BH366">
        <v>0</v>
      </c>
      <c r="BI366">
        <v>0</v>
      </c>
      <c r="BJ366">
        <v>0</v>
      </c>
    </row>
    <row r="367" spans="1:62" x14ac:dyDescent="0.3">
      <c r="A367" s="2">
        <v>46053</v>
      </c>
      <c r="B367" t="s">
        <v>65</v>
      </c>
      <c r="C367" t="s">
        <v>85</v>
      </c>
      <c r="D367">
        <v>9</v>
      </c>
      <c r="E367">
        <v>2025630.83</v>
      </c>
      <c r="F367">
        <v>-5.7121948926895393E-2</v>
      </c>
      <c r="G367" t="s">
        <v>113</v>
      </c>
      <c r="H367">
        <v>-1.963471024656982E-2</v>
      </c>
      <c r="I367" t="s">
        <v>113</v>
      </c>
      <c r="J367">
        <v>0.2282175260020356</v>
      </c>
      <c r="K367" t="s">
        <v>113</v>
      </c>
      <c r="L367">
        <v>0</v>
      </c>
      <c r="M367" t="s">
        <v>108</v>
      </c>
      <c r="N367">
        <v>9.9532129385484225E-7</v>
      </c>
      <c r="O367" t="s">
        <v>107</v>
      </c>
      <c r="P367">
        <v>0</v>
      </c>
      <c r="Q367" t="s">
        <v>109</v>
      </c>
      <c r="R367">
        <v>0</v>
      </c>
      <c r="S367" t="s">
        <v>109</v>
      </c>
      <c r="T367">
        <v>0</v>
      </c>
      <c r="U367" t="s">
        <v>109</v>
      </c>
      <c r="V367">
        <v>0</v>
      </c>
      <c r="W367">
        <v>-115707.98</v>
      </c>
      <c r="X367">
        <v>-39772.67</v>
      </c>
      <c r="Y367">
        <v>38523.699999999997</v>
      </c>
      <c r="Z367">
        <v>0</v>
      </c>
      <c r="AA367">
        <v>-2.02</v>
      </c>
      <c r="AB367">
        <v>0</v>
      </c>
      <c r="AC367">
        <v>0</v>
      </c>
      <c r="AD367">
        <v>1908671.87</v>
      </c>
      <c r="AE367">
        <v>3.0286E-2</v>
      </c>
      <c r="AF367">
        <v>1.0502</v>
      </c>
      <c r="AG367">
        <v>3.1806000000000001E-2</v>
      </c>
      <c r="AH367" t="s">
        <v>191</v>
      </c>
      <c r="AQ367">
        <v>60707.12</v>
      </c>
      <c r="AR367">
        <v>62528.19</v>
      </c>
      <c r="AS367">
        <v>-1821.07</v>
      </c>
      <c r="AT367" t="b">
        <v>0</v>
      </c>
      <c r="AU367">
        <v>0</v>
      </c>
      <c r="AV367">
        <v>0.78500000000000003</v>
      </c>
      <c r="AW367">
        <v>0.24</v>
      </c>
      <c r="AX367">
        <v>0</v>
      </c>
      <c r="AY367">
        <v>0</v>
      </c>
      <c r="AZ367">
        <v>-1821.07</v>
      </c>
      <c r="BA367">
        <v>1819.06</v>
      </c>
      <c r="BB367">
        <v>0</v>
      </c>
      <c r="BC367">
        <v>1819.06</v>
      </c>
      <c r="BD367">
        <v>1847964.74</v>
      </c>
      <c r="BE367" t="b">
        <v>0</v>
      </c>
      <c r="BF367">
        <v>0</v>
      </c>
      <c r="BG367">
        <v>0</v>
      </c>
      <c r="BH367">
        <v>0</v>
      </c>
      <c r="BI367">
        <v>0</v>
      </c>
      <c r="BJ367">
        <v>0</v>
      </c>
    </row>
    <row r="368" spans="1:62" x14ac:dyDescent="0.3">
      <c r="A368" s="2">
        <v>46053</v>
      </c>
      <c r="B368" t="s">
        <v>65</v>
      </c>
      <c r="C368" t="s">
        <v>86</v>
      </c>
      <c r="D368">
        <v>8</v>
      </c>
      <c r="E368">
        <v>2066624.81</v>
      </c>
      <c r="F368">
        <v>-5.0425075170499399E-2</v>
      </c>
      <c r="G368" t="s">
        <v>113</v>
      </c>
      <c r="H368">
        <v>-1.985151509208713E-2</v>
      </c>
      <c r="I368" t="s">
        <v>113</v>
      </c>
      <c r="J368">
        <v>0.22596452935209169</v>
      </c>
      <c r="K368" t="s">
        <v>113</v>
      </c>
      <c r="L368">
        <v>0</v>
      </c>
      <c r="M368" t="s">
        <v>108</v>
      </c>
      <c r="N368">
        <v>0</v>
      </c>
      <c r="O368" t="s">
        <v>107</v>
      </c>
      <c r="P368">
        <v>0</v>
      </c>
      <c r="Q368" t="s">
        <v>109</v>
      </c>
      <c r="R368">
        <v>0</v>
      </c>
      <c r="S368" t="s">
        <v>109</v>
      </c>
      <c r="T368">
        <v>0</v>
      </c>
      <c r="U368" t="s">
        <v>109</v>
      </c>
      <c r="V368">
        <v>0</v>
      </c>
      <c r="W368">
        <v>-104209.71</v>
      </c>
      <c r="X368">
        <v>-41025.629999999997</v>
      </c>
      <c r="Y368">
        <v>38915.33</v>
      </c>
      <c r="Z368">
        <v>0</v>
      </c>
      <c r="AA368">
        <v>0</v>
      </c>
      <c r="AB368">
        <v>0</v>
      </c>
      <c r="AC368">
        <v>0</v>
      </c>
      <c r="AD368">
        <v>1960304.79</v>
      </c>
      <c r="AE368">
        <v>1.8180000000000002E-2</v>
      </c>
      <c r="AF368">
        <v>1.0502</v>
      </c>
      <c r="AG368">
        <v>1.9092999999999999E-2</v>
      </c>
      <c r="AH368" t="s">
        <v>191</v>
      </c>
      <c r="AQ368">
        <v>37427.629999999997</v>
      </c>
      <c r="AR368">
        <v>38294.6</v>
      </c>
      <c r="AS368">
        <v>-866.97</v>
      </c>
      <c r="AT368" t="b">
        <v>0</v>
      </c>
      <c r="AU368">
        <v>0</v>
      </c>
      <c r="AV368">
        <v>0.78500000000000003</v>
      </c>
      <c r="AW368">
        <v>0.24</v>
      </c>
      <c r="AX368">
        <v>0</v>
      </c>
      <c r="AY368">
        <v>0</v>
      </c>
      <c r="AZ368">
        <v>-866.97</v>
      </c>
      <c r="BA368">
        <v>866.97</v>
      </c>
      <c r="BB368">
        <v>0</v>
      </c>
      <c r="BC368">
        <v>866.97</v>
      </c>
      <c r="BD368">
        <v>1922877.16</v>
      </c>
      <c r="BE368" t="b">
        <v>0</v>
      </c>
      <c r="BF368">
        <v>0</v>
      </c>
      <c r="BG368">
        <v>0</v>
      </c>
      <c r="BH368">
        <v>0</v>
      </c>
      <c r="BI368">
        <v>0</v>
      </c>
      <c r="BJ368">
        <v>0</v>
      </c>
    </row>
    <row r="369" spans="1:62" x14ac:dyDescent="0.3">
      <c r="A369" s="2">
        <v>46053</v>
      </c>
      <c r="B369" t="s">
        <v>65</v>
      </c>
      <c r="C369" t="s">
        <v>87</v>
      </c>
      <c r="D369">
        <v>7</v>
      </c>
      <c r="E369">
        <v>2344280.41</v>
      </c>
      <c r="F369">
        <v>-4.7839422187387161E-2</v>
      </c>
      <c r="G369" t="s">
        <v>113</v>
      </c>
      <c r="H369">
        <v>-1.8623100639013651E-2</v>
      </c>
      <c r="I369" t="s">
        <v>113</v>
      </c>
      <c r="J369">
        <v>0.2200233665170056</v>
      </c>
      <c r="K369" t="s">
        <v>113</v>
      </c>
      <c r="L369">
        <v>0</v>
      </c>
      <c r="M369" t="s">
        <v>108</v>
      </c>
      <c r="N369">
        <v>1.1884508837390529E-6</v>
      </c>
      <c r="O369" t="s">
        <v>107</v>
      </c>
      <c r="P369">
        <v>0</v>
      </c>
      <c r="Q369" t="s">
        <v>109</v>
      </c>
      <c r="R369">
        <v>0</v>
      </c>
      <c r="S369" t="s">
        <v>109</v>
      </c>
      <c r="T369">
        <v>0</v>
      </c>
      <c r="U369" t="s">
        <v>109</v>
      </c>
      <c r="V369">
        <v>0</v>
      </c>
      <c r="W369">
        <v>-112149.02</v>
      </c>
      <c r="X369">
        <v>-43657.77</v>
      </c>
      <c r="Y369">
        <v>42983.040000000001</v>
      </c>
      <c r="Z369">
        <v>0</v>
      </c>
      <c r="AA369">
        <v>-2.79</v>
      </c>
      <c r="AB369">
        <v>0</v>
      </c>
      <c r="AC369">
        <v>0</v>
      </c>
      <c r="AD369">
        <v>2231453.87</v>
      </c>
      <c r="AE369">
        <v>1.5008000000000001E-2</v>
      </c>
      <c r="AF369">
        <v>1.0502</v>
      </c>
      <c r="AG369">
        <v>1.5762000000000002E-2</v>
      </c>
      <c r="AH369" t="s">
        <v>191</v>
      </c>
      <c r="AQ369">
        <v>35171.480000000003</v>
      </c>
      <c r="AR369">
        <v>35860.76</v>
      </c>
      <c r="AS369">
        <v>-689.28</v>
      </c>
      <c r="AT369" t="b">
        <v>0</v>
      </c>
      <c r="AU369">
        <v>0</v>
      </c>
      <c r="AV369">
        <v>0.78500000000000003</v>
      </c>
      <c r="AW369">
        <v>0.24</v>
      </c>
      <c r="AX369">
        <v>0</v>
      </c>
      <c r="AY369">
        <v>0</v>
      </c>
      <c r="AZ369">
        <v>-689.28</v>
      </c>
      <c r="BA369">
        <v>686.49</v>
      </c>
      <c r="BB369">
        <v>0</v>
      </c>
      <c r="BC369">
        <v>686.49</v>
      </c>
      <c r="BD369">
        <v>2196282.39</v>
      </c>
      <c r="BE369" t="b">
        <v>0</v>
      </c>
      <c r="BF369">
        <v>0</v>
      </c>
      <c r="BG369">
        <v>0</v>
      </c>
      <c r="BH369">
        <v>0</v>
      </c>
      <c r="BI369">
        <v>0</v>
      </c>
      <c r="BJ369">
        <v>0</v>
      </c>
    </row>
    <row r="370" spans="1:62" x14ac:dyDescent="0.3">
      <c r="A370" s="2">
        <v>46053</v>
      </c>
      <c r="B370" t="s">
        <v>65</v>
      </c>
      <c r="C370" t="s">
        <v>88</v>
      </c>
      <c r="D370">
        <v>6</v>
      </c>
      <c r="E370">
        <v>2663779.39</v>
      </c>
      <c r="F370">
        <v>-5.3754589545465102E-2</v>
      </c>
      <c r="G370" t="s">
        <v>113</v>
      </c>
      <c r="H370">
        <v>-2.0965700747641369E-2</v>
      </c>
      <c r="I370" t="s">
        <v>113</v>
      </c>
      <c r="J370">
        <v>0.23760241502028959</v>
      </c>
      <c r="K370" t="s">
        <v>113</v>
      </c>
      <c r="L370">
        <v>0</v>
      </c>
      <c r="M370" t="s">
        <v>108</v>
      </c>
      <c r="N370">
        <v>1.9396705360387659E-7</v>
      </c>
      <c r="O370" t="s">
        <v>107</v>
      </c>
      <c r="P370">
        <v>0</v>
      </c>
      <c r="Q370" t="s">
        <v>109</v>
      </c>
      <c r="R370">
        <v>0</v>
      </c>
      <c r="S370" t="s">
        <v>109</v>
      </c>
      <c r="T370">
        <v>0</v>
      </c>
      <c r="U370" t="s">
        <v>109</v>
      </c>
      <c r="V370">
        <v>0</v>
      </c>
      <c r="W370">
        <v>-143190.37</v>
      </c>
      <c r="X370">
        <v>-55848</v>
      </c>
      <c r="Y370">
        <v>52743.37</v>
      </c>
      <c r="Z370">
        <v>0</v>
      </c>
      <c r="AA370">
        <v>-0.52</v>
      </c>
      <c r="AB370">
        <v>0</v>
      </c>
      <c r="AC370">
        <v>0</v>
      </c>
      <c r="AD370">
        <v>2517483.87</v>
      </c>
      <c r="AE370">
        <v>4.7689999999999998E-3</v>
      </c>
      <c r="AF370">
        <v>1.0502</v>
      </c>
      <c r="AG370">
        <v>5.0080000000000003E-3</v>
      </c>
      <c r="AH370" t="s">
        <v>191</v>
      </c>
      <c r="AQ370">
        <v>12607.87</v>
      </c>
      <c r="AR370">
        <v>12947.33</v>
      </c>
      <c r="AS370">
        <v>-339.47</v>
      </c>
      <c r="AT370" t="b">
        <v>0</v>
      </c>
      <c r="AU370">
        <v>0</v>
      </c>
      <c r="AV370">
        <v>0.78500000000000003</v>
      </c>
      <c r="AW370">
        <v>0.24</v>
      </c>
      <c r="AX370">
        <v>0</v>
      </c>
      <c r="AY370">
        <v>0</v>
      </c>
      <c r="AZ370">
        <v>-339.47</v>
      </c>
      <c r="BA370">
        <v>338.95</v>
      </c>
      <c r="BB370">
        <v>0</v>
      </c>
      <c r="BC370">
        <v>338.95</v>
      </c>
      <c r="BD370">
        <v>2504876.0099999998</v>
      </c>
      <c r="BE370" t="b">
        <v>0</v>
      </c>
      <c r="BF370">
        <v>0</v>
      </c>
      <c r="BG370">
        <v>0</v>
      </c>
      <c r="BH370">
        <v>0</v>
      </c>
      <c r="BI370">
        <v>0</v>
      </c>
      <c r="BJ370">
        <v>0</v>
      </c>
    </row>
    <row r="371" spans="1:62" x14ac:dyDescent="0.3">
      <c r="A371" s="2">
        <v>46053</v>
      </c>
      <c r="B371" t="s">
        <v>65</v>
      </c>
      <c r="C371" t="s">
        <v>89</v>
      </c>
      <c r="D371">
        <v>5</v>
      </c>
      <c r="E371">
        <v>2828334.5</v>
      </c>
      <c r="F371">
        <v>-5.7406777486708901E-2</v>
      </c>
      <c r="G371" t="s">
        <v>113</v>
      </c>
      <c r="H371">
        <v>-2.0057059351573051E-2</v>
      </c>
      <c r="I371" t="s">
        <v>113</v>
      </c>
      <c r="J371">
        <v>0.2414820648322839</v>
      </c>
      <c r="K371" t="s">
        <v>113</v>
      </c>
      <c r="L371">
        <v>0</v>
      </c>
      <c r="M371" t="s">
        <v>108</v>
      </c>
      <c r="N371">
        <v>0</v>
      </c>
      <c r="O371" t="s">
        <v>107</v>
      </c>
      <c r="P371">
        <v>0</v>
      </c>
      <c r="Q371" t="s">
        <v>109</v>
      </c>
      <c r="R371">
        <v>0</v>
      </c>
      <c r="S371" t="s">
        <v>109</v>
      </c>
      <c r="T371">
        <v>0</v>
      </c>
      <c r="U371" t="s">
        <v>109</v>
      </c>
      <c r="V371">
        <v>0</v>
      </c>
      <c r="W371">
        <v>-162365.57</v>
      </c>
      <c r="X371">
        <v>-56728.07</v>
      </c>
      <c r="Y371">
        <v>56916</v>
      </c>
      <c r="Z371">
        <v>0</v>
      </c>
      <c r="AA371">
        <v>0</v>
      </c>
      <c r="AB371">
        <v>0</v>
      </c>
      <c r="AC371">
        <v>0</v>
      </c>
      <c r="AD371">
        <v>2666156.87</v>
      </c>
      <c r="AE371">
        <v>9.3199999999999999E-4</v>
      </c>
      <c r="AF371">
        <v>1.0502</v>
      </c>
      <c r="AG371">
        <v>9.7900000000000005E-4</v>
      </c>
      <c r="AH371" t="s">
        <v>191</v>
      </c>
      <c r="AQ371">
        <v>2610.29</v>
      </c>
      <c r="AR371">
        <v>2687.46</v>
      </c>
      <c r="AS371">
        <v>-77.16</v>
      </c>
      <c r="AT371" t="b">
        <v>0</v>
      </c>
      <c r="AU371">
        <v>0</v>
      </c>
      <c r="AV371">
        <v>0.78500000000000003</v>
      </c>
      <c r="AW371">
        <v>0.24</v>
      </c>
      <c r="AX371">
        <v>0</v>
      </c>
      <c r="AY371">
        <v>0</v>
      </c>
      <c r="AZ371">
        <v>-77.16</v>
      </c>
      <c r="BA371">
        <v>77.16</v>
      </c>
      <c r="BB371">
        <v>0</v>
      </c>
      <c r="BC371">
        <v>77.16</v>
      </c>
      <c r="BD371">
        <v>2663546.5699999998</v>
      </c>
      <c r="BE371" t="b">
        <v>0</v>
      </c>
      <c r="BF371">
        <v>0</v>
      </c>
      <c r="BG371">
        <v>0</v>
      </c>
      <c r="BH371">
        <v>0</v>
      </c>
      <c r="BI371">
        <v>0</v>
      </c>
      <c r="BJ371">
        <v>0</v>
      </c>
    </row>
    <row r="372" spans="1:62" x14ac:dyDescent="0.3">
      <c r="A372" s="2">
        <v>46053</v>
      </c>
      <c r="B372" t="s">
        <v>65</v>
      </c>
      <c r="C372" t="s">
        <v>90</v>
      </c>
      <c r="D372">
        <v>4</v>
      </c>
      <c r="E372">
        <v>2918813.98</v>
      </c>
      <c r="F372">
        <v>-4.794638671553101E-2</v>
      </c>
      <c r="G372" t="s">
        <v>113</v>
      </c>
      <c r="H372">
        <v>-2.1624459702677311E-2</v>
      </c>
      <c r="I372" t="s">
        <v>113</v>
      </c>
      <c r="J372">
        <v>0.2448753100665598</v>
      </c>
      <c r="K372" t="s">
        <v>113</v>
      </c>
      <c r="L372">
        <v>0</v>
      </c>
      <c r="M372" t="s">
        <v>108</v>
      </c>
      <c r="N372">
        <v>2.4744684216977691E-6</v>
      </c>
      <c r="O372" t="s">
        <v>107</v>
      </c>
      <c r="P372">
        <v>0</v>
      </c>
      <c r="Q372" t="s">
        <v>109</v>
      </c>
      <c r="R372">
        <v>0</v>
      </c>
      <c r="S372" t="s">
        <v>109</v>
      </c>
      <c r="T372">
        <v>0</v>
      </c>
      <c r="U372" t="s">
        <v>109</v>
      </c>
      <c r="V372">
        <v>0</v>
      </c>
      <c r="W372">
        <v>-139946.57999999999</v>
      </c>
      <c r="X372">
        <v>-63117.78</v>
      </c>
      <c r="Y372">
        <v>59562.12</v>
      </c>
      <c r="Z372">
        <v>0</v>
      </c>
      <c r="AA372">
        <v>-7.22</v>
      </c>
      <c r="AB372">
        <v>0</v>
      </c>
      <c r="AC372">
        <v>0</v>
      </c>
      <c r="AD372">
        <v>2775304.52</v>
      </c>
      <c r="AE372">
        <v>2.0839999999999999E-3</v>
      </c>
      <c r="AF372">
        <v>1.0502</v>
      </c>
      <c r="AG372">
        <v>2.189E-3</v>
      </c>
      <c r="AH372" t="s">
        <v>191</v>
      </c>
      <c r="AQ372">
        <v>6074.53</v>
      </c>
      <c r="AR372">
        <v>6200.34</v>
      </c>
      <c r="AS372">
        <v>-125.81</v>
      </c>
      <c r="AT372" t="b">
        <v>0</v>
      </c>
      <c r="AU372">
        <v>0</v>
      </c>
      <c r="AV372">
        <v>0.78500000000000003</v>
      </c>
      <c r="AW372">
        <v>0.24</v>
      </c>
      <c r="AX372">
        <v>0</v>
      </c>
      <c r="AY372">
        <v>0</v>
      </c>
      <c r="AZ372">
        <v>-125.81</v>
      </c>
      <c r="BA372">
        <v>118.59</v>
      </c>
      <c r="BB372">
        <v>0</v>
      </c>
      <c r="BC372">
        <v>118.59</v>
      </c>
      <c r="BD372">
        <v>2769229.99</v>
      </c>
      <c r="BE372" t="b">
        <v>0</v>
      </c>
      <c r="BF372">
        <v>0</v>
      </c>
      <c r="BG372">
        <v>0</v>
      </c>
      <c r="BH372">
        <v>0</v>
      </c>
      <c r="BI372">
        <v>0</v>
      </c>
      <c r="BJ372">
        <v>0</v>
      </c>
    </row>
    <row r="373" spans="1:62" x14ac:dyDescent="0.3">
      <c r="A373" s="2">
        <v>46053</v>
      </c>
      <c r="B373" t="s">
        <v>69</v>
      </c>
      <c r="C373" t="s">
        <v>68</v>
      </c>
      <c r="D373">
        <v>58</v>
      </c>
      <c r="E373">
        <v>2363878.9</v>
      </c>
      <c r="F373">
        <v>-0.127125523868099</v>
      </c>
      <c r="G373" t="s">
        <v>107</v>
      </c>
      <c r="H373">
        <v>-1.000618225760456E-2</v>
      </c>
      <c r="I373" t="s">
        <v>107</v>
      </c>
      <c r="J373">
        <v>0.1119969953504787</v>
      </c>
      <c r="K373" t="s">
        <v>107</v>
      </c>
      <c r="L373">
        <v>0</v>
      </c>
      <c r="M373" t="s">
        <v>108</v>
      </c>
      <c r="N373">
        <v>1.91115632979591E-5</v>
      </c>
      <c r="O373" t="s">
        <v>107</v>
      </c>
      <c r="P373">
        <v>0</v>
      </c>
      <c r="Q373" t="s">
        <v>109</v>
      </c>
      <c r="R373">
        <v>0</v>
      </c>
      <c r="S373" t="s">
        <v>109</v>
      </c>
      <c r="T373">
        <v>0</v>
      </c>
      <c r="U373" t="s">
        <v>109</v>
      </c>
      <c r="V373">
        <v>0</v>
      </c>
      <c r="W373">
        <v>-300509.34000000003</v>
      </c>
      <c r="X373">
        <v>-23653.4</v>
      </c>
      <c r="Y373">
        <v>22062.28</v>
      </c>
      <c r="Z373">
        <v>0</v>
      </c>
      <c r="AA373">
        <v>-45.18</v>
      </c>
      <c r="AB373">
        <v>0</v>
      </c>
      <c r="AC373">
        <v>0</v>
      </c>
      <c r="AD373">
        <v>2061733.25</v>
      </c>
      <c r="AE373">
        <v>0.17150099999999999</v>
      </c>
      <c r="AF373">
        <v>1.0546</v>
      </c>
      <c r="AG373">
        <v>0.18085799999999999</v>
      </c>
      <c r="AH373" t="s">
        <v>193</v>
      </c>
      <c r="AQ373">
        <v>372881.28</v>
      </c>
      <c r="AR373">
        <v>414207.67</v>
      </c>
      <c r="AS373">
        <v>-41326.400000000001</v>
      </c>
      <c r="AT373" t="b">
        <v>0</v>
      </c>
      <c r="AU373">
        <v>0</v>
      </c>
      <c r="AV373">
        <v>0.78500000000000003</v>
      </c>
      <c r="AW373">
        <v>0.24</v>
      </c>
      <c r="AX373">
        <v>0</v>
      </c>
      <c r="AY373">
        <v>0</v>
      </c>
      <c r="AZ373">
        <v>-41326.400000000001</v>
      </c>
      <c r="BA373">
        <v>41281.22</v>
      </c>
      <c r="BB373">
        <v>0</v>
      </c>
      <c r="BC373">
        <v>41281.22</v>
      </c>
      <c r="BD373">
        <v>1688851.98</v>
      </c>
      <c r="BE373" t="b">
        <v>0</v>
      </c>
      <c r="BF373">
        <v>0</v>
      </c>
      <c r="BG373">
        <v>0</v>
      </c>
      <c r="BH373">
        <v>0</v>
      </c>
      <c r="BI373">
        <v>0</v>
      </c>
      <c r="BJ373">
        <v>0</v>
      </c>
    </row>
    <row r="374" spans="1:62" x14ac:dyDescent="0.3">
      <c r="A374" s="2">
        <v>46053</v>
      </c>
      <c r="B374" t="s">
        <v>69</v>
      </c>
      <c r="C374" t="s">
        <v>70</v>
      </c>
      <c r="D374">
        <v>40</v>
      </c>
      <c r="E374">
        <v>89407.03</v>
      </c>
      <c r="F374">
        <v>-8.8750626907659724E-2</v>
      </c>
      <c r="G374" t="s">
        <v>107</v>
      </c>
      <c r="H374">
        <v>-9.4949156088721502E-3</v>
      </c>
      <c r="I374" t="s">
        <v>107</v>
      </c>
      <c r="J374">
        <v>0.1019224918110222</v>
      </c>
      <c r="K374" t="s">
        <v>107</v>
      </c>
      <c r="L374">
        <v>2.8896573745400092E-3</v>
      </c>
      <c r="M374" t="s">
        <v>108</v>
      </c>
      <c r="N374">
        <v>5.9214698742428094E-6</v>
      </c>
      <c r="O374" t="s">
        <v>107</v>
      </c>
      <c r="P374">
        <v>0</v>
      </c>
      <c r="Q374" t="s">
        <v>109</v>
      </c>
      <c r="R374">
        <v>0</v>
      </c>
      <c r="S374" t="s">
        <v>109</v>
      </c>
      <c r="T374">
        <v>0</v>
      </c>
      <c r="U374" t="s">
        <v>109</v>
      </c>
      <c r="V374">
        <v>0</v>
      </c>
      <c r="W374">
        <v>-7934.93</v>
      </c>
      <c r="X374">
        <v>-848.91</v>
      </c>
      <c r="Y374">
        <v>759.38</v>
      </c>
      <c r="Z374">
        <v>0</v>
      </c>
      <c r="AA374">
        <v>-0.53</v>
      </c>
      <c r="AB374">
        <v>0</v>
      </c>
      <c r="AC374">
        <v>0</v>
      </c>
      <c r="AD374">
        <v>81382.039999999994</v>
      </c>
      <c r="AE374">
        <v>3.3765000000000003E-2</v>
      </c>
      <c r="AF374">
        <v>1.0546</v>
      </c>
      <c r="AG374">
        <v>3.5607E-2</v>
      </c>
      <c r="AH374" t="s">
        <v>193</v>
      </c>
      <c r="AQ374">
        <v>2897.75</v>
      </c>
      <c r="AR374">
        <v>3211.64</v>
      </c>
      <c r="AS374">
        <v>-313.89999999999998</v>
      </c>
      <c r="AT374" t="b">
        <v>0</v>
      </c>
      <c r="AU374">
        <v>0</v>
      </c>
      <c r="AV374">
        <v>0.78500000000000003</v>
      </c>
      <c r="AW374">
        <v>0.24</v>
      </c>
      <c r="AX374">
        <v>0</v>
      </c>
      <c r="AY374">
        <v>0</v>
      </c>
      <c r="AZ374">
        <v>-313.89999999999998</v>
      </c>
      <c r="BA374">
        <v>313.37</v>
      </c>
      <c r="BB374">
        <v>0</v>
      </c>
      <c r="BC374">
        <v>313.37</v>
      </c>
      <c r="BD374">
        <v>78484.289999999994</v>
      </c>
      <c r="BE374" t="b">
        <v>0</v>
      </c>
      <c r="BF374">
        <v>0</v>
      </c>
      <c r="BG374">
        <v>0</v>
      </c>
      <c r="BH374">
        <v>0</v>
      </c>
      <c r="BI374">
        <v>0</v>
      </c>
      <c r="BJ374">
        <v>0</v>
      </c>
    </row>
    <row r="375" spans="1:62" x14ac:dyDescent="0.3">
      <c r="A375" s="2">
        <v>46053</v>
      </c>
      <c r="B375" t="s">
        <v>69</v>
      </c>
      <c r="C375" t="s">
        <v>74</v>
      </c>
      <c r="D375">
        <v>20</v>
      </c>
      <c r="E375">
        <v>4590.33</v>
      </c>
      <c r="F375">
        <v>-1.6450940134356971E-2</v>
      </c>
      <c r="G375" t="s">
        <v>107</v>
      </c>
      <c r="H375">
        <v>-1.042473312099906E-2</v>
      </c>
      <c r="I375" t="s">
        <v>107</v>
      </c>
      <c r="J375">
        <v>0.12107605760965411</v>
      </c>
      <c r="K375" t="s">
        <v>110</v>
      </c>
      <c r="L375">
        <v>0</v>
      </c>
      <c r="M375" t="s">
        <v>108</v>
      </c>
      <c r="N375">
        <v>0</v>
      </c>
      <c r="O375" t="s">
        <v>107</v>
      </c>
      <c r="P375">
        <v>0</v>
      </c>
      <c r="Q375" t="s">
        <v>109</v>
      </c>
      <c r="R375">
        <v>0</v>
      </c>
      <c r="S375" t="s">
        <v>109</v>
      </c>
      <c r="T375">
        <v>0</v>
      </c>
      <c r="U375" t="s">
        <v>109</v>
      </c>
      <c r="V375">
        <v>0</v>
      </c>
      <c r="W375">
        <v>-75.52</v>
      </c>
      <c r="X375">
        <v>-47.85</v>
      </c>
      <c r="Y375">
        <v>46.31</v>
      </c>
      <c r="Z375">
        <v>0</v>
      </c>
      <c r="AA375">
        <v>0</v>
      </c>
      <c r="AB375">
        <v>0</v>
      </c>
      <c r="AC375">
        <v>0</v>
      </c>
      <c r="AD375">
        <v>4513.28</v>
      </c>
      <c r="AE375">
        <v>0</v>
      </c>
      <c r="AF375">
        <v>1.0546</v>
      </c>
      <c r="AG375">
        <v>0</v>
      </c>
      <c r="AH375" t="s">
        <v>194</v>
      </c>
      <c r="AQ375">
        <v>0</v>
      </c>
      <c r="AR375">
        <v>0</v>
      </c>
      <c r="AS375">
        <v>0</v>
      </c>
      <c r="AT375" t="b">
        <v>0</v>
      </c>
      <c r="AU375">
        <v>0</v>
      </c>
      <c r="AV375">
        <v>0.78500000000000003</v>
      </c>
      <c r="AW375">
        <v>0.24</v>
      </c>
      <c r="AX375">
        <v>0</v>
      </c>
      <c r="AY375">
        <v>0</v>
      </c>
      <c r="AZ375">
        <v>0</v>
      </c>
      <c r="BA375">
        <v>0</v>
      </c>
      <c r="BB375">
        <v>0</v>
      </c>
      <c r="BC375">
        <v>0</v>
      </c>
      <c r="BD375">
        <v>4513.28</v>
      </c>
      <c r="BE375" t="b">
        <v>0</v>
      </c>
      <c r="BF375">
        <v>0</v>
      </c>
      <c r="BG375">
        <v>0</v>
      </c>
      <c r="BH375">
        <v>0</v>
      </c>
      <c r="BI375">
        <v>0</v>
      </c>
      <c r="BJ375">
        <v>0</v>
      </c>
    </row>
    <row r="376" spans="1:62" x14ac:dyDescent="0.3">
      <c r="A376" s="2">
        <v>46053</v>
      </c>
      <c r="B376" t="s">
        <v>69</v>
      </c>
      <c r="C376" t="s">
        <v>76</v>
      </c>
      <c r="D376">
        <v>18</v>
      </c>
      <c r="E376">
        <v>2639.57</v>
      </c>
      <c r="F376">
        <v>-5.1379074337251633E-2</v>
      </c>
      <c r="G376" t="s">
        <v>107</v>
      </c>
      <c r="H376">
        <v>-1.0461102573661349E-2</v>
      </c>
      <c r="I376" t="s">
        <v>107</v>
      </c>
      <c r="J376">
        <v>0.1201384752434464</v>
      </c>
      <c r="K376" t="s">
        <v>110</v>
      </c>
      <c r="L376">
        <v>0</v>
      </c>
      <c r="M376" t="s">
        <v>108</v>
      </c>
      <c r="N376">
        <v>0</v>
      </c>
      <c r="O376" t="s">
        <v>107</v>
      </c>
      <c r="P376">
        <v>0</v>
      </c>
      <c r="Q376" t="s">
        <v>109</v>
      </c>
      <c r="R376">
        <v>0</v>
      </c>
      <c r="S376" t="s">
        <v>109</v>
      </c>
      <c r="T376">
        <v>0</v>
      </c>
      <c r="U376" t="s">
        <v>109</v>
      </c>
      <c r="V376">
        <v>0</v>
      </c>
      <c r="W376">
        <v>-135.62</v>
      </c>
      <c r="X376">
        <v>-27.61</v>
      </c>
      <c r="Y376">
        <v>26.43</v>
      </c>
      <c r="Z376">
        <v>0</v>
      </c>
      <c r="AA376">
        <v>0</v>
      </c>
      <c r="AB376">
        <v>0</v>
      </c>
      <c r="AC376">
        <v>0</v>
      </c>
      <c r="AD376">
        <v>2502.77</v>
      </c>
      <c r="AE376">
        <v>0</v>
      </c>
      <c r="AF376">
        <v>1.0546</v>
      </c>
      <c r="AG376">
        <v>0</v>
      </c>
      <c r="AH376" t="s">
        <v>194</v>
      </c>
      <c r="AQ376">
        <v>0</v>
      </c>
      <c r="AR376">
        <v>0</v>
      </c>
      <c r="AS376">
        <v>0</v>
      </c>
      <c r="AT376" t="b">
        <v>0</v>
      </c>
      <c r="AU376">
        <v>0</v>
      </c>
      <c r="AV376">
        <v>0.78500000000000003</v>
      </c>
      <c r="AW376">
        <v>0.24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2502.77</v>
      </c>
      <c r="BE376" t="b">
        <v>0</v>
      </c>
      <c r="BF376">
        <v>0</v>
      </c>
      <c r="BG376">
        <v>0</v>
      </c>
      <c r="BH376">
        <v>0</v>
      </c>
      <c r="BI376">
        <v>0</v>
      </c>
      <c r="BJ376">
        <v>0</v>
      </c>
    </row>
    <row r="377" spans="1:62" x14ac:dyDescent="0.3">
      <c r="A377" s="2">
        <v>46053</v>
      </c>
      <c r="B377" t="s">
        <v>69</v>
      </c>
      <c r="C377" t="s">
        <v>78</v>
      </c>
      <c r="D377">
        <v>16</v>
      </c>
      <c r="E377">
        <v>8959.61</v>
      </c>
      <c r="F377">
        <v>-4.1919203262584921E-2</v>
      </c>
      <c r="G377" t="s">
        <v>107</v>
      </c>
      <c r="H377">
        <v>-1.043095271970546E-2</v>
      </c>
      <c r="I377" t="s">
        <v>107</v>
      </c>
      <c r="J377">
        <v>0.1205560653989971</v>
      </c>
      <c r="K377" t="s">
        <v>110</v>
      </c>
      <c r="L377">
        <v>0</v>
      </c>
      <c r="M377" t="s">
        <v>108</v>
      </c>
      <c r="N377">
        <v>0</v>
      </c>
      <c r="O377" t="s">
        <v>107</v>
      </c>
      <c r="P377">
        <v>0</v>
      </c>
      <c r="Q377" t="s">
        <v>109</v>
      </c>
      <c r="R377">
        <v>0</v>
      </c>
      <c r="S377" t="s">
        <v>109</v>
      </c>
      <c r="T377">
        <v>0</v>
      </c>
      <c r="U377" t="s">
        <v>109</v>
      </c>
      <c r="V377">
        <v>0</v>
      </c>
      <c r="W377">
        <v>-375.58</v>
      </c>
      <c r="X377">
        <v>-93.46</v>
      </c>
      <c r="Y377">
        <v>90.01</v>
      </c>
      <c r="Z377">
        <v>0</v>
      </c>
      <c r="AA377">
        <v>0</v>
      </c>
      <c r="AB377">
        <v>0</v>
      </c>
      <c r="AC377">
        <v>0</v>
      </c>
      <c r="AD377">
        <v>8580.59</v>
      </c>
      <c r="AE377">
        <v>0</v>
      </c>
      <c r="AF377">
        <v>1.0546</v>
      </c>
      <c r="AG377">
        <v>0</v>
      </c>
      <c r="AH377" t="s">
        <v>194</v>
      </c>
      <c r="AQ377">
        <v>0</v>
      </c>
      <c r="AR377">
        <v>0</v>
      </c>
      <c r="AS377">
        <v>0</v>
      </c>
      <c r="AT377" t="b">
        <v>0</v>
      </c>
      <c r="AU377">
        <v>0</v>
      </c>
      <c r="AV377">
        <v>0.78500000000000003</v>
      </c>
      <c r="AW377">
        <v>0.24</v>
      </c>
      <c r="AX377">
        <v>0</v>
      </c>
      <c r="AY377">
        <v>0</v>
      </c>
      <c r="AZ377">
        <v>0</v>
      </c>
      <c r="BA377">
        <v>0</v>
      </c>
      <c r="BB377">
        <v>0</v>
      </c>
      <c r="BC377">
        <v>0</v>
      </c>
      <c r="BD377">
        <v>8580.59</v>
      </c>
      <c r="BE377" t="b">
        <v>0</v>
      </c>
      <c r="BF377">
        <v>0</v>
      </c>
      <c r="BG377">
        <v>0</v>
      </c>
      <c r="BH377">
        <v>0</v>
      </c>
      <c r="BI377">
        <v>0</v>
      </c>
      <c r="BJ377">
        <v>0</v>
      </c>
    </row>
    <row r="378" spans="1:62" x14ac:dyDescent="0.3">
      <c r="A378" s="2">
        <v>46053</v>
      </c>
      <c r="B378" t="s">
        <v>69</v>
      </c>
      <c r="C378" t="s">
        <v>85</v>
      </c>
      <c r="D378">
        <v>9</v>
      </c>
      <c r="E378">
        <v>3247.49</v>
      </c>
      <c r="F378">
        <v>-1.3941788648183569E-2</v>
      </c>
      <c r="G378" t="s">
        <v>113</v>
      </c>
      <c r="H378">
        <v>-1.0461821748971079E-2</v>
      </c>
      <c r="I378" t="s">
        <v>113</v>
      </c>
      <c r="J378">
        <v>0.1218751737047595</v>
      </c>
      <c r="K378" t="s">
        <v>113</v>
      </c>
      <c r="L378">
        <v>0</v>
      </c>
      <c r="M378" t="s">
        <v>108</v>
      </c>
      <c r="N378">
        <v>0</v>
      </c>
      <c r="O378" t="s">
        <v>107</v>
      </c>
      <c r="P378">
        <v>0</v>
      </c>
      <c r="Q378" t="s">
        <v>109</v>
      </c>
      <c r="R378">
        <v>0</v>
      </c>
      <c r="S378" t="s">
        <v>109</v>
      </c>
      <c r="T378">
        <v>0</v>
      </c>
      <c r="U378" t="s">
        <v>109</v>
      </c>
      <c r="V378">
        <v>0</v>
      </c>
      <c r="W378">
        <v>-45.28</v>
      </c>
      <c r="X378">
        <v>-33.97</v>
      </c>
      <c r="Y378">
        <v>32.979999999999997</v>
      </c>
      <c r="Z378">
        <v>0</v>
      </c>
      <c r="AA378">
        <v>0</v>
      </c>
      <c r="AB378">
        <v>0</v>
      </c>
      <c r="AC378">
        <v>0</v>
      </c>
      <c r="AD378">
        <v>3201.22</v>
      </c>
      <c r="AE378">
        <v>0</v>
      </c>
      <c r="AF378">
        <v>1.0546</v>
      </c>
      <c r="AG378">
        <v>0</v>
      </c>
      <c r="AH378" t="s">
        <v>195</v>
      </c>
      <c r="AQ378">
        <v>0</v>
      </c>
      <c r="AR378">
        <v>0</v>
      </c>
      <c r="AS378">
        <v>0</v>
      </c>
      <c r="AT378" t="b">
        <v>0</v>
      </c>
      <c r="AU378">
        <v>0</v>
      </c>
      <c r="AV378">
        <v>0.78500000000000003</v>
      </c>
      <c r="AW378">
        <v>0.24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3201.22</v>
      </c>
      <c r="BE378" t="b">
        <v>0</v>
      </c>
      <c r="BF378">
        <v>0</v>
      </c>
      <c r="BG378">
        <v>0</v>
      </c>
      <c r="BH378">
        <v>0</v>
      </c>
      <c r="BI378">
        <v>0</v>
      </c>
      <c r="BJ378">
        <v>0</v>
      </c>
    </row>
    <row r="379" spans="1:62" x14ac:dyDescent="0.3">
      <c r="A379" s="2">
        <v>46053</v>
      </c>
      <c r="B379" t="s">
        <v>69</v>
      </c>
      <c r="C379" t="s">
        <v>88</v>
      </c>
      <c r="D379">
        <v>6</v>
      </c>
      <c r="E379">
        <v>9325.7199999999993</v>
      </c>
      <c r="F379">
        <v>-0.28091311973241762</v>
      </c>
      <c r="G379" t="s">
        <v>113</v>
      </c>
      <c r="H379">
        <v>-1.406003802968555E-2</v>
      </c>
      <c r="I379" t="s">
        <v>113</v>
      </c>
      <c r="J379">
        <v>0.1335898767386787</v>
      </c>
      <c r="K379" t="s">
        <v>113</v>
      </c>
      <c r="L379">
        <v>0</v>
      </c>
      <c r="M379" t="s">
        <v>108</v>
      </c>
      <c r="N379">
        <v>0</v>
      </c>
      <c r="O379" t="s">
        <v>107</v>
      </c>
      <c r="P379">
        <v>0</v>
      </c>
      <c r="Q379" t="s">
        <v>109</v>
      </c>
      <c r="R379">
        <v>0</v>
      </c>
      <c r="S379" t="s">
        <v>109</v>
      </c>
      <c r="T379">
        <v>0</v>
      </c>
      <c r="U379" t="s">
        <v>109</v>
      </c>
      <c r="V379">
        <v>0</v>
      </c>
      <c r="W379">
        <v>-2619.7199999999998</v>
      </c>
      <c r="X379">
        <v>-131.12</v>
      </c>
      <c r="Y379">
        <v>103.82</v>
      </c>
      <c r="Z379">
        <v>0</v>
      </c>
      <c r="AA379">
        <v>0</v>
      </c>
      <c r="AB379">
        <v>0</v>
      </c>
      <c r="AC379">
        <v>0</v>
      </c>
      <c r="AD379">
        <v>6678.7</v>
      </c>
      <c r="AE379">
        <v>0</v>
      </c>
      <c r="AF379">
        <v>1.0546</v>
      </c>
      <c r="AG379">
        <v>0</v>
      </c>
      <c r="AH379" t="s">
        <v>195</v>
      </c>
      <c r="AQ379">
        <v>0</v>
      </c>
      <c r="AR379">
        <v>0</v>
      </c>
      <c r="AS379">
        <v>0</v>
      </c>
      <c r="AT379" t="b">
        <v>0</v>
      </c>
      <c r="AU379">
        <v>0</v>
      </c>
      <c r="AV379">
        <v>0.78500000000000003</v>
      </c>
      <c r="AW379">
        <v>0.24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6678.7</v>
      </c>
      <c r="BE379" t="b">
        <v>0</v>
      </c>
      <c r="BF379">
        <v>0</v>
      </c>
      <c r="BG379">
        <v>0</v>
      </c>
      <c r="BH379">
        <v>0</v>
      </c>
      <c r="BI379">
        <v>0</v>
      </c>
      <c r="BJ379">
        <v>0</v>
      </c>
    </row>
    <row r="380" spans="1:62" x14ac:dyDescent="0.3">
      <c r="A380" s="2">
        <v>46053</v>
      </c>
      <c r="B380" t="s">
        <v>69</v>
      </c>
      <c r="C380" t="s">
        <v>89</v>
      </c>
      <c r="D380">
        <v>5</v>
      </c>
      <c r="E380">
        <v>28514.78</v>
      </c>
      <c r="F380">
        <v>-1.8322255254433421E-2</v>
      </c>
      <c r="G380" t="s">
        <v>113</v>
      </c>
      <c r="H380">
        <v>-1.011335505211633E-2</v>
      </c>
      <c r="I380" t="s">
        <v>113</v>
      </c>
      <c r="J380">
        <v>0.1210629263824843</v>
      </c>
      <c r="K380" t="s">
        <v>113</v>
      </c>
      <c r="L380">
        <v>0</v>
      </c>
      <c r="M380" t="s">
        <v>108</v>
      </c>
      <c r="N380">
        <v>0</v>
      </c>
      <c r="O380" t="s">
        <v>107</v>
      </c>
      <c r="P380">
        <v>0</v>
      </c>
      <c r="Q380" t="s">
        <v>109</v>
      </c>
      <c r="R380">
        <v>0</v>
      </c>
      <c r="S380" t="s">
        <v>109</v>
      </c>
      <c r="T380">
        <v>0</v>
      </c>
      <c r="U380" t="s">
        <v>109</v>
      </c>
      <c r="V380">
        <v>0</v>
      </c>
      <c r="W380">
        <v>-522.46</v>
      </c>
      <c r="X380">
        <v>-288.38</v>
      </c>
      <c r="Y380">
        <v>287.67</v>
      </c>
      <c r="Z380">
        <v>0</v>
      </c>
      <c r="AA380">
        <v>0</v>
      </c>
      <c r="AB380">
        <v>0</v>
      </c>
      <c r="AC380">
        <v>0</v>
      </c>
      <c r="AD380">
        <v>27991.61</v>
      </c>
      <c r="AE380">
        <v>0</v>
      </c>
      <c r="AF380">
        <v>1.0546</v>
      </c>
      <c r="AG380">
        <v>0</v>
      </c>
      <c r="AH380" t="s">
        <v>195</v>
      </c>
      <c r="AQ380">
        <v>0</v>
      </c>
      <c r="AR380">
        <v>0</v>
      </c>
      <c r="AS380">
        <v>0</v>
      </c>
      <c r="AT380" t="b">
        <v>0</v>
      </c>
      <c r="AU380">
        <v>0</v>
      </c>
      <c r="AV380">
        <v>0.78500000000000003</v>
      </c>
      <c r="AW380">
        <v>0.24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27991.61</v>
      </c>
      <c r="BE380" t="b">
        <v>0</v>
      </c>
      <c r="BF380">
        <v>0</v>
      </c>
      <c r="BG380">
        <v>0</v>
      </c>
      <c r="BH380">
        <v>0</v>
      </c>
      <c r="BI380">
        <v>0</v>
      </c>
      <c r="BJ380">
        <v>0</v>
      </c>
    </row>
    <row r="381" spans="1:62" x14ac:dyDescent="0.3">
      <c r="A381" s="2">
        <v>46053</v>
      </c>
      <c r="B381" t="s">
        <v>69</v>
      </c>
      <c r="C381" t="s">
        <v>90</v>
      </c>
      <c r="D381">
        <v>4</v>
      </c>
      <c r="E381">
        <v>23829.91</v>
      </c>
      <c r="F381">
        <v>-1.7478818759265258E-2</v>
      </c>
      <c r="G381" t="s">
        <v>113</v>
      </c>
      <c r="H381">
        <v>-1.0445812348442451E-2</v>
      </c>
      <c r="I381" t="s">
        <v>113</v>
      </c>
      <c r="J381">
        <v>0.1211184087807656</v>
      </c>
      <c r="K381" t="s">
        <v>113</v>
      </c>
      <c r="L381">
        <v>0</v>
      </c>
      <c r="M381" t="s">
        <v>108</v>
      </c>
      <c r="N381">
        <v>0</v>
      </c>
      <c r="O381" t="s">
        <v>107</v>
      </c>
      <c r="P381">
        <v>0</v>
      </c>
      <c r="Q381" t="s">
        <v>109</v>
      </c>
      <c r="R381">
        <v>0</v>
      </c>
      <c r="S381" t="s">
        <v>109</v>
      </c>
      <c r="T381">
        <v>0</v>
      </c>
      <c r="U381" t="s">
        <v>109</v>
      </c>
      <c r="V381">
        <v>0</v>
      </c>
      <c r="W381">
        <v>-416.52</v>
      </c>
      <c r="X381">
        <v>-248.92</v>
      </c>
      <c r="Y381">
        <v>240.52</v>
      </c>
      <c r="Z381">
        <v>0</v>
      </c>
      <c r="AA381">
        <v>0</v>
      </c>
      <c r="AB381">
        <v>0</v>
      </c>
      <c r="AC381">
        <v>0</v>
      </c>
      <c r="AD381">
        <v>23404.99</v>
      </c>
      <c r="AE381">
        <v>0</v>
      </c>
      <c r="AF381">
        <v>1.0546</v>
      </c>
      <c r="AG381">
        <v>0</v>
      </c>
      <c r="AH381" t="s">
        <v>195</v>
      </c>
      <c r="AQ381">
        <v>0</v>
      </c>
      <c r="AR381">
        <v>0</v>
      </c>
      <c r="AS381">
        <v>0</v>
      </c>
      <c r="AT381" t="b">
        <v>0</v>
      </c>
      <c r="AU381">
        <v>0</v>
      </c>
      <c r="AV381">
        <v>0.78500000000000003</v>
      </c>
      <c r="AW381">
        <v>0.24</v>
      </c>
      <c r="AX381">
        <v>0</v>
      </c>
      <c r="AY381">
        <v>0</v>
      </c>
      <c r="AZ381">
        <v>0</v>
      </c>
      <c r="BA381">
        <v>0</v>
      </c>
      <c r="BB381">
        <v>0</v>
      </c>
      <c r="BC381">
        <v>0</v>
      </c>
      <c r="BD381">
        <v>23404.99</v>
      </c>
      <c r="BE381" t="b">
        <v>0</v>
      </c>
      <c r="BF381">
        <v>0</v>
      </c>
      <c r="BG381">
        <v>0</v>
      </c>
      <c r="BH381">
        <v>0</v>
      </c>
      <c r="BI381">
        <v>0</v>
      </c>
      <c r="BJ381">
        <v>0</v>
      </c>
    </row>
    <row r="382" spans="1:62" x14ac:dyDescent="0.3">
      <c r="A382" s="2">
        <v>46081</v>
      </c>
      <c r="B382" t="s">
        <v>62</v>
      </c>
      <c r="C382" t="s">
        <v>63</v>
      </c>
      <c r="D382">
        <v>74</v>
      </c>
      <c r="E382">
        <v>368436.3</v>
      </c>
      <c r="F382">
        <v>3.389478124069019E-3</v>
      </c>
      <c r="G382" t="s">
        <v>107</v>
      </c>
      <c r="H382">
        <v>1.703819522200962E-3</v>
      </c>
      <c r="I382" t="s">
        <v>107</v>
      </c>
      <c r="J382">
        <v>0</v>
      </c>
      <c r="K382" t="s">
        <v>107</v>
      </c>
      <c r="L382">
        <v>0</v>
      </c>
      <c r="M382" t="s">
        <v>108</v>
      </c>
      <c r="N382">
        <v>8.0844933216740701E-4</v>
      </c>
      <c r="O382" t="s">
        <v>107</v>
      </c>
      <c r="P382">
        <v>0</v>
      </c>
      <c r="Q382" t="s">
        <v>109</v>
      </c>
      <c r="R382">
        <v>0</v>
      </c>
      <c r="S382" t="s">
        <v>109</v>
      </c>
      <c r="T382">
        <v>0</v>
      </c>
      <c r="U382" t="s">
        <v>109</v>
      </c>
      <c r="V382">
        <v>0</v>
      </c>
      <c r="W382">
        <v>1248.81</v>
      </c>
      <c r="X382">
        <v>627.75</v>
      </c>
      <c r="Y382">
        <v>0</v>
      </c>
      <c r="Z382">
        <v>0</v>
      </c>
      <c r="AA382">
        <v>-297.86</v>
      </c>
      <c r="AB382">
        <v>0</v>
      </c>
      <c r="AC382">
        <v>0</v>
      </c>
      <c r="AD382">
        <v>366261.88</v>
      </c>
      <c r="AE382">
        <v>0.99599300000000002</v>
      </c>
      <c r="AF382">
        <v>1.04</v>
      </c>
      <c r="AG382">
        <v>1.035828</v>
      </c>
      <c r="AH382" t="s">
        <v>196</v>
      </c>
      <c r="AQ382">
        <v>379384.34</v>
      </c>
      <c r="AR382">
        <v>398509.68</v>
      </c>
      <c r="AS382">
        <v>-19125.34</v>
      </c>
      <c r="AT382" t="b">
        <v>0</v>
      </c>
      <c r="AU382">
        <v>0</v>
      </c>
      <c r="AV382">
        <v>0.78500000000000003</v>
      </c>
      <c r="AW382">
        <v>0.24</v>
      </c>
      <c r="AX382">
        <v>0</v>
      </c>
      <c r="AY382">
        <v>0</v>
      </c>
      <c r="AZ382">
        <v>-19125.34</v>
      </c>
      <c r="BA382">
        <v>18827.47</v>
      </c>
      <c r="BB382">
        <v>0</v>
      </c>
      <c r="BC382">
        <v>18827.47</v>
      </c>
      <c r="BD382">
        <v>-13122.46</v>
      </c>
      <c r="BE382" t="b">
        <v>0</v>
      </c>
      <c r="BF382">
        <v>0</v>
      </c>
      <c r="BG382">
        <v>0</v>
      </c>
      <c r="BH382">
        <v>0</v>
      </c>
      <c r="BI382">
        <v>0</v>
      </c>
      <c r="BJ382">
        <v>0</v>
      </c>
    </row>
    <row r="383" spans="1:62" x14ac:dyDescent="0.3">
      <c r="A383" s="2">
        <v>46081</v>
      </c>
      <c r="B383" t="s">
        <v>62</v>
      </c>
      <c r="C383" t="s">
        <v>66</v>
      </c>
      <c r="D383">
        <v>73</v>
      </c>
      <c r="E383">
        <v>85385.93</v>
      </c>
      <c r="F383">
        <v>3.6233258131969627E-2</v>
      </c>
      <c r="G383" t="s">
        <v>107</v>
      </c>
      <c r="H383">
        <v>1.5685624505579971E-3</v>
      </c>
      <c r="I383" t="s">
        <v>107</v>
      </c>
      <c r="J383">
        <v>0</v>
      </c>
      <c r="K383" t="s">
        <v>107</v>
      </c>
      <c r="L383">
        <v>0</v>
      </c>
      <c r="M383" t="s">
        <v>108</v>
      </c>
      <c r="N383">
        <v>4.8790531870885652E-4</v>
      </c>
      <c r="O383" t="s">
        <v>107</v>
      </c>
      <c r="P383">
        <v>0</v>
      </c>
      <c r="Q383" t="s">
        <v>109</v>
      </c>
      <c r="R383">
        <v>0</v>
      </c>
      <c r="S383" t="s">
        <v>109</v>
      </c>
      <c r="T383">
        <v>0</v>
      </c>
      <c r="U383" t="s">
        <v>109</v>
      </c>
      <c r="V383">
        <v>0</v>
      </c>
      <c r="W383">
        <v>3093.81</v>
      </c>
      <c r="X383">
        <v>133.93</v>
      </c>
      <c r="Y383">
        <v>0</v>
      </c>
      <c r="Z383">
        <v>0</v>
      </c>
      <c r="AA383">
        <v>-41.66</v>
      </c>
      <c r="AB383">
        <v>0</v>
      </c>
      <c r="AC383">
        <v>0</v>
      </c>
      <c r="AD383">
        <v>82116.53</v>
      </c>
      <c r="AE383">
        <v>0.99824100000000004</v>
      </c>
      <c r="AF383">
        <v>1.04</v>
      </c>
      <c r="AG383">
        <v>1.0381659999999999</v>
      </c>
      <c r="AH383" t="s">
        <v>196</v>
      </c>
      <c r="AQ383">
        <v>85250.62</v>
      </c>
      <c r="AR383">
        <v>92569.21</v>
      </c>
      <c r="AS383">
        <v>-7318.58</v>
      </c>
      <c r="AT383" t="b">
        <v>0</v>
      </c>
      <c r="AU383">
        <v>0</v>
      </c>
      <c r="AV383">
        <v>0.78500000000000003</v>
      </c>
      <c r="AW383">
        <v>0.24</v>
      </c>
      <c r="AX383">
        <v>0</v>
      </c>
      <c r="AY383">
        <v>0</v>
      </c>
      <c r="AZ383">
        <v>-7318.58</v>
      </c>
      <c r="BA383">
        <v>7276.92</v>
      </c>
      <c r="BB383">
        <v>0</v>
      </c>
      <c r="BC383">
        <v>7276.92</v>
      </c>
      <c r="BD383">
        <v>-3134.1</v>
      </c>
      <c r="BE383" t="b">
        <v>0</v>
      </c>
      <c r="BF383">
        <v>0</v>
      </c>
      <c r="BG383">
        <v>0</v>
      </c>
      <c r="BH383">
        <v>0</v>
      </c>
      <c r="BI383">
        <v>0</v>
      </c>
      <c r="BJ383">
        <v>0</v>
      </c>
    </row>
    <row r="384" spans="1:62" x14ac:dyDescent="0.3">
      <c r="A384" s="2">
        <v>46081</v>
      </c>
      <c r="B384" t="s">
        <v>62</v>
      </c>
      <c r="C384" t="s">
        <v>68</v>
      </c>
      <c r="D384">
        <v>61</v>
      </c>
      <c r="E384">
        <v>801977.63</v>
      </c>
      <c r="F384">
        <v>3.4062468330230827E-4</v>
      </c>
      <c r="G384" t="s">
        <v>107</v>
      </c>
      <c r="H384">
        <v>-1.4367435126285051E-3</v>
      </c>
      <c r="I384" t="s">
        <v>107</v>
      </c>
      <c r="J384">
        <v>0</v>
      </c>
      <c r="K384" t="s">
        <v>107</v>
      </c>
      <c r="L384">
        <v>0</v>
      </c>
      <c r="M384" t="s">
        <v>108</v>
      </c>
      <c r="N384">
        <v>9.8049398907284666E-4</v>
      </c>
      <c r="O384" t="s">
        <v>107</v>
      </c>
      <c r="P384">
        <v>0</v>
      </c>
      <c r="Q384" t="s">
        <v>109</v>
      </c>
      <c r="R384">
        <v>0</v>
      </c>
      <c r="S384" t="s">
        <v>109</v>
      </c>
      <c r="T384">
        <v>0</v>
      </c>
      <c r="U384" t="s">
        <v>109</v>
      </c>
      <c r="V384">
        <v>0</v>
      </c>
      <c r="W384">
        <v>273.17</v>
      </c>
      <c r="X384">
        <v>-1152.24</v>
      </c>
      <c r="Y384">
        <v>0</v>
      </c>
      <c r="Z384">
        <v>0</v>
      </c>
      <c r="AA384">
        <v>-786.33</v>
      </c>
      <c r="AB384">
        <v>0</v>
      </c>
      <c r="AC384">
        <v>0</v>
      </c>
      <c r="AD384">
        <v>799765.88</v>
      </c>
      <c r="AE384">
        <v>0.94921</v>
      </c>
      <c r="AF384">
        <v>1.04</v>
      </c>
      <c r="AG384">
        <v>0.987174</v>
      </c>
      <c r="AH384" t="s">
        <v>196</v>
      </c>
      <c r="AQ384">
        <v>789508.24</v>
      </c>
      <c r="AR384">
        <v>826817.89</v>
      </c>
      <c r="AS384">
        <v>-37309.65</v>
      </c>
      <c r="AT384" t="b">
        <v>0</v>
      </c>
      <c r="AU384">
        <v>0</v>
      </c>
      <c r="AV384">
        <v>0.78500000000000003</v>
      </c>
      <c r="AW384">
        <v>0.24</v>
      </c>
      <c r="AX384">
        <v>0</v>
      </c>
      <c r="AY384">
        <v>0</v>
      </c>
      <c r="AZ384">
        <v>-37309.65</v>
      </c>
      <c r="BA384">
        <v>36523.32</v>
      </c>
      <c r="BB384">
        <v>0</v>
      </c>
      <c r="BC384">
        <v>36523.32</v>
      </c>
      <c r="BD384">
        <v>10257.65</v>
      </c>
      <c r="BE384" t="b">
        <v>0</v>
      </c>
      <c r="BF384">
        <v>0</v>
      </c>
      <c r="BG384">
        <v>0</v>
      </c>
      <c r="BH384">
        <v>0</v>
      </c>
      <c r="BI384">
        <v>0</v>
      </c>
      <c r="BJ384">
        <v>0</v>
      </c>
    </row>
    <row r="385" spans="1:62" x14ac:dyDescent="0.3">
      <c r="A385" s="2">
        <v>46081</v>
      </c>
      <c r="B385" t="s">
        <v>62</v>
      </c>
      <c r="C385" t="s">
        <v>70</v>
      </c>
      <c r="D385">
        <v>41</v>
      </c>
      <c r="E385">
        <v>755429.01</v>
      </c>
      <c r="F385">
        <v>-0.1145939628504266</v>
      </c>
      <c r="G385" t="s">
        <v>107</v>
      </c>
      <c r="H385">
        <v>-8.0830740957566916E-3</v>
      </c>
      <c r="I385" t="s">
        <v>107</v>
      </c>
      <c r="J385">
        <v>4.7334454926655882E-2</v>
      </c>
      <c r="K385" t="s">
        <v>107</v>
      </c>
      <c r="L385">
        <v>2.287789450795397E-2</v>
      </c>
      <c r="M385" t="s">
        <v>108</v>
      </c>
      <c r="N385">
        <v>2.4974330349068889E-3</v>
      </c>
      <c r="O385" t="s">
        <v>107</v>
      </c>
      <c r="P385">
        <v>0</v>
      </c>
      <c r="Q385" t="s">
        <v>109</v>
      </c>
      <c r="R385">
        <v>0</v>
      </c>
      <c r="S385" t="s">
        <v>109</v>
      </c>
      <c r="T385">
        <v>0</v>
      </c>
      <c r="U385" t="s">
        <v>109</v>
      </c>
      <c r="V385">
        <v>0</v>
      </c>
      <c r="W385">
        <v>-86567.6</v>
      </c>
      <c r="X385">
        <v>-6106.19</v>
      </c>
      <c r="Y385">
        <v>2979.82</v>
      </c>
      <c r="Z385">
        <v>0</v>
      </c>
      <c r="AA385">
        <v>-1886.63</v>
      </c>
      <c r="AB385">
        <v>0</v>
      </c>
      <c r="AC385">
        <v>0</v>
      </c>
      <c r="AD385">
        <v>663848.4</v>
      </c>
      <c r="AE385">
        <v>0.55896999999999997</v>
      </c>
      <c r="AF385">
        <v>1.04</v>
      </c>
      <c r="AG385">
        <v>0.58132600000000001</v>
      </c>
      <c r="AH385" t="s">
        <v>196</v>
      </c>
      <c r="AQ385">
        <v>385912.43</v>
      </c>
      <c r="AR385">
        <v>455391.01</v>
      </c>
      <c r="AS385">
        <v>-69478.59</v>
      </c>
      <c r="AT385" t="b">
        <v>0</v>
      </c>
      <c r="AU385">
        <v>0</v>
      </c>
      <c r="AV385">
        <v>0.78500000000000003</v>
      </c>
      <c r="AW385">
        <v>0.24</v>
      </c>
      <c r="AX385">
        <v>0</v>
      </c>
      <c r="AY385">
        <v>0</v>
      </c>
      <c r="AZ385">
        <v>-69478.59</v>
      </c>
      <c r="BA385">
        <v>67591.95</v>
      </c>
      <c r="BB385">
        <v>0</v>
      </c>
      <c r="BC385">
        <v>67591.95</v>
      </c>
      <c r="BD385">
        <v>277935.96999999997</v>
      </c>
      <c r="BE385" t="b">
        <v>0</v>
      </c>
      <c r="BF385">
        <v>0</v>
      </c>
      <c r="BG385">
        <v>0</v>
      </c>
      <c r="BH385">
        <v>0</v>
      </c>
      <c r="BI385">
        <v>0</v>
      </c>
      <c r="BJ385">
        <v>0</v>
      </c>
    </row>
    <row r="386" spans="1:62" x14ac:dyDescent="0.3">
      <c r="A386" s="2">
        <v>46081</v>
      </c>
      <c r="B386" t="s">
        <v>62</v>
      </c>
      <c r="C386" t="s">
        <v>71</v>
      </c>
      <c r="D386">
        <v>32</v>
      </c>
      <c r="E386">
        <v>5022399.12</v>
      </c>
      <c r="F386">
        <v>-7.1120153918412296E-2</v>
      </c>
      <c r="G386" t="s">
        <v>107</v>
      </c>
      <c r="H386">
        <v>-1.7385625014484291E-2</v>
      </c>
      <c r="I386" t="s">
        <v>107</v>
      </c>
      <c r="J386">
        <v>0.16499801562442731</v>
      </c>
      <c r="K386" t="s">
        <v>110</v>
      </c>
      <c r="L386">
        <v>3.7423586939923079E-2</v>
      </c>
      <c r="M386" t="s">
        <v>108</v>
      </c>
      <c r="N386">
        <v>2.420542549388128E-4</v>
      </c>
      <c r="O386" t="s">
        <v>107</v>
      </c>
      <c r="P386">
        <v>0</v>
      </c>
      <c r="Q386" t="s">
        <v>109</v>
      </c>
      <c r="R386">
        <v>0</v>
      </c>
      <c r="S386" t="s">
        <v>109</v>
      </c>
      <c r="T386">
        <v>0</v>
      </c>
      <c r="U386" t="s">
        <v>109</v>
      </c>
      <c r="V386">
        <v>0</v>
      </c>
      <c r="W386">
        <v>-357193.8</v>
      </c>
      <c r="X386">
        <v>-87317.55</v>
      </c>
      <c r="Y386">
        <v>69057.16</v>
      </c>
      <c r="Z386">
        <v>0</v>
      </c>
      <c r="AA386">
        <v>-1215.69</v>
      </c>
      <c r="AB386">
        <v>0</v>
      </c>
      <c r="AC386">
        <v>0</v>
      </c>
      <c r="AD386">
        <v>4645729.24</v>
      </c>
      <c r="AE386">
        <v>0.51275499999999996</v>
      </c>
      <c r="AF386">
        <v>1.04</v>
      </c>
      <c r="AG386">
        <v>0.53326300000000004</v>
      </c>
      <c r="AH386" t="s">
        <v>197</v>
      </c>
      <c r="AQ386">
        <v>2477393.81</v>
      </c>
      <c r="AR386">
        <v>2702223.22</v>
      </c>
      <c r="AS386">
        <v>-224829.41</v>
      </c>
      <c r="AT386" t="b">
        <v>0</v>
      </c>
      <c r="AU386">
        <v>0</v>
      </c>
      <c r="AV386">
        <v>0.78500000000000003</v>
      </c>
      <c r="AW386">
        <v>0.24</v>
      </c>
      <c r="AX386">
        <v>0</v>
      </c>
      <c r="AY386">
        <v>0</v>
      </c>
      <c r="AZ386">
        <v>-224829.41</v>
      </c>
      <c r="BA386">
        <v>223613.72</v>
      </c>
      <c r="BB386">
        <v>0</v>
      </c>
      <c r="BC386">
        <v>223613.72</v>
      </c>
      <c r="BD386">
        <v>2168335.42</v>
      </c>
      <c r="BE386" t="b">
        <v>0</v>
      </c>
      <c r="BF386">
        <v>0</v>
      </c>
      <c r="BG386">
        <v>0</v>
      </c>
      <c r="BH386">
        <v>0</v>
      </c>
      <c r="BI386">
        <v>0</v>
      </c>
      <c r="BJ386">
        <v>0</v>
      </c>
    </row>
    <row r="387" spans="1:62" x14ac:dyDescent="0.3">
      <c r="A387" s="2">
        <v>46081</v>
      </c>
      <c r="B387" t="s">
        <v>62</v>
      </c>
      <c r="C387" t="s">
        <v>73</v>
      </c>
      <c r="D387">
        <v>22</v>
      </c>
      <c r="E387">
        <v>964666.53</v>
      </c>
      <c r="F387">
        <v>-7.0766230971371108E-2</v>
      </c>
      <c r="G387" t="s">
        <v>107</v>
      </c>
      <c r="H387">
        <v>-2.4239976896918008E-2</v>
      </c>
      <c r="I387" t="s">
        <v>107</v>
      </c>
      <c r="J387">
        <v>0.215643782322547</v>
      </c>
      <c r="K387" t="s">
        <v>110</v>
      </c>
      <c r="L387">
        <v>7.8869147118246566E-2</v>
      </c>
      <c r="M387" t="s">
        <v>108</v>
      </c>
      <c r="N387">
        <v>1.3150906523999619E-4</v>
      </c>
      <c r="O387" t="s">
        <v>107</v>
      </c>
      <c r="P387">
        <v>0</v>
      </c>
      <c r="Q387" t="s">
        <v>109</v>
      </c>
      <c r="R387">
        <v>0</v>
      </c>
      <c r="S387" t="s">
        <v>109</v>
      </c>
      <c r="T387">
        <v>0</v>
      </c>
      <c r="U387" t="s">
        <v>109</v>
      </c>
      <c r="V387">
        <v>0</v>
      </c>
      <c r="W387">
        <v>-68265.81</v>
      </c>
      <c r="X387">
        <v>-23383.49</v>
      </c>
      <c r="Y387">
        <v>17335.36</v>
      </c>
      <c r="Z387">
        <v>0</v>
      </c>
      <c r="AA387">
        <v>-126.86</v>
      </c>
      <c r="AB387">
        <v>0</v>
      </c>
      <c r="AC387">
        <v>0</v>
      </c>
      <c r="AD387">
        <v>890225.72</v>
      </c>
      <c r="AE387">
        <v>0.44869700000000001</v>
      </c>
      <c r="AF387">
        <v>1.04</v>
      </c>
      <c r="AG387">
        <v>0.46664299999999997</v>
      </c>
      <c r="AH387" t="s">
        <v>197</v>
      </c>
      <c r="AQ387">
        <v>415417.88</v>
      </c>
      <c r="AR387">
        <v>450133.22</v>
      </c>
      <c r="AS387">
        <v>-34715.339999999997</v>
      </c>
      <c r="AT387" t="b">
        <v>0</v>
      </c>
      <c r="AU387">
        <v>0</v>
      </c>
      <c r="AV387">
        <v>0.78500000000000003</v>
      </c>
      <c r="AW387">
        <v>0.24</v>
      </c>
      <c r="AX387">
        <v>0</v>
      </c>
      <c r="AY387">
        <v>0</v>
      </c>
      <c r="AZ387">
        <v>-34715.339999999997</v>
      </c>
      <c r="BA387">
        <v>34588.480000000003</v>
      </c>
      <c r="BB387">
        <v>0</v>
      </c>
      <c r="BC387">
        <v>34588.480000000003</v>
      </c>
      <c r="BD387">
        <v>474807.84</v>
      </c>
      <c r="BE387" t="b">
        <v>0</v>
      </c>
      <c r="BF387">
        <v>0</v>
      </c>
      <c r="BG387">
        <v>0</v>
      </c>
      <c r="BH387">
        <v>0</v>
      </c>
      <c r="BI387">
        <v>0</v>
      </c>
      <c r="BJ387">
        <v>0</v>
      </c>
    </row>
    <row r="388" spans="1:62" x14ac:dyDescent="0.3">
      <c r="A388" s="2">
        <v>46081</v>
      </c>
      <c r="B388" t="s">
        <v>62</v>
      </c>
      <c r="C388" t="s">
        <v>74</v>
      </c>
      <c r="D388">
        <v>21</v>
      </c>
      <c r="E388">
        <v>1230176.81</v>
      </c>
      <c r="F388">
        <v>-5.9921517226707653E-2</v>
      </c>
      <c r="G388" t="s">
        <v>107</v>
      </c>
      <c r="H388">
        <v>-2.438175724361465E-2</v>
      </c>
      <c r="I388" t="s">
        <v>107</v>
      </c>
      <c r="J388">
        <v>0.21836395424528349</v>
      </c>
      <c r="K388" t="s">
        <v>110</v>
      </c>
      <c r="L388">
        <v>7.0111489076781691E-2</v>
      </c>
      <c r="M388" t="s">
        <v>108</v>
      </c>
      <c r="N388">
        <v>1.585663825998673E-4</v>
      </c>
      <c r="O388" t="s">
        <v>107</v>
      </c>
      <c r="P388">
        <v>0</v>
      </c>
      <c r="Q388" t="s">
        <v>109</v>
      </c>
      <c r="R388">
        <v>0</v>
      </c>
      <c r="S388" t="s">
        <v>109</v>
      </c>
      <c r="T388">
        <v>0</v>
      </c>
      <c r="U388" t="s">
        <v>109</v>
      </c>
      <c r="V388">
        <v>0</v>
      </c>
      <c r="W388">
        <v>-73714.06</v>
      </c>
      <c r="X388">
        <v>-29993.87</v>
      </c>
      <c r="Y388">
        <v>22385.52</v>
      </c>
      <c r="Z388">
        <v>0</v>
      </c>
      <c r="AA388">
        <v>-195.06</v>
      </c>
      <c r="AB388">
        <v>0</v>
      </c>
      <c r="AC388">
        <v>0</v>
      </c>
      <c r="AD388">
        <v>1148659.3400000001</v>
      </c>
      <c r="AE388">
        <v>0.47886200000000001</v>
      </c>
      <c r="AF388">
        <v>1.04</v>
      </c>
      <c r="AG388">
        <v>0.49801400000000001</v>
      </c>
      <c r="AH388" t="s">
        <v>197</v>
      </c>
      <c r="AQ388">
        <v>572048.46</v>
      </c>
      <c r="AR388">
        <v>610692.46</v>
      </c>
      <c r="AS388">
        <v>-38644</v>
      </c>
      <c r="AT388" t="b">
        <v>0</v>
      </c>
      <c r="AU388">
        <v>0</v>
      </c>
      <c r="AV388">
        <v>0.78500000000000003</v>
      </c>
      <c r="AW388">
        <v>0.24</v>
      </c>
      <c r="AX388">
        <v>0</v>
      </c>
      <c r="AY388">
        <v>0</v>
      </c>
      <c r="AZ388">
        <v>-38644</v>
      </c>
      <c r="BA388">
        <v>38448.94</v>
      </c>
      <c r="BB388">
        <v>0</v>
      </c>
      <c r="BC388">
        <v>38448.94</v>
      </c>
      <c r="BD388">
        <v>576610.88</v>
      </c>
      <c r="BE388" t="b">
        <v>0</v>
      </c>
      <c r="BF388">
        <v>0</v>
      </c>
      <c r="BG388">
        <v>0</v>
      </c>
      <c r="BH388">
        <v>0</v>
      </c>
      <c r="BI388">
        <v>0</v>
      </c>
      <c r="BJ388">
        <v>0</v>
      </c>
    </row>
    <row r="389" spans="1:62" x14ac:dyDescent="0.3">
      <c r="A389" s="2">
        <v>46081</v>
      </c>
      <c r="B389" t="s">
        <v>62</v>
      </c>
      <c r="C389" t="s">
        <v>75</v>
      </c>
      <c r="D389">
        <v>20</v>
      </c>
      <c r="E389">
        <v>1665397.82</v>
      </c>
      <c r="F389">
        <v>-5.6266827418536947E-2</v>
      </c>
      <c r="G389" t="s">
        <v>107</v>
      </c>
      <c r="H389">
        <v>-2.5651004846522701E-2</v>
      </c>
      <c r="I389" t="s">
        <v>107</v>
      </c>
      <c r="J389">
        <v>0.23818278769164861</v>
      </c>
      <c r="K389" t="s">
        <v>110</v>
      </c>
      <c r="L389">
        <v>8.1183098689736263E-2</v>
      </c>
      <c r="M389" t="s">
        <v>108</v>
      </c>
      <c r="N389">
        <v>6.9560459034285455E-5</v>
      </c>
      <c r="O389" t="s">
        <v>107</v>
      </c>
      <c r="P389">
        <v>0</v>
      </c>
      <c r="Q389" t="s">
        <v>109</v>
      </c>
      <c r="R389">
        <v>0</v>
      </c>
      <c r="S389" t="s">
        <v>109</v>
      </c>
      <c r="T389">
        <v>0</v>
      </c>
      <c r="U389" t="s">
        <v>109</v>
      </c>
      <c r="V389">
        <v>0</v>
      </c>
      <c r="W389">
        <v>-93706.65</v>
      </c>
      <c r="X389">
        <v>-42719.13</v>
      </c>
      <c r="Y389">
        <v>33055.760000000002</v>
      </c>
      <c r="Z389">
        <v>0</v>
      </c>
      <c r="AA389">
        <v>-115.85</v>
      </c>
      <c r="AB389">
        <v>0</v>
      </c>
      <c r="AC389">
        <v>0</v>
      </c>
      <c r="AD389">
        <v>1561911.96</v>
      </c>
      <c r="AE389">
        <v>0.43354399999999998</v>
      </c>
      <c r="AF389">
        <v>1.04</v>
      </c>
      <c r="AG389">
        <v>0.45088400000000001</v>
      </c>
      <c r="AH389" t="s">
        <v>197</v>
      </c>
      <c r="AQ389">
        <v>704240.8</v>
      </c>
      <c r="AR389">
        <v>744483.41</v>
      </c>
      <c r="AS389">
        <v>-40242.6</v>
      </c>
      <c r="AT389" t="b">
        <v>0</v>
      </c>
      <c r="AU389">
        <v>0</v>
      </c>
      <c r="AV389">
        <v>0.78500000000000003</v>
      </c>
      <c r="AW389">
        <v>0.24</v>
      </c>
      <c r="AX389">
        <v>0</v>
      </c>
      <c r="AY389">
        <v>0</v>
      </c>
      <c r="AZ389">
        <v>-40242.6</v>
      </c>
      <c r="BA389">
        <v>40126.76</v>
      </c>
      <c r="BB389">
        <v>0</v>
      </c>
      <c r="BC389">
        <v>40126.76</v>
      </c>
      <c r="BD389">
        <v>857671.15</v>
      </c>
      <c r="BE389" t="b">
        <v>0</v>
      </c>
      <c r="BF389">
        <v>0</v>
      </c>
      <c r="BG389">
        <v>0</v>
      </c>
      <c r="BH389">
        <v>0</v>
      </c>
      <c r="BI389">
        <v>0</v>
      </c>
      <c r="BJ389">
        <v>0</v>
      </c>
    </row>
    <row r="390" spans="1:62" x14ac:dyDescent="0.3">
      <c r="A390" s="2">
        <v>46081</v>
      </c>
      <c r="B390" t="s">
        <v>62</v>
      </c>
      <c r="C390" t="s">
        <v>76</v>
      </c>
      <c r="D390">
        <v>19</v>
      </c>
      <c r="E390">
        <v>1788534.86</v>
      </c>
      <c r="F390">
        <v>-5.516615983244056E-2</v>
      </c>
      <c r="G390" t="s">
        <v>107</v>
      </c>
      <c r="H390">
        <v>-2.6792781645147451E-2</v>
      </c>
      <c r="I390" t="s">
        <v>107</v>
      </c>
      <c r="J390">
        <v>0.2482967077592213</v>
      </c>
      <c r="K390" t="s">
        <v>110</v>
      </c>
      <c r="L390">
        <v>7.585480122386716E-2</v>
      </c>
      <c r="M390" t="s">
        <v>108</v>
      </c>
      <c r="N390">
        <v>9.6170167637525615E-5</v>
      </c>
      <c r="O390" t="s">
        <v>107</v>
      </c>
      <c r="P390">
        <v>0</v>
      </c>
      <c r="Q390" t="s">
        <v>109</v>
      </c>
      <c r="R390">
        <v>0</v>
      </c>
      <c r="S390" t="s">
        <v>109</v>
      </c>
      <c r="T390">
        <v>0</v>
      </c>
      <c r="U390" t="s">
        <v>109</v>
      </c>
      <c r="V390">
        <v>0</v>
      </c>
      <c r="W390">
        <v>-98666.6</v>
      </c>
      <c r="X390">
        <v>-47919.82</v>
      </c>
      <c r="Y390">
        <v>37007.279999999999</v>
      </c>
      <c r="Z390">
        <v>0</v>
      </c>
      <c r="AA390">
        <v>-172</v>
      </c>
      <c r="AB390">
        <v>0</v>
      </c>
      <c r="AC390">
        <v>0</v>
      </c>
      <c r="AD390">
        <v>1678783.71</v>
      </c>
      <c r="AE390">
        <v>0.40540900000000002</v>
      </c>
      <c r="AF390">
        <v>1.04</v>
      </c>
      <c r="AG390">
        <v>0.421624</v>
      </c>
      <c r="AH390" t="s">
        <v>197</v>
      </c>
      <c r="AQ390">
        <v>707815.44</v>
      </c>
      <c r="AR390">
        <v>747003.98</v>
      </c>
      <c r="AS390">
        <v>-39188.53</v>
      </c>
      <c r="AT390" t="b">
        <v>0</v>
      </c>
      <c r="AU390">
        <v>0</v>
      </c>
      <c r="AV390">
        <v>0.78500000000000003</v>
      </c>
      <c r="AW390">
        <v>0.24</v>
      </c>
      <c r="AX390">
        <v>0</v>
      </c>
      <c r="AY390">
        <v>0</v>
      </c>
      <c r="AZ390">
        <v>-39188.53</v>
      </c>
      <c r="BA390">
        <v>39016.53</v>
      </c>
      <c r="BB390">
        <v>0</v>
      </c>
      <c r="BC390">
        <v>39016.53</v>
      </c>
      <c r="BD390">
        <v>970968.26</v>
      </c>
      <c r="BE390" t="b">
        <v>0</v>
      </c>
      <c r="BF390">
        <v>0</v>
      </c>
      <c r="BG390">
        <v>0</v>
      </c>
      <c r="BH390">
        <v>0</v>
      </c>
      <c r="BI390">
        <v>0</v>
      </c>
      <c r="BJ390">
        <v>0</v>
      </c>
    </row>
    <row r="391" spans="1:62" x14ac:dyDescent="0.3">
      <c r="A391" s="2">
        <v>46081</v>
      </c>
      <c r="B391" t="s">
        <v>62</v>
      </c>
      <c r="C391" t="s">
        <v>77</v>
      </c>
      <c r="D391">
        <v>18</v>
      </c>
      <c r="E391">
        <v>1818436.83</v>
      </c>
      <c r="F391">
        <v>-6.5089483520756469E-2</v>
      </c>
      <c r="G391" t="s">
        <v>107</v>
      </c>
      <c r="H391">
        <v>-2.6429013546534812E-2</v>
      </c>
      <c r="I391" t="s">
        <v>107</v>
      </c>
      <c r="J391">
        <v>0.22981746270974959</v>
      </c>
      <c r="K391" t="s">
        <v>110</v>
      </c>
      <c r="L391">
        <v>7.3969383652790099E-2</v>
      </c>
      <c r="M391" t="s">
        <v>108</v>
      </c>
      <c r="N391">
        <v>1.296189033516093E-4</v>
      </c>
      <c r="O391" t="s">
        <v>107</v>
      </c>
      <c r="P391">
        <v>0</v>
      </c>
      <c r="Q391" t="s">
        <v>109</v>
      </c>
      <c r="R391">
        <v>0</v>
      </c>
      <c r="S391" t="s">
        <v>109</v>
      </c>
      <c r="T391">
        <v>0</v>
      </c>
      <c r="U391" t="s">
        <v>109</v>
      </c>
      <c r="V391">
        <v>0</v>
      </c>
      <c r="W391">
        <v>-118361.11</v>
      </c>
      <c r="X391">
        <v>-48059.49</v>
      </c>
      <c r="Y391">
        <v>34825.71</v>
      </c>
      <c r="Z391">
        <v>0</v>
      </c>
      <c r="AA391">
        <v>-235.7</v>
      </c>
      <c r="AB391">
        <v>0</v>
      </c>
      <c r="AC391">
        <v>0</v>
      </c>
      <c r="AD391">
        <v>1686606.23</v>
      </c>
      <c r="AE391">
        <v>0.41882900000000001</v>
      </c>
      <c r="AF391">
        <v>1.04</v>
      </c>
      <c r="AG391">
        <v>0.43558000000000002</v>
      </c>
      <c r="AH391" t="s">
        <v>197</v>
      </c>
      <c r="AQ391">
        <v>734652.29</v>
      </c>
      <c r="AR391">
        <v>780238.87</v>
      </c>
      <c r="AS391">
        <v>-45586.58</v>
      </c>
      <c r="AT391" t="b">
        <v>0</v>
      </c>
      <c r="AU391">
        <v>0</v>
      </c>
      <c r="AV391">
        <v>0.78500000000000003</v>
      </c>
      <c r="AW391">
        <v>0.24</v>
      </c>
      <c r="AX391">
        <v>0</v>
      </c>
      <c r="AY391">
        <v>0</v>
      </c>
      <c r="AZ391">
        <v>-45586.58</v>
      </c>
      <c r="BA391">
        <v>45350.87</v>
      </c>
      <c r="BB391">
        <v>0</v>
      </c>
      <c r="BC391">
        <v>45350.87</v>
      </c>
      <c r="BD391">
        <v>951953.94</v>
      </c>
      <c r="BE391" t="b">
        <v>0</v>
      </c>
      <c r="BF391">
        <v>0</v>
      </c>
      <c r="BG391">
        <v>0</v>
      </c>
      <c r="BH391">
        <v>0</v>
      </c>
      <c r="BI391">
        <v>0</v>
      </c>
      <c r="BJ391">
        <v>0</v>
      </c>
    </row>
    <row r="392" spans="1:62" x14ac:dyDescent="0.3">
      <c r="A392" s="2">
        <v>46081</v>
      </c>
      <c r="B392" t="s">
        <v>62</v>
      </c>
      <c r="C392" t="s">
        <v>78</v>
      </c>
      <c r="D392">
        <v>17</v>
      </c>
      <c r="E392">
        <v>1809882.45</v>
      </c>
      <c r="F392">
        <v>-6.9150578318639203E-2</v>
      </c>
      <c r="G392" t="s">
        <v>107</v>
      </c>
      <c r="H392">
        <v>-2.8917042790862421E-2</v>
      </c>
      <c r="I392" t="s">
        <v>107</v>
      </c>
      <c r="J392">
        <v>0.24522627230123839</v>
      </c>
      <c r="K392" t="s">
        <v>110</v>
      </c>
      <c r="L392">
        <v>7.1064532757737442E-2</v>
      </c>
      <c r="M392" t="s">
        <v>108</v>
      </c>
      <c r="N392">
        <v>2.8837049544870152E-4</v>
      </c>
      <c r="O392" t="s">
        <v>107</v>
      </c>
      <c r="P392">
        <v>0</v>
      </c>
      <c r="Q392" t="s">
        <v>109</v>
      </c>
      <c r="R392">
        <v>0</v>
      </c>
      <c r="S392" t="s">
        <v>109</v>
      </c>
      <c r="T392">
        <v>0</v>
      </c>
      <c r="U392" t="s">
        <v>109</v>
      </c>
      <c r="V392">
        <v>0</v>
      </c>
      <c r="W392">
        <v>-125154.42</v>
      </c>
      <c r="X392">
        <v>-52336.45</v>
      </c>
      <c r="Y392">
        <v>36985.89</v>
      </c>
      <c r="Z392">
        <v>0</v>
      </c>
      <c r="AA392">
        <v>-521.91999999999996</v>
      </c>
      <c r="AB392">
        <v>0</v>
      </c>
      <c r="AC392">
        <v>0</v>
      </c>
      <c r="AD392">
        <v>1668855.56</v>
      </c>
      <c r="AE392">
        <v>0.38261200000000001</v>
      </c>
      <c r="AF392">
        <v>1.04</v>
      </c>
      <c r="AG392">
        <v>0.39791500000000002</v>
      </c>
      <c r="AH392" t="s">
        <v>197</v>
      </c>
      <c r="AQ392">
        <v>664062.79</v>
      </c>
      <c r="AR392">
        <v>707005.58</v>
      </c>
      <c r="AS392">
        <v>-42942.79</v>
      </c>
      <c r="AT392" t="b">
        <v>0</v>
      </c>
      <c r="AU392">
        <v>0</v>
      </c>
      <c r="AV392">
        <v>0.78500000000000003</v>
      </c>
      <c r="AW392">
        <v>0.24</v>
      </c>
      <c r="AX392">
        <v>0</v>
      </c>
      <c r="AY392">
        <v>0</v>
      </c>
      <c r="AZ392">
        <v>-42942.79</v>
      </c>
      <c r="BA392">
        <v>42420.87</v>
      </c>
      <c r="BB392">
        <v>0</v>
      </c>
      <c r="BC392">
        <v>42420.87</v>
      </c>
      <c r="BD392">
        <v>1004792.77</v>
      </c>
      <c r="BE392" t="b">
        <v>0</v>
      </c>
      <c r="BF392">
        <v>0</v>
      </c>
      <c r="BG392">
        <v>0</v>
      </c>
      <c r="BH392">
        <v>0</v>
      </c>
      <c r="BI392">
        <v>0</v>
      </c>
      <c r="BJ392">
        <v>0</v>
      </c>
    </row>
    <row r="393" spans="1:62" x14ac:dyDescent="0.3">
      <c r="A393" s="2">
        <v>46081</v>
      </c>
      <c r="B393" t="s">
        <v>62</v>
      </c>
      <c r="C393" t="s">
        <v>79</v>
      </c>
      <c r="D393">
        <v>16</v>
      </c>
      <c r="E393">
        <v>2392107.06</v>
      </c>
      <c r="F393">
        <v>-6.5095305964203307E-2</v>
      </c>
      <c r="G393" t="s">
        <v>107</v>
      </c>
      <c r="H393">
        <v>-2.9447176199784E-2</v>
      </c>
      <c r="I393" t="s">
        <v>107</v>
      </c>
      <c r="J393">
        <v>0.24931801567356141</v>
      </c>
      <c r="K393" t="s">
        <v>110</v>
      </c>
      <c r="L393">
        <v>6.8159681862684784E-2</v>
      </c>
      <c r="M393" t="s">
        <v>108</v>
      </c>
      <c r="N393">
        <v>8.6439449818963155E-5</v>
      </c>
      <c r="O393" t="s">
        <v>107</v>
      </c>
      <c r="P393">
        <v>0</v>
      </c>
      <c r="Q393" t="s">
        <v>109</v>
      </c>
      <c r="R393">
        <v>0</v>
      </c>
      <c r="S393" t="s">
        <v>109</v>
      </c>
      <c r="T393">
        <v>0</v>
      </c>
      <c r="U393" t="s">
        <v>109</v>
      </c>
      <c r="V393">
        <v>0</v>
      </c>
      <c r="W393">
        <v>-155714.94</v>
      </c>
      <c r="X393">
        <v>-70440.800000000003</v>
      </c>
      <c r="Y393">
        <v>49699.62</v>
      </c>
      <c r="Z393">
        <v>0</v>
      </c>
      <c r="AA393">
        <v>-206.77</v>
      </c>
      <c r="AB393">
        <v>0</v>
      </c>
      <c r="AC393">
        <v>0</v>
      </c>
      <c r="AD393">
        <v>2215444.17</v>
      </c>
      <c r="AE393">
        <v>0.33921600000000002</v>
      </c>
      <c r="AF393">
        <v>1.04</v>
      </c>
      <c r="AG393">
        <v>0.35278300000000001</v>
      </c>
      <c r="AH393" t="s">
        <v>197</v>
      </c>
      <c r="AQ393">
        <v>781570.67</v>
      </c>
      <c r="AR393">
        <v>828047</v>
      </c>
      <c r="AS393">
        <v>-46476.33</v>
      </c>
      <c r="AT393" t="b">
        <v>0</v>
      </c>
      <c r="AU393">
        <v>0</v>
      </c>
      <c r="AV393">
        <v>0.78500000000000003</v>
      </c>
      <c r="AW393">
        <v>0.24</v>
      </c>
      <c r="AX393">
        <v>0</v>
      </c>
      <c r="AY393">
        <v>0</v>
      </c>
      <c r="AZ393">
        <v>-46476.33</v>
      </c>
      <c r="BA393">
        <v>46269.56</v>
      </c>
      <c r="BB393">
        <v>0</v>
      </c>
      <c r="BC393">
        <v>46269.56</v>
      </c>
      <c r="BD393">
        <v>1433873.49</v>
      </c>
      <c r="BE393" t="b">
        <v>0</v>
      </c>
      <c r="BF393">
        <v>0</v>
      </c>
      <c r="BG393">
        <v>0</v>
      </c>
      <c r="BH393">
        <v>0</v>
      </c>
      <c r="BI393">
        <v>0</v>
      </c>
      <c r="BJ393">
        <v>0</v>
      </c>
    </row>
    <row r="394" spans="1:62" x14ac:dyDescent="0.3">
      <c r="A394" s="2">
        <v>46081</v>
      </c>
      <c r="B394" t="s">
        <v>62</v>
      </c>
      <c r="C394" t="s">
        <v>80</v>
      </c>
      <c r="D394">
        <v>15</v>
      </c>
      <c r="E394">
        <v>2564664.09</v>
      </c>
      <c r="F394">
        <v>-6.9918703734286589E-2</v>
      </c>
      <c r="G394" t="s">
        <v>107</v>
      </c>
      <c r="H394">
        <v>-2.9600458271783661E-2</v>
      </c>
      <c r="I394" t="s">
        <v>107</v>
      </c>
      <c r="J394">
        <v>0.26851408194735132</v>
      </c>
      <c r="K394" t="s">
        <v>110</v>
      </c>
      <c r="L394">
        <v>4.3077831687396977E-2</v>
      </c>
      <c r="M394" t="s">
        <v>108</v>
      </c>
      <c r="N394">
        <v>6.5448893610188153E-5</v>
      </c>
      <c r="O394" t="s">
        <v>107</v>
      </c>
      <c r="P394">
        <v>0</v>
      </c>
      <c r="Q394" t="s">
        <v>109</v>
      </c>
      <c r="R394">
        <v>0</v>
      </c>
      <c r="S394" t="s">
        <v>109</v>
      </c>
      <c r="T394">
        <v>0</v>
      </c>
      <c r="U394" t="s">
        <v>109</v>
      </c>
      <c r="V394">
        <v>0</v>
      </c>
      <c r="W394">
        <v>-179317.99</v>
      </c>
      <c r="X394">
        <v>-75915.23</v>
      </c>
      <c r="Y394">
        <v>57387.37</v>
      </c>
      <c r="Z394">
        <v>0</v>
      </c>
      <c r="AA394">
        <v>-167.85</v>
      </c>
      <c r="AB394">
        <v>0</v>
      </c>
      <c r="AC394">
        <v>0</v>
      </c>
      <c r="AD394">
        <v>2366650.38</v>
      </c>
      <c r="AE394">
        <v>0.276028</v>
      </c>
      <c r="AF394">
        <v>1.04</v>
      </c>
      <c r="AG394">
        <v>0.28706799999999999</v>
      </c>
      <c r="AH394" t="s">
        <v>197</v>
      </c>
      <c r="AQ394">
        <v>679390.39</v>
      </c>
      <c r="AR394">
        <v>723448.55</v>
      </c>
      <c r="AS394">
        <v>-44058.16</v>
      </c>
      <c r="AT394" t="b">
        <v>0</v>
      </c>
      <c r="AU394">
        <v>0</v>
      </c>
      <c r="AV394">
        <v>0.78500000000000003</v>
      </c>
      <c r="AW394">
        <v>0.24</v>
      </c>
      <c r="AX394">
        <v>0</v>
      </c>
      <c r="AY394">
        <v>0</v>
      </c>
      <c r="AZ394">
        <v>-44058.16</v>
      </c>
      <c r="BA394">
        <v>43890.31</v>
      </c>
      <c r="BB394">
        <v>0</v>
      </c>
      <c r="BC394">
        <v>43890.31</v>
      </c>
      <c r="BD394">
        <v>1687259.99</v>
      </c>
      <c r="BE394" t="b">
        <v>0</v>
      </c>
      <c r="BF394">
        <v>0</v>
      </c>
      <c r="BG394">
        <v>0</v>
      </c>
      <c r="BH394">
        <v>0</v>
      </c>
      <c r="BI394">
        <v>0</v>
      </c>
      <c r="BJ394">
        <v>0</v>
      </c>
    </row>
    <row r="395" spans="1:62" x14ac:dyDescent="0.3">
      <c r="A395" s="2">
        <v>46081</v>
      </c>
      <c r="B395" t="s">
        <v>62</v>
      </c>
      <c r="C395" t="s">
        <v>81</v>
      </c>
      <c r="D395">
        <v>14</v>
      </c>
      <c r="E395">
        <v>2824406.26</v>
      </c>
      <c r="F395">
        <v>-6.8197198097411524E-2</v>
      </c>
      <c r="G395" t="s">
        <v>107</v>
      </c>
      <c r="H395">
        <v>-2.9501773253926871E-2</v>
      </c>
      <c r="I395" t="s">
        <v>107</v>
      </c>
      <c r="J395">
        <v>0.27993221643285499</v>
      </c>
      <c r="K395" t="s">
        <v>110</v>
      </c>
      <c r="L395">
        <v>4.1442271092700191E-2</v>
      </c>
      <c r="M395" t="s">
        <v>108</v>
      </c>
      <c r="N395">
        <v>4.8665165403206542E-5</v>
      </c>
      <c r="O395" t="s">
        <v>107</v>
      </c>
      <c r="P395">
        <v>0</v>
      </c>
      <c r="Q395" t="s">
        <v>109</v>
      </c>
      <c r="R395">
        <v>0</v>
      </c>
      <c r="S395" t="s">
        <v>109</v>
      </c>
      <c r="T395">
        <v>0</v>
      </c>
      <c r="U395" t="s">
        <v>109</v>
      </c>
      <c r="V395">
        <v>0</v>
      </c>
      <c r="W395">
        <v>-192616.59</v>
      </c>
      <c r="X395">
        <v>-83324.990000000005</v>
      </c>
      <c r="Y395">
        <v>65886.86</v>
      </c>
      <c r="Z395">
        <v>0</v>
      </c>
      <c r="AA395">
        <v>-137.44999999999999</v>
      </c>
      <c r="AB395">
        <v>0</v>
      </c>
      <c r="AC395">
        <v>0</v>
      </c>
      <c r="AD395">
        <v>2614214.09</v>
      </c>
      <c r="AE395">
        <v>0.20483399999999999</v>
      </c>
      <c r="AF395">
        <v>1.04</v>
      </c>
      <c r="AG395">
        <v>0.21302599999999999</v>
      </c>
      <c r="AH395" t="s">
        <v>197</v>
      </c>
      <c r="AQ395">
        <v>556895.73</v>
      </c>
      <c r="AR395">
        <v>592778.48</v>
      </c>
      <c r="AS395">
        <v>-35882.74</v>
      </c>
      <c r="AT395" t="b">
        <v>0</v>
      </c>
      <c r="AU395">
        <v>0</v>
      </c>
      <c r="AV395">
        <v>0.78500000000000003</v>
      </c>
      <c r="AW395">
        <v>0.24</v>
      </c>
      <c r="AX395">
        <v>0</v>
      </c>
      <c r="AY395">
        <v>0</v>
      </c>
      <c r="AZ395">
        <v>-35882.74</v>
      </c>
      <c r="BA395">
        <v>35745.29</v>
      </c>
      <c r="BB395">
        <v>0</v>
      </c>
      <c r="BC395">
        <v>35745.29</v>
      </c>
      <c r="BD395">
        <v>2057318.35</v>
      </c>
      <c r="BE395" t="b">
        <v>0</v>
      </c>
      <c r="BF395">
        <v>0</v>
      </c>
      <c r="BG395">
        <v>0</v>
      </c>
      <c r="BH395">
        <v>0</v>
      </c>
      <c r="BI395">
        <v>0</v>
      </c>
      <c r="BJ395">
        <v>0</v>
      </c>
    </row>
    <row r="396" spans="1:62" x14ac:dyDescent="0.3">
      <c r="A396" s="2">
        <v>46081</v>
      </c>
      <c r="B396" t="s">
        <v>62</v>
      </c>
      <c r="C396" t="s">
        <v>82</v>
      </c>
      <c r="D396">
        <v>13</v>
      </c>
      <c r="E396">
        <v>3181456.14</v>
      </c>
      <c r="F396">
        <v>-6.786990355489507E-2</v>
      </c>
      <c r="G396" t="s">
        <v>107</v>
      </c>
      <c r="H396">
        <v>-2.9117783607179371E-2</v>
      </c>
      <c r="I396" t="s">
        <v>107</v>
      </c>
      <c r="J396">
        <v>0.28940390108510061</v>
      </c>
      <c r="K396" t="s">
        <v>110</v>
      </c>
      <c r="L396">
        <v>4.0307120041432797E-2</v>
      </c>
      <c r="M396" t="s">
        <v>108</v>
      </c>
      <c r="N396">
        <v>7.9331459819041204E-5</v>
      </c>
      <c r="O396" t="s">
        <v>107</v>
      </c>
      <c r="P396">
        <v>0</v>
      </c>
      <c r="Q396" t="s">
        <v>109</v>
      </c>
      <c r="R396">
        <v>0</v>
      </c>
      <c r="S396" t="s">
        <v>109</v>
      </c>
      <c r="T396">
        <v>0</v>
      </c>
      <c r="U396" t="s">
        <v>109</v>
      </c>
      <c r="V396">
        <v>0</v>
      </c>
      <c r="W396">
        <v>-215925.12</v>
      </c>
      <c r="X396">
        <v>-92636.95</v>
      </c>
      <c r="Y396">
        <v>76727.149999999994</v>
      </c>
      <c r="Z396">
        <v>0</v>
      </c>
      <c r="AA396">
        <v>-252.39</v>
      </c>
      <c r="AB396">
        <v>0</v>
      </c>
      <c r="AC396">
        <v>0</v>
      </c>
      <c r="AD396">
        <v>2949368.83</v>
      </c>
      <c r="AE396">
        <v>0.14841099999999999</v>
      </c>
      <c r="AF396">
        <v>1.04</v>
      </c>
      <c r="AG396">
        <v>0.15434700000000001</v>
      </c>
      <c r="AH396" t="s">
        <v>197</v>
      </c>
      <c r="AQ396">
        <v>455226.9</v>
      </c>
      <c r="AR396">
        <v>437791.47</v>
      </c>
      <c r="AS396">
        <v>17435.43</v>
      </c>
      <c r="AT396" t="b">
        <v>0</v>
      </c>
      <c r="AU396">
        <v>0</v>
      </c>
      <c r="AV396">
        <v>0.78500000000000003</v>
      </c>
      <c r="AW396">
        <v>0.24</v>
      </c>
      <c r="AX396">
        <v>0</v>
      </c>
      <c r="AY396">
        <v>0</v>
      </c>
      <c r="AZ396">
        <v>17435.43</v>
      </c>
      <c r="BA396">
        <v>-17687.82</v>
      </c>
      <c r="BB396">
        <v>0</v>
      </c>
      <c r="BC396">
        <v>-17687.82</v>
      </c>
      <c r="BD396">
        <v>2494141.9300000002</v>
      </c>
      <c r="BE396" t="b">
        <v>0</v>
      </c>
      <c r="BF396">
        <v>0</v>
      </c>
      <c r="BG396">
        <v>0</v>
      </c>
      <c r="BH396">
        <v>0</v>
      </c>
      <c r="BI396">
        <v>0</v>
      </c>
      <c r="BJ396">
        <v>0</v>
      </c>
    </row>
    <row r="397" spans="1:62" x14ac:dyDescent="0.3">
      <c r="A397" s="2">
        <v>46081</v>
      </c>
      <c r="B397" t="s">
        <v>62</v>
      </c>
      <c r="C397" t="s">
        <v>83</v>
      </c>
      <c r="D397">
        <v>12</v>
      </c>
      <c r="E397">
        <v>4441962.78</v>
      </c>
      <c r="F397">
        <v>-7.2688688646554644E-2</v>
      </c>
      <c r="G397" t="s">
        <v>111</v>
      </c>
      <c r="H397">
        <v>-2.8026708180746419E-2</v>
      </c>
      <c r="I397" t="s">
        <v>111</v>
      </c>
      <c r="J397">
        <v>0.31595411347683988</v>
      </c>
      <c r="K397" t="s">
        <v>111</v>
      </c>
      <c r="L397">
        <v>2.337347755521255E-2</v>
      </c>
      <c r="M397" t="s">
        <v>108</v>
      </c>
      <c r="N397">
        <v>8.7088962603592353E-5</v>
      </c>
      <c r="O397" t="s">
        <v>107</v>
      </c>
      <c r="P397">
        <v>0</v>
      </c>
      <c r="Q397" t="s">
        <v>109</v>
      </c>
      <c r="R397">
        <v>0</v>
      </c>
      <c r="S397" t="s">
        <v>109</v>
      </c>
      <c r="T397">
        <v>0</v>
      </c>
      <c r="U397" t="s">
        <v>109</v>
      </c>
      <c r="V397">
        <v>0</v>
      </c>
      <c r="W397">
        <v>-322880.45</v>
      </c>
      <c r="X397">
        <v>-124493.59</v>
      </c>
      <c r="Y397">
        <v>116954.7</v>
      </c>
      <c r="Z397">
        <v>0</v>
      </c>
      <c r="AA397">
        <v>-386.85</v>
      </c>
      <c r="AB397">
        <v>0</v>
      </c>
      <c r="AC397">
        <v>0</v>
      </c>
      <c r="AD397">
        <v>4111156.59</v>
      </c>
      <c r="AE397">
        <v>0.117605</v>
      </c>
      <c r="AF397">
        <v>1.04</v>
      </c>
      <c r="AG397">
        <v>0.122309</v>
      </c>
      <c r="AH397" t="s">
        <v>196</v>
      </c>
      <c r="AQ397">
        <v>502832.3</v>
      </c>
      <c r="AR397">
        <v>556941.37</v>
      </c>
      <c r="AS397">
        <v>-54109.07</v>
      </c>
      <c r="AT397" t="b">
        <v>0</v>
      </c>
      <c r="AU397">
        <v>0</v>
      </c>
      <c r="AV397">
        <v>0.78500000000000003</v>
      </c>
      <c r="AW397">
        <v>0.24</v>
      </c>
      <c r="AX397">
        <v>0</v>
      </c>
      <c r="AY397">
        <v>0</v>
      </c>
      <c r="AZ397">
        <v>-54109.07</v>
      </c>
      <c r="BA397">
        <v>53722.23</v>
      </c>
      <c r="BB397">
        <v>0</v>
      </c>
      <c r="BC397">
        <v>53722.23</v>
      </c>
      <c r="BD397">
        <v>3608324.29</v>
      </c>
      <c r="BE397" t="b">
        <v>0</v>
      </c>
      <c r="BF397">
        <v>0</v>
      </c>
      <c r="BG397">
        <v>0</v>
      </c>
      <c r="BH397">
        <v>0</v>
      </c>
      <c r="BI397">
        <v>0</v>
      </c>
      <c r="BJ397">
        <v>0</v>
      </c>
    </row>
    <row r="398" spans="1:62" x14ac:dyDescent="0.3">
      <c r="A398" s="2">
        <v>46081</v>
      </c>
      <c r="B398" t="s">
        <v>62</v>
      </c>
      <c r="C398" t="s">
        <v>84</v>
      </c>
      <c r="D398">
        <v>11</v>
      </c>
      <c r="E398">
        <v>5750068.7599999998</v>
      </c>
      <c r="F398">
        <v>-6.9413424762782394E-2</v>
      </c>
      <c r="G398" t="s">
        <v>111</v>
      </c>
      <c r="H398">
        <v>-2.3390920923469689E-2</v>
      </c>
      <c r="I398" t="s">
        <v>111</v>
      </c>
      <c r="J398">
        <v>0.29652851497691718</v>
      </c>
      <c r="K398" t="s">
        <v>111</v>
      </c>
      <c r="L398">
        <v>1.675338463630981E-2</v>
      </c>
      <c r="M398" t="s">
        <v>108</v>
      </c>
      <c r="N398">
        <v>9.8617659694996849E-6</v>
      </c>
      <c r="O398" t="s">
        <v>107</v>
      </c>
      <c r="P398">
        <v>0</v>
      </c>
      <c r="Q398" t="s">
        <v>109</v>
      </c>
      <c r="R398">
        <v>0</v>
      </c>
      <c r="S398" t="s">
        <v>109</v>
      </c>
      <c r="T398">
        <v>0</v>
      </c>
      <c r="U398" t="s">
        <v>109</v>
      </c>
      <c r="V398">
        <v>0</v>
      </c>
      <c r="W398">
        <v>-399131.97</v>
      </c>
      <c r="X398">
        <v>-134499.4</v>
      </c>
      <c r="Y398">
        <v>142088.28</v>
      </c>
      <c r="Z398">
        <v>0</v>
      </c>
      <c r="AA398">
        <v>-56.71</v>
      </c>
      <c r="AB398">
        <v>0</v>
      </c>
      <c r="AC398">
        <v>0</v>
      </c>
      <c r="AD398">
        <v>5358468.97</v>
      </c>
      <c r="AE398">
        <v>0.101476</v>
      </c>
      <c r="AF398">
        <v>1.04</v>
      </c>
      <c r="AG398">
        <v>0.105535</v>
      </c>
      <c r="AH398" t="s">
        <v>196</v>
      </c>
      <c r="AQ398">
        <v>565505.93999999994</v>
      </c>
      <c r="AR398">
        <v>614609.96</v>
      </c>
      <c r="AS398">
        <v>-49104.01</v>
      </c>
      <c r="AT398" t="b">
        <v>0</v>
      </c>
      <c r="AU398">
        <v>0</v>
      </c>
      <c r="AV398">
        <v>0.78500000000000003</v>
      </c>
      <c r="AW398">
        <v>0.24</v>
      </c>
      <c r="AX398">
        <v>0</v>
      </c>
      <c r="AY398">
        <v>0</v>
      </c>
      <c r="AZ398">
        <v>-49104.01</v>
      </c>
      <c r="BA398">
        <v>49047.31</v>
      </c>
      <c r="BB398">
        <v>0</v>
      </c>
      <c r="BC398">
        <v>49047.31</v>
      </c>
      <c r="BD398">
        <v>4792963.03</v>
      </c>
      <c r="BE398" t="b">
        <v>0</v>
      </c>
      <c r="BF398">
        <v>0</v>
      </c>
      <c r="BG398">
        <v>0</v>
      </c>
      <c r="BH398">
        <v>0</v>
      </c>
      <c r="BI398">
        <v>0</v>
      </c>
      <c r="BJ398">
        <v>0</v>
      </c>
    </row>
    <row r="399" spans="1:62" x14ac:dyDescent="0.3">
      <c r="A399" s="2">
        <v>46081</v>
      </c>
      <c r="B399" t="s">
        <v>62</v>
      </c>
      <c r="C399" t="s">
        <v>85</v>
      </c>
      <c r="D399">
        <v>10</v>
      </c>
      <c r="E399">
        <v>7160719.9000000004</v>
      </c>
      <c r="F399">
        <v>-7.4358649229458812E-2</v>
      </c>
      <c r="G399" t="s">
        <v>111</v>
      </c>
      <c r="H399">
        <v>-2.8947120268319439E-2</v>
      </c>
      <c r="I399" t="s">
        <v>111</v>
      </c>
      <c r="J399">
        <v>0.32733249483098992</v>
      </c>
      <c r="K399" t="s">
        <v>111</v>
      </c>
      <c r="L399">
        <v>1.013329171740706E-2</v>
      </c>
      <c r="M399" t="s">
        <v>108</v>
      </c>
      <c r="N399">
        <v>2.3967162120082338E-6</v>
      </c>
      <c r="O399" t="s">
        <v>107</v>
      </c>
      <c r="P399">
        <v>0</v>
      </c>
      <c r="Q399" t="s">
        <v>109</v>
      </c>
      <c r="R399">
        <v>0</v>
      </c>
      <c r="S399" t="s">
        <v>109</v>
      </c>
      <c r="T399">
        <v>0</v>
      </c>
      <c r="U399" t="s">
        <v>109</v>
      </c>
      <c r="V399">
        <v>0</v>
      </c>
      <c r="W399">
        <v>-532461.46</v>
      </c>
      <c r="X399">
        <v>-207282.22</v>
      </c>
      <c r="Y399">
        <v>195328.03</v>
      </c>
      <c r="Z399">
        <v>0</v>
      </c>
      <c r="AA399">
        <v>-17.16</v>
      </c>
      <c r="AB399">
        <v>0</v>
      </c>
      <c r="AC399">
        <v>0</v>
      </c>
      <c r="AD399">
        <v>6616287.0899999999</v>
      </c>
      <c r="AE399">
        <v>8.6710999999999996E-2</v>
      </c>
      <c r="AF399">
        <v>1.04</v>
      </c>
      <c r="AG399">
        <v>9.0178999999999995E-2</v>
      </c>
      <c r="AH399" t="s">
        <v>196</v>
      </c>
      <c r="AQ399">
        <v>596653.04</v>
      </c>
      <c r="AR399">
        <v>640458.09</v>
      </c>
      <c r="AS399">
        <v>-43805.06</v>
      </c>
      <c r="AT399" t="b">
        <v>0</v>
      </c>
      <c r="AU399">
        <v>0</v>
      </c>
      <c r="AV399">
        <v>0.78500000000000003</v>
      </c>
      <c r="AW399">
        <v>0.24</v>
      </c>
      <c r="AX399">
        <v>0</v>
      </c>
      <c r="AY399">
        <v>0</v>
      </c>
      <c r="AZ399">
        <v>-43805.06</v>
      </c>
      <c r="BA399">
        <v>43787.89</v>
      </c>
      <c r="BB399">
        <v>0</v>
      </c>
      <c r="BC399">
        <v>43787.89</v>
      </c>
      <c r="BD399">
        <v>6019634.0499999998</v>
      </c>
      <c r="BE399" t="b">
        <v>0</v>
      </c>
      <c r="BF399">
        <v>0</v>
      </c>
      <c r="BG399">
        <v>0</v>
      </c>
      <c r="BH399">
        <v>0</v>
      </c>
      <c r="BI399">
        <v>0</v>
      </c>
      <c r="BJ399">
        <v>0</v>
      </c>
    </row>
    <row r="400" spans="1:62" x14ac:dyDescent="0.3">
      <c r="A400" s="2">
        <v>46081</v>
      </c>
      <c r="B400" t="s">
        <v>62</v>
      </c>
      <c r="C400" t="s">
        <v>86</v>
      </c>
      <c r="D400">
        <v>9</v>
      </c>
      <c r="E400">
        <v>7779937.7599999998</v>
      </c>
      <c r="F400">
        <v>-6.5867693505931579E-2</v>
      </c>
      <c r="G400" t="s">
        <v>111</v>
      </c>
      <c r="H400">
        <v>-3.021565499258699E-2</v>
      </c>
      <c r="I400" t="s">
        <v>111</v>
      </c>
      <c r="J400">
        <v>0.33715275622809587</v>
      </c>
      <c r="K400" t="s">
        <v>111</v>
      </c>
      <c r="L400">
        <v>0</v>
      </c>
      <c r="M400" t="s">
        <v>108</v>
      </c>
      <c r="N400">
        <v>1.49574643999626E-6</v>
      </c>
      <c r="O400" t="s">
        <v>107</v>
      </c>
      <c r="P400">
        <v>0</v>
      </c>
      <c r="Q400" t="s">
        <v>109</v>
      </c>
      <c r="R400">
        <v>0</v>
      </c>
      <c r="S400" t="s">
        <v>109</v>
      </c>
      <c r="T400">
        <v>0</v>
      </c>
      <c r="U400" t="s">
        <v>109</v>
      </c>
      <c r="V400">
        <v>0</v>
      </c>
      <c r="W400">
        <v>-512446.56</v>
      </c>
      <c r="X400">
        <v>-235075.92</v>
      </c>
      <c r="Y400">
        <v>218585.62</v>
      </c>
      <c r="Z400">
        <v>0</v>
      </c>
      <c r="AA400">
        <v>-11.64</v>
      </c>
      <c r="AB400">
        <v>0</v>
      </c>
      <c r="AC400">
        <v>0</v>
      </c>
      <c r="AD400">
        <v>7250989.2699999996</v>
      </c>
      <c r="AE400">
        <v>7.4666999999999997E-2</v>
      </c>
      <c r="AF400">
        <v>1.04</v>
      </c>
      <c r="AG400">
        <v>7.7654000000000001E-2</v>
      </c>
      <c r="AH400" t="s">
        <v>196</v>
      </c>
      <c r="AQ400">
        <v>563065.84</v>
      </c>
      <c r="AR400">
        <v>630823.23</v>
      </c>
      <c r="AS400">
        <v>-67757.39</v>
      </c>
      <c r="AT400" t="b">
        <v>0</v>
      </c>
      <c r="AU400">
        <v>0</v>
      </c>
      <c r="AV400">
        <v>0.78500000000000003</v>
      </c>
      <c r="AW400">
        <v>0.24</v>
      </c>
      <c r="AX400">
        <v>0</v>
      </c>
      <c r="AY400">
        <v>0</v>
      </c>
      <c r="AZ400">
        <v>-67757.39</v>
      </c>
      <c r="BA400">
        <v>67745.75</v>
      </c>
      <c r="BB400">
        <v>0</v>
      </c>
      <c r="BC400">
        <v>67745.75</v>
      </c>
      <c r="BD400">
        <v>6687923.4299999997</v>
      </c>
      <c r="BE400" t="b">
        <v>0</v>
      </c>
      <c r="BF400">
        <v>0</v>
      </c>
      <c r="BG400">
        <v>0</v>
      </c>
      <c r="BH400">
        <v>0</v>
      </c>
      <c r="BI400">
        <v>0</v>
      </c>
      <c r="BJ400">
        <v>0</v>
      </c>
    </row>
    <row r="401" spans="1:62" x14ac:dyDescent="0.3">
      <c r="A401" s="2">
        <v>46081</v>
      </c>
      <c r="B401" t="s">
        <v>62</v>
      </c>
      <c r="C401" t="s">
        <v>87</v>
      </c>
      <c r="D401">
        <v>8</v>
      </c>
      <c r="E401">
        <v>8651285.2599999998</v>
      </c>
      <c r="F401">
        <v>-5.9451636775326881E-2</v>
      </c>
      <c r="G401" t="s">
        <v>111</v>
      </c>
      <c r="H401">
        <v>-2.7799099549971711E-2</v>
      </c>
      <c r="I401" t="s">
        <v>111</v>
      </c>
      <c r="J401">
        <v>0.32246494614822591</v>
      </c>
      <c r="K401" t="s">
        <v>111</v>
      </c>
      <c r="L401">
        <v>0</v>
      </c>
      <c r="M401" t="s">
        <v>108</v>
      </c>
      <c r="N401">
        <v>7.5538319027863319E-7</v>
      </c>
      <c r="O401" t="s">
        <v>107</v>
      </c>
      <c r="P401">
        <v>0</v>
      </c>
      <c r="Q401" t="s">
        <v>109</v>
      </c>
      <c r="R401">
        <v>0</v>
      </c>
      <c r="S401" t="s">
        <v>109</v>
      </c>
      <c r="T401">
        <v>0</v>
      </c>
      <c r="U401" t="s">
        <v>109</v>
      </c>
      <c r="V401">
        <v>0</v>
      </c>
      <c r="W401">
        <v>-514333.07</v>
      </c>
      <c r="X401">
        <v>-240497.94</v>
      </c>
      <c r="Y401">
        <v>232478.02</v>
      </c>
      <c r="Z401">
        <v>0</v>
      </c>
      <c r="AA401">
        <v>-6.54</v>
      </c>
      <c r="AB401">
        <v>0</v>
      </c>
      <c r="AC401">
        <v>0</v>
      </c>
      <c r="AD401">
        <v>8128925.7400000002</v>
      </c>
      <c r="AE401">
        <v>4.6428999999999998E-2</v>
      </c>
      <c r="AF401">
        <v>1.04</v>
      </c>
      <c r="AG401">
        <v>4.8286000000000003E-2</v>
      </c>
      <c r="AH401" t="s">
        <v>196</v>
      </c>
      <c r="AQ401">
        <v>392511.71</v>
      </c>
      <c r="AR401">
        <v>436184</v>
      </c>
      <c r="AS401">
        <v>-43672.29</v>
      </c>
      <c r="AT401" t="b">
        <v>0</v>
      </c>
      <c r="AU401">
        <v>0</v>
      </c>
      <c r="AV401">
        <v>0.78500000000000003</v>
      </c>
      <c r="AW401">
        <v>0.24</v>
      </c>
      <c r="AX401">
        <v>0</v>
      </c>
      <c r="AY401">
        <v>0</v>
      </c>
      <c r="AZ401">
        <v>-43672.29</v>
      </c>
      <c r="BA401">
        <v>43665.760000000002</v>
      </c>
      <c r="BB401">
        <v>0</v>
      </c>
      <c r="BC401">
        <v>43665.760000000002</v>
      </c>
      <c r="BD401">
        <v>7736414.0199999996</v>
      </c>
      <c r="BE401" t="b">
        <v>0</v>
      </c>
      <c r="BF401">
        <v>0</v>
      </c>
      <c r="BG401">
        <v>0</v>
      </c>
      <c r="BH401">
        <v>0</v>
      </c>
      <c r="BI401">
        <v>0</v>
      </c>
      <c r="BJ401">
        <v>0</v>
      </c>
    </row>
    <row r="402" spans="1:62" x14ac:dyDescent="0.3">
      <c r="A402" s="2">
        <v>46081</v>
      </c>
      <c r="B402" t="s">
        <v>62</v>
      </c>
      <c r="C402" t="s">
        <v>88</v>
      </c>
      <c r="D402">
        <v>7</v>
      </c>
      <c r="E402">
        <v>10708476.07</v>
      </c>
      <c r="F402">
        <v>-5.6523089188525007E-2</v>
      </c>
      <c r="G402" t="s">
        <v>111</v>
      </c>
      <c r="H402">
        <v>-2.8795701613829921E-2</v>
      </c>
      <c r="I402" t="s">
        <v>111</v>
      </c>
      <c r="J402">
        <v>0.33678232035037642</v>
      </c>
      <c r="K402" t="s">
        <v>111</v>
      </c>
      <c r="L402">
        <v>0</v>
      </c>
      <c r="M402" t="s">
        <v>108</v>
      </c>
      <c r="N402">
        <v>1.188144591369347E-5</v>
      </c>
      <c r="O402" t="s">
        <v>107</v>
      </c>
      <c r="P402">
        <v>0</v>
      </c>
      <c r="Q402" t="s">
        <v>109</v>
      </c>
      <c r="R402">
        <v>0</v>
      </c>
      <c r="S402" t="s">
        <v>109</v>
      </c>
      <c r="T402">
        <v>0</v>
      </c>
      <c r="U402" t="s">
        <v>109</v>
      </c>
      <c r="V402">
        <v>0</v>
      </c>
      <c r="W402">
        <v>-605276.15</v>
      </c>
      <c r="X402">
        <v>-308358.08</v>
      </c>
      <c r="Y402">
        <v>300535.45</v>
      </c>
      <c r="Z402">
        <v>0</v>
      </c>
      <c r="AA402">
        <v>-127.23</v>
      </c>
      <c r="AB402">
        <v>0</v>
      </c>
      <c r="AC402">
        <v>0</v>
      </c>
      <c r="AD402">
        <v>10095250.060000001</v>
      </c>
      <c r="AE402">
        <v>1.8471000000000001E-2</v>
      </c>
      <c r="AF402">
        <v>1.04</v>
      </c>
      <c r="AG402">
        <v>1.9209E-2</v>
      </c>
      <c r="AH402" t="s">
        <v>196</v>
      </c>
      <c r="AQ402">
        <v>193923.56</v>
      </c>
      <c r="AR402">
        <v>214788.39</v>
      </c>
      <c r="AS402">
        <v>-20864.830000000002</v>
      </c>
      <c r="AT402" t="b">
        <v>0</v>
      </c>
      <c r="AU402">
        <v>0</v>
      </c>
      <c r="AV402">
        <v>0.78500000000000003</v>
      </c>
      <c r="AW402">
        <v>0.24</v>
      </c>
      <c r="AX402">
        <v>0</v>
      </c>
      <c r="AY402">
        <v>0</v>
      </c>
      <c r="AZ402">
        <v>-20864.830000000002</v>
      </c>
      <c r="BA402">
        <v>20737.599999999999</v>
      </c>
      <c r="BB402">
        <v>0</v>
      </c>
      <c r="BC402">
        <v>20737.599999999999</v>
      </c>
      <c r="BD402">
        <v>9901326.5</v>
      </c>
      <c r="BE402" t="b">
        <v>0</v>
      </c>
      <c r="BF402">
        <v>0</v>
      </c>
      <c r="BG402">
        <v>0</v>
      </c>
      <c r="BH402">
        <v>0</v>
      </c>
      <c r="BI402">
        <v>0</v>
      </c>
      <c r="BJ402">
        <v>0</v>
      </c>
    </row>
    <row r="403" spans="1:62" x14ac:dyDescent="0.3">
      <c r="A403" s="2">
        <v>46081</v>
      </c>
      <c r="B403" t="s">
        <v>62</v>
      </c>
      <c r="C403" t="s">
        <v>89</v>
      </c>
      <c r="D403">
        <v>6</v>
      </c>
      <c r="E403">
        <v>8478006.5299999993</v>
      </c>
      <c r="F403">
        <v>-6.2606400099038687E-2</v>
      </c>
      <c r="G403" t="s">
        <v>111</v>
      </c>
      <c r="H403">
        <v>-3.0094967756988691E-2</v>
      </c>
      <c r="I403" t="s">
        <v>111</v>
      </c>
      <c r="J403">
        <v>0.36881911738563072</v>
      </c>
      <c r="K403" t="s">
        <v>111</v>
      </c>
      <c r="L403">
        <v>0</v>
      </c>
      <c r="M403" t="s">
        <v>108</v>
      </c>
      <c r="N403">
        <v>1.144332329829361E-5</v>
      </c>
      <c r="O403" t="s">
        <v>107</v>
      </c>
      <c r="P403">
        <v>0</v>
      </c>
      <c r="Q403" t="s">
        <v>109</v>
      </c>
      <c r="R403">
        <v>0</v>
      </c>
      <c r="S403" t="s">
        <v>109</v>
      </c>
      <c r="T403">
        <v>0</v>
      </c>
      <c r="U403" t="s">
        <v>109</v>
      </c>
      <c r="V403">
        <v>0</v>
      </c>
      <c r="W403">
        <v>-530777.47</v>
      </c>
      <c r="X403">
        <v>-255145.33</v>
      </c>
      <c r="Y403">
        <v>260570.91</v>
      </c>
      <c r="Z403">
        <v>0</v>
      </c>
      <c r="AA403">
        <v>-97.02</v>
      </c>
      <c r="AB403">
        <v>0</v>
      </c>
      <c r="AC403">
        <v>0</v>
      </c>
      <c r="AD403">
        <v>7952557.6200000001</v>
      </c>
      <c r="AE403">
        <v>7.9920000000000008E-3</v>
      </c>
      <c r="AF403">
        <v>1.04</v>
      </c>
      <c r="AG403">
        <v>8.3119999999999999E-3</v>
      </c>
      <c r="AH403" t="s">
        <v>196</v>
      </c>
      <c r="AQ403">
        <v>66100.83</v>
      </c>
      <c r="AR403">
        <v>73580.63</v>
      </c>
      <c r="AS403">
        <v>-7479.8</v>
      </c>
      <c r="AT403" t="b">
        <v>0</v>
      </c>
      <c r="AU403">
        <v>0</v>
      </c>
      <c r="AV403">
        <v>0.78500000000000003</v>
      </c>
      <c r="AW403">
        <v>0.24</v>
      </c>
      <c r="AX403">
        <v>0</v>
      </c>
      <c r="AY403">
        <v>0</v>
      </c>
      <c r="AZ403">
        <v>-7479.8</v>
      </c>
      <c r="BA403">
        <v>7382.78</v>
      </c>
      <c r="BB403">
        <v>0</v>
      </c>
      <c r="BC403">
        <v>7382.78</v>
      </c>
      <c r="BD403">
        <v>7886456.79</v>
      </c>
      <c r="BE403" t="b">
        <v>0</v>
      </c>
      <c r="BF403">
        <v>0</v>
      </c>
      <c r="BG403">
        <v>0</v>
      </c>
      <c r="BH403">
        <v>0</v>
      </c>
      <c r="BI403">
        <v>0</v>
      </c>
      <c r="BJ403">
        <v>0</v>
      </c>
    </row>
    <row r="404" spans="1:62" x14ac:dyDescent="0.3">
      <c r="A404" s="2">
        <v>46081</v>
      </c>
      <c r="B404" t="s">
        <v>62</v>
      </c>
      <c r="C404" t="s">
        <v>90</v>
      </c>
      <c r="D404">
        <v>5</v>
      </c>
      <c r="E404">
        <v>9416564.2899999991</v>
      </c>
      <c r="F404">
        <v>-5.6244827868935317E-2</v>
      </c>
      <c r="G404" t="s">
        <v>111</v>
      </c>
      <c r="H404">
        <v>-3.4663163587272353E-2</v>
      </c>
      <c r="I404" t="s">
        <v>111</v>
      </c>
      <c r="J404">
        <v>0.37921846865370112</v>
      </c>
      <c r="K404" t="s">
        <v>111</v>
      </c>
      <c r="L404">
        <v>0</v>
      </c>
      <c r="M404" t="s">
        <v>108</v>
      </c>
      <c r="N404">
        <v>7.1310057512866133E-6</v>
      </c>
      <c r="O404" t="s">
        <v>107</v>
      </c>
      <c r="P404">
        <v>0</v>
      </c>
      <c r="Q404" t="s">
        <v>109</v>
      </c>
      <c r="R404">
        <v>0</v>
      </c>
      <c r="S404" t="s">
        <v>109</v>
      </c>
      <c r="T404">
        <v>0</v>
      </c>
      <c r="U404" t="s">
        <v>109</v>
      </c>
      <c r="V404">
        <v>0</v>
      </c>
      <c r="W404">
        <v>-529633.04</v>
      </c>
      <c r="X404">
        <v>-326407.90999999997</v>
      </c>
      <c r="Y404">
        <v>297577.92</v>
      </c>
      <c r="Z404">
        <v>0</v>
      </c>
      <c r="AA404">
        <v>-67.150000000000006</v>
      </c>
      <c r="AB404">
        <v>0</v>
      </c>
      <c r="AC404">
        <v>0</v>
      </c>
      <c r="AD404">
        <v>8858034.1199999992</v>
      </c>
      <c r="AE404">
        <v>7.1019999999999998E-3</v>
      </c>
      <c r="AF404">
        <v>1.04</v>
      </c>
      <c r="AG404">
        <v>7.3860000000000002E-3</v>
      </c>
      <c r="AH404" t="s">
        <v>196</v>
      </c>
      <c r="AQ404">
        <v>65427.11</v>
      </c>
      <c r="AR404">
        <v>72624.399999999994</v>
      </c>
      <c r="AS404">
        <v>-7197.28</v>
      </c>
      <c r="AT404" t="b">
        <v>0</v>
      </c>
      <c r="AU404">
        <v>0</v>
      </c>
      <c r="AV404">
        <v>0.78500000000000003</v>
      </c>
      <c r="AW404">
        <v>0.24</v>
      </c>
      <c r="AX404">
        <v>0</v>
      </c>
      <c r="AY404">
        <v>0</v>
      </c>
      <c r="AZ404">
        <v>-7197.28</v>
      </c>
      <c r="BA404">
        <v>7130.13</v>
      </c>
      <c r="BB404">
        <v>0</v>
      </c>
      <c r="BC404">
        <v>7130.13</v>
      </c>
      <c r="BD404">
        <v>8792607.0099999998</v>
      </c>
      <c r="BE404" t="b">
        <v>0</v>
      </c>
      <c r="BF404">
        <v>0</v>
      </c>
      <c r="BG404">
        <v>0</v>
      </c>
      <c r="BH404">
        <v>0</v>
      </c>
      <c r="BI404">
        <v>0</v>
      </c>
      <c r="BJ404">
        <v>0</v>
      </c>
    </row>
    <row r="405" spans="1:62" x14ac:dyDescent="0.3">
      <c r="A405" s="2">
        <v>46081</v>
      </c>
      <c r="B405" t="s">
        <v>72</v>
      </c>
      <c r="C405" t="s">
        <v>71</v>
      </c>
      <c r="D405">
        <v>27</v>
      </c>
      <c r="E405">
        <v>1062564.69</v>
      </c>
      <c r="F405">
        <v>-1.417457118971281E-2</v>
      </c>
      <c r="G405" t="s">
        <v>107</v>
      </c>
      <c r="H405">
        <v>-6.3355775922940378E-3</v>
      </c>
      <c r="I405" t="s">
        <v>107</v>
      </c>
      <c r="J405">
        <v>9.725546663768285E-2</v>
      </c>
      <c r="K405" t="s">
        <v>110</v>
      </c>
      <c r="L405">
        <v>0</v>
      </c>
      <c r="M405" t="s">
        <v>108</v>
      </c>
      <c r="N405">
        <v>2.5391077219077702E-6</v>
      </c>
      <c r="O405" t="s">
        <v>107</v>
      </c>
      <c r="P405">
        <v>0</v>
      </c>
      <c r="Q405" t="s">
        <v>109</v>
      </c>
      <c r="R405">
        <v>0</v>
      </c>
      <c r="S405" t="s">
        <v>109</v>
      </c>
      <c r="T405">
        <v>0</v>
      </c>
      <c r="U405" t="s">
        <v>109</v>
      </c>
      <c r="V405">
        <v>0</v>
      </c>
      <c r="W405">
        <v>-15061.4</v>
      </c>
      <c r="X405">
        <v>-6731.96</v>
      </c>
      <c r="Y405">
        <v>8611.69</v>
      </c>
      <c r="Z405">
        <v>0</v>
      </c>
      <c r="AA405">
        <v>-2.7</v>
      </c>
      <c r="AB405">
        <v>0</v>
      </c>
      <c r="AC405">
        <v>0</v>
      </c>
      <c r="AD405">
        <v>1049380.31</v>
      </c>
      <c r="AE405">
        <v>0.27773399999999998</v>
      </c>
      <c r="AF405">
        <v>0.86209999999999998</v>
      </c>
      <c r="AG405">
        <v>0.239427</v>
      </c>
      <c r="AH405" t="s">
        <v>198</v>
      </c>
      <c r="AQ405">
        <v>251250.14</v>
      </c>
      <c r="AR405">
        <v>208839.86</v>
      </c>
      <c r="AS405">
        <v>42410.28</v>
      </c>
      <c r="AT405" t="b">
        <v>0</v>
      </c>
      <c r="AU405">
        <v>0</v>
      </c>
      <c r="AV405">
        <v>0.78500000000000003</v>
      </c>
      <c r="AW405">
        <v>0.24</v>
      </c>
      <c r="AX405">
        <v>0</v>
      </c>
      <c r="AY405">
        <v>0</v>
      </c>
      <c r="AZ405">
        <v>42410.28</v>
      </c>
      <c r="BA405">
        <v>-42412.98</v>
      </c>
      <c r="BB405">
        <v>0</v>
      </c>
      <c r="BC405">
        <v>-42412.98</v>
      </c>
      <c r="BD405">
        <v>798130.17</v>
      </c>
      <c r="BE405" t="b">
        <v>0</v>
      </c>
      <c r="BF405">
        <v>0</v>
      </c>
      <c r="BG405">
        <v>0</v>
      </c>
      <c r="BH405">
        <v>0</v>
      </c>
      <c r="BI405">
        <v>0</v>
      </c>
      <c r="BJ405">
        <v>0</v>
      </c>
    </row>
    <row r="406" spans="1:62" x14ac:dyDescent="0.3">
      <c r="A406" s="2">
        <v>46081</v>
      </c>
      <c r="B406" t="s">
        <v>72</v>
      </c>
      <c r="C406" t="s">
        <v>73</v>
      </c>
      <c r="D406">
        <v>22</v>
      </c>
      <c r="E406">
        <v>259206.75</v>
      </c>
      <c r="F406">
        <v>-5.5019076894771722E-2</v>
      </c>
      <c r="G406" t="s">
        <v>107</v>
      </c>
      <c r="H406">
        <v>-1.506953972866629E-2</v>
      </c>
      <c r="I406" t="s">
        <v>107</v>
      </c>
      <c r="J406">
        <v>0.15176806595234929</v>
      </c>
      <c r="K406" t="s">
        <v>110</v>
      </c>
      <c r="L406">
        <v>0</v>
      </c>
      <c r="M406" t="s">
        <v>108</v>
      </c>
      <c r="N406">
        <v>5.7783001696795723E-6</v>
      </c>
      <c r="O406" t="s">
        <v>107</v>
      </c>
      <c r="P406">
        <v>0</v>
      </c>
      <c r="Q406" t="s">
        <v>109</v>
      </c>
      <c r="R406">
        <v>0</v>
      </c>
      <c r="S406" t="s">
        <v>109</v>
      </c>
      <c r="T406">
        <v>0</v>
      </c>
      <c r="U406" t="s">
        <v>109</v>
      </c>
      <c r="V406">
        <v>0</v>
      </c>
      <c r="W406">
        <v>-14261.32</v>
      </c>
      <c r="X406">
        <v>-3906.13</v>
      </c>
      <c r="Y406">
        <v>3278.28</v>
      </c>
      <c r="Z406">
        <v>0</v>
      </c>
      <c r="AA406">
        <v>-1.5</v>
      </c>
      <c r="AB406">
        <v>0</v>
      </c>
      <c r="AC406">
        <v>0</v>
      </c>
      <c r="AD406">
        <v>244316.08</v>
      </c>
      <c r="AE406">
        <v>0.167383</v>
      </c>
      <c r="AF406">
        <v>0.86209999999999998</v>
      </c>
      <c r="AG406">
        <v>0.14429600000000001</v>
      </c>
      <c r="AH406" t="s">
        <v>198</v>
      </c>
      <c r="AQ406">
        <v>35253.86</v>
      </c>
      <c r="AR406">
        <v>31031.98</v>
      </c>
      <c r="AS406">
        <v>4221.88</v>
      </c>
      <c r="AT406" t="b">
        <v>0</v>
      </c>
      <c r="AU406">
        <v>0</v>
      </c>
      <c r="AV406">
        <v>0.78500000000000003</v>
      </c>
      <c r="AW406">
        <v>0.24</v>
      </c>
      <c r="AX406">
        <v>0</v>
      </c>
      <c r="AY406">
        <v>0</v>
      </c>
      <c r="AZ406">
        <v>4221.88</v>
      </c>
      <c r="BA406">
        <v>-4223.38</v>
      </c>
      <c r="BB406">
        <v>0</v>
      </c>
      <c r="BC406">
        <v>-4223.38</v>
      </c>
      <c r="BD406">
        <v>209062.22</v>
      </c>
      <c r="BE406" t="b">
        <v>0</v>
      </c>
      <c r="BF406">
        <v>0</v>
      </c>
      <c r="BG406">
        <v>0</v>
      </c>
      <c r="BH406">
        <v>0</v>
      </c>
      <c r="BI406">
        <v>0</v>
      </c>
      <c r="BJ406">
        <v>0</v>
      </c>
    </row>
    <row r="407" spans="1:62" x14ac:dyDescent="0.3">
      <c r="A407" s="2">
        <v>46081</v>
      </c>
      <c r="B407" t="s">
        <v>72</v>
      </c>
      <c r="C407" t="s">
        <v>74</v>
      </c>
      <c r="D407">
        <v>21</v>
      </c>
      <c r="E407">
        <v>416319.34</v>
      </c>
      <c r="F407">
        <v>-1.9942332424524881E-2</v>
      </c>
      <c r="G407" t="s">
        <v>107</v>
      </c>
      <c r="H407">
        <v>-1.288490179039881E-2</v>
      </c>
      <c r="I407" t="s">
        <v>107</v>
      </c>
      <c r="J407">
        <v>0.14146426664954651</v>
      </c>
      <c r="K407" t="s">
        <v>110</v>
      </c>
      <c r="L407">
        <v>0</v>
      </c>
      <c r="M407" t="s">
        <v>108</v>
      </c>
      <c r="N407">
        <v>6.0522087037040802E-6</v>
      </c>
      <c r="O407" t="s">
        <v>107</v>
      </c>
      <c r="P407">
        <v>0</v>
      </c>
      <c r="Q407" t="s">
        <v>109</v>
      </c>
      <c r="R407">
        <v>0</v>
      </c>
      <c r="S407" t="s">
        <v>109</v>
      </c>
      <c r="T407">
        <v>0</v>
      </c>
      <c r="U407" t="s">
        <v>109</v>
      </c>
      <c r="V407">
        <v>0</v>
      </c>
      <c r="W407">
        <v>-8302.3799999999992</v>
      </c>
      <c r="X407">
        <v>-5364.23</v>
      </c>
      <c r="Y407">
        <v>4907.8599999999997</v>
      </c>
      <c r="Z407">
        <v>0</v>
      </c>
      <c r="AA407">
        <v>-2.52</v>
      </c>
      <c r="AB407">
        <v>0</v>
      </c>
      <c r="AC407">
        <v>0</v>
      </c>
      <c r="AD407">
        <v>407558.07</v>
      </c>
      <c r="AE407">
        <v>0.21162700000000001</v>
      </c>
      <c r="AF407">
        <v>0.86209999999999998</v>
      </c>
      <c r="AG407">
        <v>0.18243799999999999</v>
      </c>
      <c r="AH407" t="s">
        <v>198</v>
      </c>
      <c r="AQ407">
        <v>74354.25</v>
      </c>
      <c r="AR407">
        <v>60877.69</v>
      </c>
      <c r="AS407">
        <v>13476.56</v>
      </c>
      <c r="AT407" t="b">
        <v>0</v>
      </c>
      <c r="AU407">
        <v>0</v>
      </c>
      <c r="AV407">
        <v>0.78500000000000003</v>
      </c>
      <c r="AW407">
        <v>0.24</v>
      </c>
      <c r="AX407">
        <v>0</v>
      </c>
      <c r="AY407">
        <v>0</v>
      </c>
      <c r="AZ407">
        <v>13476.56</v>
      </c>
      <c r="BA407">
        <v>-13479.08</v>
      </c>
      <c r="BB407">
        <v>0</v>
      </c>
      <c r="BC407">
        <v>-13479.08</v>
      </c>
      <c r="BD407">
        <v>333203.82</v>
      </c>
      <c r="BE407" t="b">
        <v>0</v>
      </c>
      <c r="BF407">
        <v>0</v>
      </c>
      <c r="BG407">
        <v>0</v>
      </c>
      <c r="BH407">
        <v>0</v>
      </c>
      <c r="BI407">
        <v>0</v>
      </c>
      <c r="BJ407">
        <v>0</v>
      </c>
    </row>
    <row r="408" spans="1:62" x14ac:dyDescent="0.3">
      <c r="A408" s="2">
        <v>46081</v>
      </c>
      <c r="B408" t="s">
        <v>72</v>
      </c>
      <c r="C408" t="s">
        <v>75</v>
      </c>
      <c r="D408">
        <v>20</v>
      </c>
      <c r="E408">
        <v>238006.31</v>
      </c>
      <c r="F408">
        <v>-1.91377493124621E-2</v>
      </c>
      <c r="G408" t="s">
        <v>107</v>
      </c>
      <c r="H408">
        <v>-1.5097428362382689E-2</v>
      </c>
      <c r="I408" t="s">
        <v>107</v>
      </c>
      <c r="J408">
        <v>0.17905920033246669</v>
      </c>
      <c r="K408" t="s">
        <v>110</v>
      </c>
      <c r="L408">
        <v>0</v>
      </c>
      <c r="M408" t="s">
        <v>108</v>
      </c>
      <c r="N408">
        <v>0</v>
      </c>
      <c r="O408" t="s">
        <v>107</v>
      </c>
      <c r="P408">
        <v>0</v>
      </c>
      <c r="Q408" t="s">
        <v>109</v>
      </c>
      <c r="R408">
        <v>0</v>
      </c>
      <c r="S408" t="s">
        <v>109</v>
      </c>
      <c r="T408">
        <v>0</v>
      </c>
      <c r="U408" t="s">
        <v>109</v>
      </c>
      <c r="V408">
        <v>0</v>
      </c>
      <c r="W408">
        <v>-4554.91</v>
      </c>
      <c r="X408">
        <v>-3593.28</v>
      </c>
      <c r="Y408">
        <v>3551.43</v>
      </c>
      <c r="Z408">
        <v>0</v>
      </c>
      <c r="AA408">
        <v>0</v>
      </c>
      <c r="AB408">
        <v>0</v>
      </c>
      <c r="AC408">
        <v>0</v>
      </c>
      <c r="AD408">
        <v>233409.56</v>
      </c>
      <c r="AE408">
        <v>5.5587999999999999E-2</v>
      </c>
      <c r="AF408">
        <v>0.86209999999999998</v>
      </c>
      <c r="AG408">
        <v>4.7920999999999998E-2</v>
      </c>
      <c r="AH408" t="s">
        <v>198</v>
      </c>
      <c r="AQ408">
        <v>11185.31</v>
      </c>
      <c r="AR408">
        <v>9611.75</v>
      </c>
      <c r="AS408">
        <v>1573.56</v>
      </c>
      <c r="AT408" t="b">
        <v>0</v>
      </c>
      <c r="AU408">
        <v>0</v>
      </c>
      <c r="AV408">
        <v>0.78500000000000003</v>
      </c>
      <c r="AW408">
        <v>0.24</v>
      </c>
      <c r="AX408">
        <v>0</v>
      </c>
      <c r="AY408">
        <v>0</v>
      </c>
      <c r="AZ408">
        <v>1573.56</v>
      </c>
      <c r="BA408">
        <v>-1573.56</v>
      </c>
      <c r="BB408">
        <v>0</v>
      </c>
      <c r="BC408">
        <v>-1573.56</v>
      </c>
      <c r="BD408">
        <v>222224.25</v>
      </c>
      <c r="BE408" t="b">
        <v>0</v>
      </c>
      <c r="BF408">
        <v>0</v>
      </c>
      <c r="BG408">
        <v>0</v>
      </c>
      <c r="BH408">
        <v>0</v>
      </c>
      <c r="BI408">
        <v>0</v>
      </c>
      <c r="BJ408">
        <v>0</v>
      </c>
    </row>
    <row r="409" spans="1:62" x14ac:dyDescent="0.3">
      <c r="A409" s="2">
        <v>46081</v>
      </c>
      <c r="B409" t="s">
        <v>72</v>
      </c>
      <c r="C409" t="s">
        <v>76</v>
      </c>
      <c r="D409">
        <v>19</v>
      </c>
      <c r="E409">
        <v>402849.29</v>
      </c>
      <c r="F409">
        <v>-4.0865066536372029E-2</v>
      </c>
      <c r="G409" t="s">
        <v>107</v>
      </c>
      <c r="H409">
        <v>-1.5257301296735529E-2</v>
      </c>
      <c r="I409" t="s">
        <v>107</v>
      </c>
      <c r="J409">
        <v>0.1712594539057653</v>
      </c>
      <c r="K409" t="s">
        <v>110</v>
      </c>
      <c r="L409">
        <v>7.2729407113439701E-3</v>
      </c>
      <c r="M409" t="s">
        <v>108</v>
      </c>
      <c r="N409">
        <v>7.0284966722652057E-7</v>
      </c>
      <c r="O409" t="s">
        <v>107</v>
      </c>
      <c r="P409">
        <v>0</v>
      </c>
      <c r="Q409" t="s">
        <v>109</v>
      </c>
      <c r="R409">
        <v>0</v>
      </c>
      <c r="S409" t="s">
        <v>109</v>
      </c>
      <c r="T409">
        <v>0</v>
      </c>
      <c r="U409" t="s">
        <v>109</v>
      </c>
      <c r="V409">
        <v>0</v>
      </c>
      <c r="W409">
        <v>-16462.46</v>
      </c>
      <c r="X409">
        <v>-6146.39</v>
      </c>
      <c r="Y409">
        <v>5749.31</v>
      </c>
      <c r="Z409">
        <v>0</v>
      </c>
      <c r="AA409">
        <v>-0.28000000000000003</v>
      </c>
      <c r="AB409">
        <v>0</v>
      </c>
      <c r="AC409">
        <v>0</v>
      </c>
      <c r="AD409">
        <v>385989.47</v>
      </c>
      <c r="AE409">
        <v>6.4208000000000001E-2</v>
      </c>
      <c r="AF409">
        <v>0.86209999999999998</v>
      </c>
      <c r="AG409">
        <v>5.5351999999999998E-2</v>
      </c>
      <c r="AH409" t="s">
        <v>198</v>
      </c>
      <c r="AQ409">
        <v>21365.27</v>
      </c>
      <c r="AR409">
        <v>19436.38</v>
      </c>
      <c r="AS409">
        <v>1928.88</v>
      </c>
      <c r="AT409" t="b">
        <v>0</v>
      </c>
      <c r="AU409">
        <v>0</v>
      </c>
      <c r="AV409">
        <v>0.78500000000000003</v>
      </c>
      <c r="AW409">
        <v>0.24</v>
      </c>
      <c r="AX409">
        <v>0</v>
      </c>
      <c r="AY409">
        <v>0</v>
      </c>
      <c r="AZ409">
        <v>1928.88</v>
      </c>
      <c r="BA409">
        <v>-1929.17</v>
      </c>
      <c r="BB409">
        <v>0</v>
      </c>
      <c r="BC409">
        <v>-1929.17</v>
      </c>
      <c r="BD409">
        <v>364624.2</v>
      </c>
      <c r="BE409" t="b">
        <v>0</v>
      </c>
      <c r="BF409">
        <v>0</v>
      </c>
      <c r="BG409">
        <v>0</v>
      </c>
      <c r="BH409">
        <v>0</v>
      </c>
      <c r="BI409">
        <v>0</v>
      </c>
      <c r="BJ409">
        <v>0</v>
      </c>
    </row>
    <row r="410" spans="1:62" x14ac:dyDescent="0.3">
      <c r="A410" s="2">
        <v>46081</v>
      </c>
      <c r="B410" t="s">
        <v>72</v>
      </c>
      <c r="C410" t="s">
        <v>77</v>
      </c>
      <c r="D410">
        <v>18</v>
      </c>
      <c r="E410">
        <v>488592.82</v>
      </c>
      <c r="F410">
        <v>-5.1659603221752053E-2</v>
      </c>
      <c r="G410" t="s">
        <v>107</v>
      </c>
      <c r="H410">
        <v>-1.6287490593840881E-2</v>
      </c>
      <c r="I410" t="s">
        <v>107</v>
      </c>
      <c r="J410">
        <v>0.18142485938079941</v>
      </c>
      <c r="K410" t="s">
        <v>110</v>
      </c>
      <c r="L410">
        <v>0</v>
      </c>
      <c r="M410" t="s">
        <v>108</v>
      </c>
      <c r="N410">
        <v>1.253463524481452E-8</v>
      </c>
      <c r="O410" t="s">
        <v>107</v>
      </c>
      <c r="P410">
        <v>0</v>
      </c>
      <c r="Q410" t="s">
        <v>109</v>
      </c>
      <c r="R410">
        <v>0</v>
      </c>
      <c r="S410" t="s">
        <v>109</v>
      </c>
      <c r="T410">
        <v>0</v>
      </c>
      <c r="U410" t="s">
        <v>109</v>
      </c>
      <c r="V410">
        <v>0</v>
      </c>
      <c r="W410">
        <v>-25240.51</v>
      </c>
      <c r="X410">
        <v>-7957.95</v>
      </c>
      <c r="Y410">
        <v>7386.91</v>
      </c>
      <c r="Z410">
        <v>0</v>
      </c>
      <c r="AA410">
        <v>-0.01</v>
      </c>
      <c r="AB410">
        <v>0</v>
      </c>
      <c r="AC410">
        <v>0</v>
      </c>
      <c r="AD410">
        <v>462781.26</v>
      </c>
      <c r="AE410">
        <v>7.2330000000000005E-2</v>
      </c>
      <c r="AF410">
        <v>0.86209999999999998</v>
      </c>
      <c r="AG410">
        <v>6.2354E-2</v>
      </c>
      <c r="AH410" t="s">
        <v>198</v>
      </c>
      <c r="AQ410">
        <v>28856.17</v>
      </c>
      <c r="AR410">
        <v>26334.52</v>
      </c>
      <c r="AS410">
        <v>2521.65</v>
      </c>
      <c r="AT410" t="b">
        <v>0</v>
      </c>
      <c r="AU410">
        <v>0</v>
      </c>
      <c r="AV410">
        <v>0.78500000000000003</v>
      </c>
      <c r="AW410">
        <v>0.24</v>
      </c>
      <c r="AX410">
        <v>0</v>
      </c>
      <c r="AY410">
        <v>0</v>
      </c>
      <c r="AZ410">
        <v>2521.65</v>
      </c>
      <c r="BA410">
        <v>-2521.66</v>
      </c>
      <c r="BB410">
        <v>0</v>
      </c>
      <c r="BC410">
        <v>-2521.66</v>
      </c>
      <c r="BD410">
        <v>433925.09</v>
      </c>
      <c r="BE410" t="b">
        <v>0</v>
      </c>
      <c r="BF410">
        <v>0</v>
      </c>
      <c r="BG410">
        <v>0</v>
      </c>
      <c r="BH410">
        <v>0</v>
      </c>
      <c r="BI410">
        <v>0</v>
      </c>
      <c r="BJ410">
        <v>0</v>
      </c>
    </row>
    <row r="411" spans="1:62" x14ac:dyDescent="0.3">
      <c r="A411" s="2">
        <v>46081</v>
      </c>
      <c r="B411" t="s">
        <v>72</v>
      </c>
      <c r="C411" t="s">
        <v>78</v>
      </c>
      <c r="D411">
        <v>17</v>
      </c>
      <c r="E411">
        <v>539157.99</v>
      </c>
      <c r="F411">
        <v>-3.5236128220545178E-2</v>
      </c>
      <c r="G411" t="s">
        <v>107</v>
      </c>
      <c r="H411">
        <v>-1.5192576845040211E-2</v>
      </c>
      <c r="I411" t="s">
        <v>107</v>
      </c>
      <c r="J411">
        <v>0.178453370686144</v>
      </c>
      <c r="K411" t="s">
        <v>110</v>
      </c>
      <c r="L411">
        <v>0</v>
      </c>
      <c r="M411" t="s">
        <v>108</v>
      </c>
      <c r="N411">
        <v>0</v>
      </c>
      <c r="O411" t="s">
        <v>107</v>
      </c>
      <c r="P411">
        <v>0</v>
      </c>
      <c r="Q411" t="s">
        <v>109</v>
      </c>
      <c r="R411">
        <v>0</v>
      </c>
      <c r="S411" t="s">
        <v>109</v>
      </c>
      <c r="T411">
        <v>0</v>
      </c>
      <c r="U411" t="s">
        <v>109</v>
      </c>
      <c r="V411">
        <v>0</v>
      </c>
      <c r="W411">
        <v>-18997.84</v>
      </c>
      <c r="X411">
        <v>-8191.2</v>
      </c>
      <c r="Y411">
        <v>8017.88</v>
      </c>
      <c r="Z411">
        <v>0</v>
      </c>
      <c r="AA411">
        <v>0</v>
      </c>
      <c r="AB411">
        <v>0</v>
      </c>
      <c r="AC411">
        <v>0</v>
      </c>
      <c r="AD411">
        <v>519986.83</v>
      </c>
      <c r="AE411">
        <v>4.8016999999999997E-2</v>
      </c>
      <c r="AF411">
        <v>0.86209999999999998</v>
      </c>
      <c r="AG411">
        <v>4.1394E-2</v>
      </c>
      <c r="AH411" t="s">
        <v>198</v>
      </c>
      <c r="AQ411">
        <v>21524.54</v>
      </c>
      <c r="AR411">
        <v>18832.580000000002</v>
      </c>
      <c r="AS411">
        <v>2691.96</v>
      </c>
      <c r="AT411" t="b">
        <v>0</v>
      </c>
      <c r="AU411">
        <v>0</v>
      </c>
      <c r="AV411">
        <v>0.78500000000000003</v>
      </c>
      <c r="AW411">
        <v>0.24</v>
      </c>
      <c r="AX411">
        <v>0</v>
      </c>
      <c r="AY411">
        <v>0</v>
      </c>
      <c r="AZ411">
        <v>2691.96</v>
      </c>
      <c r="BA411">
        <v>-2691.96</v>
      </c>
      <c r="BB411">
        <v>0</v>
      </c>
      <c r="BC411">
        <v>-2691.96</v>
      </c>
      <c r="BD411">
        <v>498462.3</v>
      </c>
      <c r="BE411" t="b">
        <v>0</v>
      </c>
      <c r="BF411">
        <v>0</v>
      </c>
      <c r="BG411">
        <v>0</v>
      </c>
      <c r="BH411">
        <v>0</v>
      </c>
      <c r="BI411">
        <v>0</v>
      </c>
      <c r="BJ411">
        <v>0</v>
      </c>
    </row>
    <row r="412" spans="1:62" x14ac:dyDescent="0.3">
      <c r="A412" s="2">
        <v>46081</v>
      </c>
      <c r="B412" t="s">
        <v>72</v>
      </c>
      <c r="C412" t="s">
        <v>79</v>
      </c>
      <c r="D412">
        <v>16</v>
      </c>
      <c r="E412">
        <v>432520.31</v>
      </c>
      <c r="F412">
        <v>-1.512817460332991E-2</v>
      </c>
      <c r="G412" t="s">
        <v>107</v>
      </c>
      <c r="H412">
        <v>-1.7424949617861361E-2</v>
      </c>
      <c r="I412" t="s">
        <v>107</v>
      </c>
      <c r="J412">
        <v>0.18709346978384439</v>
      </c>
      <c r="K412" t="s">
        <v>110</v>
      </c>
      <c r="L412">
        <v>0</v>
      </c>
      <c r="M412" t="s">
        <v>108</v>
      </c>
      <c r="N412">
        <v>6.0047952751021568E-6</v>
      </c>
      <c r="O412" t="s">
        <v>107</v>
      </c>
      <c r="P412">
        <v>0</v>
      </c>
      <c r="Q412" t="s">
        <v>109</v>
      </c>
      <c r="R412">
        <v>0</v>
      </c>
      <c r="S412" t="s">
        <v>109</v>
      </c>
      <c r="T412">
        <v>0</v>
      </c>
      <c r="U412" t="s">
        <v>109</v>
      </c>
      <c r="V412">
        <v>0</v>
      </c>
      <c r="W412">
        <v>-6543.24</v>
      </c>
      <c r="X412">
        <v>-7536.64</v>
      </c>
      <c r="Y412">
        <v>6743.48</v>
      </c>
      <c r="Z412">
        <v>0</v>
      </c>
      <c r="AA412">
        <v>-2.6</v>
      </c>
      <c r="AB412">
        <v>0</v>
      </c>
      <c r="AC412">
        <v>0</v>
      </c>
      <c r="AD412">
        <v>425181.31</v>
      </c>
      <c r="AE412">
        <v>1.8093999999999999E-2</v>
      </c>
      <c r="AF412">
        <v>0.86209999999999998</v>
      </c>
      <c r="AG412">
        <v>1.5598000000000001E-2</v>
      </c>
      <c r="AH412" t="s">
        <v>198</v>
      </c>
      <c r="AQ412">
        <v>6632.13</v>
      </c>
      <c r="AR412">
        <v>6339.9</v>
      </c>
      <c r="AS412">
        <v>292.23</v>
      </c>
      <c r="AT412" t="b">
        <v>0</v>
      </c>
      <c r="AU412">
        <v>0</v>
      </c>
      <c r="AV412">
        <v>0.78500000000000003</v>
      </c>
      <c r="AW412">
        <v>0.24</v>
      </c>
      <c r="AX412">
        <v>0</v>
      </c>
      <c r="AY412">
        <v>0</v>
      </c>
      <c r="AZ412">
        <v>292.23</v>
      </c>
      <c r="BA412">
        <v>-294.83</v>
      </c>
      <c r="BB412">
        <v>0</v>
      </c>
      <c r="BC412">
        <v>-294.83</v>
      </c>
      <c r="BD412">
        <v>418549.18</v>
      </c>
      <c r="BE412" t="b">
        <v>0</v>
      </c>
      <c r="BF412">
        <v>0</v>
      </c>
      <c r="BG412">
        <v>0</v>
      </c>
      <c r="BH412">
        <v>0</v>
      </c>
      <c r="BI412">
        <v>0</v>
      </c>
      <c r="BJ412">
        <v>0</v>
      </c>
    </row>
    <row r="413" spans="1:62" x14ac:dyDescent="0.3">
      <c r="A413" s="2">
        <v>46081</v>
      </c>
      <c r="B413" t="s">
        <v>72</v>
      </c>
      <c r="C413" t="s">
        <v>80</v>
      </c>
      <c r="D413">
        <v>15</v>
      </c>
      <c r="E413">
        <v>532910.24</v>
      </c>
      <c r="F413">
        <v>-3.5017777584172731E-2</v>
      </c>
      <c r="G413" t="s">
        <v>107</v>
      </c>
      <c r="H413">
        <v>-1.457310691213465E-2</v>
      </c>
      <c r="I413" t="s">
        <v>107</v>
      </c>
      <c r="J413">
        <v>0.1685230963706735</v>
      </c>
      <c r="K413" t="s">
        <v>110</v>
      </c>
      <c r="L413">
        <v>0</v>
      </c>
      <c r="M413" t="s">
        <v>108</v>
      </c>
      <c r="N413">
        <v>0</v>
      </c>
      <c r="O413" t="s">
        <v>107</v>
      </c>
      <c r="P413">
        <v>0</v>
      </c>
      <c r="Q413" t="s">
        <v>109</v>
      </c>
      <c r="R413">
        <v>0</v>
      </c>
      <c r="S413" t="s">
        <v>109</v>
      </c>
      <c r="T413">
        <v>0</v>
      </c>
      <c r="U413" t="s">
        <v>109</v>
      </c>
      <c r="V413">
        <v>0</v>
      </c>
      <c r="W413">
        <v>-18661.330000000002</v>
      </c>
      <c r="X413">
        <v>-7766.16</v>
      </c>
      <c r="Y413">
        <v>7483.97</v>
      </c>
      <c r="Z413">
        <v>0</v>
      </c>
      <c r="AA413">
        <v>0</v>
      </c>
      <c r="AB413">
        <v>0</v>
      </c>
      <c r="AC413">
        <v>0</v>
      </c>
      <c r="AD413">
        <v>513966.72</v>
      </c>
      <c r="AE413">
        <v>0.12934499999999999</v>
      </c>
      <c r="AF413">
        <v>0.86209999999999998</v>
      </c>
      <c r="AG413">
        <v>0.11150500000000001</v>
      </c>
      <c r="AH413" t="s">
        <v>198</v>
      </c>
      <c r="AQ413">
        <v>57309.87</v>
      </c>
      <c r="AR413">
        <v>49042.65</v>
      </c>
      <c r="AS413">
        <v>8267.2199999999993</v>
      </c>
      <c r="AT413" t="b">
        <v>0</v>
      </c>
      <c r="AU413">
        <v>0</v>
      </c>
      <c r="AV413">
        <v>0.78500000000000003</v>
      </c>
      <c r="AW413">
        <v>0.24</v>
      </c>
      <c r="AX413">
        <v>0</v>
      </c>
      <c r="AY413">
        <v>0</v>
      </c>
      <c r="AZ413">
        <v>8267.2199999999993</v>
      </c>
      <c r="BA413">
        <v>-8267.2199999999993</v>
      </c>
      <c r="BB413">
        <v>0</v>
      </c>
      <c r="BC413">
        <v>-8267.2199999999993</v>
      </c>
      <c r="BD413">
        <v>456656.85</v>
      </c>
      <c r="BE413" t="b">
        <v>0</v>
      </c>
      <c r="BF413">
        <v>0</v>
      </c>
      <c r="BG413">
        <v>0</v>
      </c>
      <c r="BH413">
        <v>0</v>
      </c>
      <c r="BI413">
        <v>0</v>
      </c>
      <c r="BJ413">
        <v>0</v>
      </c>
    </row>
    <row r="414" spans="1:62" x14ac:dyDescent="0.3">
      <c r="A414" s="2">
        <v>46081</v>
      </c>
      <c r="B414" t="s">
        <v>72</v>
      </c>
      <c r="C414" t="s">
        <v>81</v>
      </c>
      <c r="D414">
        <v>14</v>
      </c>
      <c r="E414">
        <v>48450.21</v>
      </c>
      <c r="F414">
        <v>-1.2470666755525991E-2</v>
      </c>
      <c r="G414" t="s">
        <v>107</v>
      </c>
      <c r="H414">
        <v>-1.3304693807628221E-2</v>
      </c>
      <c r="I414" t="s">
        <v>107</v>
      </c>
      <c r="J414">
        <v>0.14312943329427749</v>
      </c>
      <c r="K414" t="s">
        <v>110</v>
      </c>
      <c r="L414">
        <v>0</v>
      </c>
      <c r="M414" t="s">
        <v>108</v>
      </c>
      <c r="N414">
        <v>0</v>
      </c>
      <c r="O414" t="s">
        <v>107</v>
      </c>
      <c r="P414">
        <v>0</v>
      </c>
      <c r="Q414" t="s">
        <v>109</v>
      </c>
      <c r="R414">
        <v>0</v>
      </c>
      <c r="S414" t="s">
        <v>109</v>
      </c>
      <c r="T414">
        <v>0</v>
      </c>
      <c r="U414" t="s">
        <v>109</v>
      </c>
      <c r="V414">
        <v>0</v>
      </c>
      <c r="W414">
        <v>-604.21</v>
      </c>
      <c r="X414">
        <v>-644.62</v>
      </c>
      <c r="Y414">
        <v>577.89</v>
      </c>
      <c r="Z414">
        <v>0</v>
      </c>
      <c r="AA414">
        <v>0</v>
      </c>
      <c r="AB414">
        <v>0</v>
      </c>
      <c r="AC414">
        <v>0</v>
      </c>
      <c r="AD414">
        <v>47779.27</v>
      </c>
      <c r="AE414">
        <v>0.165802</v>
      </c>
      <c r="AF414">
        <v>0.86209999999999998</v>
      </c>
      <c r="AG414">
        <v>0.142933</v>
      </c>
      <c r="AH414" t="s">
        <v>198</v>
      </c>
      <c r="AQ414">
        <v>6829.24</v>
      </c>
      <c r="AR414">
        <v>5584.92</v>
      </c>
      <c r="AS414">
        <v>1244.32</v>
      </c>
      <c r="AT414" t="b">
        <v>0</v>
      </c>
      <c r="AU414">
        <v>0</v>
      </c>
      <c r="AV414">
        <v>0.78500000000000003</v>
      </c>
      <c r="AW414">
        <v>0.24</v>
      </c>
      <c r="AX414">
        <v>0</v>
      </c>
      <c r="AY414">
        <v>0</v>
      </c>
      <c r="AZ414">
        <v>1244.32</v>
      </c>
      <c r="BA414">
        <v>-1244.32</v>
      </c>
      <c r="BB414">
        <v>0</v>
      </c>
      <c r="BC414">
        <v>-1244.32</v>
      </c>
      <c r="BD414">
        <v>40950.03</v>
      </c>
      <c r="BE414" t="b">
        <v>0</v>
      </c>
      <c r="BF414">
        <v>0</v>
      </c>
      <c r="BG414">
        <v>0</v>
      </c>
      <c r="BH414">
        <v>0</v>
      </c>
      <c r="BI414">
        <v>0</v>
      </c>
      <c r="BJ414">
        <v>0</v>
      </c>
    </row>
    <row r="415" spans="1:62" x14ac:dyDescent="0.3">
      <c r="A415" s="2">
        <v>46081</v>
      </c>
      <c r="B415" t="s">
        <v>72</v>
      </c>
      <c r="C415" t="s">
        <v>82</v>
      </c>
      <c r="D415">
        <v>13</v>
      </c>
      <c r="E415">
        <v>55651.7</v>
      </c>
      <c r="F415">
        <v>-1.9792439214186289E-2</v>
      </c>
      <c r="G415" t="s">
        <v>107</v>
      </c>
      <c r="H415">
        <v>-1.5929449828195889E-2</v>
      </c>
      <c r="I415" t="s">
        <v>107</v>
      </c>
      <c r="J415">
        <v>0.18823907227563991</v>
      </c>
      <c r="K415" t="s">
        <v>110</v>
      </c>
      <c r="L415">
        <v>0</v>
      </c>
      <c r="M415" t="s">
        <v>108</v>
      </c>
      <c r="N415">
        <v>0</v>
      </c>
      <c r="O415" t="s">
        <v>107</v>
      </c>
      <c r="P415">
        <v>0</v>
      </c>
      <c r="Q415" t="s">
        <v>109</v>
      </c>
      <c r="R415">
        <v>0</v>
      </c>
      <c r="S415" t="s">
        <v>109</v>
      </c>
      <c r="T415">
        <v>0</v>
      </c>
      <c r="U415" t="s">
        <v>109</v>
      </c>
      <c r="V415">
        <v>0</v>
      </c>
      <c r="W415">
        <v>-1101.48</v>
      </c>
      <c r="X415">
        <v>-886.5</v>
      </c>
      <c r="Y415">
        <v>872.99</v>
      </c>
      <c r="Z415">
        <v>0</v>
      </c>
      <c r="AA415">
        <v>0</v>
      </c>
      <c r="AB415">
        <v>0</v>
      </c>
      <c r="AC415">
        <v>0</v>
      </c>
      <c r="AD415">
        <v>54536.7</v>
      </c>
      <c r="AE415">
        <v>0</v>
      </c>
      <c r="AF415">
        <v>0.86209999999999998</v>
      </c>
      <c r="AG415">
        <v>0</v>
      </c>
      <c r="AH415" t="s">
        <v>198</v>
      </c>
      <c r="AQ415">
        <v>0</v>
      </c>
      <c r="AR415">
        <v>0</v>
      </c>
      <c r="AS415">
        <v>0</v>
      </c>
      <c r="AT415" t="b">
        <v>0</v>
      </c>
      <c r="AU415">
        <v>0</v>
      </c>
      <c r="AV415">
        <v>0.78500000000000003</v>
      </c>
      <c r="AW415">
        <v>0.24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54536.7</v>
      </c>
      <c r="BE415" t="b">
        <v>0</v>
      </c>
      <c r="BF415">
        <v>0</v>
      </c>
      <c r="BG415">
        <v>0</v>
      </c>
      <c r="BH415">
        <v>0</v>
      </c>
      <c r="BI415">
        <v>0</v>
      </c>
      <c r="BJ415">
        <v>0</v>
      </c>
    </row>
    <row r="416" spans="1:62" x14ac:dyDescent="0.3">
      <c r="A416" s="2">
        <v>46081</v>
      </c>
      <c r="B416" t="s">
        <v>72</v>
      </c>
      <c r="C416" t="s">
        <v>83</v>
      </c>
      <c r="D416">
        <v>12</v>
      </c>
      <c r="E416">
        <v>116619.43</v>
      </c>
      <c r="F416">
        <v>-1.3594889029327969E-2</v>
      </c>
      <c r="G416" t="s">
        <v>113</v>
      </c>
      <c r="H416">
        <v>-1.350169515918245E-2</v>
      </c>
      <c r="I416" t="s">
        <v>113</v>
      </c>
      <c r="J416">
        <v>0.17785901997807849</v>
      </c>
      <c r="K416" t="s">
        <v>113</v>
      </c>
      <c r="L416">
        <v>0</v>
      </c>
      <c r="M416" t="s">
        <v>108</v>
      </c>
      <c r="N416">
        <v>0</v>
      </c>
      <c r="O416" t="s">
        <v>107</v>
      </c>
      <c r="P416">
        <v>0</v>
      </c>
      <c r="Q416" t="s">
        <v>109</v>
      </c>
      <c r="R416">
        <v>0</v>
      </c>
      <c r="S416" t="s">
        <v>109</v>
      </c>
      <c r="T416">
        <v>0</v>
      </c>
      <c r="U416" t="s">
        <v>109</v>
      </c>
      <c r="V416">
        <v>0</v>
      </c>
      <c r="W416">
        <v>-1585.43</v>
      </c>
      <c r="X416">
        <v>-1574.56</v>
      </c>
      <c r="Y416">
        <v>1728.48</v>
      </c>
      <c r="Z416">
        <v>0</v>
      </c>
      <c r="AA416">
        <v>0</v>
      </c>
      <c r="AB416">
        <v>0</v>
      </c>
      <c r="AC416">
        <v>0</v>
      </c>
      <c r="AD416">
        <v>115187.93</v>
      </c>
      <c r="AE416">
        <v>0</v>
      </c>
      <c r="AF416">
        <v>0.86209999999999998</v>
      </c>
      <c r="AG416">
        <v>0</v>
      </c>
      <c r="AH416" t="s">
        <v>199</v>
      </c>
      <c r="AQ416">
        <v>0</v>
      </c>
      <c r="AR416">
        <v>0</v>
      </c>
      <c r="AS416">
        <v>0</v>
      </c>
      <c r="AT416" t="b">
        <v>0</v>
      </c>
      <c r="AU416">
        <v>0</v>
      </c>
      <c r="AV416">
        <v>0.78500000000000003</v>
      </c>
      <c r="AW416">
        <v>0.24</v>
      </c>
      <c r="AX416">
        <v>0</v>
      </c>
      <c r="AY416">
        <v>0</v>
      </c>
      <c r="AZ416">
        <v>0</v>
      </c>
      <c r="BA416">
        <v>0</v>
      </c>
      <c r="BB416">
        <v>0</v>
      </c>
      <c r="BC416">
        <v>0</v>
      </c>
      <c r="BD416">
        <v>115187.93</v>
      </c>
      <c r="BE416" t="b">
        <v>0</v>
      </c>
      <c r="BF416">
        <v>0</v>
      </c>
      <c r="BG416">
        <v>0</v>
      </c>
      <c r="BH416">
        <v>0</v>
      </c>
      <c r="BI416">
        <v>0</v>
      </c>
      <c r="BJ416">
        <v>0</v>
      </c>
    </row>
    <row r="417" spans="1:62" x14ac:dyDescent="0.3">
      <c r="A417" s="2">
        <v>46081</v>
      </c>
      <c r="B417" t="s">
        <v>72</v>
      </c>
      <c r="C417" t="s">
        <v>84</v>
      </c>
      <c r="D417">
        <v>11</v>
      </c>
      <c r="E417">
        <v>73298</v>
      </c>
      <c r="F417">
        <v>-1.9041298522710349E-2</v>
      </c>
      <c r="G417" t="s">
        <v>113</v>
      </c>
      <c r="H417">
        <v>-1.570954157946973E-2</v>
      </c>
      <c r="I417" t="s">
        <v>113</v>
      </c>
      <c r="J417">
        <v>0.1812600073741007</v>
      </c>
      <c r="K417" t="s">
        <v>113</v>
      </c>
      <c r="L417">
        <v>0</v>
      </c>
      <c r="M417" t="s">
        <v>108</v>
      </c>
      <c r="N417">
        <v>0</v>
      </c>
      <c r="O417" t="s">
        <v>107</v>
      </c>
      <c r="P417">
        <v>0</v>
      </c>
      <c r="Q417" t="s">
        <v>109</v>
      </c>
      <c r="R417">
        <v>0</v>
      </c>
      <c r="S417" t="s">
        <v>109</v>
      </c>
      <c r="T417">
        <v>0</v>
      </c>
      <c r="U417" t="s">
        <v>109</v>
      </c>
      <c r="V417">
        <v>0</v>
      </c>
      <c r="W417">
        <v>-1395.69</v>
      </c>
      <c r="X417">
        <v>-1151.48</v>
      </c>
      <c r="Y417">
        <v>1107.17</v>
      </c>
      <c r="Z417">
        <v>0</v>
      </c>
      <c r="AA417">
        <v>0</v>
      </c>
      <c r="AB417">
        <v>0</v>
      </c>
      <c r="AC417">
        <v>0</v>
      </c>
      <c r="AD417">
        <v>71858</v>
      </c>
      <c r="AE417">
        <v>2.8818E-2</v>
      </c>
      <c r="AF417">
        <v>0.86209999999999998</v>
      </c>
      <c r="AG417">
        <v>2.4843E-2</v>
      </c>
      <c r="AH417" t="s">
        <v>199</v>
      </c>
      <c r="AQ417">
        <v>1785.2</v>
      </c>
      <c r="AR417">
        <v>1336.02</v>
      </c>
      <c r="AS417">
        <v>449.17</v>
      </c>
      <c r="AT417" t="b">
        <v>0</v>
      </c>
      <c r="AU417">
        <v>0</v>
      </c>
      <c r="AV417">
        <v>0.78500000000000003</v>
      </c>
      <c r="AW417">
        <v>0.24</v>
      </c>
      <c r="AX417">
        <v>0</v>
      </c>
      <c r="AY417">
        <v>0</v>
      </c>
      <c r="AZ417">
        <v>449.17</v>
      </c>
      <c r="BA417">
        <v>-449.17</v>
      </c>
      <c r="BB417">
        <v>0</v>
      </c>
      <c r="BC417">
        <v>-449.17</v>
      </c>
      <c r="BD417">
        <v>70072.81</v>
      </c>
      <c r="BE417" t="b">
        <v>0</v>
      </c>
      <c r="BF417">
        <v>0</v>
      </c>
      <c r="BG417">
        <v>0</v>
      </c>
      <c r="BH417">
        <v>0</v>
      </c>
      <c r="BI417">
        <v>0</v>
      </c>
      <c r="BJ417">
        <v>0</v>
      </c>
    </row>
    <row r="418" spans="1:62" x14ac:dyDescent="0.3">
      <c r="A418" s="2">
        <v>46081</v>
      </c>
      <c r="B418" t="s">
        <v>72</v>
      </c>
      <c r="C418" t="s">
        <v>85</v>
      </c>
      <c r="D418">
        <v>10</v>
      </c>
      <c r="E418">
        <v>56335.12</v>
      </c>
      <c r="F418">
        <v>-4.0235255256557273E-2</v>
      </c>
      <c r="G418" t="s">
        <v>113</v>
      </c>
      <c r="H418">
        <v>-1.3789719233841081E-2</v>
      </c>
      <c r="I418" t="s">
        <v>113</v>
      </c>
      <c r="J418">
        <v>0.18397606267157129</v>
      </c>
      <c r="K418" t="s">
        <v>113</v>
      </c>
      <c r="L418">
        <v>0</v>
      </c>
      <c r="M418" t="s">
        <v>108</v>
      </c>
      <c r="N418">
        <v>0</v>
      </c>
      <c r="O418" t="s">
        <v>107</v>
      </c>
      <c r="P418">
        <v>0</v>
      </c>
      <c r="Q418" t="s">
        <v>109</v>
      </c>
      <c r="R418">
        <v>0</v>
      </c>
      <c r="S418" t="s">
        <v>109</v>
      </c>
      <c r="T418">
        <v>0</v>
      </c>
      <c r="U418" t="s">
        <v>109</v>
      </c>
      <c r="V418">
        <v>0</v>
      </c>
      <c r="W418">
        <v>-2266.66</v>
      </c>
      <c r="X418">
        <v>-776.85</v>
      </c>
      <c r="Y418">
        <v>863.69</v>
      </c>
      <c r="Z418">
        <v>0</v>
      </c>
      <c r="AA418">
        <v>0</v>
      </c>
      <c r="AB418">
        <v>0</v>
      </c>
      <c r="AC418">
        <v>0</v>
      </c>
      <c r="AD418">
        <v>54155.31</v>
      </c>
      <c r="AE418">
        <v>0</v>
      </c>
      <c r="AF418">
        <v>0.86209999999999998</v>
      </c>
      <c r="AG418">
        <v>0</v>
      </c>
      <c r="AH418" t="s">
        <v>199</v>
      </c>
      <c r="AQ418">
        <v>0</v>
      </c>
      <c r="AR418">
        <v>0</v>
      </c>
      <c r="AS418">
        <v>0</v>
      </c>
      <c r="AT418" t="b">
        <v>0</v>
      </c>
      <c r="AU418">
        <v>0</v>
      </c>
      <c r="AV418">
        <v>0.78500000000000003</v>
      </c>
      <c r="AW418">
        <v>0.24</v>
      </c>
      <c r="AX418">
        <v>0</v>
      </c>
      <c r="AY418">
        <v>0</v>
      </c>
      <c r="AZ418">
        <v>0</v>
      </c>
      <c r="BA418">
        <v>0</v>
      </c>
      <c r="BB418">
        <v>0</v>
      </c>
      <c r="BC418">
        <v>0</v>
      </c>
      <c r="BD418">
        <v>54155.31</v>
      </c>
      <c r="BE418" t="b">
        <v>0</v>
      </c>
      <c r="BF418">
        <v>0</v>
      </c>
      <c r="BG418">
        <v>0</v>
      </c>
      <c r="BH418">
        <v>0</v>
      </c>
      <c r="BI418">
        <v>0</v>
      </c>
      <c r="BJ418">
        <v>0</v>
      </c>
    </row>
    <row r="419" spans="1:62" x14ac:dyDescent="0.3">
      <c r="A419" s="2">
        <v>46081</v>
      </c>
      <c r="B419" t="s">
        <v>72</v>
      </c>
      <c r="C419" t="s">
        <v>86</v>
      </c>
      <c r="D419">
        <v>9</v>
      </c>
      <c r="E419">
        <v>14677.75</v>
      </c>
      <c r="F419">
        <v>-1.1864182708354831E-2</v>
      </c>
      <c r="G419" t="s">
        <v>113</v>
      </c>
      <c r="H419">
        <v>-1.476030745953385E-2</v>
      </c>
      <c r="I419" t="s">
        <v>113</v>
      </c>
      <c r="J419">
        <v>0.19029692601470841</v>
      </c>
      <c r="K419" t="s">
        <v>113</v>
      </c>
      <c r="L419">
        <v>0</v>
      </c>
      <c r="M419" t="s">
        <v>108</v>
      </c>
      <c r="N419">
        <v>0</v>
      </c>
      <c r="O419" t="s">
        <v>107</v>
      </c>
      <c r="P419">
        <v>0</v>
      </c>
      <c r="Q419" t="s">
        <v>109</v>
      </c>
      <c r="R419">
        <v>0</v>
      </c>
      <c r="S419" t="s">
        <v>109</v>
      </c>
      <c r="T419">
        <v>0</v>
      </c>
      <c r="U419" t="s">
        <v>109</v>
      </c>
      <c r="V419">
        <v>0</v>
      </c>
      <c r="W419">
        <v>-174.14</v>
      </c>
      <c r="X419">
        <v>-216.65</v>
      </c>
      <c r="Y419">
        <v>232.76</v>
      </c>
      <c r="Z419">
        <v>0</v>
      </c>
      <c r="AA419">
        <v>0</v>
      </c>
      <c r="AB419">
        <v>0</v>
      </c>
      <c r="AC419">
        <v>0</v>
      </c>
      <c r="AD419">
        <v>14519.72</v>
      </c>
      <c r="AE419">
        <v>0</v>
      </c>
      <c r="AF419">
        <v>0.86209999999999998</v>
      </c>
      <c r="AG419">
        <v>0</v>
      </c>
      <c r="AH419" t="s">
        <v>199</v>
      </c>
      <c r="AQ419">
        <v>0</v>
      </c>
      <c r="AR419">
        <v>0</v>
      </c>
      <c r="AS419">
        <v>0</v>
      </c>
      <c r="AT419" t="b">
        <v>0</v>
      </c>
      <c r="AU419">
        <v>0</v>
      </c>
      <c r="AV419">
        <v>0.78500000000000003</v>
      </c>
      <c r="AW419">
        <v>0.24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14519.72</v>
      </c>
      <c r="BE419" t="b">
        <v>0</v>
      </c>
      <c r="BF419">
        <v>0</v>
      </c>
      <c r="BG419">
        <v>0</v>
      </c>
      <c r="BH419">
        <v>0</v>
      </c>
      <c r="BI419">
        <v>0</v>
      </c>
      <c r="BJ419">
        <v>0</v>
      </c>
    </row>
    <row r="420" spans="1:62" x14ac:dyDescent="0.3">
      <c r="A420" s="2">
        <v>46081</v>
      </c>
      <c r="B420" t="s">
        <v>72</v>
      </c>
      <c r="C420" t="s">
        <v>87</v>
      </c>
      <c r="D420">
        <v>8</v>
      </c>
      <c r="E420">
        <v>26853</v>
      </c>
      <c r="F420">
        <v>-1.8196476614898809E-2</v>
      </c>
      <c r="G420" t="s">
        <v>113</v>
      </c>
      <c r="H420">
        <v>-1.5855779374381429E-2</v>
      </c>
      <c r="I420" t="s">
        <v>113</v>
      </c>
      <c r="J420">
        <v>0.18924119732528791</v>
      </c>
      <c r="K420" t="s">
        <v>113</v>
      </c>
      <c r="L420">
        <v>0</v>
      </c>
      <c r="M420" t="s">
        <v>108</v>
      </c>
      <c r="N420">
        <v>0</v>
      </c>
      <c r="O420" t="s">
        <v>107</v>
      </c>
      <c r="P420">
        <v>0</v>
      </c>
      <c r="Q420" t="s">
        <v>109</v>
      </c>
      <c r="R420">
        <v>0</v>
      </c>
      <c r="S420" t="s">
        <v>109</v>
      </c>
      <c r="T420">
        <v>0</v>
      </c>
      <c r="U420" t="s">
        <v>109</v>
      </c>
      <c r="V420">
        <v>0</v>
      </c>
      <c r="W420">
        <v>-488.63</v>
      </c>
      <c r="X420">
        <v>-425.78</v>
      </c>
      <c r="Y420">
        <v>423.47</v>
      </c>
      <c r="Z420">
        <v>0</v>
      </c>
      <c r="AA420">
        <v>0</v>
      </c>
      <c r="AB420">
        <v>0</v>
      </c>
      <c r="AC420">
        <v>0</v>
      </c>
      <c r="AD420">
        <v>26362.07</v>
      </c>
      <c r="AE420">
        <v>0</v>
      </c>
      <c r="AF420">
        <v>0.86209999999999998</v>
      </c>
      <c r="AG420">
        <v>0</v>
      </c>
      <c r="AH420" t="s">
        <v>199</v>
      </c>
      <c r="AQ420">
        <v>0</v>
      </c>
      <c r="AR420">
        <v>0</v>
      </c>
      <c r="AS420">
        <v>0</v>
      </c>
      <c r="AT420" t="b">
        <v>0</v>
      </c>
      <c r="AU420">
        <v>0</v>
      </c>
      <c r="AV420">
        <v>0.78500000000000003</v>
      </c>
      <c r="AW420">
        <v>0.24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26362.07</v>
      </c>
      <c r="BE420" t="b">
        <v>0</v>
      </c>
      <c r="BF420">
        <v>0</v>
      </c>
      <c r="BG420">
        <v>0</v>
      </c>
      <c r="BH420">
        <v>0</v>
      </c>
      <c r="BI420">
        <v>0</v>
      </c>
      <c r="BJ420">
        <v>0</v>
      </c>
    </row>
    <row r="421" spans="1:62" x14ac:dyDescent="0.3">
      <c r="A421" s="2">
        <v>46081</v>
      </c>
      <c r="B421" t="s">
        <v>72</v>
      </c>
      <c r="C421" t="s">
        <v>88</v>
      </c>
      <c r="D421">
        <v>7</v>
      </c>
      <c r="E421">
        <v>108057.62</v>
      </c>
      <c r="F421">
        <v>-6.2603688438650162E-2</v>
      </c>
      <c r="G421" t="s">
        <v>113</v>
      </c>
      <c r="H421">
        <v>-1.7129310096121009E-2</v>
      </c>
      <c r="I421" t="s">
        <v>113</v>
      </c>
      <c r="J421">
        <v>0.1916384759681326</v>
      </c>
      <c r="K421" t="s">
        <v>113</v>
      </c>
      <c r="L421">
        <v>0</v>
      </c>
      <c r="M421" t="s">
        <v>108</v>
      </c>
      <c r="N421">
        <v>0</v>
      </c>
      <c r="O421" t="s">
        <v>107</v>
      </c>
      <c r="P421">
        <v>0</v>
      </c>
      <c r="Q421" t="s">
        <v>109</v>
      </c>
      <c r="R421">
        <v>0</v>
      </c>
      <c r="S421" t="s">
        <v>109</v>
      </c>
      <c r="T421">
        <v>0</v>
      </c>
      <c r="U421" t="s">
        <v>109</v>
      </c>
      <c r="V421">
        <v>0</v>
      </c>
      <c r="W421">
        <v>-6764.81</v>
      </c>
      <c r="X421">
        <v>-1850.95</v>
      </c>
      <c r="Y421">
        <v>1725.67</v>
      </c>
      <c r="Z421">
        <v>0</v>
      </c>
      <c r="AA421">
        <v>0</v>
      </c>
      <c r="AB421">
        <v>0</v>
      </c>
      <c r="AC421">
        <v>0</v>
      </c>
      <c r="AD421">
        <v>101167.53</v>
      </c>
      <c r="AE421">
        <v>0</v>
      </c>
      <c r="AF421">
        <v>0.86209999999999998</v>
      </c>
      <c r="AG421">
        <v>0</v>
      </c>
      <c r="AH421" t="s">
        <v>199</v>
      </c>
      <c r="AQ421">
        <v>0</v>
      </c>
      <c r="AR421">
        <v>0</v>
      </c>
      <c r="AS421">
        <v>0</v>
      </c>
      <c r="AT421" t="b">
        <v>0</v>
      </c>
      <c r="AU421">
        <v>0</v>
      </c>
      <c r="AV421">
        <v>0.78500000000000003</v>
      </c>
      <c r="AW421">
        <v>0.24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101167.53</v>
      </c>
      <c r="BE421" t="b">
        <v>0</v>
      </c>
      <c r="BF421">
        <v>0</v>
      </c>
      <c r="BG421">
        <v>0</v>
      </c>
      <c r="BH421">
        <v>0</v>
      </c>
      <c r="BI421">
        <v>0</v>
      </c>
      <c r="BJ421">
        <v>0</v>
      </c>
    </row>
    <row r="422" spans="1:62" x14ac:dyDescent="0.3">
      <c r="A422" s="2">
        <v>46081</v>
      </c>
      <c r="B422" t="s">
        <v>72</v>
      </c>
      <c r="C422" t="s">
        <v>89</v>
      </c>
      <c r="D422">
        <v>6</v>
      </c>
      <c r="E422">
        <v>44287.27</v>
      </c>
      <c r="F422">
        <v>-1.214392226644174E-2</v>
      </c>
      <c r="G422" t="s">
        <v>113</v>
      </c>
      <c r="H422">
        <v>-1.5304985418323321E-2</v>
      </c>
      <c r="I422" t="s">
        <v>113</v>
      </c>
      <c r="J422">
        <v>0.1881949652085266</v>
      </c>
      <c r="K422" t="s">
        <v>113</v>
      </c>
      <c r="L422">
        <v>0</v>
      </c>
      <c r="M422" t="s">
        <v>108</v>
      </c>
      <c r="N422">
        <v>0</v>
      </c>
      <c r="O422" t="s">
        <v>107</v>
      </c>
      <c r="P422">
        <v>0</v>
      </c>
      <c r="Q422" t="s">
        <v>109</v>
      </c>
      <c r="R422">
        <v>0</v>
      </c>
      <c r="S422" t="s">
        <v>109</v>
      </c>
      <c r="T422">
        <v>0</v>
      </c>
      <c r="U422" t="s">
        <v>109</v>
      </c>
      <c r="V422">
        <v>0</v>
      </c>
      <c r="W422">
        <v>-537.82000000000005</v>
      </c>
      <c r="X422">
        <v>-677.82</v>
      </c>
      <c r="Y422">
        <v>694.55</v>
      </c>
      <c r="Z422">
        <v>0</v>
      </c>
      <c r="AA422">
        <v>0</v>
      </c>
      <c r="AB422">
        <v>0</v>
      </c>
      <c r="AC422">
        <v>0</v>
      </c>
      <c r="AD422">
        <v>43766.19</v>
      </c>
      <c r="AE422">
        <v>0</v>
      </c>
      <c r="AF422">
        <v>0.86209999999999998</v>
      </c>
      <c r="AG422">
        <v>0</v>
      </c>
      <c r="AH422" t="s">
        <v>199</v>
      </c>
      <c r="AQ422">
        <v>0</v>
      </c>
      <c r="AR422">
        <v>0</v>
      </c>
      <c r="AS422">
        <v>0</v>
      </c>
      <c r="AT422" t="b">
        <v>0</v>
      </c>
      <c r="AU422">
        <v>0</v>
      </c>
      <c r="AV422">
        <v>0.78500000000000003</v>
      </c>
      <c r="AW422">
        <v>0.24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43766.19</v>
      </c>
      <c r="BE422" t="b">
        <v>0</v>
      </c>
      <c r="BF422">
        <v>0</v>
      </c>
      <c r="BG422">
        <v>0</v>
      </c>
      <c r="BH422">
        <v>0</v>
      </c>
      <c r="BI422">
        <v>0</v>
      </c>
      <c r="BJ422">
        <v>0</v>
      </c>
    </row>
    <row r="423" spans="1:62" x14ac:dyDescent="0.3">
      <c r="A423" s="2">
        <v>46081</v>
      </c>
      <c r="B423" t="s">
        <v>72</v>
      </c>
      <c r="C423" t="s">
        <v>90</v>
      </c>
      <c r="D423">
        <v>5</v>
      </c>
      <c r="E423">
        <v>14646.56</v>
      </c>
      <c r="F423">
        <v>-1.6878616910650301E-2</v>
      </c>
      <c r="G423" t="s">
        <v>113</v>
      </c>
      <c r="H423">
        <v>-1.475656304988688E-2</v>
      </c>
      <c r="I423" t="s">
        <v>113</v>
      </c>
      <c r="J423">
        <v>0.1849285173997354</v>
      </c>
      <c r="K423" t="s">
        <v>113</v>
      </c>
      <c r="L423">
        <v>0</v>
      </c>
      <c r="M423" t="s">
        <v>108</v>
      </c>
      <c r="N423">
        <v>0</v>
      </c>
      <c r="O423" t="s">
        <v>107</v>
      </c>
      <c r="P423">
        <v>0</v>
      </c>
      <c r="Q423" t="s">
        <v>109</v>
      </c>
      <c r="R423">
        <v>0</v>
      </c>
      <c r="S423" t="s">
        <v>109</v>
      </c>
      <c r="T423">
        <v>0</v>
      </c>
      <c r="U423" t="s">
        <v>109</v>
      </c>
      <c r="V423">
        <v>0</v>
      </c>
      <c r="W423">
        <v>-247.21</v>
      </c>
      <c r="X423">
        <v>-216.13</v>
      </c>
      <c r="Y423">
        <v>225.71</v>
      </c>
      <c r="Z423">
        <v>0</v>
      </c>
      <c r="AA423">
        <v>0</v>
      </c>
      <c r="AB423">
        <v>0</v>
      </c>
      <c r="AC423">
        <v>0</v>
      </c>
      <c r="AD423">
        <v>14408.93</v>
      </c>
      <c r="AE423">
        <v>0</v>
      </c>
      <c r="AF423">
        <v>0.86209999999999998</v>
      </c>
      <c r="AG423">
        <v>0</v>
      </c>
      <c r="AH423" t="s">
        <v>199</v>
      </c>
      <c r="AQ423">
        <v>0</v>
      </c>
      <c r="AR423">
        <v>0</v>
      </c>
      <c r="AS423">
        <v>0</v>
      </c>
      <c r="AT423" t="b">
        <v>0</v>
      </c>
      <c r="AU423">
        <v>0</v>
      </c>
      <c r="AV423">
        <v>0.78500000000000003</v>
      </c>
      <c r="AW423">
        <v>0.24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14408.93</v>
      </c>
      <c r="BE423" t="b">
        <v>0</v>
      </c>
      <c r="BF423">
        <v>0</v>
      </c>
      <c r="BG423">
        <v>0</v>
      </c>
      <c r="BH423">
        <v>0</v>
      </c>
      <c r="BI423">
        <v>0</v>
      </c>
      <c r="BJ423">
        <v>0</v>
      </c>
    </row>
    <row r="424" spans="1:62" x14ac:dyDescent="0.3">
      <c r="A424" s="2">
        <v>46081</v>
      </c>
      <c r="B424" t="s">
        <v>67</v>
      </c>
      <c r="C424" t="s">
        <v>68</v>
      </c>
      <c r="D424">
        <v>61</v>
      </c>
      <c r="E424">
        <v>1550274.89</v>
      </c>
      <c r="F424">
        <v>-0.17808584333149219</v>
      </c>
      <c r="G424" t="s">
        <v>107</v>
      </c>
      <c r="H424">
        <v>-1.338167895623159E-2</v>
      </c>
      <c r="I424" t="s">
        <v>107</v>
      </c>
      <c r="J424">
        <v>0.14419914846981041</v>
      </c>
      <c r="K424" t="s">
        <v>107</v>
      </c>
      <c r="L424">
        <v>0</v>
      </c>
      <c r="M424" t="s">
        <v>108</v>
      </c>
      <c r="N424">
        <v>1.1294862896230359E-5</v>
      </c>
      <c r="O424" t="s">
        <v>107</v>
      </c>
      <c r="P424">
        <v>0</v>
      </c>
      <c r="Q424" t="s">
        <v>109</v>
      </c>
      <c r="R424">
        <v>0</v>
      </c>
      <c r="S424" t="s">
        <v>109</v>
      </c>
      <c r="T424">
        <v>0</v>
      </c>
      <c r="U424" t="s">
        <v>109</v>
      </c>
      <c r="V424">
        <v>0</v>
      </c>
      <c r="W424">
        <v>-276082.01</v>
      </c>
      <c r="X424">
        <v>-20745.28</v>
      </c>
      <c r="Y424">
        <v>18629.03</v>
      </c>
      <c r="Z424">
        <v>0</v>
      </c>
      <c r="AA424">
        <v>-17.510000000000002</v>
      </c>
      <c r="AB424">
        <v>0</v>
      </c>
      <c r="AC424">
        <v>0</v>
      </c>
      <c r="AD424">
        <v>1272059.1100000001</v>
      </c>
      <c r="AE424">
        <v>0.261432</v>
      </c>
      <c r="AF424">
        <v>1.1686000000000001</v>
      </c>
      <c r="AG424">
        <v>0.30551899999999999</v>
      </c>
      <c r="AH424" t="s">
        <v>200</v>
      </c>
      <c r="AQ424">
        <v>388638.49</v>
      </c>
      <c r="AR424">
        <v>460435.75</v>
      </c>
      <c r="AS424">
        <v>-71797.259999999995</v>
      </c>
      <c r="AT424" t="b">
        <v>0</v>
      </c>
      <c r="AU424">
        <v>0</v>
      </c>
      <c r="AV424">
        <v>0.78500000000000003</v>
      </c>
      <c r="AW424">
        <v>0.24</v>
      </c>
      <c r="AX424">
        <v>0</v>
      </c>
      <c r="AY424">
        <v>0</v>
      </c>
      <c r="AZ424">
        <v>-71797.259999999995</v>
      </c>
      <c r="BA424">
        <v>71779.75</v>
      </c>
      <c r="BB424">
        <v>0</v>
      </c>
      <c r="BC424">
        <v>71779.75</v>
      </c>
      <c r="BD424">
        <v>883420.62</v>
      </c>
      <c r="BE424" t="b">
        <v>0</v>
      </c>
      <c r="BF424">
        <v>0</v>
      </c>
      <c r="BG424">
        <v>0</v>
      </c>
      <c r="BH424">
        <v>0</v>
      </c>
      <c r="BI424">
        <v>0</v>
      </c>
      <c r="BJ424">
        <v>0</v>
      </c>
    </row>
    <row r="425" spans="1:62" x14ac:dyDescent="0.3">
      <c r="A425" s="2">
        <v>46081</v>
      </c>
      <c r="B425" t="s">
        <v>67</v>
      </c>
      <c r="C425" t="s">
        <v>70</v>
      </c>
      <c r="D425">
        <v>41</v>
      </c>
      <c r="E425">
        <v>140413.75</v>
      </c>
      <c r="F425">
        <v>-6.8971342088331958E-2</v>
      </c>
      <c r="G425" t="s">
        <v>107</v>
      </c>
      <c r="H425">
        <v>-1.333141869819726E-2</v>
      </c>
      <c r="I425" t="s">
        <v>107</v>
      </c>
      <c r="J425">
        <v>0.14870217965649621</v>
      </c>
      <c r="K425" t="s">
        <v>107</v>
      </c>
      <c r="L425">
        <v>1.5114624560326379E-2</v>
      </c>
      <c r="M425" t="s">
        <v>108</v>
      </c>
      <c r="N425">
        <v>3.2663382526225559E-6</v>
      </c>
      <c r="O425" t="s">
        <v>107</v>
      </c>
      <c r="P425">
        <v>0</v>
      </c>
      <c r="Q425" t="s">
        <v>109</v>
      </c>
      <c r="R425">
        <v>0</v>
      </c>
      <c r="S425" t="s">
        <v>109</v>
      </c>
      <c r="T425">
        <v>0</v>
      </c>
      <c r="U425" t="s">
        <v>109</v>
      </c>
      <c r="V425">
        <v>0</v>
      </c>
      <c r="W425">
        <v>-9684.52</v>
      </c>
      <c r="X425">
        <v>-1871.91</v>
      </c>
      <c r="Y425">
        <v>1739.99</v>
      </c>
      <c r="Z425">
        <v>0</v>
      </c>
      <c r="AA425">
        <v>-0.46</v>
      </c>
      <c r="AB425">
        <v>0</v>
      </c>
      <c r="AC425">
        <v>0</v>
      </c>
      <c r="AD425">
        <v>130596.84</v>
      </c>
      <c r="AE425">
        <v>0.157716</v>
      </c>
      <c r="AF425">
        <v>1.1686000000000001</v>
      </c>
      <c r="AG425">
        <v>0.184313</v>
      </c>
      <c r="AH425" t="s">
        <v>200</v>
      </c>
      <c r="AQ425">
        <v>24070.66</v>
      </c>
      <c r="AR425">
        <v>24869.27</v>
      </c>
      <c r="AS425">
        <v>-798.61</v>
      </c>
      <c r="AT425" t="b">
        <v>0</v>
      </c>
      <c r="AU425">
        <v>0</v>
      </c>
      <c r="AV425">
        <v>0.78500000000000003</v>
      </c>
      <c r="AW425">
        <v>0.24</v>
      </c>
      <c r="AX425">
        <v>0</v>
      </c>
      <c r="AY425">
        <v>0</v>
      </c>
      <c r="AZ425">
        <v>-798.61</v>
      </c>
      <c r="BA425">
        <v>798.15</v>
      </c>
      <c r="BB425">
        <v>0</v>
      </c>
      <c r="BC425">
        <v>798.15</v>
      </c>
      <c r="BD425">
        <v>106526.18</v>
      </c>
      <c r="BE425" t="b">
        <v>0</v>
      </c>
      <c r="BF425">
        <v>0</v>
      </c>
      <c r="BG425">
        <v>0</v>
      </c>
      <c r="BH425">
        <v>0</v>
      </c>
      <c r="BI425">
        <v>0</v>
      </c>
      <c r="BJ425">
        <v>0</v>
      </c>
    </row>
    <row r="426" spans="1:62" x14ac:dyDescent="0.3">
      <c r="A426" s="2">
        <v>46081</v>
      </c>
      <c r="B426" t="s">
        <v>67</v>
      </c>
      <c r="C426" t="s">
        <v>71</v>
      </c>
      <c r="D426">
        <v>32</v>
      </c>
      <c r="E426">
        <v>9789784.6300000008</v>
      </c>
      <c r="F426">
        <v>-4.0100787348169777E-2</v>
      </c>
      <c r="G426" t="s">
        <v>107</v>
      </c>
      <c r="H426">
        <v>-1.538160334089095E-2</v>
      </c>
      <c r="I426" t="s">
        <v>107</v>
      </c>
      <c r="J426">
        <v>0.16359226511278521</v>
      </c>
      <c r="K426" t="s">
        <v>110</v>
      </c>
      <c r="L426">
        <v>7.8973469400500044E-3</v>
      </c>
      <c r="M426" t="s">
        <v>108</v>
      </c>
      <c r="N426">
        <v>1.556974364485708E-6</v>
      </c>
      <c r="O426" t="s">
        <v>107</v>
      </c>
      <c r="P426">
        <v>0</v>
      </c>
      <c r="Q426" t="s">
        <v>109</v>
      </c>
      <c r="R426">
        <v>0</v>
      </c>
      <c r="S426" t="s">
        <v>109</v>
      </c>
      <c r="T426">
        <v>0</v>
      </c>
      <c r="U426" t="s">
        <v>109</v>
      </c>
      <c r="V426">
        <v>0</v>
      </c>
      <c r="W426">
        <v>-392578.07</v>
      </c>
      <c r="X426">
        <v>-150582.57999999999</v>
      </c>
      <c r="Y426">
        <v>133461.09</v>
      </c>
      <c r="Z426">
        <v>0</v>
      </c>
      <c r="AA426">
        <v>-15.24</v>
      </c>
      <c r="AB426">
        <v>0</v>
      </c>
      <c r="AC426">
        <v>0</v>
      </c>
      <c r="AD426">
        <v>9380069.8200000003</v>
      </c>
      <c r="AE426">
        <v>0.18005699999999999</v>
      </c>
      <c r="AF426">
        <v>1.1686000000000001</v>
      </c>
      <c r="AG426">
        <v>0.210421</v>
      </c>
      <c r="AH426" t="s">
        <v>201</v>
      </c>
      <c r="AQ426">
        <v>1973760.67</v>
      </c>
      <c r="AR426">
        <v>1933500.49</v>
      </c>
      <c r="AS426">
        <v>40260.18</v>
      </c>
      <c r="AT426" t="b">
        <v>0</v>
      </c>
      <c r="AU426">
        <v>0</v>
      </c>
      <c r="AV426">
        <v>0.78500000000000003</v>
      </c>
      <c r="AW426">
        <v>0.24</v>
      </c>
      <c r="AX426">
        <v>0</v>
      </c>
      <c r="AY426">
        <v>0</v>
      </c>
      <c r="AZ426">
        <v>40260.18</v>
      </c>
      <c r="BA426">
        <v>-40275.42</v>
      </c>
      <c r="BB426">
        <v>0</v>
      </c>
      <c r="BC426">
        <v>-40275.42</v>
      </c>
      <c r="BD426">
        <v>7406309.1500000004</v>
      </c>
      <c r="BE426" t="b">
        <v>0</v>
      </c>
      <c r="BF426">
        <v>0</v>
      </c>
      <c r="BG426">
        <v>0</v>
      </c>
      <c r="BH426">
        <v>0</v>
      </c>
      <c r="BI426">
        <v>0</v>
      </c>
      <c r="BJ426">
        <v>0</v>
      </c>
    </row>
    <row r="427" spans="1:62" x14ac:dyDescent="0.3">
      <c r="A427" s="2">
        <v>46081</v>
      </c>
      <c r="B427" t="s">
        <v>67</v>
      </c>
      <c r="C427" t="s">
        <v>73</v>
      </c>
      <c r="D427">
        <v>22</v>
      </c>
      <c r="E427">
        <v>2491452.46</v>
      </c>
      <c r="F427">
        <v>-4.0542895648570942E-2</v>
      </c>
      <c r="G427" t="s">
        <v>107</v>
      </c>
      <c r="H427">
        <v>-1.5826305912978511E-2</v>
      </c>
      <c r="I427" t="s">
        <v>107</v>
      </c>
      <c r="J427">
        <v>0.16946356239969221</v>
      </c>
      <c r="K427" t="s">
        <v>110</v>
      </c>
      <c r="L427">
        <v>2.1516796455399081E-2</v>
      </c>
      <c r="M427" t="s">
        <v>108</v>
      </c>
      <c r="N427">
        <v>5.8633343653822629E-6</v>
      </c>
      <c r="O427" t="s">
        <v>107</v>
      </c>
      <c r="P427">
        <v>0</v>
      </c>
      <c r="Q427" t="s">
        <v>109</v>
      </c>
      <c r="R427">
        <v>0</v>
      </c>
      <c r="S427" t="s">
        <v>109</v>
      </c>
      <c r="T427">
        <v>0</v>
      </c>
      <c r="U427" t="s">
        <v>109</v>
      </c>
      <c r="V427">
        <v>0</v>
      </c>
      <c r="W427">
        <v>-101010.7</v>
      </c>
      <c r="X427">
        <v>-39430.49</v>
      </c>
      <c r="Y427">
        <v>35184.199999999997</v>
      </c>
      <c r="Z427">
        <v>0</v>
      </c>
      <c r="AA427">
        <v>-14.61</v>
      </c>
      <c r="AB427">
        <v>0</v>
      </c>
      <c r="AC427">
        <v>0</v>
      </c>
      <c r="AD427">
        <v>2386180.86</v>
      </c>
      <c r="AE427">
        <v>0.16441600000000001</v>
      </c>
      <c r="AF427">
        <v>1.1686000000000001</v>
      </c>
      <c r="AG427">
        <v>0.19214300000000001</v>
      </c>
      <c r="AH427" t="s">
        <v>201</v>
      </c>
      <c r="AQ427">
        <v>458487.69</v>
      </c>
      <c r="AR427">
        <v>445330.9</v>
      </c>
      <c r="AS427">
        <v>13156.79</v>
      </c>
      <c r="AT427" t="b">
        <v>0</v>
      </c>
      <c r="AU427">
        <v>0</v>
      </c>
      <c r="AV427">
        <v>0.78500000000000003</v>
      </c>
      <c r="AW427">
        <v>0.24</v>
      </c>
      <c r="AX427">
        <v>0</v>
      </c>
      <c r="AY427">
        <v>0</v>
      </c>
      <c r="AZ427">
        <v>13156.79</v>
      </c>
      <c r="BA427">
        <v>-13171.39</v>
      </c>
      <c r="BB427">
        <v>0</v>
      </c>
      <c r="BC427">
        <v>-13171.39</v>
      </c>
      <c r="BD427">
        <v>1927693.18</v>
      </c>
      <c r="BE427" t="b">
        <v>0</v>
      </c>
      <c r="BF427">
        <v>0</v>
      </c>
      <c r="BG427">
        <v>0</v>
      </c>
      <c r="BH427">
        <v>0</v>
      </c>
      <c r="BI427">
        <v>0</v>
      </c>
      <c r="BJ427">
        <v>0</v>
      </c>
    </row>
    <row r="428" spans="1:62" x14ac:dyDescent="0.3">
      <c r="A428" s="2">
        <v>46081</v>
      </c>
      <c r="B428" t="s">
        <v>67</v>
      </c>
      <c r="C428" t="s">
        <v>74</v>
      </c>
      <c r="D428">
        <v>21</v>
      </c>
      <c r="E428">
        <v>2392817.9500000002</v>
      </c>
      <c r="F428">
        <v>-2.174325965292492E-2</v>
      </c>
      <c r="G428" t="s">
        <v>107</v>
      </c>
      <c r="H428">
        <v>-1.5166486770240351E-2</v>
      </c>
      <c r="I428" t="s">
        <v>107</v>
      </c>
      <c r="J428">
        <v>0.1669587238219972</v>
      </c>
      <c r="K428" t="s">
        <v>110</v>
      </c>
      <c r="L428">
        <v>2.1741204340827231E-2</v>
      </c>
      <c r="M428" t="s">
        <v>108</v>
      </c>
      <c r="N428">
        <v>9.5708979429203975E-6</v>
      </c>
      <c r="O428" t="s">
        <v>107</v>
      </c>
      <c r="P428">
        <v>0</v>
      </c>
      <c r="Q428" t="s">
        <v>109</v>
      </c>
      <c r="R428">
        <v>0</v>
      </c>
      <c r="S428" t="s">
        <v>109</v>
      </c>
      <c r="T428">
        <v>0</v>
      </c>
      <c r="U428" t="s">
        <v>109</v>
      </c>
      <c r="V428">
        <v>0</v>
      </c>
      <c r="W428">
        <v>-52027.66</v>
      </c>
      <c r="X428">
        <v>-36290.639999999999</v>
      </c>
      <c r="Y428">
        <v>33291.82</v>
      </c>
      <c r="Z428">
        <v>0</v>
      </c>
      <c r="AA428">
        <v>-22.9</v>
      </c>
      <c r="AB428">
        <v>0</v>
      </c>
      <c r="AC428">
        <v>0</v>
      </c>
      <c r="AD428">
        <v>2337768.5699999998</v>
      </c>
      <c r="AE428">
        <v>0.14364499999999999</v>
      </c>
      <c r="AF428">
        <v>1.1686000000000001</v>
      </c>
      <c r="AG428">
        <v>0.16786899999999999</v>
      </c>
      <c r="AH428" t="s">
        <v>201</v>
      </c>
      <c r="AQ428">
        <v>392439.08</v>
      </c>
      <c r="AR428">
        <v>372971.27</v>
      </c>
      <c r="AS428">
        <v>19467.810000000001</v>
      </c>
      <c r="AT428" t="b">
        <v>0</v>
      </c>
      <c r="AU428">
        <v>0</v>
      </c>
      <c r="AV428">
        <v>0.78500000000000003</v>
      </c>
      <c r="AW428">
        <v>0.24</v>
      </c>
      <c r="AX428">
        <v>0</v>
      </c>
      <c r="AY428">
        <v>0</v>
      </c>
      <c r="AZ428">
        <v>19467.810000000001</v>
      </c>
      <c r="BA428">
        <v>-19490.71</v>
      </c>
      <c r="BB428">
        <v>0</v>
      </c>
      <c r="BC428">
        <v>-19490.71</v>
      </c>
      <c r="BD428">
        <v>1945329.49</v>
      </c>
      <c r="BE428" t="b">
        <v>0</v>
      </c>
      <c r="BF428">
        <v>0</v>
      </c>
      <c r="BG428">
        <v>0</v>
      </c>
      <c r="BH428">
        <v>0</v>
      </c>
      <c r="BI428">
        <v>0</v>
      </c>
      <c r="BJ428">
        <v>0</v>
      </c>
    </row>
    <row r="429" spans="1:62" x14ac:dyDescent="0.3">
      <c r="A429" s="2">
        <v>46081</v>
      </c>
      <c r="B429" t="s">
        <v>67</v>
      </c>
      <c r="C429" t="s">
        <v>75</v>
      </c>
      <c r="D429">
        <v>20</v>
      </c>
      <c r="E429">
        <v>2194568.0499999998</v>
      </c>
      <c r="F429">
        <v>-2.8706802848839579E-2</v>
      </c>
      <c r="G429" t="s">
        <v>107</v>
      </c>
      <c r="H429">
        <v>-1.4958364855893641E-2</v>
      </c>
      <c r="I429" t="s">
        <v>107</v>
      </c>
      <c r="J429">
        <v>0.16318048867637111</v>
      </c>
      <c r="K429" t="s">
        <v>110</v>
      </c>
      <c r="L429">
        <v>2.1945980559284501E-2</v>
      </c>
      <c r="M429" t="s">
        <v>108</v>
      </c>
      <c r="N429">
        <v>7.2794910443046511E-6</v>
      </c>
      <c r="O429" t="s">
        <v>107</v>
      </c>
      <c r="P429">
        <v>0</v>
      </c>
      <c r="Q429" t="s">
        <v>109</v>
      </c>
      <c r="R429">
        <v>0</v>
      </c>
      <c r="S429" t="s">
        <v>109</v>
      </c>
      <c r="T429">
        <v>0</v>
      </c>
      <c r="U429" t="s">
        <v>109</v>
      </c>
      <c r="V429">
        <v>0</v>
      </c>
      <c r="W429">
        <v>-62999.03</v>
      </c>
      <c r="X429">
        <v>-32827.15</v>
      </c>
      <c r="Y429">
        <v>29842.560000000001</v>
      </c>
      <c r="Z429">
        <v>0</v>
      </c>
      <c r="AA429">
        <v>-15.98</v>
      </c>
      <c r="AB429">
        <v>0</v>
      </c>
      <c r="AC429">
        <v>0</v>
      </c>
      <c r="AD429">
        <v>2128568.4500000002</v>
      </c>
      <c r="AE429">
        <v>0.19397300000000001</v>
      </c>
      <c r="AF429">
        <v>1.1686000000000001</v>
      </c>
      <c r="AG429">
        <v>0.226683</v>
      </c>
      <c r="AH429" t="s">
        <v>201</v>
      </c>
      <c r="AQ429">
        <v>482511.2</v>
      </c>
      <c r="AR429">
        <v>458878.2</v>
      </c>
      <c r="AS429">
        <v>23633</v>
      </c>
      <c r="AT429" t="b">
        <v>0</v>
      </c>
      <c r="AU429">
        <v>0</v>
      </c>
      <c r="AV429">
        <v>0.78500000000000003</v>
      </c>
      <c r="AW429">
        <v>0.24</v>
      </c>
      <c r="AX429">
        <v>0</v>
      </c>
      <c r="AY429">
        <v>0</v>
      </c>
      <c r="AZ429">
        <v>23633</v>
      </c>
      <c r="BA429">
        <v>-23648.98</v>
      </c>
      <c r="BB429">
        <v>0</v>
      </c>
      <c r="BC429">
        <v>-23648.98</v>
      </c>
      <c r="BD429">
        <v>1646057.25</v>
      </c>
      <c r="BE429" t="b">
        <v>0</v>
      </c>
      <c r="BF429">
        <v>0</v>
      </c>
      <c r="BG429">
        <v>0</v>
      </c>
      <c r="BH429">
        <v>0</v>
      </c>
      <c r="BI429">
        <v>0</v>
      </c>
      <c r="BJ429">
        <v>0</v>
      </c>
    </row>
    <row r="430" spans="1:62" x14ac:dyDescent="0.3">
      <c r="A430" s="2">
        <v>46081</v>
      </c>
      <c r="B430" t="s">
        <v>67</v>
      </c>
      <c r="C430" t="s">
        <v>76</v>
      </c>
      <c r="D430">
        <v>19</v>
      </c>
      <c r="E430">
        <v>3783564.78</v>
      </c>
      <c r="F430">
        <v>-2.734794065788209E-2</v>
      </c>
      <c r="G430" t="s">
        <v>107</v>
      </c>
      <c r="H430">
        <v>-1.556987641865383E-2</v>
      </c>
      <c r="I430" t="s">
        <v>107</v>
      </c>
      <c r="J430">
        <v>0.16673261179493271</v>
      </c>
      <c r="K430" t="s">
        <v>110</v>
      </c>
      <c r="L430">
        <v>2.174435809861917E-2</v>
      </c>
      <c r="M430" t="s">
        <v>108</v>
      </c>
      <c r="N430">
        <v>1.006178269427116E-5</v>
      </c>
      <c r="O430" t="s">
        <v>107</v>
      </c>
      <c r="P430">
        <v>0</v>
      </c>
      <c r="Q430" t="s">
        <v>109</v>
      </c>
      <c r="R430">
        <v>0</v>
      </c>
      <c r="S430" t="s">
        <v>109</v>
      </c>
      <c r="T430">
        <v>0</v>
      </c>
      <c r="U430" t="s">
        <v>109</v>
      </c>
      <c r="V430">
        <v>0</v>
      </c>
      <c r="W430">
        <v>-103472.71</v>
      </c>
      <c r="X430">
        <v>-58909.64</v>
      </c>
      <c r="Y430">
        <v>52570.3</v>
      </c>
      <c r="Z430">
        <v>0</v>
      </c>
      <c r="AA430">
        <v>-38.07</v>
      </c>
      <c r="AB430">
        <v>0</v>
      </c>
      <c r="AC430">
        <v>0</v>
      </c>
      <c r="AD430">
        <v>3673714.67</v>
      </c>
      <c r="AE430">
        <v>0.14582300000000001</v>
      </c>
      <c r="AF430">
        <v>1.1686000000000001</v>
      </c>
      <c r="AG430">
        <v>0.17041400000000001</v>
      </c>
      <c r="AH430" t="s">
        <v>201</v>
      </c>
      <c r="AQ430">
        <v>626053.62</v>
      </c>
      <c r="AR430">
        <v>593045.11</v>
      </c>
      <c r="AS430">
        <v>33008.5</v>
      </c>
      <c r="AT430" t="b">
        <v>0</v>
      </c>
      <c r="AU430">
        <v>0</v>
      </c>
      <c r="AV430">
        <v>0.78500000000000003</v>
      </c>
      <c r="AW430">
        <v>0.24</v>
      </c>
      <c r="AX430">
        <v>0</v>
      </c>
      <c r="AY430">
        <v>0</v>
      </c>
      <c r="AZ430">
        <v>33008.5</v>
      </c>
      <c r="BA430">
        <v>-33046.57</v>
      </c>
      <c r="BB430">
        <v>0</v>
      </c>
      <c r="BC430">
        <v>-33046.57</v>
      </c>
      <c r="BD430">
        <v>3047661.06</v>
      </c>
      <c r="BE430" t="b">
        <v>0</v>
      </c>
      <c r="BF430">
        <v>0</v>
      </c>
      <c r="BG430">
        <v>0</v>
      </c>
      <c r="BH430">
        <v>0</v>
      </c>
      <c r="BI430">
        <v>0</v>
      </c>
      <c r="BJ430">
        <v>0</v>
      </c>
    </row>
    <row r="431" spans="1:62" x14ac:dyDescent="0.3">
      <c r="A431" s="2">
        <v>46081</v>
      </c>
      <c r="B431" t="s">
        <v>67</v>
      </c>
      <c r="C431" t="s">
        <v>77</v>
      </c>
      <c r="D431">
        <v>18</v>
      </c>
      <c r="E431">
        <v>2608147.0299999998</v>
      </c>
      <c r="F431">
        <v>-2.528915567143249E-2</v>
      </c>
      <c r="G431" t="s">
        <v>107</v>
      </c>
      <c r="H431">
        <v>-1.641143802741429E-2</v>
      </c>
      <c r="I431" t="s">
        <v>107</v>
      </c>
      <c r="J431">
        <v>0.17912191677646619</v>
      </c>
      <c r="K431" t="s">
        <v>110</v>
      </c>
      <c r="L431">
        <v>2.5032165207579071E-2</v>
      </c>
      <c r="M431" t="s">
        <v>108</v>
      </c>
      <c r="N431">
        <v>4.1384175448660473E-6</v>
      </c>
      <c r="O431" t="s">
        <v>107</v>
      </c>
      <c r="P431">
        <v>0</v>
      </c>
      <c r="Q431" t="s">
        <v>109</v>
      </c>
      <c r="R431">
        <v>0</v>
      </c>
      <c r="S431" t="s">
        <v>109</v>
      </c>
      <c r="T431">
        <v>0</v>
      </c>
      <c r="U431" t="s">
        <v>109</v>
      </c>
      <c r="V431">
        <v>0</v>
      </c>
      <c r="W431">
        <v>-65957.84</v>
      </c>
      <c r="X431">
        <v>-42803.44</v>
      </c>
      <c r="Y431">
        <v>38931.360000000001</v>
      </c>
      <c r="Z431">
        <v>0</v>
      </c>
      <c r="AA431">
        <v>-10.79</v>
      </c>
      <c r="AB431">
        <v>0</v>
      </c>
      <c r="AC431">
        <v>0</v>
      </c>
      <c r="AD431">
        <v>2538306.31</v>
      </c>
      <c r="AE431">
        <v>0.14432200000000001</v>
      </c>
      <c r="AF431">
        <v>1.1686000000000001</v>
      </c>
      <c r="AG431">
        <v>0.16866</v>
      </c>
      <c r="AH431" t="s">
        <v>201</v>
      </c>
      <c r="AQ431">
        <v>428111.08</v>
      </c>
      <c r="AR431">
        <v>400137.5</v>
      </c>
      <c r="AS431">
        <v>27973.58</v>
      </c>
      <c r="AT431" t="b">
        <v>0</v>
      </c>
      <c r="AU431">
        <v>0</v>
      </c>
      <c r="AV431">
        <v>0.78500000000000003</v>
      </c>
      <c r="AW431">
        <v>0.24</v>
      </c>
      <c r="AX431">
        <v>0</v>
      </c>
      <c r="AY431">
        <v>0</v>
      </c>
      <c r="AZ431">
        <v>27973.58</v>
      </c>
      <c r="BA431">
        <v>-27984.38</v>
      </c>
      <c r="BB431">
        <v>0</v>
      </c>
      <c r="BC431">
        <v>-27984.38</v>
      </c>
      <c r="BD431">
        <v>2110195.23</v>
      </c>
      <c r="BE431" t="b">
        <v>0</v>
      </c>
      <c r="BF431">
        <v>0</v>
      </c>
      <c r="BG431">
        <v>0</v>
      </c>
      <c r="BH431">
        <v>0</v>
      </c>
      <c r="BI431">
        <v>0</v>
      </c>
      <c r="BJ431">
        <v>0</v>
      </c>
    </row>
    <row r="432" spans="1:62" x14ac:dyDescent="0.3">
      <c r="A432" s="2">
        <v>46081</v>
      </c>
      <c r="B432" t="s">
        <v>67</v>
      </c>
      <c r="C432" t="s">
        <v>78</v>
      </c>
      <c r="D432">
        <v>17</v>
      </c>
      <c r="E432">
        <v>2601720.48</v>
      </c>
      <c r="F432">
        <v>-3.2232666777083897E-2</v>
      </c>
      <c r="G432" t="s">
        <v>107</v>
      </c>
      <c r="H432">
        <v>-1.660653613476927E-2</v>
      </c>
      <c r="I432" t="s">
        <v>107</v>
      </c>
      <c r="J432">
        <v>0.17704231442494439</v>
      </c>
      <c r="K432" t="s">
        <v>110</v>
      </c>
      <c r="L432">
        <v>2.1741204340827231E-2</v>
      </c>
      <c r="M432" t="s">
        <v>108</v>
      </c>
      <c r="N432">
        <v>1.025202182455521E-5</v>
      </c>
      <c r="O432" t="s">
        <v>107</v>
      </c>
      <c r="P432">
        <v>0</v>
      </c>
      <c r="Q432" t="s">
        <v>109</v>
      </c>
      <c r="R432">
        <v>0</v>
      </c>
      <c r="S432" t="s">
        <v>109</v>
      </c>
      <c r="T432">
        <v>0</v>
      </c>
      <c r="U432" t="s">
        <v>109</v>
      </c>
      <c r="V432">
        <v>0</v>
      </c>
      <c r="W432">
        <v>-83860.39</v>
      </c>
      <c r="X432">
        <v>-43205.57</v>
      </c>
      <c r="Y432">
        <v>38384.550000000003</v>
      </c>
      <c r="Z432">
        <v>0</v>
      </c>
      <c r="AA432">
        <v>-26.67</v>
      </c>
      <c r="AB432">
        <v>0</v>
      </c>
      <c r="AC432">
        <v>0</v>
      </c>
      <c r="AD432">
        <v>2513012.4</v>
      </c>
      <c r="AE432">
        <v>0.11190799999999999</v>
      </c>
      <c r="AF432">
        <v>1.1686000000000001</v>
      </c>
      <c r="AG432">
        <v>0.13078000000000001</v>
      </c>
      <c r="AH432" t="s">
        <v>201</v>
      </c>
      <c r="AQ432">
        <v>328652.25</v>
      </c>
      <c r="AR432">
        <v>310255.43</v>
      </c>
      <c r="AS432">
        <v>18396.82</v>
      </c>
      <c r="AT432" t="b">
        <v>0</v>
      </c>
      <c r="AU432">
        <v>0</v>
      </c>
      <c r="AV432">
        <v>0.78500000000000003</v>
      </c>
      <c r="AW432">
        <v>0.24</v>
      </c>
      <c r="AX432">
        <v>0</v>
      </c>
      <c r="AY432">
        <v>0</v>
      </c>
      <c r="AZ432">
        <v>18396.82</v>
      </c>
      <c r="BA432">
        <v>-18423.490000000002</v>
      </c>
      <c r="BB432">
        <v>0</v>
      </c>
      <c r="BC432">
        <v>-18423.490000000002</v>
      </c>
      <c r="BD432">
        <v>2184360.16</v>
      </c>
      <c r="BE432" t="b">
        <v>0</v>
      </c>
      <c r="BF432">
        <v>0</v>
      </c>
      <c r="BG432">
        <v>0</v>
      </c>
      <c r="BH432">
        <v>0</v>
      </c>
      <c r="BI432">
        <v>0</v>
      </c>
      <c r="BJ432">
        <v>0</v>
      </c>
    </row>
    <row r="433" spans="1:62" x14ac:dyDescent="0.3">
      <c r="A433" s="2">
        <v>46081</v>
      </c>
      <c r="B433" t="s">
        <v>67</v>
      </c>
      <c r="C433" t="s">
        <v>79</v>
      </c>
      <c r="D433">
        <v>16</v>
      </c>
      <c r="E433">
        <v>2532624.0299999998</v>
      </c>
      <c r="F433">
        <v>-3.7501558669715523E-2</v>
      </c>
      <c r="G433" t="s">
        <v>107</v>
      </c>
      <c r="H433">
        <v>-1.643227866712637E-2</v>
      </c>
      <c r="I433" t="s">
        <v>107</v>
      </c>
      <c r="J433">
        <v>0.17171445395166121</v>
      </c>
      <c r="K433" t="s">
        <v>110</v>
      </c>
      <c r="L433">
        <v>1.8669568701557209E-2</v>
      </c>
      <c r="M433" t="s">
        <v>108</v>
      </c>
      <c r="N433">
        <v>1.658756125308303E-5</v>
      </c>
      <c r="O433" t="s">
        <v>107</v>
      </c>
      <c r="P433">
        <v>0</v>
      </c>
      <c r="Q433" t="s">
        <v>109</v>
      </c>
      <c r="R433">
        <v>0</v>
      </c>
      <c r="S433" t="s">
        <v>109</v>
      </c>
      <c r="T433">
        <v>0</v>
      </c>
      <c r="U433" t="s">
        <v>109</v>
      </c>
      <c r="V433">
        <v>0</v>
      </c>
      <c r="W433">
        <v>-94977.35</v>
      </c>
      <c r="X433">
        <v>-41616.78</v>
      </c>
      <c r="Y433">
        <v>36240.68</v>
      </c>
      <c r="Z433">
        <v>0</v>
      </c>
      <c r="AA433">
        <v>-42.01</v>
      </c>
      <c r="AB433">
        <v>0</v>
      </c>
      <c r="AC433">
        <v>0</v>
      </c>
      <c r="AD433">
        <v>2432228.5699999998</v>
      </c>
      <c r="AE433">
        <v>0.13434399999999999</v>
      </c>
      <c r="AF433">
        <v>1.1686000000000001</v>
      </c>
      <c r="AG433">
        <v>0.156999</v>
      </c>
      <c r="AH433" t="s">
        <v>201</v>
      </c>
      <c r="AQ433">
        <v>381858.23</v>
      </c>
      <c r="AR433">
        <v>360136.44</v>
      </c>
      <c r="AS433">
        <v>21721.8</v>
      </c>
      <c r="AT433" t="b">
        <v>0</v>
      </c>
      <c r="AU433">
        <v>0</v>
      </c>
      <c r="AV433">
        <v>0.78500000000000003</v>
      </c>
      <c r="AW433">
        <v>0.24</v>
      </c>
      <c r="AX433">
        <v>0</v>
      </c>
      <c r="AY433">
        <v>0</v>
      </c>
      <c r="AZ433">
        <v>21721.8</v>
      </c>
      <c r="BA433">
        <v>-21763.81</v>
      </c>
      <c r="BB433">
        <v>0</v>
      </c>
      <c r="BC433">
        <v>-21763.81</v>
      </c>
      <c r="BD433">
        <v>2050370.33</v>
      </c>
      <c r="BE433" t="b">
        <v>0</v>
      </c>
      <c r="BF433">
        <v>0</v>
      </c>
      <c r="BG433">
        <v>0</v>
      </c>
      <c r="BH433">
        <v>0</v>
      </c>
      <c r="BI433">
        <v>0</v>
      </c>
      <c r="BJ433">
        <v>0</v>
      </c>
    </row>
    <row r="434" spans="1:62" x14ac:dyDescent="0.3">
      <c r="A434" s="2">
        <v>46081</v>
      </c>
      <c r="B434" t="s">
        <v>67</v>
      </c>
      <c r="C434" t="s">
        <v>80</v>
      </c>
      <c r="D434">
        <v>15</v>
      </c>
      <c r="E434">
        <v>2866664.53</v>
      </c>
      <c r="F434">
        <v>-3.3974826111955958E-2</v>
      </c>
      <c r="G434" t="s">
        <v>107</v>
      </c>
      <c r="H434">
        <v>-1.6840756777833039E-2</v>
      </c>
      <c r="I434" t="s">
        <v>107</v>
      </c>
      <c r="J434">
        <v>0.18158482444871729</v>
      </c>
      <c r="K434" t="s">
        <v>110</v>
      </c>
      <c r="L434">
        <v>1.7631194523338441E-2</v>
      </c>
      <c r="M434" t="s">
        <v>108</v>
      </c>
      <c r="N434">
        <v>8.3039098042744851E-6</v>
      </c>
      <c r="O434" t="s">
        <v>107</v>
      </c>
      <c r="P434">
        <v>0</v>
      </c>
      <c r="Q434" t="s">
        <v>109</v>
      </c>
      <c r="R434">
        <v>0</v>
      </c>
      <c r="S434" t="s">
        <v>109</v>
      </c>
      <c r="T434">
        <v>0</v>
      </c>
      <c r="U434" t="s">
        <v>109</v>
      </c>
      <c r="V434">
        <v>0</v>
      </c>
      <c r="W434">
        <v>-97394.43</v>
      </c>
      <c r="X434">
        <v>-48276.800000000003</v>
      </c>
      <c r="Y434">
        <v>43378.559999999998</v>
      </c>
      <c r="Z434">
        <v>0</v>
      </c>
      <c r="AA434">
        <v>-23.8</v>
      </c>
      <c r="AB434">
        <v>0</v>
      </c>
      <c r="AC434">
        <v>0</v>
      </c>
      <c r="AD434">
        <v>2764348.06</v>
      </c>
      <c r="AE434">
        <v>6.6381999999999997E-2</v>
      </c>
      <c r="AF434">
        <v>1.1686000000000001</v>
      </c>
      <c r="AG434">
        <v>7.7576000000000006E-2</v>
      </c>
      <c r="AH434" t="s">
        <v>201</v>
      </c>
      <c r="AQ434">
        <v>214448.39</v>
      </c>
      <c r="AR434">
        <v>203164.87</v>
      </c>
      <c r="AS434">
        <v>11283.52</v>
      </c>
      <c r="AT434" t="b">
        <v>0</v>
      </c>
      <c r="AU434">
        <v>0</v>
      </c>
      <c r="AV434">
        <v>0.78500000000000003</v>
      </c>
      <c r="AW434">
        <v>0.24</v>
      </c>
      <c r="AX434">
        <v>0</v>
      </c>
      <c r="AY434">
        <v>0</v>
      </c>
      <c r="AZ434">
        <v>11283.52</v>
      </c>
      <c r="BA434">
        <v>-11307.32</v>
      </c>
      <c r="BB434">
        <v>0</v>
      </c>
      <c r="BC434">
        <v>-11307.32</v>
      </c>
      <c r="BD434">
        <v>2549899.67</v>
      </c>
      <c r="BE434" t="b">
        <v>0</v>
      </c>
      <c r="BF434">
        <v>0</v>
      </c>
      <c r="BG434">
        <v>0</v>
      </c>
      <c r="BH434">
        <v>0</v>
      </c>
      <c r="BI434">
        <v>0</v>
      </c>
      <c r="BJ434">
        <v>0</v>
      </c>
    </row>
    <row r="435" spans="1:62" x14ac:dyDescent="0.3">
      <c r="A435" s="2">
        <v>46081</v>
      </c>
      <c r="B435" t="s">
        <v>67</v>
      </c>
      <c r="C435" t="s">
        <v>81</v>
      </c>
      <c r="D435">
        <v>14</v>
      </c>
      <c r="E435">
        <v>2386344.0299999998</v>
      </c>
      <c r="F435">
        <v>-2.3868388754358861E-2</v>
      </c>
      <c r="G435" t="s">
        <v>107</v>
      </c>
      <c r="H435">
        <v>-1.619919078321972E-2</v>
      </c>
      <c r="I435" t="s">
        <v>107</v>
      </c>
      <c r="J435">
        <v>0.18067935167944579</v>
      </c>
      <c r="K435" t="s">
        <v>110</v>
      </c>
      <c r="L435">
        <v>1.5346970036386199E-2</v>
      </c>
      <c r="M435" t="s">
        <v>108</v>
      </c>
      <c r="N435">
        <v>1.053814803179042E-5</v>
      </c>
      <c r="O435" t="s">
        <v>107</v>
      </c>
      <c r="P435">
        <v>0</v>
      </c>
      <c r="Q435" t="s">
        <v>109</v>
      </c>
      <c r="R435">
        <v>0</v>
      </c>
      <c r="S435" t="s">
        <v>109</v>
      </c>
      <c r="T435">
        <v>0</v>
      </c>
      <c r="U435" t="s">
        <v>109</v>
      </c>
      <c r="V435">
        <v>0</v>
      </c>
      <c r="W435">
        <v>-56958.19</v>
      </c>
      <c r="X435">
        <v>-38656.839999999997</v>
      </c>
      <c r="Y435">
        <v>35930.26</v>
      </c>
      <c r="Z435">
        <v>0</v>
      </c>
      <c r="AA435">
        <v>-25.15</v>
      </c>
      <c r="AB435">
        <v>0</v>
      </c>
      <c r="AC435">
        <v>0</v>
      </c>
      <c r="AD435">
        <v>2326634.11</v>
      </c>
      <c r="AE435">
        <v>8.0324999999999994E-2</v>
      </c>
      <c r="AF435">
        <v>1.1686000000000001</v>
      </c>
      <c r="AG435">
        <v>9.3869999999999995E-2</v>
      </c>
      <c r="AH435" t="s">
        <v>201</v>
      </c>
      <c r="AQ435">
        <v>218401.32</v>
      </c>
      <c r="AR435">
        <v>206998.45</v>
      </c>
      <c r="AS435">
        <v>11402.87</v>
      </c>
      <c r="AT435" t="b">
        <v>0</v>
      </c>
      <c r="AU435">
        <v>0</v>
      </c>
      <c r="AV435">
        <v>0.78500000000000003</v>
      </c>
      <c r="AW435">
        <v>0.24</v>
      </c>
      <c r="AX435">
        <v>0</v>
      </c>
      <c r="AY435">
        <v>0</v>
      </c>
      <c r="AZ435">
        <v>11402.87</v>
      </c>
      <c r="BA435">
        <v>-11428.02</v>
      </c>
      <c r="BB435">
        <v>0</v>
      </c>
      <c r="BC435">
        <v>-11428.02</v>
      </c>
      <c r="BD435">
        <v>2108232.79</v>
      </c>
      <c r="BE435" t="b">
        <v>0</v>
      </c>
      <c r="BF435">
        <v>0</v>
      </c>
      <c r="BG435">
        <v>0</v>
      </c>
      <c r="BH435">
        <v>0</v>
      </c>
      <c r="BI435">
        <v>0</v>
      </c>
      <c r="BJ435">
        <v>0</v>
      </c>
    </row>
    <row r="436" spans="1:62" x14ac:dyDescent="0.3">
      <c r="A436" s="2">
        <v>46081</v>
      </c>
      <c r="B436" t="s">
        <v>67</v>
      </c>
      <c r="C436" t="s">
        <v>82</v>
      </c>
      <c r="D436">
        <v>13</v>
      </c>
      <c r="E436">
        <v>4363892.04</v>
      </c>
      <c r="F436">
        <v>-3.0953074914427971E-2</v>
      </c>
      <c r="G436" t="s">
        <v>107</v>
      </c>
      <c r="H436">
        <v>-1.6413888039085021E-2</v>
      </c>
      <c r="I436" t="s">
        <v>107</v>
      </c>
      <c r="J436">
        <v>0.18103187095958109</v>
      </c>
      <c r="K436" t="s">
        <v>110</v>
      </c>
      <c r="L436">
        <v>7.86653691740225E-3</v>
      </c>
      <c r="M436" t="s">
        <v>108</v>
      </c>
      <c r="N436">
        <v>3.2524940817473691E-4</v>
      </c>
      <c r="O436" t="s">
        <v>107</v>
      </c>
      <c r="P436">
        <v>0</v>
      </c>
      <c r="Q436" t="s">
        <v>109</v>
      </c>
      <c r="R436">
        <v>0</v>
      </c>
      <c r="S436" t="s">
        <v>109</v>
      </c>
      <c r="T436">
        <v>0</v>
      </c>
      <c r="U436" t="s">
        <v>109</v>
      </c>
      <c r="V436">
        <v>0</v>
      </c>
      <c r="W436">
        <v>-135075.88</v>
      </c>
      <c r="X436">
        <v>-71628.44</v>
      </c>
      <c r="Y436">
        <v>65833.63</v>
      </c>
      <c r="Z436">
        <v>0</v>
      </c>
      <c r="AA436">
        <v>-1419.35</v>
      </c>
      <c r="AB436">
        <v>0</v>
      </c>
      <c r="AC436">
        <v>0</v>
      </c>
      <c r="AD436">
        <v>4221602</v>
      </c>
      <c r="AE436">
        <v>5.5692999999999999E-2</v>
      </c>
      <c r="AF436">
        <v>1.1686000000000001</v>
      </c>
      <c r="AG436">
        <v>6.5085000000000004E-2</v>
      </c>
      <c r="AH436" t="s">
        <v>201</v>
      </c>
      <c r="AQ436">
        <v>274762.51</v>
      </c>
      <c r="AR436">
        <v>235210.37</v>
      </c>
      <c r="AS436">
        <v>39552.14</v>
      </c>
      <c r="AT436" t="b">
        <v>0</v>
      </c>
      <c r="AU436">
        <v>0</v>
      </c>
      <c r="AV436">
        <v>0.78500000000000003</v>
      </c>
      <c r="AW436">
        <v>0.24</v>
      </c>
      <c r="AX436">
        <v>0</v>
      </c>
      <c r="AY436">
        <v>0</v>
      </c>
      <c r="AZ436">
        <v>39552.14</v>
      </c>
      <c r="BA436">
        <v>-40971.49</v>
      </c>
      <c r="BB436">
        <v>0</v>
      </c>
      <c r="BC436">
        <v>-40971.49</v>
      </c>
      <c r="BD436">
        <v>3946839.49</v>
      </c>
      <c r="BE436" t="b">
        <v>0</v>
      </c>
      <c r="BF436">
        <v>0</v>
      </c>
      <c r="BG436">
        <v>0</v>
      </c>
      <c r="BH436">
        <v>0</v>
      </c>
      <c r="BI436">
        <v>0</v>
      </c>
      <c r="BJ436">
        <v>0</v>
      </c>
    </row>
    <row r="437" spans="1:62" x14ac:dyDescent="0.3">
      <c r="A437" s="2">
        <v>46081</v>
      </c>
      <c r="B437" t="s">
        <v>67</v>
      </c>
      <c r="C437" t="s">
        <v>83</v>
      </c>
      <c r="D437">
        <v>12</v>
      </c>
      <c r="E437">
        <v>4557931.68</v>
      </c>
      <c r="F437">
        <v>-2.6705197972016499E-2</v>
      </c>
      <c r="G437" t="s">
        <v>113</v>
      </c>
      <c r="H437">
        <v>-1.5032163724052101E-2</v>
      </c>
      <c r="I437" t="s">
        <v>113</v>
      </c>
      <c r="J437">
        <v>0.18723995877945121</v>
      </c>
      <c r="K437" t="s">
        <v>113</v>
      </c>
      <c r="L437">
        <v>7.5746818087758542E-3</v>
      </c>
      <c r="M437" t="s">
        <v>108</v>
      </c>
      <c r="N437">
        <v>1.789405387985883E-6</v>
      </c>
      <c r="O437" t="s">
        <v>107</v>
      </c>
      <c r="P437">
        <v>0</v>
      </c>
      <c r="Q437" t="s">
        <v>109</v>
      </c>
      <c r="R437">
        <v>0</v>
      </c>
      <c r="S437" t="s">
        <v>109</v>
      </c>
      <c r="T437">
        <v>0</v>
      </c>
      <c r="U437" t="s">
        <v>109</v>
      </c>
      <c r="V437">
        <v>0</v>
      </c>
      <c r="W437">
        <v>-121720.47</v>
      </c>
      <c r="X437">
        <v>-68515.58</v>
      </c>
      <c r="Y437">
        <v>71118.91</v>
      </c>
      <c r="Z437">
        <v>0</v>
      </c>
      <c r="AA437">
        <v>-8.16</v>
      </c>
      <c r="AB437">
        <v>0</v>
      </c>
      <c r="AC437">
        <v>0</v>
      </c>
      <c r="AD437">
        <v>4438806.3899999997</v>
      </c>
      <c r="AE437">
        <v>3.0973000000000001E-2</v>
      </c>
      <c r="AF437">
        <v>1.1686000000000001</v>
      </c>
      <c r="AG437">
        <v>3.6195999999999999E-2</v>
      </c>
      <c r="AH437" t="s">
        <v>200</v>
      </c>
      <c r="AQ437">
        <v>160668.53</v>
      </c>
      <c r="AR437">
        <v>157314.04</v>
      </c>
      <c r="AS437">
        <v>3354.49</v>
      </c>
      <c r="AT437" t="b">
        <v>0</v>
      </c>
      <c r="AU437">
        <v>0</v>
      </c>
      <c r="AV437">
        <v>0.78500000000000003</v>
      </c>
      <c r="AW437">
        <v>0.24</v>
      </c>
      <c r="AX437">
        <v>0</v>
      </c>
      <c r="AY437">
        <v>0</v>
      </c>
      <c r="AZ437">
        <v>3354.49</v>
      </c>
      <c r="BA437">
        <v>-3362.64</v>
      </c>
      <c r="BB437">
        <v>0</v>
      </c>
      <c r="BC437">
        <v>-3362.64</v>
      </c>
      <c r="BD437">
        <v>4278137.8600000003</v>
      </c>
      <c r="BE437" t="b">
        <v>0</v>
      </c>
      <c r="BF437">
        <v>0</v>
      </c>
      <c r="BG437">
        <v>0</v>
      </c>
      <c r="BH437">
        <v>0</v>
      </c>
      <c r="BI437">
        <v>0</v>
      </c>
      <c r="BJ437">
        <v>0</v>
      </c>
    </row>
    <row r="438" spans="1:62" x14ac:dyDescent="0.3">
      <c r="A438" s="2">
        <v>46081</v>
      </c>
      <c r="B438" t="s">
        <v>67</v>
      </c>
      <c r="C438" t="s">
        <v>84</v>
      </c>
      <c r="D438">
        <v>11</v>
      </c>
      <c r="E438">
        <v>5511154.2999999998</v>
      </c>
      <c r="F438">
        <v>-3.0924477540281041E-2</v>
      </c>
      <c r="G438" t="s">
        <v>113</v>
      </c>
      <c r="H438">
        <v>-1.6223893294619249E-2</v>
      </c>
      <c r="I438" t="s">
        <v>113</v>
      </c>
      <c r="J438">
        <v>0.18876555030514891</v>
      </c>
      <c r="K438" t="s">
        <v>113</v>
      </c>
      <c r="L438">
        <v>3.4774713072492302E-3</v>
      </c>
      <c r="M438" t="s">
        <v>108</v>
      </c>
      <c r="N438">
        <v>4.1037610225568192E-7</v>
      </c>
      <c r="O438" t="s">
        <v>107</v>
      </c>
      <c r="P438">
        <v>0</v>
      </c>
      <c r="Q438" t="s">
        <v>109</v>
      </c>
      <c r="R438">
        <v>0</v>
      </c>
      <c r="S438" t="s">
        <v>109</v>
      </c>
      <c r="T438">
        <v>0</v>
      </c>
      <c r="U438" t="s">
        <v>109</v>
      </c>
      <c r="V438">
        <v>0</v>
      </c>
      <c r="W438">
        <v>-170429.57</v>
      </c>
      <c r="X438">
        <v>-89412.38</v>
      </c>
      <c r="Y438">
        <v>86693.01</v>
      </c>
      <c r="Z438">
        <v>0</v>
      </c>
      <c r="AA438">
        <v>-2.2599999999999998</v>
      </c>
      <c r="AB438">
        <v>0</v>
      </c>
      <c r="AC438">
        <v>0</v>
      </c>
      <c r="AD438">
        <v>5338003.0999999996</v>
      </c>
      <c r="AE438">
        <v>2.5343999999999998E-2</v>
      </c>
      <c r="AF438">
        <v>1.1686000000000001</v>
      </c>
      <c r="AG438">
        <v>2.9617999999999998E-2</v>
      </c>
      <c r="AH438" t="s">
        <v>200</v>
      </c>
      <c r="AQ438">
        <v>158101.54</v>
      </c>
      <c r="AR438">
        <v>157087.24</v>
      </c>
      <c r="AS438">
        <v>1014.31</v>
      </c>
      <c r="AT438" t="b">
        <v>0</v>
      </c>
      <c r="AU438">
        <v>0</v>
      </c>
      <c r="AV438">
        <v>0.78500000000000003</v>
      </c>
      <c r="AW438">
        <v>0.24</v>
      </c>
      <c r="AX438">
        <v>0</v>
      </c>
      <c r="AY438">
        <v>0</v>
      </c>
      <c r="AZ438">
        <v>1014.31</v>
      </c>
      <c r="BA438">
        <v>-1016.57</v>
      </c>
      <c r="BB438">
        <v>0</v>
      </c>
      <c r="BC438">
        <v>-1016.57</v>
      </c>
      <c r="BD438">
        <v>5179901.55</v>
      </c>
      <c r="BE438" t="b">
        <v>0</v>
      </c>
      <c r="BF438">
        <v>0</v>
      </c>
      <c r="BG438">
        <v>0</v>
      </c>
      <c r="BH438">
        <v>0</v>
      </c>
      <c r="BI438">
        <v>0</v>
      </c>
      <c r="BJ438">
        <v>0</v>
      </c>
    </row>
    <row r="439" spans="1:62" x14ac:dyDescent="0.3">
      <c r="A439" s="2">
        <v>46081</v>
      </c>
      <c r="B439" t="s">
        <v>67</v>
      </c>
      <c r="C439" t="s">
        <v>85</v>
      </c>
      <c r="D439">
        <v>10</v>
      </c>
      <c r="E439">
        <v>7023895.9699999997</v>
      </c>
      <c r="F439">
        <v>-3.6692647683456148E-2</v>
      </c>
      <c r="G439" t="s">
        <v>113</v>
      </c>
      <c r="H439">
        <v>-1.458515957387138E-2</v>
      </c>
      <c r="I439" t="s">
        <v>113</v>
      </c>
      <c r="J439">
        <v>0.1866940429522245</v>
      </c>
      <c r="K439" t="s">
        <v>113</v>
      </c>
      <c r="L439">
        <v>0</v>
      </c>
      <c r="M439" t="s">
        <v>108</v>
      </c>
      <c r="N439">
        <v>1.30136447043001E-9</v>
      </c>
      <c r="O439" t="s">
        <v>107</v>
      </c>
      <c r="P439">
        <v>0</v>
      </c>
      <c r="Q439" t="s">
        <v>109</v>
      </c>
      <c r="R439">
        <v>0</v>
      </c>
      <c r="S439" t="s">
        <v>109</v>
      </c>
      <c r="T439">
        <v>0</v>
      </c>
      <c r="U439" t="s">
        <v>109</v>
      </c>
      <c r="V439">
        <v>0</v>
      </c>
      <c r="W439">
        <v>-257725.34</v>
      </c>
      <c r="X439">
        <v>-102444.64</v>
      </c>
      <c r="Y439">
        <v>109276.63</v>
      </c>
      <c r="Z439">
        <v>0</v>
      </c>
      <c r="AA439">
        <v>-0.01</v>
      </c>
      <c r="AB439">
        <v>0</v>
      </c>
      <c r="AC439">
        <v>0</v>
      </c>
      <c r="AD439">
        <v>6773002.6100000003</v>
      </c>
      <c r="AE439">
        <v>2.0188000000000001E-2</v>
      </c>
      <c r="AF439">
        <v>1.1686000000000001</v>
      </c>
      <c r="AG439">
        <v>2.3592999999999999E-2</v>
      </c>
      <c r="AH439" t="s">
        <v>200</v>
      </c>
      <c r="AQ439">
        <v>159793.70000000001</v>
      </c>
      <c r="AR439">
        <v>150959.99</v>
      </c>
      <c r="AS439">
        <v>8833.7099999999991</v>
      </c>
      <c r="AT439" t="b">
        <v>0</v>
      </c>
      <c r="AU439">
        <v>0</v>
      </c>
      <c r="AV439">
        <v>0.78500000000000003</v>
      </c>
      <c r="AW439">
        <v>0.24</v>
      </c>
      <c r="AX439">
        <v>0</v>
      </c>
      <c r="AY439">
        <v>0</v>
      </c>
      <c r="AZ439">
        <v>8833.7099999999991</v>
      </c>
      <c r="BA439">
        <v>-8833.7199999999993</v>
      </c>
      <c r="BB439">
        <v>0</v>
      </c>
      <c r="BC439">
        <v>-8833.7199999999993</v>
      </c>
      <c r="BD439">
        <v>6613208.9000000004</v>
      </c>
      <c r="BE439" t="b">
        <v>0</v>
      </c>
      <c r="BF439">
        <v>0</v>
      </c>
      <c r="BG439">
        <v>0</v>
      </c>
      <c r="BH439">
        <v>0</v>
      </c>
      <c r="BI439">
        <v>0</v>
      </c>
      <c r="BJ439">
        <v>0</v>
      </c>
    </row>
    <row r="440" spans="1:62" x14ac:dyDescent="0.3">
      <c r="A440" s="2">
        <v>46081</v>
      </c>
      <c r="B440" t="s">
        <v>67</v>
      </c>
      <c r="C440" t="s">
        <v>86</v>
      </c>
      <c r="D440">
        <v>9</v>
      </c>
      <c r="E440">
        <v>6554493.3899999997</v>
      </c>
      <c r="F440">
        <v>-2.3146697293989899E-2</v>
      </c>
      <c r="G440" t="s">
        <v>113</v>
      </c>
      <c r="H440">
        <v>-1.6027970801950741E-2</v>
      </c>
      <c r="I440" t="s">
        <v>113</v>
      </c>
      <c r="J440">
        <v>0.18659314757613099</v>
      </c>
      <c r="K440" t="s">
        <v>113</v>
      </c>
      <c r="L440">
        <v>0</v>
      </c>
      <c r="M440" t="s">
        <v>108</v>
      </c>
      <c r="N440">
        <v>0</v>
      </c>
      <c r="O440" t="s">
        <v>107</v>
      </c>
      <c r="P440">
        <v>0</v>
      </c>
      <c r="Q440" t="s">
        <v>109</v>
      </c>
      <c r="R440">
        <v>0</v>
      </c>
      <c r="S440" t="s">
        <v>109</v>
      </c>
      <c r="T440">
        <v>0</v>
      </c>
      <c r="U440" t="s">
        <v>109</v>
      </c>
      <c r="V440">
        <v>0</v>
      </c>
      <c r="W440">
        <v>-151714.87</v>
      </c>
      <c r="X440">
        <v>-105055.23</v>
      </c>
      <c r="Y440">
        <v>101918.63</v>
      </c>
      <c r="Z440">
        <v>0</v>
      </c>
      <c r="AA440">
        <v>0</v>
      </c>
      <c r="AB440">
        <v>0</v>
      </c>
      <c r="AC440">
        <v>0</v>
      </c>
      <c r="AD440">
        <v>6399641.9199999999</v>
      </c>
      <c r="AE440">
        <v>1.9424E-2</v>
      </c>
      <c r="AF440">
        <v>1.1686000000000001</v>
      </c>
      <c r="AG440">
        <v>2.2699E-2</v>
      </c>
      <c r="AH440" t="s">
        <v>200</v>
      </c>
      <c r="AQ440">
        <v>145266.65</v>
      </c>
      <c r="AR440">
        <v>145055.75</v>
      </c>
      <c r="AS440">
        <v>210.9</v>
      </c>
      <c r="AT440" t="b">
        <v>0</v>
      </c>
      <c r="AU440">
        <v>0</v>
      </c>
      <c r="AV440">
        <v>0.78500000000000003</v>
      </c>
      <c r="AW440">
        <v>0.24</v>
      </c>
      <c r="AX440">
        <v>0</v>
      </c>
      <c r="AY440">
        <v>0</v>
      </c>
      <c r="AZ440">
        <v>210.9</v>
      </c>
      <c r="BA440">
        <v>-210.9</v>
      </c>
      <c r="BB440">
        <v>0</v>
      </c>
      <c r="BC440">
        <v>-210.9</v>
      </c>
      <c r="BD440">
        <v>6254375.2699999996</v>
      </c>
      <c r="BE440" t="b">
        <v>0</v>
      </c>
      <c r="BF440">
        <v>0</v>
      </c>
      <c r="BG440">
        <v>0</v>
      </c>
      <c r="BH440">
        <v>0</v>
      </c>
      <c r="BI440">
        <v>0</v>
      </c>
      <c r="BJ440">
        <v>0</v>
      </c>
    </row>
    <row r="441" spans="1:62" x14ac:dyDescent="0.3">
      <c r="A441" s="2">
        <v>46081</v>
      </c>
      <c r="B441" t="s">
        <v>67</v>
      </c>
      <c r="C441" t="s">
        <v>87</v>
      </c>
      <c r="D441">
        <v>8</v>
      </c>
      <c r="E441">
        <v>6470981.6900000004</v>
      </c>
      <c r="F441">
        <v>-2.919257715966974E-2</v>
      </c>
      <c r="G441" t="s">
        <v>113</v>
      </c>
      <c r="H441">
        <v>-1.6454864431159691E-2</v>
      </c>
      <c r="I441" t="s">
        <v>113</v>
      </c>
      <c r="J441">
        <v>0.19130365064052529</v>
      </c>
      <c r="K441" t="s">
        <v>113</v>
      </c>
      <c r="L441">
        <v>0</v>
      </c>
      <c r="M441" t="s">
        <v>108</v>
      </c>
      <c r="N441">
        <v>0</v>
      </c>
      <c r="O441" t="s">
        <v>107</v>
      </c>
      <c r="P441">
        <v>0</v>
      </c>
      <c r="Q441" t="s">
        <v>109</v>
      </c>
      <c r="R441">
        <v>0</v>
      </c>
      <c r="S441" t="s">
        <v>109</v>
      </c>
      <c r="T441">
        <v>0</v>
      </c>
      <c r="U441" t="s">
        <v>109</v>
      </c>
      <c r="V441">
        <v>0</v>
      </c>
      <c r="W441">
        <v>-188904.63</v>
      </c>
      <c r="X441">
        <v>-106479.13</v>
      </c>
      <c r="Y441">
        <v>103160.2</v>
      </c>
      <c r="Z441">
        <v>0</v>
      </c>
      <c r="AA441">
        <v>0</v>
      </c>
      <c r="AB441">
        <v>0</v>
      </c>
      <c r="AC441">
        <v>0</v>
      </c>
      <c r="AD441">
        <v>6278758.1299999999</v>
      </c>
      <c r="AE441">
        <v>1.8530999999999999E-2</v>
      </c>
      <c r="AF441">
        <v>1.1686000000000001</v>
      </c>
      <c r="AG441">
        <v>2.1656000000000002E-2</v>
      </c>
      <c r="AH441" t="s">
        <v>200</v>
      </c>
      <c r="AQ441">
        <v>135971.53</v>
      </c>
      <c r="AR441">
        <v>136624.94</v>
      </c>
      <c r="AS441">
        <v>-653.4</v>
      </c>
      <c r="AT441" t="b">
        <v>0</v>
      </c>
      <c r="AU441">
        <v>0</v>
      </c>
      <c r="AV441">
        <v>0.78500000000000003</v>
      </c>
      <c r="AW441">
        <v>0.24</v>
      </c>
      <c r="AX441">
        <v>0</v>
      </c>
      <c r="AY441">
        <v>0</v>
      </c>
      <c r="AZ441">
        <v>-653.4</v>
      </c>
      <c r="BA441">
        <v>653.4</v>
      </c>
      <c r="BB441">
        <v>0</v>
      </c>
      <c r="BC441">
        <v>653.4</v>
      </c>
      <c r="BD441">
        <v>6142786.5999999996</v>
      </c>
      <c r="BE441" t="b">
        <v>0</v>
      </c>
      <c r="BF441">
        <v>0</v>
      </c>
      <c r="BG441">
        <v>0</v>
      </c>
      <c r="BH441">
        <v>0</v>
      </c>
      <c r="BI441">
        <v>0</v>
      </c>
      <c r="BJ441">
        <v>0</v>
      </c>
    </row>
    <row r="442" spans="1:62" x14ac:dyDescent="0.3">
      <c r="A442" s="2">
        <v>46081</v>
      </c>
      <c r="B442" t="s">
        <v>67</v>
      </c>
      <c r="C442" t="s">
        <v>88</v>
      </c>
      <c r="D442">
        <v>7</v>
      </c>
      <c r="E442">
        <v>7839901.9199999999</v>
      </c>
      <c r="F442">
        <v>-2.1113361332522389E-2</v>
      </c>
      <c r="G442" t="s">
        <v>113</v>
      </c>
      <c r="H442">
        <v>-1.5615343615685661E-2</v>
      </c>
      <c r="I442" t="s">
        <v>113</v>
      </c>
      <c r="J442">
        <v>0.18866549612558769</v>
      </c>
      <c r="K442" t="s">
        <v>113</v>
      </c>
      <c r="L442">
        <v>0</v>
      </c>
      <c r="M442" t="s">
        <v>108</v>
      </c>
      <c r="N442">
        <v>0</v>
      </c>
      <c r="O442" t="s">
        <v>107</v>
      </c>
      <c r="P442">
        <v>0</v>
      </c>
      <c r="Q442" t="s">
        <v>109</v>
      </c>
      <c r="R442">
        <v>0</v>
      </c>
      <c r="S442" t="s">
        <v>109</v>
      </c>
      <c r="T442">
        <v>0</v>
      </c>
      <c r="U442" t="s">
        <v>109</v>
      </c>
      <c r="V442">
        <v>0</v>
      </c>
      <c r="W442">
        <v>-165526.68</v>
      </c>
      <c r="X442">
        <v>-122422.76</v>
      </c>
      <c r="Y442">
        <v>123259.92</v>
      </c>
      <c r="Z442">
        <v>0</v>
      </c>
      <c r="AA442">
        <v>0</v>
      </c>
      <c r="AB442">
        <v>0</v>
      </c>
      <c r="AC442">
        <v>0</v>
      </c>
      <c r="AD442">
        <v>7675212.3899999997</v>
      </c>
      <c r="AE442">
        <v>4.1799999999999997E-3</v>
      </c>
      <c r="AF442">
        <v>1.1686000000000001</v>
      </c>
      <c r="AG442">
        <v>4.8840000000000003E-3</v>
      </c>
      <c r="AH442" t="s">
        <v>200</v>
      </c>
      <c r="AQ442">
        <v>37489.410000000003</v>
      </c>
      <c r="AR442">
        <v>37334.85</v>
      </c>
      <c r="AS442">
        <v>154.56</v>
      </c>
      <c r="AT442" t="b">
        <v>0</v>
      </c>
      <c r="AU442">
        <v>0</v>
      </c>
      <c r="AV442">
        <v>0.78500000000000003</v>
      </c>
      <c r="AW442">
        <v>0.24</v>
      </c>
      <c r="AX442">
        <v>0</v>
      </c>
      <c r="AY442">
        <v>0</v>
      </c>
      <c r="AZ442">
        <v>154.56</v>
      </c>
      <c r="BA442">
        <v>-154.56</v>
      </c>
      <c r="BB442">
        <v>0</v>
      </c>
      <c r="BC442">
        <v>-154.56</v>
      </c>
      <c r="BD442">
        <v>7637722.9800000004</v>
      </c>
      <c r="BE442" t="b">
        <v>0</v>
      </c>
      <c r="BF442">
        <v>0</v>
      </c>
      <c r="BG442">
        <v>0</v>
      </c>
      <c r="BH442">
        <v>0</v>
      </c>
      <c r="BI442">
        <v>0</v>
      </c>
      <c r="BJ442">
        <v>0</v>
      </c>
    </row>
    <row r="443" spans="1:62" x14ac:dyDescent="0.3">
      <c r="A443" s="2">
        <v>46081</v>
      </c>
      <c r="B443" t="s">
        <v>67</v>
      </c>
      <c r="C443" t="s">
        <v>89</v>
      </c>
      <c r="D443">
        <v>6</v>
      </c>
      <c r="E443">
        <v>6860923.0700000003</v>
      </c>
      <c r="F443">
        <v>-2.8221436275056008E-2</v>
      </c>
      <c r="G443" t="s">
        <v>113</v>
      </c>
      <c r="H443">
        <v>-1.6794101231587009E-2</v>
      </c>
      <c r="I443" t="s">
        <v>113</v>
      </c>
      <c r="J443">
        <v>0.19727831511242799</v>
      </c>
      <c r="K443" t="s">
        <v>113</v>
      </c>
      <c r="L443">
        <v>0</v>
      </c>
      <c r="M443" t="s">
        <v>108</v>
      </c>
      <c r="N443">
        <v>3.5447796226885153E-5</v>
      </c>
      <c r="O443" t="s">
        <v>107</v>
      </c>
      <c r="P443">
        <v>0</v>
      </c>
      <c r="Q443" t="s">
        <v>109</v>
      </c>
      <c r="R443">
        <v>0</v>
      </c>
      <c r="S443" t="s">
        <v>109</v>
      </c>
      <c r="T443">
        <v>0</v>
      </c>
      <c r="U443" t="s">
        <v>109</v>
      </c>
      <c r="V443">
        <v>0</v>
      </c>
      <c r="W443">
        <v>-193625.1</v>
      </c>
      <c r="X443">
        <v>-115223.03999999999</v>
      </c>
      <c r="Y443">
        <v>112792.61</v>
      </c>
      <c r="Z443">
        <v>0</v>
      </c>
      <c r="AA443">
        <v>-243.2</v>
      </c>
      <c r="AB443">
        <v>0</v>
      </c>
      <c r="AC443">
        <v>0</v>
      </c>
      <c r="AD443">
        <v>6664624.3399999999</v>
      </c>
      <c r="AE443">
        <v>2.4250000000000001E-3</v>
      </c>
      <c r="AF443">
        <v>1.1686000000000001</v>
      </c>
      <c r="AG443">
        <v>2.8340000000000001E-3</v>
      </c>
      <c r="AH443" t="s">
        <v>200</v>
      </c>
      <c r="AQ443">
        <v>18887.03</v>
      </c>
      <c r="AR443">
        <v>18956.41</v>
      </c>
      <c r="AS443">
        <v>-69.38</v>
      </c>
      <c r="AT443" t="b">
        <v>0</v>
      </c>
      <c r="AU443">
        <v>0</v>
      </c>
      <c r="AV443">
        <v>0.78500000000000003</v>
      </c>
      <c r="AW443">
        <v>0.24</v>
      </c>
      <c r="AX443">
        <v>0</v>
      </c>
      <c r="AY443">
        <v>0</v>
      </c>
      <c r="AZ443">
        <v>-69.38</v>
      </c>
      <c r="BA443">
        <v>-173.82</v>
      </c>
      <c r="BB443">
        <v>0</v>
      </c>
      <c r="BC443">
        <v>-173.82</v>
      </c>
      <c r="BD443">
        <v>6645737.3099999996</v>
      </c>
      <c r="BE443" t="b">
        <v>0</v>
      </c>
      <c r="BF443">
        <v>0</v>
      </c>
      <c r="BG443">
        <v>0</v>
      </c>
      <c r="BH443">
        <v>0</v>
      </c>
      <c r="BI443">
        <v>0</v>
      </c>
      <c r="BJ443">
        <v>0</v>
      </c>
    </row>
    <row r="444" spans="1:62" x14ac:dyDescent="0.3">
      <c r="A444" s="2">
        <v>46081</v>
      </c>
      <c r="B444" t="s">
        <v>67</v>
      </c>
      <c r="C444" t="s">
        <v>90</v>
      </c>
      <c r="D444">
        <v>5</v>
      </c>
      <c r="E444">
        <v>8002571.9400000004</v>
      </c>
      <c r="F444">
        <v>-2.3326900141491601E-2</v>
      </c>
      <c r="G444" t="s">
        <v>113</v>
      </c>
      <c r="H444">
        <v>-1.61711017005873E-2</v>
      </c>
      <c r="I444" t="s">
        <v>113</v>
      </c>
      <c r="J444">
        <v>0.20016813967827621</v>
      </c>
      <c r="K444" t="s">
        <v>113</v>
      </c>
      <c r="L444">
        <v>0</v>
      </c>
      <c r="M444" t="s">
        <v>108</v>
      </c>
      <c r="N444">
        <v>0</v>
      </c>
      <c r="O444" t="s">
        <v>107</v>
      </c>
      <c r="P444">
        <v>0</v>
      </c>
      <c r="Q444" t="s">
        <v>109</v>
      </c>
      <c r="R444">
        <v>0</v>
      </c>
      <c r="S444" t="s">
        <v>109</v>
      </c>
      <c r="T444">
        <v>0</v>
      </c>
      <c r="U444" t="s">
        <v>109</v>
      </c>
      <c r="V444">
        <v>0</v>
      </c>
      <c r="W444">
        <v>-186675.20000000001</v>
      </c>
      <c r="X444">
        <v>-129410.4</v>
      </c>
      <c r="Y444">
        <v>133488.32999999999</v>
      </c>
      <c r="Z444">
        <v>0</v>
      </c>
      <c r="AA444">
        <v>0</v>
      </c>
      <c r="AB444">
        <v>0</v>
      </c>
      <c r="AC444">
        <v>0</v>
      </c>
      <c r="AD444">
        <v>7819974.6699999999</v>
      </c>
      <c r="AE444">
        <v>1.885E-3</v>
      </c>
      <c r="AF444">
        <v>1.1686000000000001</v>
      </c>
      <c r="AG444">
        <v>2.2030000000000001E-3</v>
      </c>
      <c r="AH444" t="s">
        <v>200</v>
      </c>
      <c r="AQ444">
        <v>17230.89</v>
      </c>
      <c r="AR444">
        <v>17191.650000000001</v>
      </c>
      <c r="AS444">
        <v>39.24</v>
      </c>
      <c r="AT444" t="b">
        <v>0</v>
      </c>
      <c r="AU444">
        <v>0</v>
      </c>
      <c r="AV444">
        <v>0.78500000000000003</v>
      </c>
      <c r="AW444">
        <v>0.24</v>
      </c>
      <c r="AX444">
        <v>0</v>
      </c>
      <c r="AY444">
        <v>0</v>
      </c>
      <c r="AZ444">
        <v>39.24</v>
      </c>
      <c r="BA444">
        <v>-39.24</v>
      </c>
      <c r="BB444">
        <v>0</v>
      </c>
      <c r="BC444">
        <v>-39.24</v>
      </c>
      <c r="BD444">
        <v>7802743.7800000003</v>
      </c>
      <c r="BE444" t="b">
        <v>0</v>
      </c>
      <c r="BF444">
        <v>0</v>
      </c>
      <c r="BG444">
        <v>0</v>
      </c>
      <c r="BH444">
        <v>0</v>
      </c>
      <c r="BI444">
        <v>0</v>
      </c>
      <c r="BJ444">
        <v>0</v>
      </c>
    </row>
    <row r="445" spans="1:62" x14ac:dyDescent="0.3">
      <c r="A445" s="2">
        <v>46081</v>
      </c>
      <c r="B445" t="s">
        <v>65</v>
      </c>
      <c r="C445" t="s">
        <v>63</v>
      </c>
      <c r="D445">
        <v>74</v>
      </c>
      <c r="E445">
        <v>58371.5</v>
      </c>
      <c r="F445">
        <v>-7.6700496435201911E-3</v>
      </c>
      <c r="G445" t="s">
        <v>107</v>
      </c>
      <c r="H445">
        <v>-6.597118136854787E-4</v>
      </c>
      <c r="I445" t="s">
        <v>107</v>
      </c>
      <c r="J445">
        <v>0</v>
      </c>
      <c r="K445" t="s">
        <v>107</v>
      </c>
      <c r="L445">
        <v>0</v>
      </c>
      <c r="M445" t="s">
        <v>108</v>
      </c>
      <c r="N445">
        <v>9.9508052029837521E-5</v>
      </c>
      <c r="O445" t="s">
        <v>107</v>
      </c>
      <c r="P445">
        <v>0</v>
      </c>
      <c r="Q445" t="s">
        <v>109</v>
      </c>
      <c r="R445">
        <v>0</v>
      </c>
      <c r="S445" t="s">
        <v>109</v>
      </c>
      <c r="T445">
        <v>0</v>
      </c>
      <c r="U445" t="s">
        <v>109</v>
      </c>
      <c r="V445">
        <v>0</v>
      </c>
      <c r="W445">
        <v>-447.71</v>
      </c>
      <c r="X445">
        <v>-38.51</v>
      </c>
      <c r="Y445">
        <v>0</v>
      </c>
      <c r="Z445">
        <v>0</v>
      </c>
      <c r="AA445">
        <v>-5.81</v>
      </c>
      <c r="AB445">
        <v>0</v>
      </c>
      <c r="AC445">
        <v>0</v>
      </c>
      <c r="AD445">
        <v>57879.47</v>
      </c>
      <c r="AE445">
        <v>0.98792500000000005</v>
      </c>
      <c r="AF445">
        <v>1.0666</v>
      </c>
      <c r="AG445">
        <v>1.0537449999999999</v>
      </c>
      <c r="AH445" t="s">
        <v>202</v>
      </c>
      <c r="AQ445">
        <v>60990.23</v>
      </c>
      <c r="AR445">
        <v>60625.02</v>
      </c>
      <c r="AS445">
        <v>365.2</v>
      </c>
      <c r="AT445" t="b">
        <v>0</v>
      </c>
      <c r="AU445">
        <v>0</v>
      </c>
      <c r="AV445">
        <v>0.78500000000000003</v>
      </c>
      <c r="AW445">
        <v>0.24</v>
      </c>
      <c r="AX445">
        <v>0</v>
      </c>
      <c r="AY445">
        <v>0</v>
      </c>
      <c r="AZ445">
        <v>365.2</v>
      </c>
      <c r="BA445">
        <v>-371.01</v>
      </c>
      <c r="BB445">
        <v>0</v>
      </c>
      <c r="BC445">
        <v>-371.01</v>
      </c>
      <c r="BD445">
        <v>-3110.75</v>
      </c>
      <c r="BE445" t="b">
        <v>0</v>
      </c>
      <c r="BF445">
        <v>0</v>
      </c>
      <c r="BG445">
        <v>0</v>
      </c>
      <c r="BH445">
        <v>0</v>
      </c>
      <c r="BI445">
        <v>0</v>
      </c>
      <c r="BJ445">
        <v>0</v>
      </c>
    </row>
    <row r="446" spans="1:62" x14ac:dyDescent="0.3">
      <c r="A446" s="2">
        <v>46081</v>
      </c>
      <c r="B446" t="s">
        <v>65</v>
      </c>
      <c r="C446" t="s">
        <v>66</v>
      </c>
      <c r="D446">
        <v>73</v>
      </c>
      <c r="E446">
        <v>509.45</v>
      </c>
      <c r="F446">
        <v>-0.5</v>
      </c>
      <c r="G446" t="s">
        <v>107</v>
      </c>
      <c r="H446">
        <v>-8.5313012951829375E-5</v>
      </c>
      <c r="I446" t="s">
        <v>107</v>
      </c>
      <c r="J446">
        <v>0</v>
      </c>
      <c r="K446" t="s">
        <v>107</v>
      </c>
      <c r="L446">
        <v>0</v>
      </c>
      <c r="M446" t="s">
        <v>108</v>
      </c>
      <c r="N446">
        <v>7.5228579737494873E-5</v>
      </c>
      <c r="O446" t="s">
        <v>107</v>
      </c>
      <c r="P446">
        <v>0</v>
      </c>
      <c r="Q446" t="s">
        <v>109</v>
      </c>
      <c r="R446">
        <v>0</v>
      </c>
      <c r="S446" t="s">
        <v>109</v>
      </c>
      <c r="T446">
        <v>0</v>
      </c>
      <c r="U446" t="s">
        <v>109</v>
      </c>
      <c r="V446">
        <v>0</v>
      </c>
      <c r="W446">
        <v>-254.73</v>
      </c>
      <c r="X446">
        <v>-0.04</v>
      </c>
      <c r="Y446">
        <v>0</v>
      </c>
      <c r="Z446">
        <v>0</v>
      </c>
      <c r="AA446">
        <v>-0.04</v>
      </c>
      <c r="AB446">
        <v>0</v>
      </c>
      <c r="AC446">
        <v>0</v>
      </c>
      <c r="AD446">
        <v>254.65</v>
      </c>
      <c r="AE446">
        <v>0.83303700000000003</v>
      </c>
      <c r="AF446">
        <v>1.0666</v>
      </c>
      <c r="AG446">
        <v>0.88853800000000005</v>
      </c>
      <c r="AH446" t="s">
        <v>202</v>
      </c>
      <c r="AQ446">
        <v>226.26</v>
      </c>
      <c r="AR446">
        <v>442.38</v>
      </c>
      <c r="AS446">
        <v>-216.12</v>
      </c>
      <c r="AT446" t="b">
        <v>0</v>
      </c>
      <c r="AU446">
        <v>0</v>
      </c>
      <c r="AV446">
        <v>0.78500000000000003</v>
      </c>
      <c r="AW446">
        <v>0.24</v>
      </c>
      <c r="AX446">
        <v>0</v>
      </c>
      <c r="AY446">
        <v>0</v>
      </c>
      <c r="AZ446">
        <v>-216.12</v>
      </c>
      <c r="BA446">
        <v>216.08</v>
      </c>
      <c r="BB446">
        <v>0</v>
      </c>
      <c r="BC446">
        <v>216.08</v>
      </c>
      <c r="BD446">
        <v>28.38</v>
      </c>
      <c r="BE446" t="b">
        <v>0</v>
      </c>
      <c r="BF446">
        <v>0</v>
      </c>
      <c r="BG446">
        <v>0</v>
      </c>
      <c r="BH446">
        <v>0</v>
      </c>
      <c r="BI446">
        <v>0</v>
      </c>
      <c r="BJ446">
        <v>0</v>
      </c>
    </row>
    <row r="447" spans="1:62" x14ac:dyDescent="0.3">
      <c r="A447" s="2">
        <v>46081</v>
      </c>
      <c r="B447" t="s">
        <v>65</v>
      </c>
      <c r="C447" t="s">
        <v>68</v>
      </c>
      <c r="D447">
        <v>61</v>
      </c>
      <c r="E447">
        <v>1415641.93</v>
      </c>
      <c r="F447">
        <v>-0.1070999761507129</v>
      </c>
      <c r="G447" t="s">
        <v>107</v>
      </c>
      <c r="H447">
        <v>-8.9077288350033496E-3</v>
      </c>
      <c r="I447" t="s">
        <v>107</v>
      </c>
      <c r="J447">
        <v>0.1122684653586092</v>
      </c>
      <c r="K447" t="s">
        <v>107</v>
      </c>
      <c r="L447">
        <v>0</v>
      </c>
      <c r="M447" t="s">
        <v>108</v>
      </c>
      <c r="N447">
        <v>4.8316717755487277E-5</v>
      </c>
      <c r="O447" t="s">
        <v>107</v>
      </c>
      <c r="P447">
        <v>0</v>
      </c>
      <c r="Q447" t="s">
        <v>109</v>
      </c>
      <c r="R447">
        <v>0</v>
      </c>
      <c r="S447" t="s">
        <v>109</v>
      </c>
      <c r="T447">
        <v>0</v>
      </c>
      <c r="U447" t="s">
        <v>109</v>
      </c>
      <c r="V447">
        <v>0</v>
      </c>
      <c r="W447">
        <v>-151615.22</v>
      </c>
      <c r="X447">
        <v>-12610.15</v>
      </c>
      <c r="Y447">
        <v>13244.33</v>
      </c>
      <c r="Z447">
        <v>0</v>
      </c>
      <c r="AA447">
        <v>-68.400000000000006</v>
      </c>
      <c r="AB447">
        <v>0</v>
      </c>
      <c r="AC447">
        <v>0</v>
      </c>
      <c r="AD447">
        <v>1264592.49</v>
      </c>
      <c r="AE447">
        <v>0.27769300000000002</v>
      </c>
      <c r="AF447">
        <v>1.0666</v>
      </c>
      <c r="AG447">
        <v>0.29619400000000001</v>
      </c>
      <c r="AH447" t="s">
        <v>202</v>
      </c>
      <c r="AQ447">
        <v>374564.4</v>
      </c>
      <c r="AR447">
        <v>412304.64000000001</v>
      </c>
      <c r="AS447">
        <v>-37740.239999999998</v>
      </c>
      <c r="AT447" t="b">
        <v>0</v>
      </c>
      <c r="AU447">
        <v>0</v>
      </c>
      <c r="AV447">
        <v>0.78500000000000003</v>
      </c>
      <c r="AW447">
        <v>0.24</v>
      </c>
      <c r="AX447">
        <v>0</v>
      </c>
      <c r="AY447">
        <v>0</v>
      </c>
      <c r="AZ447">
        <v>-37740.239999999998</v>
      </c>
      <c r="BA447">
        <v>37671.839999999997</v>
      </c>
      <c r="BB447">
        <v>0</v>
      </c>
      <c r="BC447">
        <v>37671.839999999997</v>
      </c>
      <c r="BD447">
        <v>890028.08</v>
      </c>
      <c r="BE447" t="b">
        <v>0</v>
      </c>
      <c r="BF447">
        <v>0</v>
      </c>
      <c r="BG447">
        <v>0</v>
      </c>
      <c r="BH447">
        <v>0</v>
      </c>
      <c r="BI447">
        <v>0</v>
      </c>
      <c r="BJ447">
        <v>0</v>
      </c>
    </row>
    <row r="448" spans="1:62" x14ac:dyDescent="0.3">
      <c r="A448" s="2">
        <v>46081</v>
      </c>
      <c r="B448" t="s">
        <v>65</v>
      </c>
      <c r="C448" t="s">
        <v>70</v>
      </c>
      <c r="D448">
        <v>41</v>
      </c>
      <c r="E448">
        <v>317484.44</v>
      </c>
      <c r="F448">
        <v>-8.8785246405216303E-2</v>
      </c>
      <c r="G448" t="s">
        <v>107</v>
      </c>
      <c r="H448">
        <v>-1.055871388101595E-2</v>
      </c>
      <c r="I448" t="s">
        <v>107</v>
      </c>
      <c r="J448">
        <v>0.11452594808338409</v>
      </c>
      <c r="K448" t="s">
        <v>107</v>
      </c>
      <c r="L448">
        <v>7.5281000466880408E-3</v>
      </c>
      <c r="M448" t="s">
        <v>108</v>
      </c>
      <c r="N448">
        <v>5.3262663541097678E-4</v>
      </c>
      <c r="O448" t="s">
        <v>107</v>
      </c>
      <c r="P448">
        <v>0</v>
      </c>
      <c r="Q448" t="s">
        <v>109</v>
      </c>
      <c r="R448">
        <v>0</v>
      </c>
      <c r="S448" t="s">
        <v>109</v>
      </c>
      <c r="T448">
        <v>0</v>
      </c>
      <c r="U448" t="s">
        <v>109</v>
      </c>
      <c r="V448">
        <v>0</v>
      </c>
      <c r="W448">
        <v>-28187.93</v>
      </c>
      <c r="X448">
        <v>-3352.23</v>
      </c>
      <c r="Y448">
        <v>3030.02</v>
      </c>
      <c r="Z448">
        <v>0</v>
      </c>
      <c r="AA448">
        <v>-169.1</v>
      </c>
      <c r="AB448">
        <v>0</v>
      </c>
      <c r="AC448">
        <v>0</v>
      </c>
      <c r="AD448">
        <v>288805.19</v>
      </c>
      <c r="AE448">
        <v>0.28577399999999997</v>
      </c>
      <c r="AF448">
        <v>1.0666</v>
      </c>
      <c r="AG448">
        <v>0.304813</v>
      </c>
      <c r="AH448" t="s">
        <v>202</v>
      </c>
      <c r="AQ448">
        <v>88031.7</v>
      </c>
      <c r="AR448">
        <v>94451.88</v>
      </c>
      <c r="AS448">
        <v>-6420.18</v>
      </c>
      <c r="AT448" t="b">
        <v>0</v>
      </c>
      <c r="AU448">
        <v>0</v>
      </c>
      <c r="AV448">
        <v>0.78500000000000003</v>
      </c>
      <c r="AW448">
        <v>0.24</v>
      </c>
      <c r="AX448">
        <v>0</v>
      </c>
      <c r="AY448">
        <v>0</v>
      </c>
      <c r="AZ448">
        <v>-6420.18</v>
      </c>
      <c r="BA448">
        <v>6251.08</v>
      </c>
      <c r="BB448">
        <v>0</v>
      </c>
      <c r="BC448">
        <v>6251.08</v>
      </c>
      <c r="BD448">
        <v>200773.5</v>
      </c>
      <c r="BE448" t="b">
        <v>0</v>
      </c>
      <c r="BF448">
        <v>0</v>
      </c>
      <c r="BG448">
        <v>0</v>
      </c>
      <c r="BH448">
        <v>0</v>
      </c>
      <c r="BI448">
        <v>0</v>
      </c>
      <c r="BJ448">
        <v>0</v>
      </c>
    </row>
    <row r="449" spans="1:62" x14ac:dyDescent="0.3">
      <c r="A449" s="2">
        <v>46081</v>
      </c>
      <c r="B449" t="s">
        <v>65</v>
      </c>
      <c r="C449" t="s">
        <v>71</v>
      </c>
      <c r="D449">
        <v>32</v>
      </c>
      <c r="E449">
        <v>3537875.76</v>
      </c>
      <c r="F449">
        <v>-7.0531182195967004E-2</v>
      </c>
      <c r="G449" t="s">
        <v>107</v>
      </c>
      <c r="H449">
        <v>-1.6126368361804689E-2</v>
      </c>
      <c r="I449" t="s">
        <v>107</v>
      </c>
      <c r="J449">
        <v>0.17619674082076919</v>
      </c>
      <c r="K449" t="s">
        <v>110</v>
      </c>
      <c r="L449">
        <v>1.602922254022679E-2</v>
      </c>
      <c r="M449" t="s">
        <v>108</v>
      </c>
      <c r="N449">
        <v>6.431109645818786E-5</v>
      </c>
      <c r="O449" t="s">
        <v>107</v>
      </c>
      <c r="P449">
        <v>0</v>
      </c>
      <c r="Q449" t="s">
        <v>109</v>
      </c>
      <c r="R449">
        <v>0</v>
      </c>
      <c r="S449" t="s">
        <v>109</v>
      </c>
      <c r="T449">
        <v>0</v>
      </c>
      <c r="U449" t="s">
        <v>109</v>
      </c>
      <c r="V449">
        <v>0</v>
      </c>
      <c r="W449">
        <v>-249530.56</v>
      </c>
      <c r="X449">
        <v>-57053.09</v>
      </c>
      <c r="Y449">
        <v>51946.85</v>
      </c>
      <c r="Z449">
        <v>0</v>
      </c>
      <c r="AA449">
        <v>-227.52</v>
      </c>
      <c r="AB449">
        <v>0</v>
      </c>
      <c r="AC449">
        <v>0</v>
      </c>
      <c r="AD449">
        <v>3283011.44</v>
      </c>
      <c r="AE449">
        <v>0.23341300000000001</v>
      </c>
      <c r="AF449">
        <v>1.0666</v>
      </c>
      <c r="AG449">
        <v>0.24896499999999999</v>
      </c>
      <c r="AH449" t="s">
        <v>203</v>
      </c>
      <c r="AQ449">
        <v>817353.31</v>
      </c>
      <c r="AR449">
        <v>835956.38</v>
      </c>
      <c r="AS449">
        <v>-18603.07</v>
      </c>
      <c r="AT449" t="b">
        <v>0</v>
      </c>
      <c r="AU449">
        <v>0</v>
      </c>
      <c r="AV449">
        <v>0.78500000000000003</v>
      </c>
      <c r="AW449">
        <v>0.24</v>
      </c>
      <c r="AX449">
        <v>0</v>
      </c>
      <c r="AY449">
        <v>0</v>
      </c>
      <c r="AZ449">
        <v>-18603.07</v>
      </c>
      <c r="BA449">
        <v>18375.55</v>
      </c>
      <c r="BB449">
        <v>0</v>
      </c>
      <c r="BC449">
        <v>18375.55</v>
      </c>
      <c r="BD449">
        <v>2465658.13</v>
      </c>
      <c r="BE449" t="b">
        <v>0</v>
      </c>
      <c r="BF449">
        <v>0</v>
      </c>
      <c r="BG449">
        <v>0</v>
      </c>
      <c r="BH449">
        <v>0</v>
      </c>
      <c r="BI449">
        <v>0</v>
      </c>
      <c r="BJ449">
        <v>0</v>
      </c>
    </row>
    <row r="450" spans="1:62" x14ac:dyDescent="0.3">
      <c r="A450" s="2">
        <v>46081</v>
      </c>
      <c r="B450" t="s">
        <v>65</v>
      </c>
      <c r="C450" t="s">
        <v>73</v>
      </c>
      <c r="D450">
        <v>22</v>
      </c>
      <c r="E450">
        <v>894936.74</v>
      </c>
      <c r="F450">
        <v>-4.9402797379102643E-2</v>
      </c>
      <c r="G450" t="s">
        <v>107</v>
      </c>
      <c r="H450">
        <v>-1.7490921322599579E-2</v>
      </c>
      <c r="I450" t="s">
        <v>107</v>
      </c>
      <c r="J450">
        <v>0.17892519029320139</v>
      </c>
      <c r="K450" t="s">
        <v>110</v>
      </c>
      <c r="L450">
        <v>3.2226318343723477E-2</v>
      </c>
      <c r="M450" t="s">
        <v>108</v>
      </c>
      <c r="N450">
        <v>1.3513896290970669E-5</v>
      </c>
      <c r="O450" t="s">
        <v>107</v>
      </c>
      <c r="P450">
        <v>0</v>
      </c>
      <c r="Q450" t="s">
        <v>109</v>
      </c>
      <c r="R450">
        <v>0</v>
      </c>
      <c r="S450" t="s">
        <v>109</v>
      </c>
      <c r="T450">
        <v>0</v>
      </c>
      <c r="U450" t="s">
        <v>109</v>
      </c>
      <c r="V450">
        <v>0</v>
      </c>
      <c r="W450">
        <v>-44212.38</v>
      </c>
      <c r="X450">
        <v>-15653.27</v>
      </c>
      <c r="Y450">
        <v>13343.89</v>
      </c>
      <c r="Z450">
        <v>0</v>
      </c>
      <c r="AA450">
        <v>-12.09</v>
      </c>
      <c r="AB450">
        <v>0</v>
      </c>
      <c r="AC450">
        <v>0</v>
      </c>
      <c r="AD450">
        <v>848402.89</v>
      </c>
      <c r="AE450">
        <v>0.21534200000000001</v>
      </c>
      <c r="AF450">
        <v>1.0666</v>
      </c>
      <c r="AG450">
        <v>0.229689</v>
      </c>
      <c r="AH450" t="s">
        <v>203</v>
      </c>
      <c r="AQ450">
        <v>194868.6</v>
      </c>
      <c r="AR450">
        <v>193015.7</v>
      </c>
      <c r="AS450">
        <v>1852.91</v>
      </c>
      <c r="AT450" t="b">
        <v>0</v>
      </c>
      <c r="AU450">
        <v>0</v>
      </c>
      <c r="AV450">
        <v>0.78500000000000003</v>
      </c>
      <c r="AW450">
        <v>0.24</v>
      </c>
      <c r="AX450">
        <v>0</v>
      </c>
      <c r="AY450">
        <v>0</v>
      </c>
      <c r="AZ450">
        <v>1852.91</v>
      </c>
      <c r="BA450">
        <v>-1865</v>
      </c>
      <c r="BB450">
        <v>0</v>
      </c>
      <c r="BC450">
        <v>-1865</v>
      </c>
      <c r="BD450">
        <v>653534.29</v>
      </c>
      <c r="BE450" t="b">
        <v>0</v>
      </c>
      <c r="BF450">
        <v>0</v>
      </c>
      <c r="BG450">
        <v>0</v>
      </c>
      <c r="BH450">
        <v>0</v>
      </c>
      <c r="BI450">
        <v>0</v>
      </c>
      <c r="BJ450">
        <v>0</v>
      </c>
    </row>
    <row r="451" spans="1:62" x14ac:dyDescent="0.3">
      <c r="A451" s="2">
        <v>46081</v>
      </c>
      <c r="B451" t="s">
        <v>65</v>
      </c>
      <c r="C451" t="s">
        <v>74</v>
      </c>
      <c r="D451">
        <v>21</v>
      </c>
      <c r="E451">
        <v>781817.74</v>
      </c>
      <c r="F451">
        <v>-5.1699276615347102E-2</v>
      </c>
      <c r="G451" t="s">
        <v>107</v>
      </c>
      <c r="H451">
        <v>-1.794512932427654E-2</v>
      </c>
      <c r="I451" t="s">
        <v>107</v>
      </c>
      <c r="J451">
        <v>0.18639405170795389</v>
      </c>
      <c r="K451" t="s">
        <v>110</v>
      </c>
      <c r="L451">
        <v>2.9670460075884749E-2</v>
      </c>
      <c r="M451" t="s">
        <v>108</v>
      </c>
      <c r="N451">
        <v>3.623499752972605E-5</v>
      </c>
      <c r="O451" t="s">
        <v>107</v>
      </c>
      <c r="P451">
        <v>0</v>
      </c>
      <c r="Q451" t="s">
        <v>109</v>
      </c>
      <c r="R451">
        <v>0</v>
      </c>
      <c r="S451" t="s">
        <v>109</v>
      </c>
      <c r="T451">
        <v>0</v>
      </c>
      <c r="U451" t="s">
        <v>109</v>
      </c>
      <c r="V451">
        <v>0</v>
      </c>
      <c r="W451">
        <v>-40419.410000000003</v>
      </c>
      <c r="X451">
        <v>-14029.82</v>
      </c>
      <c r="Y451">
        <v>12143.85</v>
      </c>
      <c r="Z451">
        <v>0</v>
      </c>
      <c r="AA451">
        <v>-28.33</v>
      </c>
      <c r="AB451">
        <v>0</v>
      </c>
      <c r="AC451">
        <v>0</v>
      </c>
      <c r="AD451">
        <v>739484.02</v>
      </c>
      <c r="AE451">
        <v>0.216729</v>
      </c>
      <c r="AF451">
        <v>1.0666</v>
      </c>
      <c r="AG451">
        <v>0.23116900000000001</v>
      </c>
      <c r="AH451" t="s">
        <v>203</v>
      </c>
      <c r="AQ451">
        <v>170945.57</v>
      </c>
      <c r="AR451">
        <v>169201.81</v>
      </c>
      <c r="AS451">
        <v>1743.76</v>
      </c>
      <c r="AT451" t="b">
        <v>0</v>
      </c>
      <c r="AU451">
        <v>0</v>
      </c>
      <c r="AV451">
        <v>0.78500000000000003</v>
      </c>
      <c r="AW451">
        <v>0.24</v>
      </c>
      <c r="AX451">
        <v>0</v>
      </c>
      <c r="AY451">
        <v>0</v>
      </c>
      <c r="AZ451">
        <v>1743.76</v>
      </c>
      <c r="BA451">
        <v>-1772.09</v>
      </c>
      <c r="BB451">
        <v>0</v>
      </c>
      <c r="BC451">
        <v>-1772.09</v>
      </c>
      <c r="BD451">
        <v>568538.44999999995</v>
      </c>
      <c r="BE451" t="b">
        <v>0</v>
      </c>
      <c r="BF451">
        <v>0</v>
      </c>
      <c r="BG451">
        <v>0</v>
      </c>
      <c r="BH451">
        <v>0</v>
      </c>
      <c r="BI451">
        <v>0</v>
      </c>
      <c r="BJ451">
        <v>0</v>
      </c>
    </row>
    <row r="452" spans="1:62" x14ac:dyDescent="0.3">
      <c r="A452" s="2">
        <v>46081</v>
      </c>
      <c r="B452" t="s">
        <v>65</v>
      </c>
      <c r="C452" t="s">
        <v>75</v>
      </c>
      <c r="D452">
        <v>20</v>
      </c>
      <c r="E452">
        <v>941681.97</v>
      </c>
      <c r="F452">
        <v>-4.8793302502724102E-2</v>
      </c>
      <c r="G452" t="s">
        <v>107</v>
      </c>
      <c r="H452">
        <v>-1.8157804914739499E-2</v>
      </c>
      <c r="I452" t="s">
        <v>107</v>
      </c>
      <c r="J452">
        <v>0.1887927430818718</v>
      </c>
      <c r="K452" t="s">
        <v>110</v>
      </c>
      <c r="L452">
        <v>2.8785212582381502E-2</v>
      </c>
      <c r="M452" t="s">
        <v>108</v>
      </c>
      <c r="N452">
        <v>1.5429851437858698E-5</v>
      </c>
      <c r="O452" t="s">
        <v>107</v>
      </c>
      <c r="P452">
        <v>0</v>
      </c>
      <c r="Q452" t="s">
        <v>109</v>
      </c>
      <c r="R452">
        <v>0</v>
      </c>
      <c r="S452" t="s">
        <v>109</v>
      </c>
      <c r="T452">
        <v>0</v>
      </c>
      <c r="U452" t="s">
        <v>109</v>
      </c>
      <c r="V452">
        <v>0</v>
      </c>
      <c r="W452">
        <v>-45947.77</v>
      </c>
      <c r="X452">
        <v>-17098.88</v>
      </c>
      <c r="Y452">
        <v>14815.23</v>
      </c>
      <c r="Z452">
        <v>0</v>
      </c>
      <c r="AA452">
        <v>-14.53</v>
      </c>
      <c r="AB452">
        <v>0</v>
      </c>
      <c r="AC452">
        <v>0</v>
      </c>
      <c r="AD452">
        <v>893436.01</v>
      </c>
      <c r="AE452">
        <v>0.18783</v>
      </c>
      <c r="AF452">
        <v>1.0666</v>
      </c>
      <c r="AG452">
        <v>0.20034399999999999</v>
      </c>
      <c r="AH452" t="s">
        <v>203</v>
      </c>
      <c r="AQ452">
        <v>178994.92</v>
      </c>
      <c r="AR452">
        <v>175894.25</v>
      </c>
      <c r="AS452">
        <v>3100.67</v>
      </c>
      <c r="AT452" t="b">
        <v>0</v>
      </c>
      <c r="AU452">
        <v>0</v>
      </c>
      <c r="AV452">
        <v>0.78500000000000003</v>
      </c>
      <c r="AW452">
        <v>0.24</v>
      </c>
      <c r="AX452">
        <v>0</v>
      </c>
      <c r="AY452">
        <v>0</v>
      </c>
      <c r="AZ452">
        <v>3100.67</v>
      </c>
      <c r="BA452">
        <v>-3115.2</v>
      </c>
      <c r="BB452">
        <v>0</v>
      </c>
      <c r="BC452">
        <v>-3115.2</v>
      </c>
      <c r="BD452">
        <v>714441.09</v>
      </c>
      <c r="BE452" t="b">
        <v>0</v>
      </c>
      <c r="BF452">
        <v>0</v>
      </c>
      <c r="BG452">
        <v>0</v>
      </c>
      <c r="BH452">
        <v>0</v>
      </c>
      <c r="BI452">
        <v>0</v>
      </c>
      <c r="BJ452">
        <v>0</v>
      </c>
    </row>
    <row r="453" spans="1:62" x14ac:dyDescent="0.3">
      <c r="A453" s="2">
        <v>46081</v>
      </c>
      <c r="B453" t="s">
        <v>65</v>
      </c>
      <c r="C453" t="s">
        <v>76</v>
      </c>
      <c r="D453">
        <v>19</v>
      </c>
      <c r="E453">
        <v>892112.94</v>
      </c>
      <c r="F453">
        <v>-6.4506369152416226E-2</v>
      </c>
      <c r="G453" t="s">
        <v>107</v>
      </c>
      <c r="H453">
        <v>-1.878035581252591E-2</v>
      </c>
      <c r="I453" t="s">
        <v>107</v>
      </c>
      <c r="J453">
        <v>0.19311167581615121</v>
      </c>
      <c r="K453" t="s">
        <v>110</v>
      </c>
      <c r="L453">
        <v>3.0505765463052489E-2</v>
      </c>
      <c r="M453" t="s">
        <v>108</v>
      </c>
      <c r="N453">
        <v>2.4378323259484819E-5</v>
      </c>
      <c r="O453" t="s">
        <v>107</v>
      </c>
      <c r="P453">
        <v>0</v>
      </c>
      <c r="Q453" t="s">
        <v>109</v>
      </c>
      <c r="R453">
        <v>0</v>
      </c>
      <c r="S453" t="s">
        <v>109</v>
      </c>
      <c r="T453">
        <v>0</v>
      </c>
      <c r="U453" t="s">
        <v>109</v>
      </c>
      <c r="V453">
        <v>0</v>
      </c>
      <c r="W453">
        <v>-57546.97</v>
      </c>
      <c r="X453">
        <v>-16754.2</v>
      </c>
      <c r="Y453">
        <v>14356.45</v>
      </c>
      <c r="Z453">
        <v>0</v>
      </c>
      <c r="AA453">
        <v>-21.75</v>
      </c>
      <c r="AB453">
        <v>0</v>
      </c>
      <c r="AC453">
        <v>0</v>
      </c>
      <c r="AD453">
        <v>832146.48</v>
      </c>
      <c r="AE453">
        <v>0.17180999999999999</v>
      </c>
      <c r="AF453">
        <v>1.0666</v>
      </c>
      <c r="AG453">
        <v>0.183257</v>
      </c>
      <c r="AH453" t="s">
        <v>203</v>
      </c>
      <c r="AQ453">
        <v>152496.44</v>
      </c>
      <c r="AR453">
        <v>151923.75</v>
      </c>
      <c r="AS453">
        <v>572.69000000000005</v>
      </c>
      <c r="AT453" t="b">
        <v>0</v>
      </c>
      <c r="AU453">
        <v>0</v>
      </c>
      <c r="AV453">
        <v>0.78500000000000003</v>
      </c>
      <c r="AW453">
        <v>0.24</v>
      </c>
      <c r="AX453">
        <v>0</v>
      </c>
      <c r="AY453">
        <v>0</v>
      </c>
      <c r="AZ453">
        <v>572.69000000000005</v>
      </c>
      <c r="BA453">
        <v>-594.42999999999995</v>
      </c>
      <c r="BB453">
        <v>0</v>
      </c>
      <c r="BC453">
        <v>-594.42999999999995</v>
      </c>
      <c r="BD453">
        <v>679650.04</v>
      </c>
      <c r="BE453" t="b">
        <v>0</v>
      </c>
      <c r="BF453">
        <v>0</v>
      </c>
      <c r="BG453">
        <v>0</v>
      </c>
      <c r="BH453">
        <v>0</v>
      </c>
      <c r="BI453">
        <v>0</v>
      </c>
      <c r="BJ453">
        <v>0</v>
      </c>
    </row>
    <row r="454" spans="1:62" x14ac:dyDescent="0.3">
      <c r="A454" s="2">
        <v>46081</v>
      </c>
      <c r="B454" t="s">
        <v>65</v>
      </c>
      <c r="C454" t="s">
        <v>77</v>
      </c>
      <c r="D454">
        <v>18</v>
      </c>
      <c r="E454">
        <v>1043838.66</v>
      </c>
      <c r="F454">
        <v>-4.8839027450888903E-2</v>
      </c>
      <c r="G454" t="s">
        <v>107</v>
      </c>
      <c r="H454">
        <v>-1.9175843929320199E-2</v>
      </c>
      <c r="I454" t="s">
        <v>107</v>
      </c>
      <c r="J454">
        <v>0.19986577074349529</v>
      </c>
      <c r="K454" t="s">
        <v>110</v>
      </c>
      <c r="L454">
        <v>3.2226318343723477E-2</v>
      </c>
      <c r="M454" t="s">
        <v>108</v>
      </c>
      <c r="N454">
        <v>2.8735304838529611E-5</v>
      </c>
      <c r="O454" t="s">
        <v>107</v>
      </c>
      <c r="P454">
        <v>0</v>
      </c>
      <c r="Q454" t="s">
        <v>109</v>
      </c>
      <c r="R454">
        <v>0</v>
      </c>
      <c r="S454" t="s">
        <v>109</v>
      </c>
      <c r="T454">
        <v>0</v>
      </c>
      <c r="U454" t="s">
        <v>109</v>
      </c>
      <c r="V454">
        <v>0</v>
      </c>
      <c r="W454">
        <v>-50980.07</v>
      </c>
      <c r="X454">
        <v>-20016.490000000002</v>
      </c>
      <c r="Y454">
        <v>17385.63</v>
      </c>
      <c r="Z454">
        <v>0</v>
      </c>
      <c r="AA454">
        <v>-30</v>
      </c>
      <c r="AB454">
        <v>0</v>
      </c>
      <c r="AC454">
        <v>0</v>
      </c>
      <c r="AD454">
        <v>990197.75</v>
      </c>
      <c r="AE454">
        <v>0.172403</v>
      </c>
      <c r="AF454">
        <v>1.0666</v>
      </c>
      <c r="AG454">
        <v>0.183889</v>
      </c>
      <c r="AH454" t="s">
        <v>203</v>
      </c>
      <c r="AQ454">
        <v>182086.54</v>
      </c>
      <c r="AR454">
        <v>177543.04000000001</v>
      </c>
      <c r="AS454">
        <v>4543.49</v>
      </c>
      <c r="AT454" t="b">
        <v>0</v>
      </c>
      <c r="AU454">
        <v>0</v>
      </c>
      <c r="AV454">
        <v>0.78500000000000003</v>
      </c>
      <c r="AW454">
        <v>0.24</v>
      </c>
      <c r="AX454">
        <v>0</v>
      </c>
      <c r="AY454">
        <v>0</v>
      </c>
      <c r="AZ454">
        <v>4543.49</v>
      </c>
      <c r="BA454">
        <v>-4573.49</v>
      </c>
      <c r="BB454">
        <v>0</v>
      </c>
      <c r="BC454">
        <v>-4573.49</v>
      </c>
      <c r="BD454">
        <v>808111.21</v>
      </c>
      <c r="BE454" t="b">
        <v>0</v>
      </c>
      <c r="BF454">
        <v>0</v>
      </c>
      <c r="BG454">
        <v>0</v>
      </c>
      <c r="BH454">
        <v>0</v>
      </c>
      <c r="BI454">
        <v>0</v>
      </c>
      <c r="BJ454">
        <v>0</v>
      </c>
    </row>
    <row r="455" spans="1:62" x14ac:dyDescent="0.3">
      <c r="A455" s="2">
        <v>46081</v>
      </c>
      <c r="B455" t="s">
        <v>65</v>
      </c>
      <c r="C455" t="s">
        <v>78</v>
      </c>
      <c r="D455">
        <v>17</v>
      </c>
      <c r="E455">
        <v>912277.89</v>
      </c>
      <c r="F455">
        <v>-6.7887739118561441E-2</v>
      </c>
      <c r="G455" t="s">
        <v>107</v>
      </c>
      <c r="H455">
        <v>-1.986740994150385E-2</v>
      </c>
      <c r="I455" t="s">
        <v>107</v>
      </c>
      <c r="J455">
        <v>0.19435957412119301</v>
      </c>
      <c r="K455" t="s">
        <v>110</v>
      </c>
      <c r="L455">
        <v>2.7949907195213751E-2</v>
      </c>
      <c r="M455" t="s">
        <v>108</v>
      </c>
      <c r="N455">
        <v>1.7044073424795061E-5</v>
      </c>
      <c r="O455" t="s">
        <v>107</v>
      </c>
      <c r="P455">
        <v>0</v>
      </c>
      <c r="Q455" t="s">
        <v>109</v>
      </c>
      <c r="R455">
        <v>0</v>
      </c>
      <c r="S455" t="s">
        <v>109</v>
      </c>
      <c r="T455">
        <v>0</v>
      </c>
      <c r="U455" t="s">
        <v>109</v>
      </c>
      <c r="V455">
        <v>0</v>
      </c>
      <c r="W455">
        <v>-61932.480000000003</v>
      </c>
      <c r="X455">
        <v>-18124.599999999999</v>
      </c>
      <c r="Y455">
        <v>14775.83</v>
      </c>
      <c r="Z455">
        <v>0</v>
      </c>
      <c r="AA455">
        <v>-15.55</v>
      </c>
      <c r="AB455">
        <v>0</v>
      </c>
      <c r="AC455">
        <v>0</v>
      </c>
      <c r="AD455">
        <v>846981.08</v>
      </c>
      <c r="AE455">
        <v>0.15254899999999999</v>
      </c>
      <c r="AF455">
        <v>1.0666</v>
      </c>
      <c r="AG455">
        <v>0.162712</v>
      </c>
      <c r="AH455" t="s">
        <v>203</v>
      </c>
      <c r="AQ455">
        <v>137814.34</v>
      </c>
      <c r="AR455">
        <v>137049.95000000001</v>
      </c>
      <c r="AS455">
        <v>764.39</v>
      </c>
      <c r="AT455" t="b">
        <v>0</v>
      </c>
      <c r="AU455">
        <v>0</v>
      </c>
      <c r="AV455">
        <v>0.78500000000000003</v>
      </c>
      <c r="AW455">
        <v>0.24</v>
      </c>
      <c r="AX455">
        <v>0</v>
      </c>
      <c r="AY455">
        <v>0</v>
      </c>
      <c r="AZ455">
        <v>764.39</v>
      </c>
      <c r="BA455">
        <v>-779.94</v>
      </c>
      <c r="BB455">
        <v>0</v>
      </c>
      <c r="BC455">
        <v>-779.94</v>
      </c>
      <c r="BD455">
        <v>709166.74</v>
      </c>
      <c r="BE455" t="b">
        <v>0</v>
      </c>
      <c r="BF455">
        <v>0</v>
      </c>
      <c r="BG455">
        <v>0</v>
      </c>
      <c r="BH455">
        <v>0</v>
      </c>
      <c r="BI455">
        <v>0</v>
      </c>
      <c r="BJ455">
        <v>0</v>
      </c>
    </row>
    <row r="456" spans="1:62" x14ac:dyDescent="0.3">
      <c r="A456" s="2">
        <v>46081</v>
      </c>
      <c r="B456" t="s">
        <v>65</v>
      </c>
      <c r="C456" t="s">
        <v>79</v>
      </c>
      <c r="D456">
        <v>16</v>
      </c>
      <c r="E456">
        <v>911038</v>
      </c>
      <c r="F456">
        <v>-4.9377289680527958E-2</v>
      </c>
      <c r="G456" t="s">
        <v>107</v>
      </c>
      <c r="H456">
        <v>-1.9516900452900509E-2</v>
      </c>
      <c r="I456" t="s">
        <v>107</v>
      </c>
      <c r="J456">
        <v>0.1977782728970745</v>
      </c>
      <c r="K456" t="s">
        <v>110</v>
      </c>
      <c r="L456">
        <v>2.7114601808046E-2</v>
      </c>
      <c r="M456" t="s">
        <v>108</v>
      </c>
      <c r="N456">
        <v>1.2618754461330129E-5</v>
      </c>
      <c r="O456" t="s">
        <v>107</v>
      </c>
      <c r="P456">
        <v>0</v>
      </c>
      <c r="Q456" t="s">
        <v>109</v>
      </c>
      <c r="R456">
        <v>0</v>
      </c>
      <c r="S456" t="s">
        <v>109</v>
      </c>
      <c r="T456">
        <v>0</v>
      </c>
      <c r="U456" t="s">
        <v>109</v>
      </c>
      <c r="V456">
        <v>0</v>
      </c>
      <c r="W456">
        <v>-44984.59</v>
      </c>
      <c r="X456">
        <v>-17780.64</v>
      </c>
      <c r="Y456">
        <v>15015.29</v>
      </c>
      <c r="Z456">
        <v>0</v>
      </c>
      <c r="AA456">
        <v>-11.5</v>
      </c>
      <c r="AB456">
        <v>0</v>
      </c>
      <c r="AC456">
        <v>0</v>
      </c>
      <c r="AD456">
        <v>863276.57</v>
      </c>
      <c r="AE456">
        <v>0.13896700000000001</v>
      </c>
      <c r="AF456">
        <v>1.0666</v>
      </c>
      <c r="AG456">
        <v>0.148226</v>
      </c>
      <c r="AH456" t="s">
        <v>203</v>
      </c>
      <c r="AQ456">
        <v>127960.18</v>
      </c>
      <c r="AR456">
        <v>124277.44</v>
      </c>
      <c r="AS456">
        <v>3682.75</v>
      </c>
      <c r="AT456" t="b">
        <v>0</v>
      </c>
      <c r="AU456">
        <v>0</v>
      </c>
      <c r="AV456">
        <v>0.78500000000000003</v>
      </c>
      <c r="AW456">
        <v>0.24</v>
      </c>
      <c r="AX456">
        <v>0</v>
      </c>
      <c r="AY456">
        <v>0</v>
      </c>
      <c r="AZ456">
        <v>3682.75</v>
      </c>
      <c r="BA456">
        <v>-3694.24</v>
      </c>
      <c r="BB456">
        <v>0</v>
      </c>
      <c r="BC456">
        <v>-3694.24</v>
      </c>
      <c r="BD456">
        <v>735316.39</v>
      </c>
      <c r="BE456" t="b">
        <v>0</v>
      </c>
      <c r="BF456">
        <v>0</v>
      </c>
      <c r="BG456">
        <v>0</v>
      </c>
      <c r="BH456">
        <v>0</v>
      </c>
      <c r="BI456">
        <v>0</v>
      </c>
      <c r="BJ456">
        <v>0</v>
      </c>
    </row>
    <row r="457" spans="1:62" x14ac:dyDescent="0.3">
      <c r="A457" s="2">
        <v>46081</v>
      </c>
      <c r="B457" t="s">
        <v>65</v>
      </c>
      <c r="C457" t="s">
        <v>80</v>
      </c>
      <c r="D457">
        <v>15</v>
      </c>
      <c r="E457">
        <v>1019382.68</v>
      </c>
      <c r="F457">
        <v>-5.2597993978228258E-2</v>
      </c>
      <c r="G457" t="s">
        <v>107</v>
      </c>
      <c r="H457">
        <v>-1.930505842320995E-2</v>
      </c>
      <c r="I457" t="s">
        <v>107</v>
      </c>
      <c r="J457">
        <v>0.20938302847671519</v>
      </c>
      <c r="K457" t="s">
        <v>110</v>
      </c>
      <c r="L457">
        <v>1.721288915913944E-2</v>
      </c>
      <c r="M457" t="s">
        <v>108</v>
      </c>
      <c r="N457">
        <v>6.7924053417234917E-6</v>
      </c>
      <c r="O457" t="s">
        <v>107</v>
      </c>
      <c r="P457">
        <v>0</v>
      </c>
      <c r="Q457" t="s">
        <v>109</v>
      </c>
      <c r="R457">
        <v>0</v>
      </c>
      <c r="S457" t="s">
        <v>109</v>
      </c>
      <c r="T457">
        <v>0</v>
      </c>
      <c r="U457" t="s">
        <v>109</v>
      </c>
      <c r="V457">
        <v>0</v>
      </c>
      <c r="W457">
        <v>-53617.48</v>
      </c>
      <c r="X457">
        <v>-19679.240000000002</v>
      </c>
      <c r="Y457">
        <v>17786.79</v>
      </c>
      <c r="Z457">
        <v>0</v>
      </c>
      <c r="AA457">
        <v>-6.92</v>
      </c>
      <c r="AB457">
        <v>0</v>
      </c>
      <c r="AC457">
        <v>0</v>
      </c>
      <c r="AD457">
        <v>963865.82</v>
      </c>
      <c r="AE457">
        <v>9.6569000000000002E-2</v>
      </c>
      <c r="AF457">
        <v>1.0666</v>
      </c>
      <c r="AG457">
        <v>0.103003</v>
      </c>
      <c r="AH457" t="s">
        <v>203</v>
      </c>
      <c r="AQ457">
        <v>99280.95</v>
      </c>
      <c r="AR457">
        <v>97495.4</v>
      </c>
      <c r="AS457">
        <v>1785.55</v>
      </c>
      <c r="AT457" t="b">
        <v>0</v>
      </c>
      <c r="AU457">
        <v>0</v>
      </c>
      <c r="AV457">
        <v>0.78500000000000003</v>
      </c>
      <c r="AW457">
        <v>0.24</v>
      </c>
      <c r="AX457">
        <v>0</v>
      </c>
      <c r="AY457">
        <v>0</v>
      </c>
      <c r="AZ457">
        <v>1785.55</v>
      </c>
      <c r="BA457">
        <v>-1792.48</v>
      </c>
      <c r="BB457">
        <v>0</v>
      </c>
      <c r="BC457">
        <v>-1792.48</v>
      </c>
      <c r="BD457">
        <v>864584.86</v>
      </c>
      <c r="BE457" t="b">
        <v>0</v>
      </c>
      <c r="BF457">
        <v>0</v>
      </c>
      <c r="BG457">
        <v>0</v>
      </c>
      <c r="BH457">
        <v>0</v>
      </c>
      <c r="BI457">
        <v>0</v>
      </c>
      <c r="BJ457">
        <v>0</v>
      </c>
    </row>
    <row r="458" spans="1:62" x14ac:dyDescent="0.3">
      <c r="A458" s="2">
        <v>46081</v>
      </c>
      <c r="B458" t="s">
        <v>65</v>
      </c>
      <c r="C458" t="s">
        <v>81</v>
      </c>
      <c r="D458">
        <v>14</v>
      </c>
      <c r="E458">
        <v>1101653.93</v>
      </c>
      <c r="F458">
        <v>-5.1907464240928493E-2</v>
      </c>
      <c r="G458" t="s">
        <v>107</v>
      </c>
      <c r="H458">
        <v>-1.9491341778448301E-2</v>
      </c>
      <c r="I458" t="s">
        <v>107</v>
      </c>
      <c r="J458">
        <v>0.20741578139564751</v>
      </c>
      <c r="K458" t="s">
        <v>110</v>
      </c>
      <c r="L458">
        <v>1.417657788534735E-2</v>
      </c>
      <c r="M458" t="s">
        <v>108</v>
      </c>
      <c r="N458">
        <v>1.5652214880409251E-5</v>
      </c>
      <c r="O458" t="s">
        <v>107</v>
      </c>
      <c r="P458">
        <v>0</v>
      </c>
      <c r="Q458" t="s">
        <v>109</v>
      </c>
      <c r="R458">
        <v>0</v>
      </c>
      <c r="S458" t="s">
        <v>109</v>
      </c>
      <c r="T458">
        <v>0</v>
      </c>
      <c r="U458" t="s">
        <v>109</v>
      </c>
      <c r="V458">
        <v>0</v>
      </c>
      <c r="W458">
        <v>-57184.06</v>
      </c>
      <c r="X458">
        <v>-21472.71</v>
      </c>
      <c r="Y458">
        <v>19041.7</v>
      </c>
      <c r="Z458">
        <v>0</v>
      </c>
      <c r="AA458">
        <v>-17.239999999999998</v>
      </c>
      <c r="AB458">
        <v>0</v>
      </c>
      <c r="AC458">
        <v>0</v>
      </c>
      <c r="AD458">
        <v>1042021.61</v>
      </c>
      <c r="AE458">
        <v>8.3028000000000005E-2</v>
      </c>
      <c r="AF458">
        <v>1.0666</v>
      </c>
      <c r="AG458">
        <v>8.856E-2</v>
      </c>
      <c r="AH458" t="s">
        <v>203</v>
      </c>
      <c r="AQ458">
        <v>92281.18</v>
      </c>
      <c r="AR458">
        <v>90393.76</v>
      </c>
      <c r="AS458">
        <v>1887.42</v>
      </c>
      <c r="AT458" t="b">
        <v>0</v>
      </c>
      <c r="AU458">
        <v>0</v>
      </c>
      <c r="AV458">
        <v>0.78500000000000003</v>
      </c>
      <c r="AW458">
        <v>0.24</v>
      </c>
      <c r="AX458">
        <v>0</v>
      </c>
      <c r="AY458">
        <v>0</v>
      </c>
      <c r="AZ458">
        <v>1887.42</v>
      </c>
      <c r="BA458">
        <v>-1904.66</v>
      </c>
      <c r="BB458">
        <v>0</v>
      </c>
      <c r="BC458">
        <v>-1904.66</v>
      </c>
      <c r="BD458">
        <v>949740.43</v>
      </c>
      <c r="BE458" t="b">
        <v>0</v>
      </c>
      <c r="BF458">
        <v>0</v>
      </c>
      <c r="BG458">
        <v>0</v>
      </c>
      <c r="BH458">
        <v>0</v>
      </c>
      <c r="BI458">
        <v>0</v>
      </c>
      <c r="BJ458">
        <v>0</v>
      </c>
    </row>
    <row r="459" spans="1:62" x14ac:dyDescent="0.3">
      <c r="A459" s="2">
        <v>46081</v>
      </c>
      <c r="B459" t="s">
        <v>65</v>
      </c>
      <c r="C459" t="s">
        <v>82</v>
      </c>
      <c r="D459">
        <v>13</v>
      </c>
      <c r="E459">
        <v>1743403.17</v>
      </c>
      <c r="F459">
        <v>-5.2808014768676331E-2</v>
      </c>
      <c r="G459" t="s">
        <v>107</v>
      </c>
      <c r="H459">
        <v>-1.9251669167748089E-2</v>
      </c>
      <c r="I459" t="s">
        <v>107</v>
      </c>
      <c r="J459">
        <v>0.20828589182396351</v>
      </c>
      <c r="K459" t="s">
        <v>110</v>
      </c>
      <c r="L459">
        <v>1.141089313610367E-2</v>
      </c>
      <c r="M459" t="s">
        <v>108</v>
      </c>
      <c r="N459">
        <v>2.5470258161277402E-5</v>
      </c>
      <c r="O459" t="s">
        <v>107</v>
      </c>
      <c r="P459">
        <v>0</v>
      </c>
      <c r="Q459" t="s">
        <v>109</v>
      </c>
      <c r="R459">
        <v>0</v>
      </c>
      <c r="S459" t="s">
        <v>109</v>
      </c>
      <c r="T459">
        <v>0</v>
      </c>
      <c r="U459" t="s">
        <v>109</v>
      </c>
      <c r="V459">
        <v>0</v>
      </c>
      <c r="W459">
        <v>-92065.66</v>
      </c>
      <c r="X459">
        <v>-33563.42</v>
      </c>
      <c r="Y459">
        <v>30260.52</v>
      </c>
      <c r="Z459">
        <v>0</v>
      </c>
      <c r="AA459">
        <v>-44.4</v>
      </c>
      <c r="AB459">
        <v>0</v>
      </c>
      <c r="AC459">
        <v>0</v>
      </c>
      <c r="AD459">
        <v>1647990.21</v>
      </c>
      <c r="AE459">
        <v>6.3648999999999997E-2</v>
      </c>
      <c r="AF459">
        <v>1.0666</v>
      </c>
      <c r="AG459">
        <v>6.7890000000000006E-2</v>
      </c>
      <c r="AH459" t="s">
        <v>203</v>
      </c>
      <c r="AQ459">
        <v>111882.22</v>
      </c>
      <c r="AR459">
        <v>96340.45</v>
      </c>
      <c r="AS459">
        <v>15541.78</v>
      </c>
      <c r="AT459" t="b">
        <v>0</v>
      </c>
      <c r="AU459">
        <v>0</v>
      </c>
      <c r="AV459">
        <v>0.78500000000000003</v>
      </c>
      <c r="AW459">
        <v>0.24</v>
      </c>
      <c r="AX459">
        <v>0</v>
      </c>
      <c r="AY459">
        <v>0</v>
      </c>
      <c r="AZ459">
        <v>15541.78</v>
      </c>
      <c r="BA459">
        <v>-15586.18</v>
      </c>
      <c r="BB459">
        <v>0</v>
      </c>
      <c r="BC459">
        <v>-15586.18</v>
      </c>
      <c r="BD459">
        <v>1536107.98</v>
      </c>
      <c r="BE459" t="b">
        <v>0</v>
      </c>
      <c r="BF459">
        <v>0</v>
      </c>
      <c r="BG459">
        <v>0</v>
      </c>
      <c r="BH459">
        <v>0</v>
      </c>
      <c r="BI459">
        <v>0</v>
      </c>
      <c r="BJ459">
        <v>0</v>
      </c>
    </row>
    <row r="460" spans="1:62" x14ac:dyDescent="0.3">
      <c r="A460" s="2">
        <v>46081</v>
      </c>
      <c r="B460" t="s">
        <v>65</v>
      </c>
      <c r="C460" t="s">
        <v>83</v>
      </c>
      <c r="D460">
        <v>12</v>
      </c>
      <c r="E460">
        <v>1910051.81</v>
      </c>
      <c r="F460">
        <v>-5.3794282742542818E-2</v>
      </c>
      <c r="G460" t="s">
        <v>113</v>
      </c>
      <c r="H460">
        <v>-1.7140881423282451E-2</v>
      </c>
      <c r="I460" t="s">
        <v>113</v>
      </c>
      <c r="J460">
        <v>0.21368030197529381</v>
      </c>
      <c r="K460" t="s">
        <v>113</v>
      </c>
      <c r="L460">
        <v>4.6176837495393924E-3</v>
      </c>
      <c r="M460" t="s">
        <v>108</v>
      </c>
      <c r="N460">
        <v>2.126591834351179E-4</v>
      </c>
      <c r="O460" t="s">
        <v>107</v>
      </c>
      <c r="P460">
        <v>0</v>
      </c>
      <c r="Q460" t="s">
        <v>109</v>
      </c>
      <c r="R460">
        <v>0</v>
      </c>
      <c r="S460" t="s">
        <v>109</v>
      </c>
      <c r="T460">
        <v>0</v>
      </c>
      <c r="U460" t="s">
        <v>109</v>
      </c>
      <c r="V460">
        <v>0</v>
      </c>
      <c r="W460">
        <v>-102749.87</v>
      </c>
      <c r="X460">
        <v>-32739.97</v>
      </c>
      <c r="Y460">
        <v>34011.699999999997</v>
      </c>
      <c r="Z460">
        <v>0</v>
      </c>
      <c r="AA460">
        <v>-406.19</v>
      </c>
      <c r="AB460">
        <v>0</v>
      </c>
      <c r="AC460">
        <v>0</v>
      </c>
      <c r="AD460">
        <v>1808167.49</v>
      </c>
      <c r="AE460">
        <v>4.7462999999999998E-2</v>
      </c>
      <c r="AF460">
        <v>1.0666</v>
      </c>
      <c r="AG460">
        <v>5.0625000000000003E-2</v>
      </c>
      <c r="AH460" t="s">
        <v>202</v>
      </c>
      <c r="AQ460">
        <v>91538.65</v>
      </c>
      <c r="AR460">
        <v>93910.36</v>
      </c>
      <c r="AS460">
        <v>-2371.71</v>
      </c>
      <c r="AT460" t="b">
        <v>0</v>
      </c>
      <c r="AU460">
        <v>0</v>
      </c>
      <c r="AV460">
        <v>0.78500000000000003</v>
      </c>
      <c r="AW460">
        <v>0.24</v>
      </c>
      <c r="AX460">
        <v>0</v>
      </c>
      <c r="AY460">
        <v>0</v>
      </c>
      <c r="AZ460">
        <v>-2371.71</v>
      </c>
      <c r="BA460">
        <v>1965.52</v>
      </c>
      <c r="BB460">
        <v>0</v>
      </c>
      <c r="BC460">
        <v>1965.52</v>
      </c>
      <c r="BD460">
        <v>1716628.84</v>
      </c>
      <c r="BE460" t="b">
        <v>0</v>
      </c>
      <c r="BF460">
        <v>0</v>
      </c>
      <c r="BG460">
        <v>0</v>
      </c>
      <c r="BH460">
        <v>0</v>
      </c>
      <c r="BI460">
        <v>0</v>
      </c>
      <c r="BJ460">
        <v>0</v>
      </c>
    </row>
    <row r="461" spans="1:62" x14ac:dyDescent="0.3">
      <c r="A461" s="2">
        <v>46081</v>
      </c>
      <c r="B461" t="s">
        <v>65</v>
      </c>
      <c r="C461" t="s">
        <v>84</v>
      </c>
      <c r="D461">
        <v>11</v>
      </c>
      <c r="E461">
        <v>2140347.64</v>
      </c>
      <c r="F461">
        <v>-5.479966266661828E-2</v>
      </c>
      <c r="G461" t="s">
        <v>113</v>
      </c>
      <c r="H461">
        <v>-1.8816138917298629E-2</v>
      </c>
      <c r="I461" t="s">
        <v>113</v>
      </c>
      <c r="J461">
        <v>0.21803838809163209</v>
      </c>
      <c r="K461" t="s">
        <v>113</v>
      </c>
      <c r="L461">
        <v>3.3984263266496409E-3</v>
      </c>
      <c r="M461" t="s">
        <v>108</v>
      </c>
      <c r="N461">
        <v>5.5234248274884533E-6</v>
      </c>
      <c r="O461" t="s">
        <v>107</v>
      </c>
      <c r="P461">
        <v>0</v>
      </c>
      <c r="Q461" t="s">
        <v>109</v>
      </c>
      <c r="R461">
        <v>0</v>
      </c>
      <c r="S461" t="s">
        <v>109</v>
      </c>
      <c r="T461">
        <v>0</v>
      </c>
      <c r="U461" t="s">
        <v>109</v>
      </c>
      <c r="V461">
        <v>0</v>
      </c>
      <c r="W461">
        <v>-117290.33</v>
      </c>
      <c r="X461">
        <v>-40273.08</v>
      </c>
      <c r="Y461">
        <v>38889.83</v>
      </c>
      <c r="Z461">
        <v>0</v>
      </c>
      <c r="AA461">
        <v>-11.82</v>
      </c>
      <c r="AB461">
        <v>0</v>
      </c>
      <c r="AC461">
        <v>0</v>
      </c>
      <c r="AD461">
        <v>2021662.24</v>
      </c>
      <c r="AE461">
        <v>3.2101999999999999E-2</v>
      </c>
      <c r="AF461">
        <v>1.0666</v>
      </c>
      <c r="AG461">
        <v>3.4241000000000001E-2</v>
      </c>
      <c r="AH461" t="s">
        <v>202</v>
      </c>
      <c r="AQ461">
        <v>69223.88</v>
      </c>
      <c r="AR461">
        <v>69922.91</v>
      </c>
      <c r="AS461">
        <v>-699.03</v>
      </c>
      <c r="AT461" t="b">
        <v>0</v>
      </c>
      <c r="AU461">
        <v>0</v>
      </c>
      <c r="AV461">
        <v>0.78500000000000003</v>
      </c>
      <c r="AW461">
        <v>0.24</v>
      </c>
      <c r="AX461">
        <v>0</v>
      </c>
      <c r="AY461">
        <v>0</v>
      </c>
      <c r="AZ461">
        <v>-699.03</v>
      </c>
      <c r="BA461">
        <v>687.21</v>
      </c>
      <c r="BB461">
        <v>0</v>
      </c>
      <c r="BC461">
        <v>687.21</v>
      </c>
      <c r="BD461">
        <v>1952438.36</v>
      </c>
      <c r="BE461" t="b">
        <v>0</v>
      </c>
      <c r="BF461">
        <v>0</v>
      </c>
      <c r="BG461">
        <v>0</v>
      </c>
      <c r="BH461">
        <v>0</v>
      </c>
      <c r="BI461">
        <v>0</v>
      </c>
      <c r="BJ461">
        <v>0</v>
      </c>
    </row>
    <row r="462" spans="1:62" x14ac:dyDescent="0.3">
      <c r="A462" s="2">
        <v>46081</v>
      </c>
      <c r="B462" t="s">
        <v>65</v>
      </c>
      <c r="C462" t="s">
        <v>85</v>
      </c>
      <c r="D462">
        <v>10</v>
      </c>
      <c r="E462">
        <v>1908671.87</v>
      </c>
      <c r="F462">
        <v>-5.0435833008432518E-2</v>
      </c>
      <c r="G462" t="s">
        <v>113</v>
      </c>
      <c r="H462">
        <v>-1.7044611246950871E-2</v>
      </c>
      <c r="I462" t="s">
        <v>113</v>
      </c>
      <c r="J462">
        <v>0.21314855570942459</v>
      </c>
      <c r="K462" t="s">
        <v>113</v>
      </c>
      <c r="L462">
        <v>2.1791689037598898E-3</v>
      </c>
      <c r="M462" t="s">
        <v>108</v>
      </c>
      <c r="N462">
        <v>9.0483753986803843E-7</v>
      </c>
      <c r="O462" t="s">
        <v>107</v>
      </c>
      <c r="P462">
        <v>0</v>
      </c>
      <c r="Q462" t="s">
        <v>109</v>
      </c>
      <c r="R462">
        <v>0</v>
      </c>
      <c r="S462" t="s">
        <v>109</v>
      </c>
      <c r="T462">
        <v>0</v>
      </c>
      <c r="U462" t="s">
        <v>109</v>
      </c>
      <c r="V462">
        <v>0</v>
      </c>
      <c r="W462">
        <v>-96265.46</v>
      </c>
      <c r="X462">
        <v>-32532.57</v>
      </c>
      <c r="Y462">
        <v>33902.550000000003</v>
      </c>
      <c r="Z462">
        <v>0</v>
      </c>
      <c r="AA462">
        <v>-1.73</v>
      </c>
      <c r="AB462">
        <v>0</v>
      </c>
      <c r="AC462">
        <v>0</v>
      </c>
      <c r="AD462">
        <v>1813774.67</v>
      </c>
      <c r="AE462">
        <v>3.2038999999999998E-2</v>
      </c>
      <c r="AF462">
        <v>1.0666</v>
      </c>
      <c r="AG462">
        <v>3.4174000000000003E-2</v>
      </c>
      <c r="AH462" t="s">
        <v>202</v>
      </c>
      <c r="AQ462">
        <v>61984.15</v>
      </c>
      <c r="AR462">
        <v>60707.12</v>
      </c>
      <c r="AS462">
        <v>1277.03</v>
      </c>
      <c r="AT462" t="b">
        <v>0</v>
      </c>
      <c r="AU462">
        <v>0</v>
      </c>
      <c r="AV462">
        <v>0.78500000000000003</v>
      </c>
      <c r="AW462">
        <v>0.24</v>
      </c>
      <c r="AX462">
        <v>0</v>
      </c>
      <c r="AY462">
        <v>0</v>
      </c>
      <c r="AZ462">
        <v>1277.03</v>
      </c>
      <c r="BA462">
        <v>-1278.76</v>
      </c>
      <c r="BB462">
        <v>0</v>
      </c>
      <c r="BC462">
        <v>-1278.76</v>
      </c>
      <c r="BD462">
        <v>1751790.52</v>
      </c>
      <c r="BE462" t="b">
        <v>0</v>
      </c>
      <c r="BF462">
        <v>0</v>
      </c>
      <c r="BG462">
        <v>0</v>
      </c>
      <c r="BH462">
        <v>0</v>
      </c>
      <c r="BI462">
        <v>0</v>
      </c>
      <c r="BJ462">
        <v>0</v>
      </c>
    </row>
    <row r="463" spans="1:62" x14ac:dyDescent="0.3">
      <c r="A463" s="2">
        <v>46081</v>
      </c>
      <c r="B463" t="s">
        <v>65</v>
      </c>
      <c r="C463" t="s">
        <v>86</v>
      </c>
      <c r="D463">
        <v>9</v>
      </c>
      <c r="E463">
        <v>1960304.79</v>
      </c>
      <c r="F463">
        <v>-5.7121948926895393E-2</v>
      </c>
      <c r="G463" t="s">
        <v>113</v>
      </c>
      <c r="H463">
        <v>-1.963471024656982E-2</v>
      </c>
      <c r="I463" t="s">
        <v>113</v>
      </c>
      <c r="J463">
        <v>0.2282175260020356</v>
      </c>
      <c r="K463" t="s">
        <v>113</v>
      </c>
      <c r="L463">
        <v>0</v>
      </c>
      <c r="M463" t="s">
        <v>108</v>
      </c>
      <c r="N463">
        <v>0</v>
      </c>
      <c r="O463" t="s">
        <v>107</v>
      </c>
      <c r="P463">
        <v>0</v>
      </c>
      <c r="Q463" t="s">
        <v>109</v>
      </c>
      <c r="R463">
        <v>0</v>
      </c>
      <c r="S463" t="s">
        <v>109</v>
      </c>
      <c r="T463">
        <v>0</v>
      </c>
      <c r="U463" t="s">
        <v>109</v>
      </c>
      <c r="V463">
        <v>0</v>
      </c>
      <c r="W463">
        <v>-111976.43</v>
      </c>
      <c r="X463">
        <v>-38490.019999999997</v>
      </c>
      <c r="Y463">
        <v>37281.33</v>
      </c>
      <c r="Z463">
        <v>0</v>
      </c>
      <c r="AA463">
        <v>0</v>
      </c>
      <c r="AB463">
        <v>0</v>
      </c>
      <c r="AC463">
        <v>0</v>
      </c>
      <c r="AD463">
        <v>1847119.67</v>
      </c>
      <c r="AE463">
        <v>1.8180000000000002E-2</v>
      </c>
      <c r="AF463">
        <v>1.0666</v>
      </c>
      <c r="AG463">
        <v>1.9392E-2</v>
      </c>
      <c r="AH463" t="s">
        <v>202</v>
      </c>
      <c r="AQ463">
        <v>35818.589999999997</v>
      </c>
      <c r="AR463">
        <v>37427.629999999997</v>
      </c>
      <c r="AS463">
        <v>-1609.04</v>
      </c>
      <c r="AT463" t="b">
        <v>0</v>
      </c>
      <c r="AU463">
        <v>0</v>
      </c>
      <c r="AV463">
        <v>0.78500000000000003</v>
      </c>
      <c r="AW463">
        <v>0.24</v>
      </c>
      <c r="AX463">
        <v>0</v>
      </c>
      <c r="AY463">
        <v>0</v>
      </c>
      <c r="AZ463">
        <v>-1609.04</v>
      </c>
      <c r="BA463">
        <v>1609.04</v>
      </c>
      <c r="BB463">
        <v>0</v>
      </c>
      <c r="BC463">
        <v>1609.04</v>
      </c>
      <c r="BD463">
        <v>1811301.08</v>
      </c>
      <c r="BE463" t="b">
        <v>0</v>
      </c>
      <c r="BF463">
        <v>0</v>
      </c>
      <c r="BG463">
        <v>0</v>
      </c>
      <c r="BH463">
        <v>0</v>
      </c>
      <c r="BI463">
        <v>0</v>
      </c>
      <c r="BJ463">
        <v>0</v>
      </c>
    </row>
    <row r="464" spans="1:62" x14ac:dyDescent="0.3">
      <c r="A464" s="2">
        <v>46081</v>
      </c>
      <c r="B464" t="s">
        <v>65</v>
      </c>
      <c r="C464" t="s">
        <v>87</v>
      </c>
      <c r="D464">
        <v>8</v>
      </c>
      <c r="E464">
        <v>2231453.87</v>
      </c>
      <c r="F464">
        <v>-5.0425075170499399E-2</v>
      </c>
      <c r="G464" t="s">
        <v>113</v>
      </c>
      <c r="H464">
        <v>-1.985151509208713E-2</v>
      </c>
      <c r="I464" t="s">
        <v>113</v>
      </c>
      <c r="J464">
        <v>0.22596452935209169</v>
      </c>
      <c r="K464" t="s">
        <v>113</v>
      </c>
      <c r="L464">
        <v>0</v>
      </c>
      <c r="M464" t="s">
        <v>108</v>
      </c>
      <c r="N464">
        <v>1.056400785545825E-6</v>
      </c>
      <c r="O464" t="s">
        <v>107</v>
      </c>
      <c r="P464">
        <v>0</v>
      </c>
      <c r="Q464" t="s">
        <v>109</v>
      </c>
      <c r="R464">
        <v>0</v>
      </c>
      <c r="S464" t="s">
        <v>109</v>
      </c>
      <c r="T464">
        <v>0</v>
      </c>
      <c r="U464" t="s">
        <v>109</v>
      </c>
      <c r="V464">
        <v>0</v>
      </c>
      <c r="W464">
        <v>-112521.23</v>
      </c>
      <c r="X464">
        <v>-44297.74</v>
      </c>
      <c r="Y464">
        <v>42019.12</v>
      </c>
      <c r="Z464">
        <v>0</v>
      </c>
      <c r="AA464">
        <v>-2.36</v>
      </c>
      <c r="AB464">
        <v>0</v>
      </c>
      <c r="AC464">
        <v>0</v>
      </c>
      <c r="AD464">
        <v>2116651.67</v>
      </c>
      <c r="AE464">
        <v>1.5008000000000001E-2</v>
      </c>
      <c r="AF464">
        <v>1.0666</v>
      </c>
      <c r="AG464">
        <v>1.6008000000000001E-2</v>
      </c>
      <c r="AH464" t="s">
        <v>202</v>
      </c>
      <c r="AQ464">
        <v>33884.18</v>
      </c>
      <c r="AR464">
        <v>35171.480000000003</v>
      </c>
      <c r="AS464">
        <v>-1287.31</v>
      </c>
      <c r="AT464" t="b">
        <v>0</v>
      </c>
      <c r="AU464">
        <v>0</v>
      </c>
      <c r="AV464">
        <v>0.78500000000000003</v>
      </c>
      <c r="AW464">
        <v>0.24</v>
      </c>
      <c r="AX464">
        <v>0</v>
      </c>
      <c r="AY464">
        <v>0</v>
      </c>
      <c r="AZ464">
        <v>-1287.31</v>
      </c>
      <c r="BA464">
        <v>1284.95</v>
      </c>
      <c r="BB464">
        <v>0</v>
      </c>
      <c r="BC464">
        <v>1284.95</v>
      </c>
      <c r="BD464">
        <v>2082767.49</v>
      </c>
      <c r="BE464" t="b">
        <v>0</v>
      </c>
      <c r="BF464">
        <v>0</v>
      </c>
      <c r="BG464">
        <v>0</v>
      </c>
      <c r="BH464">
        <v>0</v>
      </c>
      <c r="BI464">
        <v>0</v>
      </c>
      <c r="BJ464">
        <v>0</v>
      </c>
    </row>
    <row r="465" spans="1:62" x14ac:dyDescent="0.3">
      <c r="A465" s="2">
        <v>46081</v>
      </c>
      <c r="B465" t="s">
        <v>65</v>
      </c>
      <c r="C465" t="s">
        <v>88</v>
      </c>
      <c r="D465">
        <v>7</v>
      </c>
      <c r="E465">
        <v>2517483.87</v>
      </c>
      <c r="F465">
        <v>-4.7839422187387161E-2</v>
      </c>
      <c r="G465" t="s">
        <v>113</v>
      </c>
      <c r="H465">
        <v>-1.8623100639013651E-2</v>
      </c>
      <c r="I465" t="s">
        <v>113</v>
      </c>
      <c r="J465">
        <v>0.2200233665170056</v>
      </c>
      <c r="K465" t="s">
        <v>113</v>
      </c>
      <c r="L465">
        <v>0</v>
      </c>
      <c r="M465" t="s">
        <v>108</v>
      </c>
      <c r="N465">
        <v>1.69721171903392E-7</v>
      </c>
      <c r="O465" t="s">
        <v>107</v>
      </c>
      <c r="P465">
        <v>0</v>
      </c>
      <c r="Q465" t="s">
        <v>109</v>
      </c>
      <c r="R465">
        <v>0</v>
      </c>
      <c r="S465" t="s">
        <v>109</v>
      </c>
      <c r="T465">
        <v>0</v>
      </c>
      <c r="U465" t="s">
        <v>109</v>
      </c>
      <c r="V465">
        <v>0</v>
      </c>
      <c r="W465">
        <v>-120434.97</v>
      </c>
      <c r="X465">
        <v>-46883.360000000001</v>
      </c>
      <c r="Y465">
        <v>46158.77</v>
      </c>
      <c r="Z465">
        <v>0</v>
      </c>
      <c r="AA465">
        <v>-0.43</v>
      </c>
      <c r="AB465">
        <v>0</v>
      </c>
      <c r="AC465">
        <v>0</v>
      </c>
      <c r="AD465">
        <v>2396323.89</v>
      </c>
      <c r="AE465">
        <v>4.7689999999999998E-3</v>
      </c>
      <c r="AF465">
        <v>1.0666</v>
      </c>
      <c r="AG465">
        <v>5.0870000000000004E-3</v>
      </c>
      <c r="AH465" t="s">
        <v>202</v>
      </c>
      <c r="AQ465">
        <v>12188.92</v>
      </c>
      <c r="AR465">
        <v>12607.87</v>
      </c>
      <c r="AS465">
        <v>-418.95</v>
      </c>
      <c r="AT465" t="b">
        <v>0</v>
      </c>
      <c r="AU465">
        <v>0</v>
      </c>
      <c r="AV465">
        <v>0.78500000000000003</v>
      </c>
      <c r="AW465">
        <v>0.24</v>
      </c>
      <c r="AX465">
        <v>0</v>
      </c>
      <c r="AY465">
        <v>0</v>
      </c>
      <c r="AZ465">
        <v>-418.95</v>
      </c>
      <c r="BA465">
        <v>418.52</v>
      </c>
      <c r="BB465">
        <v>0</v>
      </c>
      <c r="BC465">
        <v>418.52</v>
      </c>
      <c r="BD465">
        <v>2384134.9700000002</v>
      </c>
      <c r="BE465" t="b">
        <v>0</v>
      </c>
      <c r="BF465">
        <v>0</v>
      </c>
      <c r="BG465">
        <v>0</v>
      </c>
      <c r="BH465">
        <v>0</v>
      </c>
      <c r="BI465">
        <v>0</v>
      </c>
      <c r="BJ465">
        <v>0</v>
      </c>
    </row>
    <row r="466" spans="1:62" x14ac:dyDescent="0.3">
      <c r="A466" s="2">
        <v>46081</v>
      </c>
      <c r="B466" t="s">
        <v>65</v>
      </c>
      <c r="C466" t="s">
        <v>89</v>
      </c>
      <c r="D466">
        <v>6</v>
      </c>
      <c r="E466">
        <v>2666156.87</v>
      </c>
      <c r="F466">
        <v>-5.3754589545465102E-2</v>
      </c>
      <c r="G466" t="s">
        <v>113</v>
      </c>
      <c r="H466">
        <v>-2.0965700747641369E-2</v>
      </c>
      <c r="I466" t="s">
        <v>113</v>
      </c>
      <c r="J466">
        <v>0.23760241502028959</v>
      </c>
      <c r="K466" t="s">
        <v>113</v>
      </c>
      <c r="L466">
        <v>0</v>
      </c>
      <c r="M466" t="s">
        <v>108</v>
      </c>
      <c r="N466">
        <v>0</v>
      </c>
      <c r="O466" t="s">
        <v>107</v>
      </c>
      <c r="P466">
        <v>0</v>
      </c>
      <c r="Q466" t="s">
        <v>109</v>
      </c>
      <c r="R466">
        <v>0</v>
      </c>
      <c r="S466" t="s">
        <v>109</v>
      </c>
      <c r="T466">
        <v>0</v>
      </c>
      <c r="U466" t="s">
        <v>109</v>
      </c>
      <c r="V466">
        <v>0</v>
      </c>
      <c r="W466">
        <v>-143318.17000000001</v>
      </c>
      <c r="X466">
        <v>-55897.85</v>
      </c>
      <c r="Y466">
        <v>52790.44</v>
      </c>
      <c r="Z466">
        <v>0</v>
      </c>
      <c r="AA466">
        <v>0</v>
      </c>
      <c r="AB466">
        <v>0</v>
      </c>
      <c r="AC466">
        <v>0</v>
      </c>
      <c r="AD466">
        <v>2519731.29</v>
      </c>
      <c r="AE466">
        <v>9.3199999999999999E-4</v>
      </c>
      <c r="AF466">
        <v>1.0666</v>
      </c>
      <c r="AG466">
        <v>9.9400000000000009E-4</v>
      </c>
      <c r="AH466" t="s">
        <v>202</v>
      </c>
      <c r="AQ466">
        <v>2505.5500000000002</v>
      </c>
      <c r="AR466">
        <v>2610.29</v>
      </c>
      <c r="AS466">
        <v>-104.75</v>
      </c>
      <c r="AT466" t="b">
        <v>0</v>
      </c>
      <c r="AU466">
        <v>0</v>
      </c>
      <c r="AV466">
        <v>0.78500000000000003</v>
      </c>
      <c r="AW466">
        <v>0.24</v>
      </c>
      <c r="AX466">
        <v>0</v>
      </c>
      <c r="AY466">
        <v>0</v>
      </c>
      <c r="AZ466">
        <v>-104.75</v>
      </c>
      <c r="BA466">
        <v>104.75</v>
      </c>
      <c r="BB466">
        <v>0</v>
      </c>
      <c r="BC466">
        <v>104.75</v>
      </c>
      <c r="BD466">
        <v>2517225.75</v>
      </c>
      <c r="BE466" t="b">
        <v>0</v>
      </c>
      <c r="BF466">
        <v>0</v>
      </c>
      <c r="BG466">
        <v>0</v>
      </c>
      <c r="BH466">
        <v>0</v>
      </c>
      <c r="BI466">
        <v>0</v>
      </c>
      <c r="BJ466">
        <v>0</v>
      </c>
    </row>
    <row r="467" spans="1:62" x14ac:dyDescent="0.3">
      <c r="A467" s="2">
        <v>46081</v>
      </c>
      <c r="B467" t="s">
        <v>65</v>
      </c>
      <c r="C467" t="s">
        <v>90</v>
      </c>
      <c r="D467">
        <v>5</v>
      </c>
      <c r="E467">
        <v>2775304.52</v>
      </c>
      <c r="F467">
        <v>-5.7406777486708901E-2</v>
      </c>
      <c r="G467" t="s">
        <v>113</v>
      </c>
      <c r="H467">
        <v>-2.0057059351573051E-2</v>
      </c>
      <c r="I467" t="s">
        <v>113</v>
      </c>
      <c r="J467">
        <v>0.2414820648322839</v>
      </c>
      <c r="K467" t="s">
        <v>113</v>
      </c>
      <c r="L467">
        <v>0</v>
      </c>
      <c r="M467" t="s">
        <v>108</v>
      </c>
      <c r="N467">
        <v>1.3609576319337731E-6</v>
      </c>
      <c r="O467" t="s">
        <v>107</v>
      </c>
      <c r="P467">
        <v>0</v>
      </c>
      <c r="Q467" t="s">
        <v>109</v>
      </c>
      <c r="R467">
        <v>0</v>
      </c>
      <c r="S467" t="s">
        <v>109</v>
      </c>
      <c r="T467">
        <v>0</v>
      </c>
      <c r="U467" t="s">
        <v>109</v>
      </c>
      <c r="V467">
        <v>0</v>
      </c>
      <c r="W467">
        <v>-159321.29</v>
      </c>
      <c r="X467">
        <v>-55664.45</v>
      </c>
      <c r="Y467">
        <v>55848.86</v>
      </c>
      <c r="Z467">
        <v>0</v>
      </c>
      <c r="AA467">
        <v>-3.78</v>
      </c>
      <c r="AB467">
        <v>0</v>
      </c>
      <c r="AC467">
        <v>0</v>
      </c>
      <c r="AD467">
        <v>2616163.86</v>
      </c>
      <c r="AE467">
        <v>2.0839999999999999E-3</v>
      </c>
      <c r="AF467">
        <v>1.0666</v>
      </c>
      <c r="AG467">
        <v>2.2230000000000001E-3</v>
      </c>
      <c r="AH467" t="s">
        <v>202</v>
      </c>
      <c r="AQ467">
        <v>5815.83</v>
      </c>
      <c r="AR467">
        <v>6074.53</v>
      </c>
      <c r="AS467">
        <v>-258.7</v>
      </c>
      <c r="AT467" t="b">
        <v>0</v>
      </c>
      <c r="AU467">
        <v>0</v>
      </c>
      <c r="AV467">
        <v>0.78500000000000003</v>
      </c>
      <c r="AW467">
        <v>0.24</v>
      </c>
      <c r="AX467">
        <v>0</v>
      </c>
      <c r="AY467">
        <v>0</v>
      </c>
      <c r="AZ467">
        <v>-258.7</v>
      </c>
      <c r="BA467">
        <v>254.92</v>
      </c>
      <c r="BB467">
        <v>0</v>
      </c>
      <c r="BC467">
        <v>254.92</v>
      </c>
      <c r="BD467">
        <v>2610348.0299999998</v>
      </c>
      <c r="BE467" t="b">
        <v>0</v>
      </c>
      <c r="BF467">
        <v>0</v>
      </c>
      <c r="BG467">
        <v>0</v>
      </c>
      <c r="BH467">
        <v>0</v>
      </c>
      <c r="BI467">
        <v>0</v>
      </c>
      <c r="BJ467">
        <v>0</v>
      </c>
    </row>
    <row r="468" spans="1:62" x14ac:dyDescent="0.3">
      <c r="A468" s="2">
        <v>46081</v>
      </c>
      <c r="B468" t="s">
        <v>69</v>
      </c>
      <c r="C468" t="s">
        <v>68</v>
      </c>
      <c r="D468">
        <v>59</v>
      </c>
      <c r="E468">
        <v>2061733.25</v>
      </c>
      <c r="F468">
        <v>-0.1312796851255692</v>
      </c>
      <c r="G468" t="s">
        <v>107</v>
      </c>
      <c r="H468">
        <v>-1.0400096625932271E-2</v>
      </c>
      <c r="I468" t="s">
        <v>107</v>
      </c>
      <c r="J468">
        <v>0.11687967639148469</v>
      </c>
      <c r="K468" t="s">
        <v>107</v>
      </c>
      <c r="L468">
        <v>0</v>
      </c>
      <c r="M468" t="s">
        <v>108</v>
      </c>
      <c r="N468">
        <v>2.070419357278902E-5</v>
      </c>
      <c r="O468" t="s">
        <v>107</v>
      </c>
      <c r="P468">
        <v>0</v>
      </c>
      <c r="Q468" t="s">
        <v>109</v>
      </c>
      <c r="R468">
        <v>0</v>
      </c>
      <c r="S468" t="s">
        <v>109</v>
      </c>
      <c r="T468">
        <v>0</v>
      </c>
      <c r="U468" t="s">
        <v>109</v>
      </c>
      <c r="V468">
        <v>0</v>
      </c>
      <c r="W468">
        <v>-270663.69</v>
      </c>
      <c r="X468">
        <v>-21442.23</v>
      </c>
      <c r="Y468">
        <v>20081.23</v>
      </c>
      <c r="Z468">
        <v>0</v>
      </c>
      <c r="AA468">
        <v>-42.69</v>
      </c>
      <c r="AB468">
        <v>0</v>
      </c>
      <c r="AC468">
        <v>0</v>
      </c>
      <c r="AD468">
        <v>1789665.88</v>
      </c>
      <c r="AE468">
        <v>0.171097</v>
      </c>
      <c r="AF468">
        <v>1.1869000000000001</v>
      </c>
      <c r="AG468">
        <v>0.20308000000000001</v>
      </c>
      <c r="AH468" t="s">
        <v>204</v>
      </c>
      <c r="AQ468">
        <v>363445.17</v>
      </c>
      <c r="AR468">
        <v>372881.28</v>
      </c>
      <c r="AS468">
        <v>-9436.11</v>
      </c>
      <c r="AT468" t="b">
        <v>0</v>
      </c>
      <c r="AU468">
        <v>0</v>
      </c>
      <c r="AV468">
        <v>0.78500000000000003</v>
      </c>
      <c r="AW468">
        <v>0.24</v>
      </c>
      <c r="AX468">
        <v>0</v>
      </c>
      <c r="AY468">
        <v>0</v>
      </c>
      <c r="AZ468">
        <v>-9436.11</v>
      </c>
      <c r="BA468">
        <v>9393.42</v>
      </c>
      <c r="BB468">
        <v>0</v>
      </c>
      <c r="BC468">
        <v>9393.42</v>
      </c>
      <c r="BD468">
        <v>1426220.71</v>
      </c>
      <c r="BE468" t="b">
        <v>0</v>
      </c>
      <c r="BF468">
        <v>0</v>
      </c>
      <c r="BG468">
        <v>0</v>
      </c>
      <c r="BH468">
        <v>0</v>
      </c>
      <c r="BI468">
        <v>0</v>
      </c>
      <c r="BJ468">
        <v>0</v>
      </c>
    </row>
    <row r="469" spans="1:62" x14ac:dyDescent="0.3">
      <c r="A469" s="2">
        <v>46081</v>
      </c>
      <c r="B469" t="s">
        <v>69</v>
      </c>
      <c r="C469" t="s">
        <v>70</v>
      </c>
      <c r="D469">
        <v>41</v>
      </c>
      <c r="E469">
        <v>81382.039999999994</v>
      </c>
      <c r="F469">
        <v>-9.1911256123745774E-2</v>
      </c>
      <c r="G469" t="s">
        <v>107</v>
      </c>
      <c r="H469">
        <v>-9.5175200542878102E-3</v>
      </c>
      <c r="I469" t="s">
        <v>107</v>
      </c>
      <c r="J469">
        <v>0.1012527077973415</v>
      </c>
      <c r="K469" t="s">
        <v>107</v>
      </c>
      <c r="L469">
        <v>8.3269871371894205E-3</v>
      </c>
      <c r="M469" t="s">
        <v>108</v>
      </c>
      <c r="N469">
        <v>6.3196089259688817E-6</v>
      </c>
      <c r="O469" t="s">
        <v>107</v>
      </c>
      <c r="P469">
        <v>0</v>
      </c>
      <c r="Q469" t="s">
        <v>109</v>
      </c>
      <c r="R469">
        <v>0</v>
      </c>
      <c r="S469" t="s">
        <v>109</v>
      </c>
      <c r="T469">
        <v>0</v>
      </c>
      <c r="U469" t="s">
        <v>109</v>
      </c>
      <c r="V469">
        <v>0</v>
      </c>
      <c r="W469">
        <v>-7479.93</v>
      </c>
      <c r="X469">
        <v>-774.56</v>
      </c>
      <c r="Y469">
        <v>686.68</v>
      </c>
      <c r="Z469">
        <v>0</v>
      </c>
      <c r="AA469">
        <v>-0.51</v>
      </c>
      <c r="AB469">
        <v>0</v>
      </c>
      <c r="AC469">
        <v>0</v>
      </c>
      <c r="AD469">
        <v>73813.72</v>
      </c>
      <c r="AE469">
        <v>3.0891999999999999E-2</v>
      </c>
      <c r="AF469">
        <v>1.1869000000000001</v>
      </c>
      <c r="AG469">
        <v>3.6666999999999998E-2</v>
      </c>
      <c r="AH469" t="s">
        <v>204</v>
      </c>
      <c r="AQ469">
        <v>2706.5</v>
      </c>
      <c r="AR469">
        <v>2897.75</v>
      </c>
      <c r="AS469">
        <v>-191.25</v>
      </c>
      <c r="AT469" t="b">
        <v>0</v>
      </c>
      <c r="AU469">
        <v>0</v>
      </c>
      <c r="AV469">
        <v>0.78500000000000003</v>
      </c>
      <c r="AW469">
        <v>0.24</v>
      </c>
      <c r="AX469">
        <v>0</v>
      </c>
      <c r="AY469">
        <v>0</v>
      </c>
      <c r="AZ469">
        <v>-191.25</v>
      </c>
      <c r="BA469">
        <v>190.73</v>
      </c>
      <c r="BB469">
        <v>0</v>
      </c>
      <c r="BC469">
        <v>190.73</v>
      </c>
      <c r="BD469">
        <v>71107.22</v>
      </c>
      <c r="BE469" t="b">
        <v>0</v>
      </c>
      <c r="BF469">
        <v>0</v>
      </c>
      <c r="BG469">
        <v>0</v>
      </c>
      <c r="BH469">
        <v>0</v>
      </c>
      <c r="BI469">
        <v>0</v>
      </c>
      <c r="BJ469">
        <v>0</v>
      </c>
    </row>
    <row r="470" spans="1:62" x14ac:dyDescent="0.3">
      <c r="A470" s="2">
        <v>46081</v>
      </c>
      <c r="B470" t="s">
        <v>69</v>
      </c>
      <c r="C470" t="s">
        <v>74</v>
      </c>
      <c r="D470">
        <v>21</v>
      </c>
      <c r="E470">
        <v>4513.28</v>
      </c>
      <c r="F470">
        <v>-1.655925819863998E-2</v>
      </c>
      <c r="G470" t="s">
        <v>107</v>
      </c>
      <c r="H470">
        <v>-1.0437255637124479E-2</v>
      </c>
      <c r="I470" t="s">
        <v>107</v>
      </c>
      <c r="J470">
        <v>0.1210097178280633</v>
      </c>
      <c r="K470" t="s">
        <v>110</v>
      </c>
      <c r="L470">
        <v>0</v>
      </c>
      <c r="M470" t="s">
        <v>108</v>
      </c>
      <c r="N470">
        <v>0</v>
      </c>
      <c r="O470" t="s">
        <v>107</v>
      </c>
      <c r="P470">
        <v>0</v>
      </c>
      <c r="Q470" t="s">
        <v>109</v>
      </c>
      <c r="R470">
        <v>0</v>
      </c>
      <c r="S470" t="s">
        <v>109</v>
      </c>
      <c r="T470">
        <v>0</v>
      </c>
      <c r="U470" t="s">
        <v>109</v>
      </c>
      <c r="V470">
        <v>0</v>
      </c>
      <c r="W470">
        <v>-74.739999999999995</v>
      </c>
      <c r="X470">
        <v>-47.11</v>
      </c>
      <c r="Y470">
        <v>45.51</v>
      </c>
      <c r="Z470">
        <v>0</v>
      </c>
      <c r="AA470">
        <v>0</v>
      </c>
      <c r="AB470">
        <v>0</v>
      </c>
      <c r="AC470">
        <v>0</v>
      </c>
      <c r="AD470">
        <v>4436.95</v>
      </c>
      <c r="AE470">
        <v>0</v>
      </c>
      <c r="AF470">
        <v>1.1869000000000001</v>
      </c>
      <c r="AG470">
        <v>0</v>
      </c>
      <c r="AH470" t="s">
        <v>205</v>
      </c>
      <c r="AQ470">
        <v>0</v>
      </c>
      <c r="AR470">
        <v>0</v>
      </c>
      <c r="AS470">
        <v>0</v>
      </c>
      <c r="AT470" t="b">
        <v>0</v>
      </c>
      <c r="AU470">
        <v>0</v>
      </c>
      <c r="AV470">
        <v>0.78500000000000003</v>
      </c>
      <c r="AW470">
        <v>0.24</v>
      </c>
      <c r="AX470">
        <v>0</v>
      </c>
      <c r="AY470">
        <v>0</v>
      </c>
      <c r="AZ470">
        <v>0</v>
      </c>
      <c r="BA470">
        <v>0</v>
      </c>
      <c r="BB470">
        <v>0</v>
      </c>
      <c r="BC470">
        <v>0</v>
      </c>
      <c r="BD470">
        <v>4436.95</v>
      </c>
      <c r="BE470" t="b">
        <v>0</v>
      </c>
      <c r="BF470">
        <v>0</v>
      </c>
      <c r="BG470">
        <v>0</v>
      </c>
      <c r="BH470">
        <v>0</v>
      </c>
      <c r="BI470">
        <v>0</v>
      </c>
      <c r="BJ470">
        <v>0</v>
      </c>
    </row>
    <row r="471" spans="1:62" x14ac:dyDescent="0.3">
      <c r="A471" s="2">
        <v>46081</v>
      </c>
      <c r="B471" t="s">
        <v>69</v>
      </c>
      <c r="C471" t="s">
        <v>76</v>
      </c>
      <c r="D471">
        <v>19</v>
      </c>
      <c r="E471">
        <v>2502.77</v>
      </c>
      <c r="F471">
        <v>-5.2169121326897397E-2</v>
      </c>
      <c r="G471" t="s">
        <v>107</v>
      </c>
      <c r="H471">
        <v>-1.0473754485021551E-2</v>
      </c>
      <c r="I471" t="s">
        <v>107</v>
      </c>
      <c r="J471">
        <v>0.12007096917757509</v>
      </c>
      <c r="K471" t="s">
        <v>110</v>
      </c>
      <c r="L471">
        <v>0</v>
      </c>
      <c r="M471" t="s">
        <v>108</v>
      </c>
      <c r="N471">
        <v>0</v>
      </c>
      <c r="O471" t="s">
        <v>107</v>
      </c>
      <c r="P471">
        <v>0</v>
      </c>
      <c r="Q471" t="s">
        <v>109</v>
      </c>
      <c r="R471">
        <v>0</v>
      </c>
      <c r="S471" t="s">
        <v>109</v>
      </c>
      <c r="T471">
        <v>0</v>
      </c>
      <c r="U471" t="s">
        <v>109</v>
      </c>
      <c r="V471">
        <v>0</v>
      </c>
      <c r="W471">
        <v>-130.57</v>
      </c>
      <c r="X471">
        <v>-26.21</v>
      </c>
      <c r="Y471">
        <v>25.04</v>
      </c>
      <c r="Z471">
        <v>0</v>
      </c>
      <c r="AA471">
        <v>0</v>
      </c>
      <c r="AB471">
        <v>0</v>
      </c>
      <c r="AC471">
        <v>0</v>
      </c>
      <c r="AD471">
        <v>2371.0300000000002</v>
      </c>
      <c r="AE471">
        <v>0</v>
      </c>
      <c r="AF471">
        <v>1.1869000000000001</v>
      </c>
      <c r="AG471">
        <v>0</v>
      </c>
      <c r="AH471" t="s">
        <v>205</v>
      </c>
      <c r="AQ471">
        <v>0</v>
      </c>
      <c r="AR471">
        <v>0</v>
      </c>
      <c r="AS471">
        <v>0</v>
      </c>
      <c r="AT471" t="b">
        <v>0</v>
      </c>
      <c r="AU471">
        <v>0</v>
      </c>
      <c r="AV471">
        <v>0.78500000000000003</v>
      </c>
      <c r="AW471">
        <v>0.24</v>
      </c>
      <c r="AX471">
        <v>0</v>
      </c>
      <c r="AY471">
        <v>0</v>
      </c>
      <c r="AZ471">
        <v>0</v>
      </c>
      <c r="BA471">
        <v>0</v>
      </c>
      <c r="BB471">
        <v>0</v>
      </c>
      <c r="BC471">
        <v>0</v>
      </c>
      <c r="BD471">
        <v>2371.0300000000002</v>
      </c>
      <c r="BE471" t="b">
        <v>0</v>
      </c>
      <c r="BF471">
        <v>0</v>
      </c>
      <c r="BG471">
        <v>0</v>
      </c>
      <c r="BH471">
        <v>0</v>
      </c>
      <c r="BI471">
        <v>0</v>
      </c>
      <c r="BJ471">
        <v>0</v>
      </c>
    </row>
    <row r="472" spans="1:62" x14ac:dyDescent="0.3">
      <c r="A472" s="2">
        <v>46081</v>
      </c>
      <c r="B472" t="s">
        <v>69</v>
      </c>
      <c r="C472" t="s">
        <v>78</v>
      </c>
      <c r="D472">
        <v>17</v>
      </c>
      <c r="E472">
        <v>8580.59</v>
      </c>
      <c r="F472">
        <v>-4.2471929667528052E-2</v>
      </c>
      <c r="G472" t="s">
        <v>107</v>
      </c>
      <c r="H472">
        <v>-1.0443538117570249E-2</v>
      </c>
      <c r="I472" t="s">
        <v>107</v>
      </c>
      <c r="J472">
        <v>0.1205167224509186</v>
      </c>
      <c r="K472" t="s">
        <v>110</v>
      </c>
      <c r="L472">
        <v>0</v>
      </c>
      <c r="M472" t="s">
        <v>108</v>
      </c>
      <c r="N472">
        <v>0</v>
      </c>
      <c r="O472" t="s">
        <v>107</v>
      </c>
      <c r="P472">
        <v>0</v>
      </c>
      <c r="Q472" t="s">
        <v>109</v>
      </c>
      <c r="R472">
        <v>0</v>
      </c>
      <c r="S472" t="s">
        <v>109</v>
      </c>
      <c r="T472">
        <v>0</v>
      </c>
      <c r="U472" t="s">
        <v>109</v>
      </c>
      <c r="V472">
        <v>0</v>
      </c>
      <c r="W472">
        <v>-364.43</v>
      </c>
      <c r="X472">
        <v>-89.61</v>
      </c>
      <c r="Y472">
        <v>86.18</v>
      </c>
      <c r="Z472">
        <v>0</v>
      </c>
      <c r="AA472">
        <v>0</v>
      </c>
      <c r="AB472">
        <v>0</v>
      </c>
      <c r="AC472">
        <v>0</v>
      </c>
      <c r="AD472">
        <v>8212.7199999999993</v>
      </c>
      <c r="AE472">
        <v>0</v>
      </c>
      <c r="AF472">
        <v>1.1869000000000001</v>
      </c>
      <c r="AG472">
        <v>0</v>
      </c>
      <c r="AH472" t="s">
        <v>205</v>
      </c>
      <c r="AQ472">
        <v>0</v>
      </c>
      <c r="AR472">
        <v>0</v>
      </c>
      <c r="AS472">
        <v>0</v>
      </c>
      <c r="AT472" t="b">
        <v>0</v>
      </c>
      <c r="AU472">
        <v>0</v>
      </c>
      <c r="AV472">
        <v>0.78500000000000003</v>
      </c>
      <c r="AW472">
        <v>0.24</v>
      </c>
      <c r="AX472">
        <v>0</v>
      </c>
      <c r="AY472">
        <v>0</v>
      </c>
      <c r="AZ472">
        <v>0</v>
      </c>
      <c r="BA472">
        <v>0</v>
      </c>
      <c r="BB472">
        <v>0</v>
      </c>
      <c r="BC472">
        <v>0</v>
      </c>
      <c r="BD472">
        <v>8212.7199999999993</v>
      </c>
      <c r="BE472" t="b">
        <v>0</v>
      </c>
      <c r="BF472">
        <v>0</v>
      </c>
      <c r="BG472">
        <v>0</v>
      </c>
      <c r="BH472">
        <v>0</v>
      </c>
      <c r="BI472">
        <v>0</v>
      </c>
      <c r="BJ472">
        <v>0</v>
      </c>
    </row>
    <row r="473" spans="1:62" x14ac:dyDescent="0.3">
      <c r="A473" s="2">
        <v>46081</v>
      </c>
      <c r="B473" t="s">
        <v>69</v>
      </c>
      <c r="C473" t="s">
        <v>85</v>
      </c>
      <c r="D473">
        <v>10</v>
      </c>
      <c r="E473">
        <v>3201.22</v>
      </c>
      <c r="F473">
        <v>-1.531776148136608E-2</v>
      </c>
      <c r="G473" t="s">
        <v>113</v>
      </c>
      <c r="H473">
        <v>-9.4588429053114181E-3</v>
      </c>
      <c r="I473" t="s">
        <v>113</v>
      </c>
      <c r="J473">
        <v>0.1218084781146546</v>
      </c>
      <c r="K473" t="s">
        <v>113</v>
      </c>
      <c r="L473">
        <v>0</v>
      </c>
      <c r="M473" t="s">
        <v>108</v>
      </c>
      <c r="N473">
        <v>0</v>
      </c>
      <c r="O473" t="s">
        <v>107</v>
      </c>
      <c r="P473">
        <v>0</v>
      </c>
      <c r="Q473" t="s">
        <v>109</v>
      </c>
      <c r="R473">
        <v>0</v>
      </c>
      <c r="S473" t="s">
        <v>109</v>
      </c>
      <c r="T473">
        <v>0</v>
      </c>
      <c r="U473" t="s">
        <v>109</v>
      </c>
      <c r="V473">
        <v>0</v>
      </c>
      <c r="W473">
        <v>-49.04</v>
      </c>
      <c r="X473">
        <v>-30.28</v>
      </c>
      <c r="Y473">
        <v>32.49</v>
      </c>
      <c r="Z473">
        <v>0</v>
      </c>
      <c r="AA473">
        <v>0</v>
      </c>
      <c r="AB473">
        <v>0</v>
      </c>
      <c r="AC473">
        <v>0</v>
      </c>
      <c r="AD473">
        <v>3154.4</v>
      </c>
      <c r="AE473">
        <v>0</v>
      </c>
      <c r="AF473">
        <v>1.1869000000000001</v>
      </c>
      <c r="AG473">
        <v>0</v>
      </c>
      <c r="AH473" t="s">
        <v>206</v>
      </c>
      <c r="AQ473">
        <v>0</v>
      </c>
      <c r="AR473">
        <v>0</v>
      </c>
      <c r="AS473">
        <v>0</v>
      </c>
      <c r="AT473" t="b">
        <v>0</v>
      </c>
      <c r="AU473">
        <v>0</v>
      </c>
      <c r="AV473">
        <v>0.78500000000000003</v>
      </c>
      <c r="AW473">
        <v>0.24</v>
      </c>
      <c r="AX473">
        <v>0</v>
      </c>
      <c r="AY473">
        <v>0</v>
      </c>
      <c r="AZ473">
        <v>0</v>
      </c>
      <c r="BA473">
        <v>0</v>
      </c>
      <c r="BB473">
        <v>0</v>
      </c>
      <c r="BC473">
        <v>0</v>
      </c>
      <c r="BD473">
        <v>3154.4</v>
      </c>
      <c r="BE473" t="b">
        <v>0</v>
      </c>
      <c r="BF473">
        <v>0</v>
      </c>
      <c r="BG473">
        <v>0</v>
      </c>
      <c r="BH473">
        <v>0</v>
      </c>
      <c r="BI473">
        <v>0</v>
      </c>
      <c r="BJ473">
        <v>0</v>
      </c>
    </row>
    <row r="474" spans="1:62" x14ac:dyDescent="0.3">
      <c r="A474" s="2">
        <v>46081</v>
      </c>
      <c r="B474" t="s">
        <v>69</v>
      </c>
      <c r="C474" t="s">
        <v>88</v>
      </c>
      <c r="D474">
        <v>7</v>
      </c>
      <c r="E474">
        <v>6678.7</v>
      </c>
      <c r="F474">
        <v>-1.3619686864521269E-2</v>
      </c>
      <c r="G474" t="s">
        <v>113</v>
      </c>
      <c r="H474">
        <v>-1.012677578532728E-2</v>
      </c>
      <c r="I474" t="s">
        <v>113</v>
      </c>
      <c r="J474">
        <v>0.12189264804575881</v>
      </c>
      <c r="K474" t="s">
        <v>113</v>
      </c>
      <c r="L474">
        <v>0</v>
      </c>
      <c r="M474" t="s">
        <v>108</v>
      </c>
      <c r="N474">
        <v>0</v>
      </c>
      <c r="O474" t="s">
        <v>107</v>
      </c>
      <c r="P474">
        <v>0</v>
      </c>
      <c r="Q474" t="s">
        <v>109</v>
      </c>
      <c r="R474">
        <v>0</v>
      </c>
      <c r="S474" t="s">
        <v>109</v>
      </c>
      <c r="T474">
        <v>0</v>
      </c>
      <c r="U474" t="s">
        <v>109</v>
      </c>
      <c r="V474">
        <v>0</v>
      </c>
      <c r="W474">
        <v>-90.96</v>
      </c>
      <c r="X474">
        <v>-67.63</v>
      </c>
      <c r="Y474">
        <v>67.84</v>
      </c>
      <c r="Z474">
        <v>0</v>
      </c>
      <c r="AA474">
        <v>0</v>
      </c>
      <c r="AB474">
        <v>0</v>
      </c>
      <c r="AC474">
        <v>0</v>
      </c>
      <c r="AD474">
        <v>6587.95</v>
      </c>
      <c r="AE474">
        <v>0</v>
      </c>
      <c r="AF474">
        <v>1.1869000000000001</v>
      </c>
      <c r="AG474">
        <v>0</v>
      </c>
      <c r="AH474" t="s">
        <v>206</v>
      </c>
      <c r="AQ474">
        <v>0</v>
      </c>
      <c r="AR474">
        <v>0</v>
      </c>
      <c r="AS474">
        <v>0</v>
      </c>
      <c r="AT474" t="b">
        <v>0</v>
      </c>
      <c r="AU474">
        <v>0</v>
      </c>
      <c r="AV474">
        <v>0.78500000000000003</v>
      </c>
      <c r="AW474">
        <v>0.24</v>
      </c>
      <c r="AX474">
        <v>0</v>
      </c>
      <c r="AY474">
        <v>0</v>
      </c>
      <c r="AZ474">
        <v>0</v>
      </c>
      <c r="BA474">
        <v>0</v>
      </c>
      <c r="BB474">
        <v>0</v>
      </c>
      <c r="BC474">
        <v>0</v>
      </c>
      <c r="BD474">
        <v>6587.95</v>
      </c>
      <c r="BE474" t="b">
        <v>0</v>
      </c>
      <c r="BF474">
        <v>0</v>
      </c>
      <c r="BG474">
        <v>0</v>
      </c>
      <c r="BH474">
        <v>0</v>
      </c>
      <c r="BI474">
        <v>0</v>
      </c>
      <c r="BJ474">
        <v>0</v>
      </c>
    </row>
    <row r="475" spans="1:62" x14ac:dyDescent="0.3">
      <c r="A475" s="2">
        <v>46081</v>
      </c>
      <c r="B475" t="s">
        <v>69</v>
      </c>
      <c r="C475" t="s">
        <v>89</v>
      </c>
      <c r="D475">
        <v>6</v>
      </c>
      <c r="E475">
        <v>27991.61</v>
      </c>
      <c r="F475">
        <v>-0.28091311973241762</v>
      </c>
      <c r="G475" t="s">
        <v>113</v>
      </c>
      <c r="H475">
        <v>-1.406003802968555E-2</v>
      </c>
      <c r="I475" t="s">
        <v>113</v>
      </c>
      <c r="J475">
        <v>0.1335898767386787</v>
      </c>
      <c r="K475" t="s">
        <v>113</v>
      </c>
      <c r="L475">
        <v>0</v>
      </c>
      <c r="M475" t="s">
        <v>108</v>
      </c>
      <c r="N475">
        <v>0</v>
      </c>
      <c r="O475" t="s">
        <v>107</v>
      </c>
      <c r="P475">
        <v>0</v>
      </c>
      <c r="Q475" t="s">
        <v>109</v>
      </c>
      <c r="R475">
        <v>0</v>
      </c>
      <c r="S475" t="s">
        <v>109</v>
      </c>
      <c r="T475">
        <v>0</v>
      </c>
      <c r="U475" t="s">
        <v>109</v>
      </c>
      <c r="V475">
        <v>0</v>
      </c>
      <c r="W475">
        <v>-7863.21</v>
      </c>
      <c r="X475">
        <v>-393.56</v>
      </c>
      <c r="Y475">
        <v>311.62</v>
      </c>
      <c r="Z475">
        <v>0</v>
      </c>
      <c r="AA475">
        <v>0</v>
      </c>
      <c r="AB475">
        <v>0</v>
      </c>
      <c r="AC475">
        <v>0</v>
      </c>
      <c r="AD475">
        <v>20046.46</v>
      </c>
      <c r="AE475">
        <v>0</v>
      </c>
      <c r="AF475">
        <v>1.1869000000000001</v>
      </c>
      <c r="AG475">
        <v>0</v>
      </c>
      <c r="AH475" t="s">
        <v>206</v>
      </c>
      <c r="AQ475">
        <v>0</v>
      </c>
      <c r="AR475">
        <v>0</v>
      </c>
      <c r="AS475">
        <v>0</v>
      </c>
      <c r="AT475" t="b">
        <v>0</v>
      </c>
      <c r="AU475">
        <v>0</v>
      </c>
      <c r="AV475">
        <v>0.78500000000000003</v>
      </c>
      <c r="AW475">
        <v>0.24</v>
      </c>
      <c r="AX475">
        <v>0</v>
      </c>
      <c r="AY475">
        <v>0</v>
      </c>
      <c r="AZ475">
        <v>0</v>
      </c>
      <c r="BA475">
        <v>0</v>
      </c>
      <c r="BB475">
        <v>0</v>
      </c>
      <c r="BC475">
        <v>0</v>
      </c>
      <c r="BD475">
        <v>20046.46</v>
      </c>
      <c r="BE475" t="b">
        <v>0</v>
      </c>
      <c r="BF475">
        <v>0</v>
      </c>
      <c r="BG475">
        <v>0</v>
      </c>
      <c r="BH475">
        <v>0</v>
      </c>
      <c r="BI475">
        <v>0</v>
      </c>
      <c r="BJ475">
        <v>0</v>
      </c>
    </row>
    <row r="476" spans="1:62" x14ac:dyDescent="0.3">
      <c r="A476" s="2">
        <v>46081</v>
      </c>
      <c r="B476" t="s">
        <v>69</v>
      </c>
      <c r="C476" t="s">
        <v>90</v>
      </c>
      <c r="D476">
        <v>5</v>
      </c>
      <c r="E476">
        <v>23404.99</v>
      </c>
      <c r="F476">
        <v>-1.8322255254433421E-2</v>
      </c>
      <c r="G476" t="s">
        <v>113</v>
      </c>
      <c r="H476">
        <v>-1.011335505211633E-2</v>
      </c>
      <c r="I476" t="s">
        <v>113</v>
      </c>
      <c r="J476">
        <v>0.1210629263824843</v>
      </c>
      <c r="K476" t="s">
        <v>113</v>
      </c>
      <c r="L476">
        <v>0</v>
      </c>
      <c r="M476" t="s">
        <v>108</v>
      </c>
      <c r="N476">
        <v>0</v>
      </c>
      <c r="O476" t="s">
        <v>107</v>
      </c>
      <c r="P476">
        <v>0</v>
      </c>
      <c r="Q476" t="s">
        <v>109</v>
      </c>
      <c r="R476">
        <v>0</v>
      </c>
      <c r="S476" t="s">
        <v>109</v>
      </c>
      <c r="T476">
        <v>0</v>
      </c>
      <c r="U476" t="s">
        <v>109</v>
      </c>
      <c r="V476">
        <v>0</v>
      </c>
      <c r="W476">
        <v>-428.83</v>
      </c>
      <c r="X476">
        <v>-236.7</v>
      </c>
      <c r="Y476">
        <v>236.12</v>
      </c>
      <c r="Z476">
        <v>0</v>
      </c>
      <c r="AA476">
        <v>0</v>
      </c>
      <c r="AB476">
        <v>0</v>
      </c>
      <c r="AC476">
        <v>0</v>
      </c>
      <c r="AD476">
        <v>22975.58</v>
      </c>
      <c r="AE476">
        <v>0</v>
      </c>
      <c r="AF476">
        <v>1.1869000000000001</v>
      </c>
      <c r="AG476">
        <v>0</v>
      </c>
      <c r="AH476" t="s">
        <v>206</v>
      </c>
      <c r="AQ476">
        <v>0</v>
      </c>
      <c r="AR476">
        <v>0</v>
      </c>
      <c r="AS476">
        <v>0</v>
      </c>
      <c r="AT476" t="b">
        <v>0</v>
      </c>
      <c r="AU476">
        <v>0</v>
      </c>
      <c r="AV476">
        <v>0.78500000000000003</v>
      </c>
      <c r="AW476">
        <v>0.24</v>
      </c>
      <c r="AX476">
        <v>0</v>
      </c>
      <c r="AY476">
        <v>0</v>
      </c>
      <c r="AZ476">
        <v>0</v>
      </c>
      <c r="BA476">
        <v>0</v>
      </c>
      <c r="BB476">
        <v>0</v>
      </c>
      <c r="BC476">
        <v>0</v>
      </c>
      <c r="BD476">
        <v>22975.58</v>
      </c>
      <c r="BE476" t="b">
        <v>0</v>
      </c>
      <c r="BF476">
        <v>0</v>
      </c>
      <c r="BG476">
        <v>0</v>
      </c>
      <c r="BH476">
        <v>0</v>
      </c>
      <c r="BI476">
        <v>0</v>
      </c>
      <c r="BJ476">
        <v>0</v>
      </c>
    </row>
    <row r="477" spans="1:62" x14ac:dyDescent="0.3">
      <c r="A477" s="2">
        <v>46112</v>
      </c>
      <c r="B477" t="s">
        <v>62</v>
      </c>
      <c r="C477" t="s">
        <v>63</v>
      </c>
      <c r="D477">
        <v>75</v>
      </c>
      <c r="E477">
        <v>366261.88</v>
      </c>
      <c r="F477">
        <v>2.3195175350274638E-3</v>
      </c>
      <c r="G477" t="s">
        <v>107</v>
      </c>
      <c r="H477">
        <v>1.6475752177813881E-3</v>
      </c>
      <c r="I477" t="s">
        <v>107</v>
      </c>
      <c r="J477">
        <v>0</v>
      </c>
      <c r="K477" t="s">
        <v>107</v>
      </c>
      <c r="L477">
        <v>0</v>
      </c>
      <c r="M477" t="s">
        <v>108</v>
      </c>
      <c r="N477">
        <v>7.680354557978885E-4</v>
      </c>
      <c r="O477" t="s">
        <v>107</v>
      </c>
      <c r="P477">
        <v>0</v>
      </c>
      <c r="Q477" t="s">
        <v>109</v>
      </c>
      <c r="R477">
        <v>0</v>
      </c>
      <c r="S477" t="s">
        <v>109</v>
      </c>
      <c r="T477">
        <v>0</v>
      </c>
      <c r="U477" t="s">
        <v>109</v>
      </c>
      <c r="V477">
        <v>0</v>
      </c>
      <c r="W477">
        <v>849.55</v>
      </c>
      <c r="X477">
        <v>603.44000000000005</v>
      </c>
      <c r="Y477">
        <v>0</v>
      </c>
      <c r="Z477">
        <v>0</v>
      </c>
      <c r="AA477">
        <v>-281.3</v>
      </c>
      <c r="AB477">
        <v>0</v>
      </c>
      <c r="AC477">
        <v>0</v>
      </c>
      <c r="AD477">
        <v>364527.58</v>
      </c>
      <c r="AE477">
        <v>0.99635899999999999</v>
      </c>
      <c r="AF477">
        <v>0.95499999999999996</v>
      </c>
      <c r="AG477">
        <v>0.95147400000000004</v>
      </c>
      <c r="AH477" t="s">
        <v>207</v>
      </c>
      <c r="AQ477">
        <v>346838.53</v>
      </c>
      <c r="AR477">
        <v>379384.34</v>
      </c>
      <c r="AS477">
        <v>-32545.81</v>
      </c>
      <c r="AT477" t="b">
        <v>1</v>
      </c>
      <c r="AU477">
        <v>0</v>
      </c>
      <c r="AV477">
        <v>0.78500000000000003</v>
      </c>
      <c r="AW477">
        <v>0.24</v>
      </c>
      <c r="AX477">
        <v>0</v>
      </c>
      <c r="AY477">
        <v>0</v>
      </c>
      <c r="AZ477">
        <v>-32545.81</v>
      </c>
      <c r="BA477">
        <v>32264.51</v>
      </c>
      <c r="BB477">
        <v>0</v>
      </c>
      <c r="BC477">
        <v>32264.51</v>
      </c>
      <c r="BD477">
        <v>17689.05</v>
      </c>
      <c r="BE477" t="b">
        <v>0</v>
      </c>
      <c r="BF477">
        <v>0</v>
      </c>
      <c r="BG477">
        <v>0</v>
      </c>
      <c r="BH477">
        <v>0</v>
      </c>
      <c r="BI477">
        <v>0</v>
      </c>
      <c r="BJ477">
        <v>0</v>
      </c>
    </row>
    <row r="478" spans="1:62" x14ac:dyDescent="0.3">
      <c r="A478" s="2">
        <v>46112</v>
      </c>
      <c r="B478" t="s">
        <v>62</v>
      </c>
      <c r="C478" t="s">
        <v>66</v>
      </c>
      <c r="D478">
        <v>74</v>
      </c>
      <c r="E478">
        <v>82116.53</v>
      </c>
      <c r="F478">
        <v>3.69965165605095E-2</v>
      </c>
      <c r="G478" t="s">
        <v>107</v>
      </c>
      <c r="H478">
        <v>1.605730468671591E-3</v>
      </c>
      <c r="I478" t="s">
        <v>107</v>
      </c>
      <c r="J478">
        <v>0</v>
      </c>
      <c r="K478" t="s">
        <v>107</v>
      </c>
      <c r="L478">
        <v>0</v>
      </c>
      <c r="M478" t="s">
        <v>108</v>
      </c>
      <c r="N478">
        <v>5.285640952679278E-4</v>
      </c>
      <c r="O478" t="s">
        <v>107</v>
      </c>
      <c r="P478">
        <v>0</v>
      </c>
      <c r="Q478" t="s">
        <v>109</v>
      </c>
      <c r="R478">
        <v>0</v>
      </c>
      <c r="S478" t="s">
        <v>109</v>
      </c>
      <c r="T478">
        <v>0</v>
      </c>
      <c r="U478" t="s">
        <v>109</v>
      </c>
      <c r="V478">
        <v>0</v>
      </c>
      <c r="W478">
        <v>3038.03</v>
      </c>
      <c r="X478">
        <v>131.86000000000001</v>
      </c>
      <c r="Y478">
        <v>0</v>
      </c>
      <c r="Z478">
        <v>0</v>
      </c>
      <c r="AA478">
        <v>-43.4</v>
      </c>
      <c r="AB478">
        <v>0</v>
      </c>
      <c r="AC478">
        <v>0</v>
      </c>
      <c r="AD478">
        <v>78903.240000000005</v>
      </c>
      <c r="AE478">
        <v>0.99812900000000004</v>
      </c>
      <c r="AF478">
        <v>0.95499999999999996</v>
      </c>
      <c r="AG478">
        <v>0.95316400000000001</v>
      </c>
      <c r="AH478" t="s">
        <v>207</v>
      </c>
      <c r="AQ478">
        <v>75207.740000000005</v>
      </c>
      <c r="AR478">
        <v>85250.62</v>
      </c>
      <c r="AS478">
        <v>-10042.879999999999</v>
      </c>
      <c r="AT478" t="b">
        <v>1</v>
      </c>
      <c r="AU478">
        <v>0</v>
      </c>
      <c r="AV478">
        <v>0.78500000000000003</v>
      </c>
      <c r="AW478">
        <v>0.24</v>
      </c>
      <c r="AX478">
        <v>0</v>
      </c>
      <c r="AY478">
        <v>0</v>
      </c>
      <c r="AZ478">
        <v>-10042.879999999999</v>
      </c>
      <c r="BA478">
        <v>9999.48</v>
      </c>
      <c r="BB478">
        <v>0</v>
      </c>
      <c r="BC478">
        <v>9999.48</v>
      </c>
      <c r="BD478">
        <v>3695.5</v>
      </c>
      <c r="BE478" t="b">
        <v>0</v>
      </c>
      <c r="BF478">
        <v>0</v>
      </c>
      <c r="BG478">
        <v>0</v>
      </c>
      <c r="BH478">
        <v>0</v>
      </c>
      <c r="BI478">
        <v>0</v>
      </c>
      <c r="BJ478">
        <v>0</v>
      </c>
    </row>
    <row r="479" spans="1:62" x14ac:dyDescent="0.3">
      <c r="A479" s="2">
        <v>46112</v>
      </c>
      <c r="B479" t="s">
        <v>62</v>
      </c>
      <c r="C479" t="s">
        <v>68</v>
      </c>
      <c r="D479">
        <v>62</v>
      </c>
      <c r="E479">
        <v>799765.88</v>
      </c>
      <c r="F479">
        <v>-1.734885486890773E-3</v>
      </c>
      <c r="G479" t="s">
        <v>107</v>
      </c>
      <c r="H479">
        <v>-1.668986704213019E-3</v>
      </c>
      <c r="I479" t="s">
        <v>107</v>
      </c>
      <c r="J479">
        <v>0</v>
      </c>
      <c r="K479" t="s">
        <v>107</v>
      </c>
      <c r="L479">
        <v>0</v>
      </c>
      <c r="M479" t="s">
        <v>108</v>
      </c>
      <c r="N479">
        <v>3.7058977098152569E-4</v>
      </c>
      <c r="O479" t="s">
        <v>107</v>
      </c>
      <c r="P479">
        <v>0</v>
      </c>
      <c r="Q479" t="s">
        <v>109</v>
      </c>
      <c r="R479">
        <v>0</v>
      </c>
      <c r="S479" t="s">
        <v>109</v>
      </c>
      <c r="T479">
        <v>0</v>
      </c>
      <c r="U479" t="s">
        <v>109</v>
      </c>
      <c r="V479">
        <v>0</v>
      </c>
      <c r="W479">
        <v>-1387.5</v>
      </c>
      <c r="X479">
        <v>-1334.8</v>
      </c>
      <c r="Y479">
        <v>0</v>
      </c>
      <c r="Z479">
        <v>0</v>
      </c>
      <c r="AA479">
        <v>-296.39</v>
      </c>
      <c r="AB479">
        <v>0</v>
      </c>
      <c r="AC479">
        <v>0</v>
      </c>
      <c r="AD479">
        <v>796747.2</v>
      </c>
      <c r="AE479">
        <v>0.94604699999999997</v>
      </c>
      <c r="AF479">
        <v>0.95499999999999996</v>
      </c>
      <c r="AG479">
        <v>0.90342900000000004</v>
      </c>
      <c r="AH479" t="s">
        <v>207</v>
      </c>
      <c r="AQ479">
        <v>719804.74</v>
      </c>
      <c r="AR479">
        <v>789508.24</v>
      </c>
      <c r="AS479">
        <v>-69703.490000000005</v>
      </c>
      <c r="AT479" t="b">
        <v>1</v>
      </c>
      <c r="AU479">
        <v>0</v>
      </c>
      <c r="AV479">
        <v>0.78500000000000003</v>
      </c>
      <c r="AW479">
        <v>0.24</v>
      </c>
      <c r="AX479">
        <v>0</v>
      </c>
      <c r="AY479">
        <v>0</v>
      </c>
      <c r="AZ479">
        <v>-69703.490000000005</v>
      </c>
      <c r="BA479">
        <v>69407.11</v>
      </c>
      <c r="BB479">
        <v>0</v>
      </c>
      <c r="BC479">
        <v>69407.11</v>
      </c>
      <c r="BD479">
        <v>76942.460000000006</v>
      </c>
      <c r="BE479" t="b">
        <v>0</v>
      </c>
      <c r="BF479">
        <v>0</v>
      </c>
      <c r="BG479">
        <v>0</v>
      </c>
      <c r="BH479">
        <v>0</v>
      </c>
      <c r="BI479">
        <v>0</v>
      </c>
      <c r="BJ479">
        <v>0</v>
      </c>
    </row>
    <row r="480" spans="1:62" x14ac:dyDescent="0.3">
      <c r="A480" s="2">
        <v>46112</v>
      </c>
      <c r="B480" t="s">
        <v>62</v>
      </c>
      <c r="C480" t="s">
        <v>70</v>
      </c>
      <c r="D480">
        <v>42</v>
      </c>
      <c r="E480">
        <v>663848.4</v>
      </c>
      <c r="F480">
        <v>-0.11465517418818651</v>
      </c>
      <c r="G480" t="s">
        <v>107</v>
      </c>
      <c r="H480">
        <v>-7.4608318078109451E-3</v>
      </c>
      <c r="I480" t="s">
        <v>107</v>
      </c>
      <c r="J480">
        <v>4.0430818085574687E-2</v>
      </c>
      <c r="K480" t="s">
        <v>107</v>
      </c>
      <c r="L480">
        <v>2.7330717549092619E-2</v>
      </c>
      <c r="M480" t="s">
        <v>108</v>
      </c>
      <c r="N480">
        <v>2.9718444989399631E-3</v>
      </c>
      <c r="O480" t="s">
        <v>107</v>
      </c>
      <c r="P480">
        <v>0</v>
      </c>
      <c r="Q480" t="s">
        <v>109</v>
      </c>
      <c r="R480">
        <v>0</v>
      </c>
      <c r="S480" t="s">
        <v>109</v>
      </c>
      <c r="T480">
        <v>0</v>
      </c>
      <c r="U480" t="s">
        <v>109</v>
      </c>
      <c r="V480">
        <v>0</v>
      </c>
      <c r="W480">
        <v>-76113.649999999994</v>
      </c>
      <c r="X480">
        <v>-4952.8599999999997</v>
      </c>
      <c r="Y480">
        <v>2236.66</v>
      </c>
      <c r="Z480">
        <v>-18143.45</v>
      </c>
      <c r="AA480">
        <v>-1972.85</v>
      </c>
      <c r="AB480">
        <v>0</v>
      </c>
      <c r="AC480">
        <v>0</v>
      </c>
      <c r="AD480">
        <v>564902.24</v>
      </c>
      <c r="AE480">
        <v>0.55848100000000001</v>
      </c>
      <c r="AF480">
        <v>0.95499999999999996</v>
      </c>
      <c r="AG480">
        <v>0.53332199999999996</v>
      </c>
      <c r="AH480" t="s">
        <v>207</v>
      </c>
      <c r="AQ480">
        <v>301274.87</v>
      </c>
      <c r="AR480">
        <v>385912.43</v>
      </c>
      <c r="AS480">
        <v>-84637.56</v>
      </c>
      <c r="AT480" t="b">
        <v>1</v>
      </c>
      <c r="AU480">
        <v>-18143.45</v>
      </c>
      <c r="AV480">
        <v>0.78500000000000003</v>
      </c>
      <c r="AW480">
        <v>0.24</v>
      </c>
      <c r="AX480">
        <v>14242.61</v>
      </c>
      <c r="AY480">
        <v>4354.43</v>
      </c>
      <c r="AZ480">
        <v>-70394.95</v>
      </c>
      <c r="BA480">
        <v>68422.09</v>
      </c>
      <c r="BB480">
        <v>453.59</v>
      </c>
      <c r="BC480">
        <v>68875.679999999993</v>
      </c>
      <c r="BD480">
        <v>263627.37</v>
      </c>
      <c r="BE480" t="b">
        <v>0</v>
      </c>
      <c r="BF480">
        <v>0</v>
      </c>
      <c r="BG480">
        <v>0</v>
      </c>
      <c r="BH480">
        <v>0</v>
      </c>
      <c r="BI480">
        <v>0</v>
      </c>
      <c r="BJ480">
        <v>0</v>
      </c>
    </row>
    <row r="481" spans="1:62" x14ac:dyDescent="0.3">
      <c r="A481" s="2">
        <v>46112</v>
      </c>
      <c r="B481" t="s">
        <v>62</v>
      </c>
      <c r="C481" t="s">
        <v>71</v>
      </c>
      <c r="D481">
        <v>33</v>
      </c>
      <c r="E481">
        <v>4645729.24</v>
      </c>
      <c r="F481">
        <v>-7.050335187876422E-2</v>
      </c>
      <c r="G481" t="s">
        <v>107</v>
      </c>
      <c r="H481">
        <v>-1.72082197152101E-2</v>
      </c>
      <c r="I481" t="s">
        <v>107</v>
      </c>
      <c r="J481">
        <v>0.1613025672846484</v>
      </c>
      <c r="K481" t="s">
        <v>110</v>
      </c>
      <c r="L481">
        <v>6.6450361489897428E-2</v>
      </c>
      <c r="M481" t="s">
        <v>108</v>
      </c>
      <c r="N481">
        <v>1.824053066319775E-4</v>
      </c>
      <c r="O481" t="s">
        <v>107</v>
      </c>
      <c r="P481">
        <v>0</v>
      </c>
      <c r="Q481" t="s">
        <v>109</v>
      </c>
      <c r="R481">
        <v>0</v>
      </c>
      <c r="S481" t="s">
        <v>109</v>
      </c>
      <c r="T481">
        <v>0</v>
      </c>
      <c r="U481" t="s">
        <v>109</v>
      </c>
      <c r="V481">
        <v>0</v>
      </c>
      <c r="W481">
        <v>-327539.48</v>
      </c>
      <c r="X481">
        <v>-79944.73</v>
      </c>
      <c r="Y481">
        <v>62447.34</v>
      </c>
      <c r="Z481">
        <v>-308710.39</v>
      </c>
      <c r="AA481">
        <v>-847.41</v>
      </c>
      <c r="AB481">
        <v>0</v>
      </c>
      <c r="AC481">
        <v>0</v>
      </c>
      <c r="AD481">
        <v>3991134.57</v>
      </c>
      <c r="AE481">
        <v>0.53004899999999999</v>
      </c>
      <c r="AF481">
        <v>0.95499999999999996</v>
      </c>
      <c r="AG481">
        <v>0.50617100000000004</v>
      </c>
      <c r="AH481" t="s">
        <v>208</v>
      </c>
      <c r="AQ481">
        <v>2020196.61</v>
      </c>
      <c r="AR481">
        <v>2477393.81</v>
      </c>
      <c r="AS481">
        <v>-457197.2</v>
      </c>
      <c r="AT481" t="b">
        <v>1</v>
      </c>
      <c r="AU481">
        <v>-308710.39</v>
      </c>
      <c r="AV481">
        <v>0.78500000000000003</v>
      </c>
      <c r="AW481">
        <v>0.24</v>
      </c>
      <c r="AX481">
        <v>242337.65</v>
      </c>
      <c r="AY481">
        <v>74090.490000000005</v>
      </c>
      <c r="AZ481">
        <v>-214859.54</v>
      </c>
      <c r="BA481">
        <v>214012.14</v>
      </c>
      <c r="BB481">
        <v>7717.76</v>
      </c>
      <c r="BC481">
        <v>221729.9</v>
      </c>
      <c r="BD481">
        <v>1970937.95</v>
      </c>
      <c r="BE481" t="b">
        <v>0</v>
      </c>
      <c r="BF481">
        <v>0</v>
      </c>
      <c r="BG481">
        <v>0</v>
      </c>
      <c r="BH481">
        <v>0</v>
      </c>
      <c r="BI481">
        <v>0</v>
      </c>
      <c r="BJ481">
        <v>0</v>
      </c>
    </row>
    <row r="482" spans="1:62" x14ac:dyDescent="0.3">
      <c r="A482" s="2">
        <v>46112</v>
      </c>
      <c r="B482" t="s">
        <v>62</v>
      </c>
      <c r="C482" t="s">
        <v>73</v>
      </c>
      <c r="D482">
        <v>23</v>
      </c>
      <c r="E482">
        <v>890225.72</v>
      </c>
      <c r="F482">
        <v>-7.1199307528294592E-2</v>
      </c>
      <c r="G482" t="s">
        <v>107</v>
      </c>
      <c r="H482">
        <v>-2.4186529037587199E-2</v>
      </c>
      <c r="I482" t="s">
        <v>107</v>
      </c>
      <c r="J482">
        <v>0.21090207605264749</v>
      </c>
      <c r="K482" t="s">
        <v>110</v>
      </c>
      <c r="L482">
        <v>7.0111489076781691E-2</v>
      </c>
      <c r="M482" t="s">
        <v>108</v>
      </c>
      <c r="N482">
        <v>1.2561108786612331E-4</v>
      </c>
      <c r="O482" t="s">
        <v>107</v>
      </c>
      <c r="P482">
        <v>0</v>
      </c>
      <c r="Q482" t="s">
        <v>109</v>
      </c>
      <c r="R482">
        <v>0</v>
      </c>
      <c r="S482" t="s">
        <v>109</v>
      </c>
      <c r="T482">
        <v>0</v>
      </c>
      <c r="U482" t="s">
        <v>109</v>
      </c>
      <c r="V482">
        <v>0</v>
      </c>
      <c r="W482">
        <v>-63383.46</v>
      </c>
      <c r="X482">
        <v>-21531.47</v>
      </c>
      <c r="Y482">
        <v>15645.87</v>
      </c>
      <c r="Z482">
        <v>-62415.05</v>
      </c>
      <c r="AA482">
        <v>-111.82</v>
      </c>
      <c r="AB482">
        <v>0</v>
      </c>
      <c r="AC482">
        <v>0</v>
      </c>
      <c r="AD482">
        <v>758429.8</v>
      </c>
      <c r="AE482">
        <v>0.46769699999999997</v>
      </c>
      <c r="AF482">
        <v>0.95499999999999996</v>
      </c>
      <c r="AG482">
        <v>0.44662800000000002</v>
      </c>
      <c r="AH482" t="s">
        <v>208</v>
      </c>
      <c r="AQ482">
        <v>338736.11</v>
      </c>
      <c r="AR482">
        <v>415417.88</v>
      </c>
      <c r="AS482">
        <v>-76681.77</v>
      </c>
      <c r="AT482" t="b">
        <v>1</v>
      </c>
      <c r="AU482">
        <v>-62415.05</v>
      </c>
      <c r="AV482">
        <v>0.78500000000000003</v>
      </c>
      <c r="AW482">
        <v>0.24</v>
      </c>
      <c r="AX482">
        <v>48995.82</v>
      </c>
      <c r="AY482">
        <v>14979.61</v>
      </c>
      <c r="AZ482">
        <v>-27685.96</v>
      </c>
      <c r="BA482">
        <v>27574.13</v>
      </c>
      <c r="BB482">
        <v>1560.38</v>
      </c>
      <c r="BC482">
        <v>29134.51</v>
      </c>
      <c r="BD482">
        <v>419693.69</v>
      </c>
      <c r="BE482" t="b">
        <v>0</v>
      </c>
      <c r="BF482">
        <v>0</v>
      </c>
      <c r="BG482">
        <v>0</v>
      </c>
      <c r="BH482">
        <v>0</v>
      </c>
      <c r="BI482">
        <v>0</v>
      </c>
      <c r="BJ482">
        <v>0</v>
      </c>
    </row>
    <row r="483" spans="1:62" x14ac:dyDescent="0.3">
      <c r="A483" s="2">
        <v>46112</v>
      </c>
      <c r="B483" t="s">
        <v>62</v>
      </c>
      <c r="C483" t="s">
        <v>74</v>
      </c>
      <c r="D483">
        <v>22</v>
      </c>
      <c r="E483">
        <v>1148659.3400000001</v>
      </c>
      <c r="F483">
        <v>-6.0218155110245121E-2</v>
      </c>
      <c r="G483" t="s">
        <v>107</v>
      </c>
      <c r="H483">
        <v>-2.4354521580020931E-2</v>
      </c>
      <c r="I483" t="s">
        <v>107</v>
      </c>
      <c r="J483">
        <v>0.21405529278673979</v>
      </c>
      <c r="K483" t="s">
        <v>110</v>
      </c>
      <c r="L483">
        <v>7.8869147118246566E-2</v>
      </c>
      <c r="M483" t="s">
        <v>108</v>
      </c>
      <c r="N483">
        <v>1.623858052638335E-4</v>
      </c>
      <c r="O483" t="s">
        <v>107</v>
      </c>
      <c r="P483">
        <v>0</v>
      </c>
      <c r="Q483" t="s">
        <v>109</v>
      </c>
      <c r="R483">
        <v>0</v>
      </c>
      <c r="S483" t="s">
        <v>109</v>
      </c>
      <c r="T483">
        <v>0</v>
      </c>
      <c r="U483" t="s">
        <v>109</v>
      </c>
      <c r="V483">
        <v>0</v>
      </c>
      <c r="W483">
        <v>-69170.149999999994</v>
      </c>
      <c r="X483">
        <v>-27975.05</v>
      </c>
      <c r="Y483">
        <v>20489.72</v>
      </c>
      <c r="Z483">
        <v>-90593.78</v>
      </c>
      <c r="AA483">
        <v>-186.53</v>
      </c>
      <c r="AB483">
        <v>0</v>
      </c>
      <c r="AC483">
        <v>0</v>
      </c>
      <c r="AD483">
        <v>981223.55</v>
      </c>
      <c r="AE483">
        <v>0.50057799999999997</v>
      </c>
      <c r="AF483">
        <v>0.95499999999999996</v>
      </c>
      <c r="AG483">
        <v>0.47802800000000001</v>
      </c>
      <c r="AH483" t="s">
        <v>208</v>
      </c>
      <c r="AQ483">
        <v>469052.28</v>
      </c>
      <c r="AR483">
        <v>572048.46</v>
      </c>
      <c r="AS483">
        <v>-102996.18</v>
      </c>
      <c r="AT483" t="b">
        <v>1</v>
      </c>
      <c r="AU483">
        <v>-90593.78</v>
      </c>
      <c r="AV483">
        <v>0.78500000000000003</v>
      </c>
      <c r="AW483">
        <v>0.24</v>
      </c>
      <c r="AX483">
        <v>71116.12</v>
      </c>
      <c r="AY483">
        <v>21742.51</v>
      </c>
      <c r="AZ483">
        <v>-31880.06</v>
      </c>
      <c r="BA483">
        <v>31693.53</v>
      </c>
      <c r="BB483">
        <v>2264.84</v>
      </c>
      <c r="BC483">
        <v>33958.379999999997</v>
      </c>
      <c r="BD483">
        <v>512171.27</v>
      </c>
      <c r="BE483" t="b">
        <v>0</v>
      </c>
      <c r="BF483">
        <v>0</v>
      </c>
      <c r="BG483">
        <v>0</v>
      </c>
      <c r="BH483">
        <v>0</v>
      </c>
      <c r="BI483">
        <v>0</v>
      </c>
      <c r="BJ483">
        <v>0</v>
      </c>
    </row>
    <row r="484" spans="1:62" x14ac:dyDescent="0.3">
      <c r="A484" s="2">
        <v>46112</v>
      </c>
      <c r="B484" t="s">
        <v>62</v>
      </c>
      <c r="C484" t="s">
        <v>75</v>
      </c>
      <c r="D484">
        <v>21</v>
      </c>
      <c r="E484">
        <v>1561911.96</v>
      </c>
      <c r="F484">
        <v>-5.6118873269619562E-2</v>
      </c>
      <c r="G484" t="s">
        <v>107</v>
      </c>
      <c r="H484">
        <v>-2.5585182582192102E-2</v>
      </c>
      <c r="I484" t="s">
        <v>107</v>
      </c>
      <c r="J484">
        <v>0.23391017634474251</v>
      </c>
      <c r="K484" t="s">
        <v>110</v>
      </c>
      <c r="L484">
        <v>7.0111489076781691E-2</v>
      </c>
      <c r="M484" t="s">
        <v>108</v>
      </c>
      <c r="N484">
        <v>5.6557046710747433E-5</v>
      </c>
      <c r="O484" t="s">
        <v>107</v>
      </c>
      <c r="P484">
        <v>0</v>
      </c>
      <c r="Q484" t="s">
        <v>109</v>
      </c>
      <c r="R484">
        <v>0</v>
      </c>
      <c r="S484" t="s">
        <v>109</v>
      </c>
      <c r="T484">
        <v>0</v>
      </c>
      <c r="U484" t="s">
        <v>109</v>
      </c>
      <c r="V484">
        <v>0</v>
      </c>
      <c r="W484">
        <v>-87652.74</v>
      </c>
      <c r="X484">
        <v>-39961.800000000003</v>
      </c>
      <c r="Y484">
        <v>30445.59</v>
      </c>
      <c r="Z484">
        <v>-109507.97</v>
      </c>
      <c r="AA484">
        <v>-88.34</v>
      </c>
      <c r="AB484">
        <v>0</v>
      </c>
      <c r="AC484">
        <v>0</v>
      </c>
      <c r="AD484">
        <v>1355146.7</v>
      </c>
      <c r="AE484">
        <v>0.45543</v>
      </c>
      <c r="AF484">
        <v>0.95499999999999996</v>
      </c>
      <c r="AG484">
        <v>0.43491400000000002</v>
      </c>
      <c r="AH484" t="s">
        <v>208</v>
      </c>
      <c r="AQ484">
        <v>589372.16000000003</v>
      </c>
      <c r="AR484">
        <v>704240.8</v>
      </c>
      <c r="AS484">
        <v>-114868.64</v>
      </c>
      <c r="AT484" t="b">
        <v>1</v>
      </c>
      <c r="AU484">
        <v>-109507.97</v>
      </c>
      <c r="AV484">
        <v>0.78500000000000003</v>
      </c>
      <c r="AW484">
        <v>0.24</v>
      </c>
      <c r="AX484">
        <v>85963.76</v>
      </c>
      <c r="AY484">
        <v>26281.91</v>
      </c>
      <c r="AZ484">
        <v>-28904.880000000001</v>
      </c>
      <c r="BA484">
        <v>28816.54</v>
      </c>
      <c r="BB484">
        <v>2737.7</v>
      </c>
      <c r="BC484">
        <v>31554.240000000002</v>
      </c>
      <c r="BD484">
        <v>765774.53</v>
      </c>
      <c r="BE484" t="b">
        <v>0</v>
      </c>
      <c r="BF484">
        <v>0</v>
      </c>
      <c r="BG484">
        <v>0</v>
      </c>
      <c r="BH484">
        <v>0</v>
      </c>
      <c r="BI484">
        <v>0</v>
      </c>
      <c r="BJ484">
        <v>0</v>
      </c>
    </row>
    <row r="485" spans="1:62" x14ac:dyDescent="0.3">
      <c r="A485" s="2">
        <v>46112</v>
      </c>
      <c r="B485" t="s">
        <v>62</v>
      </c>
      <c r="C485" t="s">
        <v>76</v>
      </c>
      <c r="D485">
        <v>20</v>
      </c>
      <c r="E485">
        <v>1678783.71</v>
      </c>
      <c r="F485">
        <v>-5.4333153335137913E-2</v>
      </c>
      <c r="G485" t="s">
        <v>107</v>
      </c>
      <c r="H485">
        <v>-2.6781669370493321E-2</v>
      </c>
      <c r="I485" t="s">
        <v>107</v>
      </c>
      <c r="J485">
        <v>0.24446265840996939</v>
      </c>
      <c r="K485" t="s">
        <v>110</v>
      </c>
      <c r="L485">
        <v>8.1183098689736263E-2</v>
      </c>
      <c r="M485" t="s">
        <v>108</v>
      </c>
      <c r="N485">
        <v>7.7097068621975382E-5</v>
      </c>
      <c r="O485" t="s">
        <v>107</v>
      </c>
      <c r="P485">
        <v>0</v>
      </c>
      <c r="Q485" t="s">
        <v>109</v>
      </c>
      <c r="R485">
        <v>0</v>
      </c>
      <c r="S485" t="s">
        <v>109</v>
      </c>
      <c r="T485">
        <v>0</v>
      </c>
      <c r="U485" t="s">
        <v>109</v>
      </c>
      <c r="V485">
        <v>0</v>
      </c>
      <c r="W485">
        <v>-91213.61</v>
      </c>
      <c r="X485">
        <v>-44960.63</v>
      </c>
      <c r="Y485">
        <v>34199.99</v>
      </c>
      <c r="Z485">
        <v>-136288.85999999999</v>
      </c>
      <c r="AA485">
        <v>-129.43</v>
      </c>
      <c r="AB485">
        <v>0</v>
      </c>
      <c r="AC485">
        <v>0</v>
      </c>
      <c r="AD485">
        <v>1440391.16</v>
      </c>
      <c r="AE485">
        <v>0.426205</v>
      </c>
      <c r="AF485">
        <v>0.95499999999999996</v>
      </c>
      <c r="AG485">
        <v>0.40700500000000001</v>
      </c>
      <c r="AH485" t="s">
        <v>208</v>
      </c>
      <c r="AQ485">
        <v>586246.88</v>
      </c>
      <c r="AR485">
        <v>707815.44</v>
      </c>
      <c r="AS485">
        <v>-121568.56</v>
      </c>
      <c r="AT485" t="b">
        <v>1</v>
      </c>
      <c r="AU485">
        <v>-136288.85999999999</v>
      </c>
      <c r="AV485">
        <v>0.78500000000000003</v>
      </c>
      <c r="AW485">
        <v>0.24</v>
      </c>
      <c r="AX485">
        <v>106986.76</v>
      </c>
      <c r="AY485">
        <v>32709.33</v>
      </c>
      <c r="AZ485">
        <v>-14581.8</v>
      </c>
      <c r="BA485">
        <v>14452.37</v>
      </c>
      <c r="BB485">
        <v>3407.22</v>
      </c>
      <c r="BC485">
        <v>17859.59</v>
      </c>
      <c r="BD485">
        <v>854144.28</v>
      </c>
      <c r="BE485" t="b">
        <v>0</v>
      </c>
      <c r="BF485">
        <v>0</v>
      </c>
      <c r="BG485">
        <v>0</v>
      </c>
      <c r="BH485">
        <v>0</v>
      </c>
      <c r="BI485">
        <v>0</v>
      </c>
      <c r="BJ485">
        <v>0</v>
      </c>
    </row>
    <row r="486" spans="1:62" x14ac:dyDescent="0.3">
      <c r="A486" s="2">
        <v>46112</v>
      </c>
      <c r="B486" t="s">
        <v>62</v>
      </c>
      <c r="C486" t="s">
        <v>77</v>
      </c>
      <c r="D486">
        <v>19</v>
      </c>
      <c r="E486">
        <v>1686606.23</v>
      </c>
      <c r="F486">
        <v>-6.4950425813083232E-2</v>
      </c>
      <c r="G486" t="s">
        <v>107</v>
      </c>
      <c r="H486">
        <v>-2.6307365163321619E-2</v>
      </c>
      <c r="I486" t="s">
        <v>107</v>
      </c>
      <c r="J486">
        <v>0.22461624495645161</v>
      </c>
      <c r="K486" t="s">
        <v>110</v>
      </c>
      <c r="L486">
        <v>7.585480122386716E-2</v>
      </c>
      <c r="M486" t="s">
        <v>108</v>
      </c>
      <c r="N486">
        <v>1.334567935328397E-4</v>
      </c>
      <c r="O486" t="s">
        <v>107</v>
      </c>
      <c r="P486">
        <v>0</v>
      </c>
      <c r="Q486" t="s">
        <v>109</v>
      </c>
      <c r="R486">
        <v>0</v>
      </c>
      <c r="S486" t="s">
        <v>109</v>
      </c>
      <c r="T486">
        <v>0</v>
      </c>
      <c r="U486" t="s">
        <v>109</v>
      </c>
      <c r="V486">
        <v>0</v>
      </c>
      <c r="W486">
        <v>-109545.79</v>
      </c>
      <c r="X486">
        <v>-44370.17</v>
      </c>
      <c r="Y486">
        <v>31569.93</v>
      </c>
      <c r="Z486">
        <v>-127937.18</v>
      </c>
      <c r="AA486">
        <v>-225.09</v>
      </c>
      <c r="AB486">
        <v>0</v>
      </c>
      <c r="AC486">
        <v>0</v>
      </c>
      <c r="AD486">
        <v>1436097.93</v>
      </c>
      <c r="AE486">
        <v>0.44253799999999999</v>
      </c>
      <c r="AF486">
        <v>0.95499999999999996</v>
      </c>
      <c r="AG486">
        <v>0.42260300000000001</v>
      </c>
      <c r="AH486" t="s">
        <v>208</v>
      </c>
      <c r="AQ486">
        <v>606898.81000000006</v>
      </c>
      <c r="AR486">
        <v>734652.29</v>
      </c>
      <c r="AS486">
        <v>-127753.48</v>
      </c>
      <c r="AT486" t="b">
        <v>1</v>
      </c>
      <c r="AU486">
        <v>-127937.18</v>
      </c>
      <c r="AV486">
        <v>0.78500000000000003</v>
      </c>
      <c r="AW486">
        <v>0.24</v>
      </c>
      <c r="AX486">
        <v>100430.69</v>
      </c>
      <c r="AY486">
        <v>30704.92</v>
      </c>
      <c r="AZ486">
        <v>-27322.799999999999</v>
      </c>
      <c r="BA486">
        <v>27097.71</v>
      </c>
      <c r="BB486">
        <v>3198.43</v>
      </c>
      <c r="BC486">
        <v>30296.14</v>
      </c>
      <c r="BD486">
        <v>829199.12</v>
      </c>
      <c r="BE486" t="b">
        <v>0</v>
      </c>
      <c r="BF486">
        <v>0</v>
      </c>
      <c r="BG486">
        <v>0</v>
      </c>
      <c r="BH486">
        <v>0</v>
      </c>
      <c r="BI486">
        <v>0</v>
      </c>
      <c r="BJ486">
        <v>0</v>
      </c>
    </row>
    <row r="487" spans="1:62" x14ac:dyDescent="0.3">
      <c r="A487" s="2">
        <v>46112</v>
      </c>
      <c r="B487" t="s">
        <v>62</v>
      </c>
      <c r="C487" t="s">
        <v>78</v>
      </c>
      <c r="D487">
        <v>18</v>
      </c>
      <c r="E487">
        <v>1668855.56</v>
      </c>
      <c r="F487">
        <v>-6.9452331085577523E-2</v>
      </c>
      <c r="G487" t="s">
        <v>107</v>
      </c>
      <c r="H487">
        <v>-2.9027845372953321E-2</v>
      </c>
      <c r="I487" t="s">
        <v>107</v>
      </c>
      <c r="J487">
        <v>0.2407792602758512</v>
      </c>
      <c r="K487" t="s">
        <v>110</v>
      </c>
      <c r="L487">
        <v>7.3969383652790099E-2</v>
      </c>
      <c r="M487" t="s">
        <v>108</v>
      </c>
      <c r="N487">
        <v>3.2264750571530011E-4</v>
      </c>
      <c r="O487" t="s">
        <v>107</v>
      </c>
      <c r="P487">
        <v>0</v>
      </c>
      <c r="Q487" t="s">
        <v>109</v>
      </c>
      <c r="R487">
        <v>0</v>
      </c>
      <c r="S487" t="s">
        <v>109</v>
      </c>
      <c r="T487">
        <v>0</v>
      </c>
      <c r="U487" t="s">
        <v>109</v>
      </c>
      <c r="V487">
        <v>0</v>
      </c>
      <c r="W487">
        <v>-115905.91</v>
      </c>
      <c r="X487">
        <v>-48443.28</v>
      </c>
      <c r="Y487">
        <v>33485.480000000003</v>
      </c>
      <c r="Z487">
        <v>-123444.22</v>
      </c>
      <c r="AA487">
        <v>-538.45000000000005</v>
      </c>
      <c r="AB487">
        <v>0</v>
      </c>
      <c r="AC487">
        <v>0</v>
      </c>
      <c r="AD487">
        <v>1414009.19</v>
      </c>
      <c r="AE487">
        <v>0.405499</v>
      </c>
      <c r="AF487">
        <v>0.95499999999999996</v>
      </c>
      <c r="AG487">
        <v>0.38723200000000002</v>
      </c>
      <c r="AH487" t="s">
        <v>208</v>
      </c>
      <c r="AQ487">
        <v>547549.17000000004</v>
      </c>
      <c r="AR487">
        <v>664062.79</v>
      </c>
      <c r="AS487">
        <v>-116513.62</v>
      </c>
      <c r="AT487" t="b">
        <v>1</v>
      </c>
      <c r="AU487">
        <v>-123444.22</v>
      </c>
      <c r="AV487">
        <v>0.78500000000000003</v>
      </c>
      <c r="AW487">
        <v>0.24</v>
      </c>
      <c r="AX487">
        <v>96903.71</v>
      </c>
      <c r="AY487">
        <v>29626.61</v>
      </c>
      <c r="AZ487">
        <v>-19609.91</v>
      </c>
      <c r="BA487">
        <v>19071.46</v>
      </c>
      <c r="BB487">
        <v>3086.11</v>
      </c>
      <c r="BC487">
        <v>22157.56</v>
      </c>
      <c r="BD487">
        <v>866460.01</v>
      </c>
      <c r="BE487" t="b">
        <v>0</v>
      </c>
      <c r="BF487">
        <v>0</v>
      </c>
      <c r="BG487">
        <v>0</v>
      </c>
      <c r="BH487">
        <v>0</v>
      </c>
      <c r="BI487">
        <v>0</v>
      </c>
      <c r="BJ487">
        <v>0</v>
      </c>
    </row>
    <row r="488" spans="1:62" x14ac:dyDescent="0.3">
      <c r="A488" s="2">
        <v>46112</v>
      </c>
      <c r="B488" t="s">
        <v>62</v>
      </c>
      <c r="C488" t="s">
        <v>79</v>
      </c>
      <c r="D488">
        <v>17</v>
      </c>
      <c r="E488">
        <v>2215444.17</v>
      </c>
      <c r="F488">
        <v>-6.5156748855462784E-2</v>
      </c>
      <c r="G488" t="s">
        <v>107</v>
      </c>
      <c r="H488">
        <v>-2.949866158155719E-2</v>
      </c>
      <c r="I488" t="s">
        <v>107</v>
      </c>
      <c r="J488">
        <v>0.24323966053018711</v>
      </c>
      <c r="K488" t="s">
        <v>110</v>
      </c>
      <c r="L488">
        <v>7.1064532757737442E-2</v>
      </c>
      <c r="M488" t="s">
        <v>108</v>
      </c>
      <c r="N488">
        <v>9.1175031690211267E-5</v>
      </c>
      <c r="O488" t="s">
        <v>107</v>
      </c>
      <c r="P488">
        <v>0</v>
      </c>
      <c r="Q488" t="s">
        <v>109</v>
      </c>
      <c r="R488">
        <v>0</v>
      </c>
      <c r="S488" t="s">
        <v>109</v>
      </c>
      <c r="T488">
        <v>0</v>
      </c>
      <c r="U488" t="s">
        <v>109</v>
      </c>
      <c r="V488">
        <v>0</v>
      </c>
      <c r="W488">
        <v>-144351.14000000001</v>
      </c>
      <c r="X488">
        <v>-65352.639999999999</v>
      </c>
      <c r="Y488">
        <v>44906.99</v>
      </c>
      <c r="Z488">
        <v>-157439.5</v>
      </c>
      <c r="AA488">
        <v>-201.99</v>
      </c>
      <c r="AB488">
        <v>0</v>
      </c>
      <c r="AC488">
        <v>0</v>
      </c>
      <c r="AD488">
        <v>1893005.88</v>
      </c>
      <c r="AE488">
        <v>0.35966399999999998</v>
      </c>
      <c r="AF488">
        <v>0.95499999999999996</v>
      </c>
      <c r="AG488">
        <v>0.34346199999999999</v>
      </c>
      <c r="AH488" t="s">
        <v>208</v>
      </c>
      <c r="AQ488">
        <v>650175.62</v>
      </c>
      <c r="AR488">
        <v>781570.67</v>
      </c>
      <c r="AS488">
        <v>-131395.04999999999</v>
      </c>
      <c r="AT488" t="b">
        <v>1</v>
      </c>
      <c r="AU488">
        <v>-157439.5</v>
      </c>
      <c r="AV488">
        <v>0.78500000000000003</v>
      </c>
      <c r="AW488">
        <v>0.24</v>
      </c>
      <c r="AX488">
        <v>123590.01</v>
      </c>
      <c r="AY488">
        <v>37785.480000000003</v>
      </c>
      <c r="AZ488">
        <v>-7805.04</v>
      </c>
      <c r="BA488">
        <v>7603.05</v>
      </c>
      <c r="BB488">
        <v>3935.99</v>
      </c>
      <c r="BC488">
        <v>11539.03</v>
      </c>
      <c r="BD488">
        <v>1242830.26</v>
      </c>
      <c r="BE488" t="b">
        <v>0</v>
      </c>
      <c r="BF488">
        <v>0</v>
      </c>
      <c r="BG488">
        <v>0</v>
      </c>
      <c r="BH488">
        <v>0</v>
      </c>
      <c r="BI488">
        <v>0</v>
      </c>
      <c r="BJ488">
        <v>0</v>
      </c>
    </row>
    <row r="489" spans="1:62" x14ac:dyDescent="0.3">
      <c r="A489" s="2">
        <v>46112</v>
      </c>
      <c r="B489" t="s">
        <v>62</v>
      </c>
      <c r="C489" t="s">
        <v>80</v>
      </c>
      <c r="D489">
        <v>16</v>
      </c>
      <c r="E489">
        <v>2366650.38</v>
      </c>
      <c r="F489">
        <v>-6.9457039582241906E-2</v>
      </c>
      <c r="G489" t="s">
        <v>107</v>
      </c>
      <c r="H489">
        <v>-2.9862749953623209E-2</v>
      </c>
      <c r="I489" t="s">
        <v>107</v>
      </c>
      <c r="J489">
        <v>0.2633374958006387</v>
      </c>
      <c r="K489" t="s">
        <v>110</v>
      </c>
      <c r="L489">
        <v>6.8159681862684784E-2</v>
      </c>
      <c r="M489" t="s">
        <v>108</v>
      </c>
      <c r="N489">
        <v>6.8009839642328286E-5</v>
      </c>
      <c r="O489" t="s">
        <v>107</v>
      </c>
      <c r="P489">
        <v>0</v>
      </c>
      <c r="Q489" t="s">
        <v>109</v>
      </c>
      <c r="R489">
        <v>0</v>
      </c>
      <c r="S489" t="s">
        <v>109</v>
      </c>
      <c r="T489">
        <v>0</v>
      </c>
      <c r="U489" t="s">
        <v>109</v>
      </c>
      <c r="V489">
        <v>0</v>
      </c>
      <c r="W489">
        <v>-164380.53</v>
      </c>
      <c r="X489">
        <v>-70674.69</v>
      </c>
      <c r="Y489">
        <v>51935.65</v>
      </c>
      <c r="Z489">
        <v>-161310.14000000001</v>
      </c>
      <c r="AA489">
        <v>-160.96</v>
      </c>
      <c r="AB489">
        <v>0</v>
      </c>
      <c r="AC489">
        <v>0</v>
      </c>
      <c r="AD489">
        <v>2022059.72</v>
      </c>
      <c r="AE489">
        <v>0.29229500000000003</v>
      </c>
      <c r="AF489">
        <v>0.95499999999999996</v>
      </c>
      <c r="AG489">
        <v>0.27912700000000001</v>
      </c>
      <c r="AH489" t="s">
        <v>208</v>
      </c>
      <c r="AQ489">
        <v>564411.57999999996</v>
      </c>
      <c r="AR489">
        <v>679390.39</v>
      </c>
      <c r="AS489">
        <v>-114978.81</v>
      </c>
      <c r="AT489" t="b">
        <v>1</v>
      </c>
      <c r="AU489">
        <v>-161310.14000000001</v>
      </c>
      <c r="AV489">
        <v>0.78500000000000003</v>
      </c>
      <c r="AW489">
        <v>0.24</v>
      </c>
      <c r="AX489">
        <v>126628.46</v>
      </c>
      <c r="AY489">
        <v>38714.43</v>
      </c>
      <c r="AZ489">
        <v>11649.65</v>
      </c>
      <c r="BA489">
        <v>-11810.61</v>
      </c>
      <c r="BB489">
        <v>4032.75</v>
      </c>
      <c r="BC489">
        <v>-7777.85</v>
      </c>
      <c r="BD489">
        <v>1457648.14</v>
      </c>
      <c r="BE489" t="b">
        <v>0</v>
      </c>
      <c r="BF489">
        <v>0</v>
      </c>
      <c r="BG489">
        <v>0</v>
      </c>
      <c r="BH489">
        <v>0</v>
      </c>
      <c r="BI489">
        <v>0</v>
      </c>
      <c r="BJ489">
        <v>0</v>
      </c>
    </row>
    <row r="490" spans="1:62" x14ac:dyDescent="0.3">
      <c r="A490" s="2">
        <v>46112</v>
      </c>
      <c r="B490" t="s">
        <v>62</v>
      </c>
      <c r="C490" t="s">
        <v>81</v>
      </c>
      <c r="D490">
        <v>15</v>
      </c>
      <c r="E490">
        <v>2614214.09</v>
      </c>
      <c r="F490">
        <v>-6.7994493653183039E-2</v>
      </c>
      <c r="G490" t="s">
        <v>107</v>
      </c>
      <c r="H490">
        <v>-3.052024864233641E-2</v>
      </c>
      <c r="I490" t="s">
        <v>107</v>
      </c>
      <c r="J490">
        <v>0.27458229633213399</v>
      </c>
      <c r="K490" t="s">
        <v>110</v>
      </c>
      <c r="L490">
        <v>4.3077831687396977E-2</v>
      </c>
      <c r="M490" t="s">
        <v>108</v>
      </c>
      <c r="N490">
        <v>5.3316373156414808E-5</v>
      </c>
      <c r="O490" t="s">
        <v>107</v>
      </c>
      <c r="P490">
        <v>0</v>
      </c>
      <c r="Q490" t="s">
        <v>109</v>
      </c>
      <c r="R490">
        <v>0</v>
      </c>
      <c r="S490" t="s">
        <v>109</v>
      </c>
      <c r="T490">
        <v>0</v>
      </c>
      <c r="U490" t="s">
        <v>109</v>
      </c>
      <c r="V490">
        <v>0</v>
      </c>
      <c r="W490">
        <v>-177752.16</v>
      </c>
      <c r="X490">
        <v>-79786.460000000006</v>
      </c>
      <c r="Y490">
        <v>59818.080000000002</v>
      </c>
      <c r="Z490">
        <v>-112614.67</v>
      </c>
      <c r="AA490">
        <v>-139.38</v>
      </c>
      <c r="AB490">
        <v>0</v>
      </c>
      <c r="AC490">
        <v>0</v>
      </c>
      <c r="AD490">
        <v>2303739.48</v>
      </c>
      <c r="AE490">
        <v>0.21639700000000001</v>
      </c>
      <c r="AF490">
        <v>0.95499999999999996</v>
      </c>
      <c r="AG490">
        <v>0.206649</v>
      </c>
      <c r="AH490" t="s">
        <v>208</v>
      </c>
      <c r="AQ490">
        <v>476065.3</v>
      </c>
      <c r="AR490">
        <v>556895.73</v>
      </c>
      <c r="AS490">
        <v>-80830.429999999993</v>
      </c>
      <c r="AT490" t="b">
        <v>1</v>
      </c>
      <c r="AU490">
        <v>-112614.67</v>
      </c>
      <c r="AV490">
        <v>0.78500000000000003</v>
      </c>
      <c r="AW490">
        <v>0.24</v>
      </c>
      <c r="AX490">
        <v>88402.52</v>
      </c>
      <c r="AY490">
        <v>27027.52</v>
      </c>
      <c r="AZ490">
        <v>7572.09</v>
      </c>
      <c r="BA490">
        <v>-7711.47</v>
      </c>
      <c r="BB490">
        <v>2815.37</v>
      </c>
      <c r="BC490">
        <v>-4896.1000000000004</v>
      </c>
      <c r="BD490">
        <v>1827674.17</v>
      </c>
      <c r="BE490" t="b">
        <v>0</v>
      </c>
      <c r="BF490">
        <v>0</v>
      </c>
      <c r="BG490">
        <v>0</v>
      </c>
      <c r="BH490">
        <v>0</v>
      </c>
      <c r="BI490">
        <v>0</v>
      </c>
      <c r="BJ490">
        <v>0</v>
      </c>
    </row>
    <row r="491" spans="1:62" x14ac:dyDescent="0.3">
      <c r="A491" s="2">
        <v>46112</v>
      </c>
      <c r="B491" t="s">
        <v>62</v>
      </c>
      <c r="C491" t="s">
        <v>82</v>
      </c>
      <c r="D491">
        <v>14</v>
      </c>
      <c r="E491">
        <v>2949368.83</v>
      </c>
      <c r="F491">
        <v>-6.6788445942467772E-2</v>
      </c>
      <c r="G491" t="s">
        <v>107</v>
      </c>
      <c r="H491">
        <v>-2.9146227496989349E-2</v>
      </c>
      <c r="I491" t="s">
        <v>107</v>
      </c>
      <c r="J491">
        <v>0.28436289976826512</v>
      </c>
      <c r="K491" t="s">
        <v>110</v>
      </c>
      <c r="L491">
        <v>4.1442271092700191E-2</v>
      </c>
      <c r="M491" t="s">
        <v>108</v>
      </c>
      <c r="N491">
        <v>8.865940411935642E-5</v>
      </c>
      <c r="O491" t="s">
        <v>107</v>
      </c>
      <c r="P491">
        <v>0</v>
      </c>
      <c r="Q491" t="s">
        <v>109</v>
      </c>
      <c r="R491">
        <v>0</v>
      </c>
      <c r="S491" t="s">
        <v>109</v>
      </c>
      <c r="T491">
        <v>0</v>
      </c>
      <c r="U491" t="s">
        <v>109</v>
      </c>
      <c r="V491">
        <v>0</v>
      </c>
      <c r="W491">
        <v>-196983.76</v>
      </c>
      <c r="X491">
        <v>-85962.97</v>
      </c>
      <c r="Y491">
        <v>69890.92</v>
      </c>
      <c r="Z491">
        <v>-122228.54</v>
      </c>
      <c r="AA491">
        <v>-261.49</v>
      </c>
      <c r="AB491">
        <v>0</v>
      </c>
      <c r="AC491">
        <v>0</v>
      </c>
      <c r="AD491">
        <v>2613822.9900000002</v>
      </c>
      <c r="AE491">
        <v>0.155498</v>
      </c>
      <c r="AF491">
        <v>0.95499999999999996</v>
      </c>
      <c r="AG491">
        <v>0.14849300000000001</v>
      </c>
      <c r="AH491" t="s">
        <v>208</v>
      </c>
      <c r="AQ491">
        <v>388134</v>
      </c>
      <c r="AR491">
        <v>455226.9</v>
      </c>
      <c r="AS491">
        <v>-67092.899999999994</v>
      </c>
      <c r="AT491" t="b">
        <v>1</v>
      </c>
      <c r="AU491">
        <v>-122228.54</v>
      </c>
      <c r="AV491">
        <v>0.78500000000000003</v>
      </c>
      <c r="AW491">
        <v>0.24</v>
      </c>
      <c r="AX491">
        <v>95949.41</v>
      </c>
      <c r="AY491">
        <v>29334.85</v>
      </c>
      <c r="AZ491">
        <v>28856.5</v>
      </c>
      <c r="BA491">
        <v>-29117.99</v>
      </c>
      <c r="BB491">
        <v>3055.71</v>
      </c>
      <c r="BC491">
        <v>-26062.28</v>
      </c>
      <c r="BD491">
        <v>2225688.9900000002</v>
      </c>
      <c r="BE491" t="b">
        <v>0</v>
      </c>
      <c r="BF491">
        <v>0</v>
      </c>
      <c r="BG491">
        <v>0</v>
      </c>
      <c r="BH491">
        <v>0</v>
      </c>
      <c r="BI491">
        <v>0</v>
      </c>
      <c r="BJ491">
        <v>0</v>
      </c>
    </row>
    <row r="492" spans="1:62" x14ac:dyDescent="0.3">
      <c r="A492" s="2">
        <v>46112</v>
      </c>
      <c r="B492" t="s">
        <v>62</v>
      </c>
      <c r="C492" t="s">
        <v>83</v>
      </c>
      <c r="D492">
        <v>13</v>
      </c>
      <c r="E492">
        <v>4111156.59</v>
      </c>
      <c r="F492">
        <v>-6.8452888895572536E-2</v>
      </c>
      <c r="G492" t="s">
        <v>107</v>
      </c>
      <c r="H492">
        <v>-2.9292846813253792E-2</v>
      </c>
      <c r="I492" t="s">
        <v>107</v>
      </c>
      <c r="J492">
        <v>0.30110588647173819</v>
      </c>
      <c r="K492" t="s">
        <v>110</v>
      </c>
      <c r="L492">
        <v>4.0307120041432797E-2</v>
      </c>
      <c r="M492" t="s">
        <v>108</v>
      </c>
      <c r="N492">
        <v>1.015287744838902E-4</v>
      </c>
      <c r="O492" t="s">
        <v>107</v>
      </c>
      <c r="P492">
        <v>0</v>
      </c>
      <c r="Q492" t="s">
        <v>109</v>
      </c>
      <c r="R492">
        <v>0</v>
      </c>
      <c r="S492" t="s">
        <v>109</v>
      </c>
      <c r="T492">
        <v>0</v>
      </c>
      <c r="U492" t="s">
        <v>109</v>
      </c>
      <c r="V492">
        <v>0</v>
      </c>
      <c r="W492">
        <v>-281420.55</v>
      </c>
      <c r="X492">
        <v>-120427.48</v>
      </c>
      <c r="Y492">
        <v>103157.79</v>
      </c>
      <c r="Z492">
        <v>-165708.88</v>
      </c>
      <c r="AA492">
        <v>-417.4</v>
      </c>
      <c r="AB492">
        <v>0</v>
      </c>
      <c r="AC492">
        <v>0</v>
      </c>
      <c r="AD492">
        <v>3646340.07</v>
      </c>
      <c r="AE492">
        <v>0.13239100000000001</v>
      </c>
      <c r="AF492">
        <v>0.95499999999999996</v>
      </c>
      <c r="AG492">
        <v>0.12642700000000001</v>
      </c>
      <c r="AH492" t="s">
        <v>208</v>
      </c>
      <c r="AQ492">
        <v>460995.5</v>
      </c>
      <c r="AR492">
        <v>502832.3</v>
      </c>
      <c r="AS492">
        <v>-41836.800000000003</v>
      </c>
      <c r="AT492" t="b">
        <v>1</v>
      </c>
      <c r="AU492">
        <v>-165708.88</v>
      </c>
      <c r="AV492">
        <v>0.78500000000000003</v>
      </c>
      <c r="AW492">
        <v>0.24</v>
      </c>
      <c r="AX492">
        <v>130081.47</v>
      </c>
      <c r="AY492">
        <v>39770.129999999997</v>
      </c>
      <c r="AZ492">
        <v>88244.67</v>
      </c>
      <c r="BA492">
        <v>-88662.07</v>
      </c>
      <c r="BB492">
        <v>4142.72</v>
      </c>
      <c r="BC492">
        <v>-84519.35</v>
      </c>
      <c r="BD492">
        <v>3185344.57</v>
      </c>
      <c r="BE492" t="b">
        <v>0</v>
      </c>
      <c r="BF492">
        <v>0</v>
      </c>
      <c r="BG492">
        <v>0</v>
      </c>
      <c r="BH492">
        <v>0</v>
      </c>
      <c r="BI492">
        <v>0</v>
      </c>
      <c r="BJ492">
        <v>0</v>
      </c>
    </row>
    <row r="493" spans="1:62" x14ac:dyDescent="0.3">
      <c r="A493" s="2">
        <v>46112</v>
      </c>
      <c r="B493" t="s">
        <v>62</v>
      </c>
      <c r="C493" t="s">
        <v>84</v>
      </c>
      <c r="D493">
        <v>12</v>
      </c>
      <c r="E493">
        <v>5358468.97</v>
      </c>
      <c r="F493">
        <v>-7.2688688646554644E-2</v>
      </c>
      <c r="G493" t="s">
        <v>111</v>
      </c>
      <c r="H493">
        <v>-2.8026708180746419E-2</v>
      </c>
      <c r="I493" t="s">
        <v>111</v>
      </c>
      <c r="J493">
        <v>0.31595411347683988</v>
      </c>
      <c r="K493" t="s">
        <v>111</v>
      </c>
      <c r="L493">
        <v>2.337347755521255E-2</v>
      </c>
      <c r="M493" t="s">
        <v>108</v>
      </c>
      <c r="N493">
        <v>9.4082439350593133E-6</v>
      </c>
      <c r="O493" t="s">
        <v>107</v>
      </c>
      <c r="P493">
        <v>0</v>
      </c>
      <c r="Q493" t="s">
        <v>109</v>
      </c>
      <c r="R493">
        <v>0</v>
      </c>
      <c r="S493" t="s">
        <v>109</v>
      </c>
      <c r="T493">
        <v>0</v>
      </c>
      <c r="U493" t="s">
        <v>109</v>
      </c>
      <c r="V493">
        <v>0</v>
      </c>
      <c r="W493">
        <v>-389500.08</v>
      </c>
      <c r="X493">
        <v>-150180.25</v>
      </c>
      <c r="Y493">
        <v>141085.85999999999</v>
      </c>
      <c r="Z493">
        <v>-125246.05</v>
      </c>
      <c r="AA493">
        <v>-50.41</v>
      </c>
      <c r="AB493">
        <v>0</v>
      </c>
      <c r="AC493">
        <v>0</v>
      </c>
      <c r="AD493">
        <v>4834578.03</v>
      </c>
      <c r="AE493">
        <v>9.9985000000000004E-2</v>
      </c>
      <c r="AF493">
        <v>0.95499999999999996</v>
      </c>
      <c r="AG493">
        <v>9.5480999999999996E-2</v>
      </c>
      <c r="AH493" t="s">
        <v>207</v>
      </c>
      <c r="AQ493">
        <v>461610.95</v>
      </c>
      <c r="AR493">
        <v>565505.93999999994</v>
      </c>
      <c r="AS493">
        <v>-103895</v>
      </c>
      <c r="AT493" t="b">
        <v>1</v>
      </c>
      <c r="AU493">
        <v>-125246.05</v>
      </c>
      <c r="AV493">
        <v>0.78500000000000003</v>
      </c>
      <c r="AW493">
        <v>0.24</v>
      </c>
      <c r="AX493">
        <v>98318.15</v>
      </c>
      <c r="AY493">
        <v>30059.05</v>
      </c>
      <c r="AZ493">
        <v>-5576.84</v>
      </c>
      <c r="BA493">
        <v>5526.43</v>
      </c>
      <c r="BB493">
        <v>3131.15</v>
      </c>
      <c r="BC493">
        <v>8657.58</v>
      </c>
      <c r="BD493">
        <v>4372967.09</v>
      </c>
      <c r="BE493" t="b">
        <v>0</v>
      </c>
      <c r="BF493">
        <v>0</v>
      </c>
      <c r="BG493">
        <v>0</v>
      </c>
      <c r="BH493">
        <v>0</v>
      </c>
      <c r="BI493">
        <v>0</v>
      </c>
      <c r="BJ493">
        <v>0</v>
      </c>
    </row>
    <row r="494" spans="1:62" x14ac:dyDescent="0.3">
      <c r="A494" s="2">
        <v>46112</v>
      </c>
      <c r="B494" t="s">
        <v>62</v>
      </c>
      <c r="C494" t="s">
        <v>85</v>
      </c>
      <c r="D494">
        <v>11</v>
      </c>
      <c r="E494">
        <v>6616287.0899999999</v>
      </c>
      <c r="F494">
        <v>-6.9413424762782394E-2</v>
      </c>
      <c r="G494" t="s">
        <v>111</v>
      </c>
      <c r="H494">
        <v>-2.3390920923469689E-2</v>
      </c>
      <c r="I494" t="s">
        <v>111</v>
      </c>
      <c r="J494">
        <v>0.29652851497691718</v>
      </c>
      <c r="K494" t="s">
        <v>111</v>
      </c>
      <c r="L494">
        <v>1.675338463630981E-2</v>
      </c>
      <c r="M494" t="s">
        <v>108</v>
      </c>
      <c r="N494">
        <v>2.3810224679534322E-6</v>
      </c>
      <c r="O494" t="s">
        <v>107</v>
      </c>
      <c r="P494">
        <v>0</v>
      </c>
      <c r="Q494" t="s">
        <v>109</v>
      </c>
      <c r="R494">
        <v>0</v>
      </c>
      <c r="S494" t="s">
        <v>109</v>
      </c>
      <c r="T494">
        <v>0</v>
      </c>
      <c r="U494" t="s">
        <v>109</v>
      </c>
      <c r="V494">
        <v>0</v>
      </c>
      <c r="W494">
        <v>-459259.15</v>
      </c>
      <c r="X494">
        <v>-154761.04999999999</v>
      </c>
      <c r="Y494">
        <v>163493.15</v>
      </c>
      <c r="Z494">
        <v>-110845.2</v>
      </c>
      <c r="AA494">
        <v>-15.75</v>
      </c>
      <c r="AB494">
        <v>0</v>
      </c>
      <c r="AC494">
        <v>0</v>
      </c>
      <c r="AD494">
        <v>6054899.0899999999</v>
      </c>
      <c r="AE494">
        <v>8.7024000000000004E-2</v>
      </c>
      <c r="AF494">
        <v>0.95499999999999996</v>
      </c>
      <c r="AG494">
        <v>8.3103999999999997E-2</v>
      </c>
      <c r="AH494" t="s">
        <v>207</v>
      </c>
      <c r="AQ494">
        <v>503183.65</v>
      </c>
      <c r="AR494">
        <v>596653.04</v>
      </c>
      <c r="AS494">
        <v>-93469.38</v>
      </c>
      <c r="AT494" t="b">
        <v>1</v>
      </c>
      <c r="AU494">
        <v>-110845.2</v>
      </c>
      <c r="AV494">
        <v>0.78500000000000003</v>
      </c>
      <c r="AW494">
        <v>0.24</v>
      </c>
      <c r="AX494">
        <v>87013.48</v>
      </c>
      <c r="AY494">
        <v>26602.85</v>
      </c>
      <c r="AZ494">
        <v>-6455.9</v>
      </c>
      <c r="BA494">
        <v>6440.15</v>
      </c>
      <c r="BB494">
        <v>2771.13</v>
      </c>
      <c r="BC494">
        <v>9211.2800000000007</v>
      </c>
      <c r="BD494">
        <v>5551715.4299999997</v>
      </c>
      <c r="BE494" t="b">
        <v>0</v>
      </c>
      <c r="BF494">
        <v>0</v>
      </c>
      <c r="BG494">
        <v>0</v>
      </c>
      <c r="BH494">
        <v>0</v>
      </c>
      <c r="BI494">
        <v>0</v>
      </c>
      <c r="BJ494">
        <v>0</v>
      </c>
    </row>
    <row r="495" spans="1:62" x14ac:dyDescent="0.3">
      <c r="A495" s="2">
        <v>46112</v>
      </c>
      <c r="B495" t="s">
        <v>62</v>
      </c>
      <c r="C495" t="s">
        <v>86</v>
      </c>
      <c r="D495">
        <v>10</v>
      </c>
      <c r="E495">
        <v>7250989.2699999996</v>
      </c>
      <c r="F495">
        <v>-7.4358649229458812E-2</v>
      </c>
      <c r="G495" t="s">
        <v>111</v>
      </c>
      <c r="H495">
        <v>-2.8947120268319439E-2</v>
      </c>
      <c r="I495" t="s">
        <v>111</v>
      </c>
      <c r="J495">
        <v>0.32733249483098992</v>
      </c>
      <c r="K495" t="s">
        <v>111</v>
      </c>
      <c r="L495">
        <v>1.013329171740706E-2</v>
      </c>
      <c r="M495" t="s">
        <v>108</v>
      </c>
      <c r="N495">
        <v>1.448522838972581E-6</v>
      </c>
      <c r="O495" t="s">
        <v>107</v>
      </c>
      <c r="P495">
        <v>0</v>
      </c>
      <c r="Q495" t="s">
        <v>109</v>
      </c>
      <c r="R495">
        <v>0</v>
      </c>
      <c r="S495" t="s">
        <v>109</v>
      </c>
      <c r="T495">
        <v>0</v>
      </c>
      <c r="U495" t="s">
        <v>109</v>
      </c>
      <c r="V495">
        <v>0</v>
      </c>
      <c r="W495">
        <v>-539173.77</v>
      </c>
      <c r="X495">
        <v>-209895.26</v>
      </c>
      <c r="Y495">
        <v>197790.37</v>
      </c>
      <c r="Z495">
        <v>-73476.39</v>
      </c>
      <c r="AA495">
        <v>-10.5</v>
      </c>
      <c r="AB495">
        <v>0</v>
      </c>
      <c r="AC495">
        <v>0</v>
      </c>
      <c r="AD495">
        <v>6626223.7199999997</v>
      </c>
      <c r="AE495">
        <v>7.6965000000000006E-2</v>
      </c>
      <c r="AF495">
        <v>0.95499999999999996</v>
      </c>
      <c r="AG495">
        <v>7.3497999999999994E-2</v>
      </c>
      <c r="AH495" t="s">
        <v>207</v>
      </c>
      <c r="AQ495">
        <v>487011.54</v>
      </c>
      <c r="AR495">
        <v>563065.84</v>
      </c>
      <c r="AS495">
        <v>-76054.3</v>
      </c>
      <c r="AT495" t="b">
        <v>1</v>
      </c>
      <c r="AU495">
        <v>-73476.39</v>
      </c>
      <c r="AV495">
        <v>0.78500000000000003</v>
      </c>
      <c r="AW495">
        <v>0.24</v>
      </c>
      <c r="AX495">
        <v>57678.97</v>
      </c>
      <c r="AY495">
        <v>17634.330000000002</v>
      </c>
      <c r="AZ495">
        <v>-18375.330000000002</v>
      </c>
      <c r="BA495">
        <v>18364.830000000002</v>
      </c>
      <c r="BB495">
        <v>1836.91</v>
      </c>
      <c r="BC495">
        <v>20201.740000000002</v>
      </c>
      <c r="BD495">
        <v>6139212.1799999997</v>
      </c>
      <c r="BE495" t="b">
        <v>0</v>
      </c>
      <c r="BF495">
        <v>0</v>
      </c>
      <c r="BG495">
        <v>0</v>
      </c>
      <c r="BH495">
        <v>0</v>
      </c>
      <c r="BI495">
        <v>0</v>
      </c>
      <c r="BJ495">
        <v>0</v>
      </c>
    </row>
    <row r="496" spans="1:62" x14ac:dyDescent="0.3">
      <c r="A496" s="2">
        <v>46112</v>
      </c>
      <c r="B496" t="s">
        <v>62</v>
      </c>
      <c r="C496" t="s">
        <v>87</v>
      </c>
      <c r="D496">
        <v>9</v>
      </c>
      <c r="E496">
        <v>8128925.7400000002</v>
      </c>
      <c r="F496">
        <v>-6.5867693505931579E-2</v>
      </c>
      <c r="G496" t="s">
        <v>111</v>
      </c>
      <c r="H496">
        <v>-3.021565499258699E-2</v>
      </c>
      <c r="I496" t="s">
        <v>111</v>
      </c>
      <c r="J496">
        <v>0.33715275622809587</v>
      </c>
      <c r="K496" t="s">
        <v>111</v>
      </c>
      <c r="L496">
        <v>0</v>
      </c>
      <c r="M496" t="s">
        <v>108</v>
      </c>
      <c r="N496">
        <v>6.867119911623938E-7</v>
      </c>
      <c r="O496" t="s">
        <v>107</v>
      </c>
      <c r="P496">
        <v>0</v>
      </c>
      <c r="Q496" t="s">
        <v>109</v>
      </c>
      <c r="R496">
        <v>0</v>
      </c>
      <c r="S496" t="s">
        <v>109</v>
      </c>
      <c r="T496">
        <v>0</v>
      </c>
      <c r="U496" t="s">
        <v>109</v>
      </c>
      <c r="V496">
        <v>0</v>
      </c>
      <c r="W496">
        <v>-535433.59</v>
      </c>
      <c r="X496">
        <v>-245620.82</v>
      </c>
      <c r="Y496">
        <v>228390.81</v>
      </c>
      <c r="Z496">
        <v>0</v>
      </c>
      <c r="AA496">
        <v>-5.58</v>
      </c>
      <c r="AB496">
        <v>0</v>
      </c>
      <c r="AC496">
        <v>0</v>
      </c>
      <c r="AD496">
        <v>7576256.5599999996</v>
      </c>
      <c r="AE496">
        <v>4.6428999999999998E-2</v>
      </c>
      <c r="AF496">
        <v>0.95499999999999996</v>
      </c>
      <c r="AG496">
        <v>4.4337000000000001E-2</v>
      </c>
      <c r="AH496" t="s">
        <v>207</v>
      </c>
      <c r="AQ496">
        <v>335910.67</v>
      </c>
      <c r="AR496">
        <v>392511.71</v>
      </c>
      <c r="AS496">
        <v>-56601.04</v>
      </c>
      <c r="AT496" t="b">
        <v>1</v>
      </c>
      <c r="AU496">
        <v>0</v>
      </c>
      <c r="AV496">
        <v>0.78500000000000003</v>
      </c>
      <c r="AW496">
        <v>0.24</v>
      </c>
      <c r="AX496">
        <v>0</v>
      </c>
      <c r="AY496">
        <v>0</v>
      </c>
      <c r="AZ496">
        <v>-56601.04</v>
      </c>
      <c r="BA496">
        <v>56595.46</v>
      </c>
      <c r="BB496">
        <v>0</v>
      </c>
      <c r="BC496">
        <v>56595.46</v>
      </c>
      <c r="BD496">
        <v>7240345.8899999997</v>
      </c>
      <c r="BE496" t="b">
        <v>0</v>
      </c>
      <c r="BF496">
        <v>0</v>
      </c>
      <c r="BG496">
        <v>0</v>
      </c>
      <c r="BH496">
        <v>0</v>
      </c>
      <c r="BI496">
        <v>0</v>
      </c>
      <c r="BJ496">
        <v>0</v>
      </c>
    </row>
    <row r="497" spans="1:62" x14ac:dyDescent="0.3">
      <c r="A497" s="2">
        <v>46112</v>
      </c>
      <c r="B497" t="s">
        <v>62</v>
      </c>
      <c r="C497" t="s">
        <v>88</v>
      </c>
      <c r="D497">
        <v>8</v>
      </c>
      <c r="E497">
        <v>10095250.060000001</v>
      </c>
      <c r="F497">
        <v>-5.9451636775326881E-2</v>
      </c>
      <c r="G497" t="s">
        <v>111</v>
      </c>
      <c r="H497">
        <v>-2.7799099549971711E-2</v>
      </c>
      <c r="I497" t="s">
        <v>111</v>
      </c>
      <c r="J497">
        <v>0.32246494614822591</v>
      </c>
      <c r="K497" t="s">
        <v>111</v>
      </c>
      <c r="L497">
        <v>0</v>
      </c>
      <c r="M497" t="s">
        <v>108</v>
      </c>
      <c r="N497">
        <v>1.2026124029564779E-5</v>
      </c>
      <c r="O497" t="s">
        <v>107</v>
      </c>
      <c r="P497">
        <v>0</v>
      </c>
      <c r="Q497" t="s">
        <v>109</v>
      </c>
      <c r="R497">
        <v>0</v>
      </c>
      <c r="S497" t="s">
        <v>109</v>
      </c>
      <c r="T497">
        <v>0</v>
      </c>
      <c r="U497" t="s">
        <v>109</v>
      </c>
      <c r="V497">
        <v>0</v>
      </c>
      <c r="W497">
        <v>-600179.14</v>
      </c>
      <c r="X497">
        <v>-280638.86</v>
      </c>
      <c r="Y497">
        <v>271280.36</v>
      </c>
      <c r="Z497">
        <v>0</v>
      </c>
      <c r="AA497">
        <v>-121.41</v>
      </c>
      <c r="AB497">
        <v>0</v>
      </c>
      <c r="AC497">
        <v>0</v>
      </c>
      <c r="AD497">
        <v>9485591.0099999998</v>
      </c>
      <c r="AE497">
        <v>1.8471000000000001E-2</v>
      </c>
      <c r="AF497">
        <v>0.95499999999999996</v>
      </c>
      <c r="AG497">
        <v>1.7638999999999998E-2</v>
      </c>
      <c r="AH497" t="s">
        <v>207</v>
      </c>
      <c r="AQ497">
        <v>167312.18</v>
      </c>
      <c r="AR497">
        <v>193923.56</v>
      </c>
      <c r="AS497">
        <v>-26611.38</v>
      </c>
      <c r="AT497" t="b">
        <v>1</v>
      </c>
      <c r="AU497">
        <v>0</v>
      </c>
      <c r="AV497">
        <v>0.78500000000000003</v>
      </c>
      <c r="AW497">
        <v>0.24</v>
      </c>
      <c r="AX497">
        <v>0</v>
      </c>
      <c r="AY497">
        <v>0</v>
      </c>
      <c r="AZ497">
        <v>-26611.38</v>
      </c>
      <c r="BA497">
        <v>26489.98</v>
      </c>
      <c r="BB497">
        <v>0</v>
      </c>
      <c r="BC497">
        <v>26489.98</v>
      </c>
      <c r="BD497">
        <v>9318278.8300000001</v>
      </c>
      <c r="BE497" t="b">
        <v>0</v>
      </c>
      <c r="BF497">
        <v>0</v>
      </c>
      <c r="BG497">
        <v>0</v>
      </c>
      <c r="BH497">
        <v>0</v>
      </c>
      <c r="BI497">
        <v>0</v>
      </c>
      <c r="BJ497">
        <v>0</v>
      </c>
    </row>
    <row r="498" spans="1:62" x14ac:dyDescent="0.3">
      <c r="A498" s="2">
        <v>46112</v>
      </c>
      <c r="B498" t="s">
        <v>62</v>
      </c>
      <c r="C498" t="s">
        <v>89</v>
      </c>
      <c r="D498">
        <v>7</v>
      </c>
      <c r="E498">
        <v>7952557.6200000001</v>
      </c>
      <c r="F498">
        <v>-5.6523089188525007E-2</v>
      </c>
      <c r="G498" t="s">
        <v>111</v>
      </c>
      <c r="H498">
        <v>-2.8795701613829921E-2</v>
      </c>
      <c r="I498" t="s">
        <v>111</v>
      </c>
      <c r="J498">
        <v>0.33678232035037642</v>
      </c>
      <c r="K498" t="s">
        <v>111</v>
      </c>
      <c r="L498">
        <v>0</v>
      </c>
      <c r="M498" t="s">
        <v>108</v>
      </c>
      <c r="N498">
        <v>1.144332329829361E-5</v>
      </c>
      <c r="O498" t="s">
        <v>107</v>
      </c>
      <c r="P498">
        <v>0</v>
      </c>
      <c r="Q498" t="s">
        <v>109</v>
      </c>
      <c r="R498">
        <v>0</v>
      </c>
      <c r="S498" t="s">
        <v>109</v>
      </c>
      <c r="T498">
        <v>0</v>
      </c>
      <c r="U498" t="s">
        <v>109</v>
      </c>
      <c r="V498">
        <v>0</v>
      </c>
      <c r="W498">
        <v>-449503.12</v>
      </c>
      <c r="X498">
        <v>-228999.48</v>
      </c>
      <c r="Y498">
        <v>223190.07</v>
      </c>
      <c r="Z498">
        <v>0</v>
      </c>
      <c r="AA498">
        <v>-91</v>
      </c>
      <c r="AB498">
        <v>0</v>
      </c>
      <c r="AC498">
        <v>0</v>
      </c>
      <c r="AD498">
        <v>7497154.0800000001</v>
      </c>
      <c r="AE498">
        <v>7.9920000000000008E-3</v>
      </c>
      <c r="AF498">
        <v>0.95499999999999996</v>
      </c>
      <c r="AG498">
        <v>7.6319999999999999E-3</v>
      </c>
      <c r="AH498" t="s">
        <v>207</v>
      </c>
      <c r="AQ498">
        <v>57219.78</v>
      </c>
      <c r="AR498">
        <v>66100.83</v>
      </c>
      <c r="AS498">
        <v>-8881.0499999999993</v>
      </c>
      <c r="AT498" t="b">
        <v>1</v>
      </c>
      <c r="AU498">
        <v>0</v>
      </c>
      <c r="AV498">
        <v>0.78500000000000003</v>
      </c>
      <c r="AW498">
        <v>0.24</v>
      </c>
      <c r="AX498">
        <v>0</v>
      </c>
      <c r="AY498">
        <v>0</v>
      </c>
      <c r="AZ498">
        <v>-8881.0499999999993</v>
      </c>
      <c r="BA498">
        <v>8790.0499999999993</v>
      </c>
      <c r="BB498">
        <v>0</v>
      </c>
      <c r="BC498">
        <v>8790.0499999999993</v>
      </c>
      <c r="BD498">
        <v>7439934.2999999998</v>
      </c>
      <c r="BE498" t="b">
        <v>0</v>
      </c>
      <c r="BF498">
        <v>0</v>
      </c>
      <c r="BG498">
        <v>0</v>
      </c>
      <c r="BH498">
        <v>0</v>
      </c>
      <c r="BI498">
        <v>0</v>
      </c>
      <c r="BJ498">
        <v>0</v>
      </c>
    </row>
    <row r="499" spans="1:62" x14ac:dyDescent="0.3">
      <c r="A499" s="2">
        <v>46112</v>
      </c>
      <c r="B499" t="s">
        <v>62</v>
      </c>
      <c r="C499" t="s">
        <v>90</v>
      </c>
      <c r="D499">
        <v>6</v>
      </c>
      <c r="E499">
        <v>8858034.1199999992</v>
      </c>
      <c r="F499">
        <v>-6.2606400099038687E-2</v>
      </c>
      <c r="G499" t="s">
        <v>111</v>
      </c>
      <c r="H499">
        <v>-3.0094967756988691E-2</v>
      </c>
      <c r="I499" t="s">
        <v>111</v>
      </c>
      <c r="J499">
        <v>0.36881911738563072</v>
      </c>
      <c r="K499" t="s">
        <v>111</v>
      </c>
      <c r="L499">
        <v>0</v>
      </c>
      <c r="M499" t="s">
        <v>108</v>
      </c>
      <c r="N499">
        <v>5.9425047927388438E-6</v>
      </c>
      <c r="O499" t="s">
        <v>107</v>
      </c>
      <c r="P499">
        <v>0</v>
      </c>
      <c r="Q499" t="s">
        <v>109</v>
      </c>
      <c r="R499">
        <v>0</v>
      </c>
      <c r="S499" t="s">
        <v>109</v>
      </c>
      <c r="T499">
        <v>0</v>
      </c>
      <c r="U499" t="s">
        <v>109</v>
      </c>
      <c r="V499">
        <v>0</v>
      </c>
      <c r="W499">
        <v>-554569.63</v>
      </c>
      <c r="X499">
        <v>-266582.25</v>
      </c>
      <c r="Y499">
        <v>272251.03000000003</v>
      </c>
      <c r="Z499">
        <v>0</v>
      </c>
      <c r="AA499">
        <v>-52.64</v>
      </c>
      <c r="AB499">
        <v>0</v>
      </c>
      <c r="AC499">
        <v>0</v>
      </c>
      <c r="AD499">
        <v>8309080.6299999999</v>
      </c>
      <c r="AE499">
        <v>7.1019999999999998E-3</v>
      </c>
      <c r="AF499">
        <v>0.95499999999999996</v>
      </c>
      <c r="AG499">
        <v>6.7819999999999998E-3</v>
      </c>
      <c r="AH499" t="s">
        <v>207</v>
      </c>
      <c r="AQ499">
        <v>56353.78</v>
      </c>
      <c r="AR499">
        <v>65427.11</v>
      </c>
      <c r="AS499">
        <v>-9073.33</v>
      </c>
      <c r="AT499" t="b">
        <v>1</v>
      </c>
      <c r="AU499">
        <v>0</v>
      </c>
      <c r="AV499">
        <v>0.78500000000000003</v>
      </c>
      <c r="AW499">
        <v>0.24</v>
      </c>
      <c r="AX499">
        <v>0</v>
      </c>
      <c r="AY499">
        <v>0</v>
      </c>
      <c r="AZ499">
        <v>-9073.33</v>
      </c>
      <c r="BA499">
        <v>9020.7000000000007</v>
      </c>
      <c r="BB499">
        <v>0</v>
      </c>
      <c r="BC499">
        <v>9020.7000000000007</v>
      </c>
      <c r="BD499">
        <v>8252726.8499999996</v>
      </c>
      <c r="BE499" t="b">
        <v>0</v>
      </c>
      <c r="BF499">
        <v>0</v>
      </c>
      <c r="BG499">
        <v>0</v>
      </c>
      <c r="BH499">
        <v>0</v>
      </c>
      <c r="BI499">
        <v>0</v>
      </c>
      <c r="BJ499">
        <v>0</v>
      </c>
    </row>
    <row r="500" spans="1:62" x14ac:dyDescent="0.3">
      <c r="A500" s="2">
        <v>46112</v>
      </c>
      <c r="B500" t="s">
        <v>72</v>
      </c>
      <c r="C500" t="s">
        <v>71</v>
      </c>
      <c r="D500">
        <v>28</v>
      </c>
      <c r="E500">
        <v>1049380.31</v>
      </c>
      <c r="F500">
        <v>-1.1979693634041911E-2</v>
      </c>
      <c r="G500" t="s">
        <v>107</v>
      </c>
      <c r="H500">
        <v>-5.8027073916618087E-3</v>
      </c>
      <c r="I500" t="s">
        <v>107</v>
      </c>
      <c r="J500">
        <v>9.2407442520090075E-2</v>
      </c>
      <c r="K500" t="s">
        <v>110</v>
      </c>
      <c r="L500">
        <v>0</v>
      </c>
      <c r="M500" t="s">
        <v>108</v>
      </c>
      <c r="N500">
        <v>2.7507000320667512E-6</v>
      </c>
      <c r="O500" t="s">
        <v>107</v>
      </c>
      <c r="P500">
        <v>0</v>
      </c>
      <c r="Q500" t="s">
        <v>109</v>
      </c>
      <c r="R500">
        <v>0</v>
      </c>
      <c r="S500" t="s">
        <v>109</v>
      </c>
      <c r="T500">
        <v>0</v>
      </c>
      <c r="U500" t="s">
        <v>109</v>
      </c>
      <c r="V500">
        <v>0</v>
      </c>
      <c r="W500">
        <v>-12571.25</v>
      </c>
      <c r="X500">
        <v>-6089.25</v>
      </c>
      <c r="Y500">
        <v>8080.88</v>
      </c>
      <c r="Z500">
        <v>0</v>
      </c>
      <c r="AA500">
        <v>-2.89</v>
      </c>
      <c r="AB500">
        <v>0</v>
      </c>
      <c r="AC500">
        <v>0</v>
      </c>
      <c r="AD500">
        <v>1038797.8</v>
      </c>
      <c r="AE500">
        <v>0.28911599999999998</v>
      </c>
      <c r="AF500">
        <v>1.0752999999999999</v>
      </c>
      <c r="AG500">
        <v>0.31087300000000001</v>
      </c>
      <c r="AH500" t="s">
        <v>209</v>
      </c>
      <c r="AQ500">
        <v>322934.26</v>
      </c>
      <c r="AR500">
        <v>251250.14</v>
      </c>
      <c r="AS500">
        <v>71684.11</v>
      </c>
      <c r="AT500" t="b">
        <v>1</v>
      </c>
      <c r="AU500">
        <v>0</v>
      </c>
      <c r="AV500">
        <v>0.78500000000000003</v>
      </c>
      <c r="AW500">
        <v>0.24</v>
      </c>
      <c r="AX500">
        <v>0</v>
      </c>
      <c r="AY500">
        <v>0</v>
      </c>
      <c r="AZ500">
        <v>71684.11</v>
      </c>
      <c r="BA500">
        <v>-71687</v>
      </c>
      <c r="BB500">
        <v>0</v>
      </c>
      <c r="BC500">
        <v>-71687</v>
      </c>
      <c r="BD500">
        <v>715863.55</v>
      </c>
      <c r="BE500" t="b">
        <v>0</v>
      </c>
      <c r="BF500">
        <v>0</v>
      </c>
      <c r="BG500">
        <v>0</v>
      </c>
      <c r="BH500">
        <v>0</v>
      </c>
      <c r="BI500">
        <v>0</v>
      </c>
      <c r="BJ500">
        <v>0</v>
      </c>
    </row>
    <row r="501" spans="1:62" x14ac:dyDescent="0.3">
      <c r="A501" s="2">
        <v>46112</v>
      </c>
      <c r="B501" t="s">
        <v>72</v>
      </c>
      <c r="C501" t="s">
        <v>73</v>
      </c>
      <c r="D501">
        <v>23</v>
      </c>
      <c r="E501">
        <v>244316.08</v>
      </c>
      <c r="F501">
        <v>-5.7405408151952483E-2</v>
      </c>
      <c r="G501" t="s">
        <v>107</v>
      </c>
      <c r="H501">
        <v>-1.5122238818616549E-2</v>
      </c>
      <c r="I501" t="s">
        <v>107</v>
      </c>
      <c r="J501">
        <v>0.15112405255850619</v>
      </c>
      <c r="K501" t="s">
        <v>110</v>
      </c>
      <c r="L501">
        <v>0</v>
      </c>
      <c r="M501" t="s">
        <v>108</v>
      </c>
      <c r="N501">
        <v>6.2598251838195359E-6</v>
      </c>
      <c r="O501" t="s">
        <v>107</v>
      </c>
      <c r="P501">
        <v>0</v>
      </c>
      <c r="Q501" t="s">
        <v>109</v>
      </c>
      <c r="R501">
        <v>0</v>
      </c>
      <c r="S501" t="s">
        <v>109</v>
      </c>
      <c r="T501">
        <v>0</v>
      </c>
      <c r="U501" t="s">
        <v>109</v>
      </c>
      <c r="V501">
        <v>0</v>
      </c>
      <c r="W501">
        <v>-14025.06</v>
      </c>
      <c r="X501">
        <v>-3694.61</v>
      </c>
      <c r="Y501">
        <v>3076.84</v>
      </c>
      <c r="Z501">
        <v>0</v>
      </c>
      <c r="AA501">
        <v>-1.53</v>
      </c>
      <c r="AB501">
        <v>0</v>
      </c>
      <c r="AC501">
        <v>0</v>
      </c>
      <c r="AD501">
        <v>229671.72</v>
      </c>
      <c r="AE501">
        <v>0.17252400000000001</v>
      </c>
      <c r="AF501">
        <v>1.0752999999999999</v>
      </c>
      <c r="AG501">
        <v>0.18550700000000001</v>
      </c>
      <c r="AH501" t="s">
        <v>209</v>
      </c>
      <c r="AQ501">
        <v>42605.72</v>
      </c>
      <c r="AR501">
        <v>35253.86</v>
      </c>
      <c r="AS501">
        <v>7351.86</v>
      </c>
      <c r="AT501" t="b">
        <v>1</v>
      </c>
      <c r="AU501">
        <v>0</v>
      </c>
      <c r="AV501">
        <v>0.78500000000000003</v>
      </c>
      <c r="AW501">
        <v>0.24</v>
      </c>
      <c r="AX501">
        <v>0</v>
      </c>
      <c r="AY501">
        <v>0</v>
      </c>
      <c r="AZ501">
        <v>7351.86</v>
      </c>
      <c r="BA501">
        <v>-7353.39</v>
      </c>
      <c r="BB501">
        <v>0</v>
      </c>
      <c r="BC501">
        <v>-7353.39</v>
      </c>
      <c r="BD501">
        <v>187066</v>
      </c>
      <c r="BE501" t="b">
        <v>0</v>
      </c>
      <c r="BF501">
        <v>0</v>
      </c>
      <c r="BG501">
        <v>0</v>
      </c>
      <c r="BH501">
        <v>0</v>
      </c>
      <c r="BI501">
        <v>0</v>
      </c>
      <c r="BJ501">
        <v>0</v>
      </c>
    </row>
    <row r="502" spans="1:62" x14ac:dyDescent="0.3">
      <c r="A502" s="2">
        <v>46112</v>
      </c>
      <c r="B502" t="s">
        <v>72</v>
      </c>
      <c r="C502" t="s">
        <v>74</v>
      </c>
      <c r="D502">
        <v>22</v>
      </c>
      <c r="E502">
        <v>407558.07</v>
      </c>
      <c r="F502">
        <v>-1.7415195631193831E-2</v>
      </c>
      <c r="G502" t="s">
        <v>107</v>
      </c>
      <c r="H502">
        <v>-1.2840707841014039E-2</v>
      </c>
      <c r="I502" t="s">
        <v>107</v>
      </c>
      <c r="J502">
        <v>0.139032254006732</v>
      </c>
      <c r="K502" t="s">
        <v>110</v>
      </c>
      <c r="L502">
        <v>0</v>
      </c>
      <c r="M502" t="s">
        <v>108</v>
      </c>
      <c r="N502">
        <v>6.5565594290127539E-6</v>
      </c>
      <c r="O502" t="s">
        <v>107</v>
      </c>
      <c r="P502">
        <v>0</v>
      </c>
      <c r="Q502" t="s">
        <v>109</v>
      </c>
      <c r="R502">
        <v>0</v>
      </c>
      <c r="S502" t="s">
        <v>109</v>
      </c>
      <c r="T502">
        <v>0</v>
      </c>
      <c r="U502" t="s">
        <v>109</v>
      </c>
      <c r="V502">
        <v>0</v>
      </c>
      <c r="W502">
        <v>-7097.7</v>
      </c>
      <c r="X502">
        <v>-5233.33</v>
      </c>
      <c r="Y502">
        <v>4721.9799999999996</v>
      </c>
      <c r="Z502">
        <v>0</v>
      </c>
      <c r="AA502">
        <v>-2.67</v>
      </c>
      <c r="AB502">
        <v>0</v>
      </c>
      <c r="AC502">
        <v>0</v>
      </c>
      <c r="AD502">
        <v>399946.34</v>
      </c>
      <c r="AE502">
        <v>0.22508900000000001</v>
      </c>
      <c r="AF502">
        <v>1.0752999999999999</v>
      </c>
      <c r="AG502">
        <v>0.24202699999999999</v>
      </c>
      <c r="AH502" t="s">
        <v>209</v>
      </c>
      <c r="AQ502">
        <v>96797.99</v>
      </c>
      <c r="AR502">
        <v>74354.25</v>
      </c>
      <c r="AS502">
        <v>22443.74</v>
      </c>
      <c r="AT502" t="b">
        <v>1</v>
      </c>
      <c r="AU502">
        <v>0</v>
      </c>
      <c r="AV502">
        <v>0.78500000000000003</v>
      </c>
      <c r="AW502">
        <v>0.24</v>
      </c>
      <c r="AX502">
        <v>0</v>
      </c>
      <c r="AY502">
        <v>0</v>
      </c>
      <c r="AZ502">
        <v>22443.74</v>
      </c>
      <c r="BA502">
        <v>-22446.41</v>
      </c>
      <c r="BB502">
        <v>0</v>
      </c>
      <c r="BC502">
        <v>-22446.41</v>
      </c>
      <c r="BD502">
        <v>303148.34999999998</v>
      </c>
      <c r="BE502" t="b">
        <v>0</v>
      </c>
      <c r="BF502">
        <v>0</v>
      </c>
      <c r="BG502">
        <v>0</v>
      </c>
      <c r="BH502">
        <v>0</v>
      </c>
      <c r="BI502">
        <v>0</v>
      </c>
      <c r="BJ502">
        <v>0</v>
      </c>
    </row>
    <row r="503" spans="1:62" x14ac:dyDescent="0.3">
      <c r="A503" s="2">
        <v>46112</v>
      </c>
      <c r="B503" t="s">
        <v>72</v>
      </c>
      <c r="C503" t="s">
        <v>75</v>
      </c>
      <c r="D503">
        <v>21</v>
      </c>
      <c r="E503">
        <v>233409.56</v>
      </c>
      <c r="F503">
        <v>-1.7676136418075361E-2</v>
      </c>
      <c r="G503" t="s">
        <v>107</v>
      </c>
      <c r="H503">
        <v>-1.5025541672543569E-2</v>
      </c>
      <c r="I503" t="s">
        <v>107</v>
      </c>
      <c r="J503">
        <v>0.17892501631627411</v>
      </c>
      <c r="K503" t="s">
        <v>110</v>
      </c>
      <c r="L503">
        <v>0</v>
      </c>
      <c r="M503" t="s">
        <v>108</v>
      </c>
      <c r="N503">
        <v>0</v>
      </c>
      <c r="O503" t="s">
        <v>107</v>
      </c>
      <c r="P503">
        <v>0</v>
      </c>
      <c r="Q503" t="s">
        <v>109</v>
      </c>
      <c r="R503">
        <v>0</v>
      </c>
      <c r="S503" t="s">
        <v>109</v>
      </c>
      <c r="T503">
        <v>0</v>
      </c>
      <c r="U503" t="s">
        <v>109</v>
      </c>
      <c r="V503">
        <v>0</v>
      </c>
      <c r="W503">
        <v>-4125.78</v>
      </c>
      <c r="X503">
        <v>-3507.11</v>
      </c>
      <c r="Y503">
        <v>3480.23</v>
      </c>
      <c r="Z503">
        <v>0</v>
      </c>
      <c r="AA503">
        <v>0</v>
      </c>
      <c r="AB503">
        <v>0</v>
      </c>
      <c r="AC503">
        <v>0</v>
      </c>
      <c r="AD503">
        <v>229256.91</v>
      </c>
      <c r="AE503">
        <v>5.6448999999999999E-2</v>
      </c>
      <c r="AF503">
        <v>1.0752999999999999</v>
      </c>
      <c r="AG503">
        <v>6.0697000000000001E-2</v>
      </c>
      <c r="AH503" t="s">
        <v>209</v>
      </c>
      <c r="AQ503">
        <v>13915.13</v>
      </c>
      <c r="AR503">
        <v>11185.31</v>
      </c>
      <c r="AS503">
        <v>2729.82</v>
      </c>
      <c r="AT503" t="b">
        <v>1</v>
      </c>
      <c r="AU503">
        <v>0</v>
      </c>
      <c r="AV503">
        <v>0.78500000000000003</v>
      </c>
      <c r="AW503">
        <v>0.24</v>
      </c>
      <c r="AX503">
        <v>0</v>
      </c>
      <c r="AY503">
        <v>0</v>
      </c>
      <c r="AZ503">
        <v>2729.82</v>
      </c>
      <c r="BA503">
        <v>-2729.82</v>
      </c>
      <c r="BB503">
        <v>0</v>
      </c>
      <c r="BC503">
        <v>-2729.82</v>
      </c>
      <c r="BD503">
        <v>215341.78</v>
      </c>
      <c r="BE503" t="b">
        <v>0</v>
      </c>
      <c r="BF503">
        <v>0</v>
      </c>
      <c r="BG503">
        <v>0</v>
      </c>
      <c r="BH503">
        <v>0</v>
      </c>
      <c r="BI503">
        <v>0</v>
      </c>
      <c r="BJ503">
        <v>0</v>
      </c>
    </row>
    <row r="504" spans="1:62" x14ac:dyDescent="0.3">
      <c r="A504" s="2">
        <v>46112</v>
      </c>
      <c r="B504" t="s">
        <v>72</v>
      </c>
      <c r="C504" t="s">
        <v>76</v>
      </c>
      <c r="D504">
        <v>20</v>
      </c>
      <c r="E504">
        <v>385989.47</v>
      </c>
      <c r="F504">
        <v>-4.15167503018537E-2</v>
      </c>
      <c r="G504" t="s">
        <v>107</v>
      </c>
      <c r="H504">
        <v>-1.5279174815365211E-2</v>
      </c>
      <c r="I504" t="s">
        <v>107</v>
      </c>
      <c r="J504">
        <v>0.17071448915534149</v>
      </c>
      <c r="K504" t="s">
        <v>110</v>
      </c>
      <c r="L504">
        <v>0</v>
      </c>
      <c r="M504" t="s">
        <v>108</v>
      </c>
      <c r="N504">
        <v>7.6142047282873054E-7</v>
      </c>
      <c r="O504" t="s">
        <v>107</v>
      </c>
      <c r="P504">
        <v>0</v>
      </c>
      <c r="Q504" t="s">
        <v>109</v>
      </c>
      <c r="R504">
        <v>0</v>
      </c>
      <c r="S504" t="s">
        <v>109</v>
      </c>
      <c r="T504">
        <v>0</v>
      </c>
      <c r="U504" t="s">
        <v>109</v>
      </c>
      <c r="V504">
        <v>0</v>
      </c>
      <c r="W504">
        <v>-16025.03</v>
      </c>
      <c r="X504">
        <v>-5897.6</v>
      </c>
      <c r="Y504">
        <v>5491.17</v>
      </c>
      <c r="Z504">
        <v>0</v>
      </c>
      <c r="AA504">
        <v>-0.28999999999999998</v>
      </c>
      <c r="AB504">
        <v>0</v>
      </c>
      <c r="AC504">
        <v>0</v>
      </c>
      <c r="AD504">
        <v>369557.71</v>
      </c>
      <c r="AE504">
        <v>6.3032000000000005E-2</v>
      </c>
      <c r="AF504">
        <v>1.0752999999999999</v>
      </c>
      <c r="AG504">
        <v>6.7775000000000002E-2</v>
      </c>
      <c r="AH504" t="s">
        <v>209</v>
      </c>
      <c r="AQ504">
        <v>25046.89</v>
      </c>
      <c r="AR504">
        <v>21365.27</v>
      </c>
      <c r="AS504">
        <v>3681.62</v>
      </c>
      <c r="AT504" t="b">
        <v>1</v>
      </c>
      <c r="AU504">
        <v>0</v>
      </c>
      <c r="AV504">
        <v>0.78500000000000003</v>
      </c>
      <c r="AW504">
        <v>0.24</v>
      </c>
      <c r="AX504">
        <v>0</v>
      </c>
      <c r="AY504">
        <v>0</v>
      </c>
      <c r="AZ504">
        <v>3681.62</v>
      </c>
      <c r="BA504">
        <v>-3681.91</v>
      </c>
      <c r="BB504">
        <v>0</v>
      </c>
      <c r="BC504">
        <v>-3681.91</v>
      </c>
      <c r="BD504">
        <v>344510.82</v>
      </c>
      <c r="BE504" t="b">
        <v>0</v>
      </c>
      <c r="BF504">
        <v>0</v>
      </c>
      <c r="BG504">
        <v>0</v>
      </c>
      <c r="BH504">
        <v>0</v>
      </c>
      <c r="BI504">
        <v>0</v>
      </c>
      <c r="BJ504">
        <v>0</v>
      </c>
    </row>
    <row r="505" spans="1:62" x14ac:dyDescent="0.3">
      <c r="A505" s="2">
        <v>46112</v>
      </c>
      <c r="B505" t="s">
        <v>72</v>
      </c>
      <c r="C505" t="s">
        <v>77</v>
      </c>
      <c r="D505">
        <v>19</v>
      </c>
      <c r="E505">
        <v>462781.26</v>
      </c>
      <c r="F505">
        <v>-5.4962334139272227E-2</v>
      </c>
      <c r="G505" t="s">
        <v>107</v>
      </c>
      <c r="H505">
        <v>-1.6357609777693492E-2</v>
      </c>
      <c r="I505" t="s">
        <v>107</v>
      </c>
      <c r="J505">
        <v>0.1813466185973884</v>
      </c>
      <c r="K505" t="s">
        <v>110</v>
      </c>
      <c r="L505">
        <v>7.2729407113439701E-3</v>
      </c>
      <c r="M505" t="s">
        <v>108</v>
      </c>
      <c r="N505">
        <v>1.3579188181882399E-8</v>
      </c>
      <c r="O505" t="s">
        <v>107</v>
      </c>
      <c r="P505">
        <v>0</v>
      </c>
      <c r="Q505" t="s">
        <v>109</v>
      </c>
      <c r="R505">
        <v>0</v>
      </c>
      <c r="S505" t="s">
        <v>109</v>
      </c>
      <c r="T505">
        <v>0</v>
      </c>
      <c r="U505" t="s">
        <v>109</v>
      </c>
      <c r="V505">
        <v>0</v>
      </c>
      <c r="W505">
        <v>-25435.54</v>
      </c>
      <c r="X505">
        <v>-7570</v>
      </c>
      <c r="Y505">
        <v>6993.65</v>
      </c>
      <c r="Z505">
        <v>-3365.78</v>
      </c>
      <c r="AA505">
        <v>-0.01</v>
      </c>
      <c r="AB505">
        <v>0</v>
      </c>
      <c r="AC505">
        <v>0</v>
      </c>
      <c r="AD505">
        <v>433403.59</v>
      </c>
      <c r="AE505">
        <v>7.1617E-2</v>
      </c>
      <c r="AF505">
        <v>1.0752999999999999</v>
      </c>
      <c r="AG505">
        <v>7.7007000000000006E-2</v>
      </c>
      <c r="AH505" t="s">
        <v>209</v>
      </c>
      <c r="AQ505">
        <v>33375.07</v>
      </c>
      <c r="AR505">
        <v>28856.17</v>
      </c>
      <c r="AS505">
        <v>4518.8999999999996</v>
      </c>
      <c r="AT505" t="b">
        <v>1</v>
      </c>
      <c r="AU505">
        <v>-3365.78</v>
      </c>
      <c r="AV505">
        <v>0.78500000000000003</v>
      </c>
      <c r="AW505">
        <v>0.24</v>
      </c>
      <c r="AX505">
        <v>2642.14</v>
      </c>
      <c r="AY505">
        <v>807.79</v>
      </c>
      <c r="AZ505">
        <v>7161.04</v>
      </c>
      <c r="BA505">
        <v>-7161.04</v>
      </c>
      <c r="BB505">
        <v>84.14</v>
      </c>
      <c r="BC505">
        <v>-7076.9</v>
      </c>
      <c r="BD505">
        <v>400028.52</v>
      </c>
      <c r="BE505" t="b">
        <v>0</v>
      </c>
      <c r="BF505">
        <v>0</v>
      </c>
      <c r="BG505">
        <v>0</v>
      </c>
      <c r="BH505">
        <v>0</v>
      </c>
      <c r="BI505">
        <v>0</v>
      </c>
      <c r="BJ505">
        <v>0</v>
      </c>
    </row>
    <row r="506" spans="1:62" x14ac:dyDescent="0.3">
      <c r="A506" s="2">
        <v>46112</v>
      </c>
      <c r="B506" t="s">
        <v>72</v>
      </c>
      <c r="C506" t="s">
        <v>78</v>
      </c>
      <c r="D506">
        <v>18</v>
      </c>
      <c r="E506">
        <v>519986.83</v>
      </c>
      <c r="F506">
        <v>-3.7059276893794797E-2</v>
      </c>
      <c r="G506" t="s">
        <v>107</v>
      </c>
      <c r="H506">
        <v>-1.514474748428222E-2</v>
      </c>
      <c r="I506" t="s">
        <v>107</v>
      </c>
      <c r="J506">
        <v>0.17788091317942789</v>
      </c>
      <c r="K506" t="s">
        <v>110</v>
      </c>
      <c r="L506">
        <v>0</v>
      </c>
      <c r="M506" t="s">
        <v>108</v>
      </c>
      <c r="N506">
        <v>0</v>
      </c>
      <c r="O506" t="s">
        <v>107</v>
      </c>
      <c r="P506">
        <v>0</v>
      </c>
      <c r="Q506" t="s">
        <v>109</v>
      </c>
      <c r="R506">
        <v>0</v>
      </c>
      <c r="S506" t="s">
        <v>109</v>
      </c>
      <c r="T506">
        <v>0</v>
      </c>
      <c r="U506" t="s">
        <v>109</v>
      </c>
      <c r="V506">
        <v>0</v>
      </c>
      <c r="W506">
        <v>-19270.34</v>
      </c>
      <c r="X506">
        <v>-7875.07</v>
      </c>
      <c r="Y506">
        <v>7707.98</v>
      </c>
      <c r="Z506">
        <v>0</v>
      </c>
      <c r="AA506">
        <v>0</v>
      </c>
      <c r="AB506">
        <v>0</v>
      </c>
      <c r="AC506">
        <v>0</v>
      </c>
      <c r="AD506">
        <v>500549.41</v>
      </c>
      <c r="AE506">
        <v>4.8697999999999998E-2</v>
      </c>
      <c r="AF506">
        <v>1.0752999999999999</v>
      </c>
      <c r="AG506">
        <v>5.2363E-2</v>
      </c>
      <c r="AH506" t="s">
        <v>209</v>
      </c>
      <c r="AQ506">
        <v>26210.37</v>
      </c>
      <c r="AR506">
        <v>21524.54</v>
      </c>
      <c r="AS506">
        <v>4685.83</v>
      </c>
      <c r="AT506" t="b">
        <v>1</v>
      </c>
      <c r="AU506">
        <v>0</v>
      </c>
      <c r="AV506">
        <v>0.78500000000000003</v>
      </c>
      <c r="AW506">
        <v>0.24</v>
      </c>
      <c r="AX506">
        <v>0</v>
      </c>
      <c r="AY506">
        <v>0</v>
      </c>
      <c r="AZ506">
        <v>4685.83</v>
      </c>
      <c r="BA506">
        <v>-4685.83</v>
      </c>
      <c r="BB506">
        <v>0</v>
      </c>
      <c r="BC506">
        <v>-4685.83</v>
      </c>
      <c r="BD506">
        <v>474339.03</v>
      </c>
      <c r="BE506" t="b">
        <v>0</v>
      </c>
      <c r="BF506">
        <v>0</v>
      </c>
      <c r="BG506">
        <v>0</v>
      </c>
      <c r="BH506">
        <v>0</v>
      </c>
      <c r="BI506">
        <v>0</v>
      </c>
      <c r="BJ506">
        <v>0</v>
      </c>
    </row>
    <row r="507" spans="1:62" x14ac:dyDescent="0.3">
      <c r="A507" s="2">
        <v>46112</v>
      </c>
      <c r="B507" t="s">
        <v>72</v>
      </c>
      <c r="C507" t="s">
        <v>79</v>
      </c>
      <c r="D507">
        <v>17</v>
      </c>
      <c r="E507">
        <v>425181.31</v>
      </c>
      <c r="F507">
        <v>-1.3700683945930599E-2</v>
      </c>
      <c r="G507" t="s">
        <v>107</v>
      </c>
      <c r="H507">
        <v>-1.7583950078340231E-2</v>
      </c>
      <c r="I507" t="s">
        <v>107</v>
      </c>
      <c r="J507">
        <v>0.18696186910225551</v>
      </c>
      <c r="K507" t="s">
        <v>110</v>
      </c>
      <c r="L507">
        <v>0</v>
      </c>
      <c r="M507" t="s">
        <v>108</v>
      </c>
      <c r="N507">
        <v>6.5051948813606712E-6</v>
      </c>
      <c r="O507" t="s">
        <v>107</v>
      </c>
      <c r="P507">
        <v>0</v>
      </c>
      <c r="Q507" t="s">
        <v>109</v>
      </c>
      <c r="R507">
        <v>0</v>
      </c>
      <c r="S507" t="s">
        <v>109</v>
      </c>
      <c r="T507">
        <v>0</v>
      </c>
      <c r="U507" t="s">
        <v>109</v>
      </c>
      <c r="V507">
        <v>0</v>
      </c>
      <c r="W507">
        <v>-5825.27</v>
      </c>
      <c r="X507">
        <v>-7476.37</v>
      </c>
      <c r="Y507">
        <v>6624.39</v>
      </c>
      <c r="Z507">
        <v>0</v>
      </c>
      <c r="AA507">
        <v>-2.77</v>
      </c>
      <c r="AB507">
        <v>0</v>
      </c>
      <c r="AC507">
        <v>0</v>
      </c>
      <c r="AD507">
        <v>418501.29</v>
      </c>
      <c r="AE507">
        <v>1.6324000000000002E-2</v>
      </c>
      <c r="AF507">
        <v>1.0752999999999999</v>
      </c>
      <c r="AG507">
        <v>1.7552000000000002E-2</v>
      </c>
      <c r="AH507" t="s">
        <v>209</v>
      </c>
      <c r="AQ507">
        <v>7345.57</v>
      </c>
      <c r="AR507">
        <v>6632.13</v>
      </c>
      <c r="AS507">
        <v>713.44</v>
      </c>
      <c r="AT507" t="b">
        <v>1</v>
      </c>
      <c r="AU507">
        <v>0</v>
      </c>
      <c r="AV507">
        <v>0.78500000000000003</v>
      </c>
      <c r="AW507">
        <v>0.24</v>
      </c>
      <c r="AX507">
        <v>0</v>
      </c>
      <c r="AY507">
        <v>0</v>
      </c>
      <c r="AZ507">
        <v>713.44</v>
      </c>
      <c r="BA507">
        <v>-716.21</v>
      </c>
      <c r="BB507">
        <v>0</v>
      </c>
      <c r="BC507">
        <v>-716.21</v>
      </c>
      <c r="BD507">
        <v>411155.72</v>
      </c>
      <c r="BE507" t="b">
        <v>0</v>
      </c>
      <c r="BF507">
        <v>0</v>
      </c>
      <c r="BG507">
        <v>0</v>
      </c>
      <c r="BH507">
        <v>0</v>
      </c>
      <c r="BI507">
        <v>0</v>
      </c>
      <c r="BJ507">
        <v>0</v>
      </c>
    </row>
    <row r="508" spans="1:62" x14ac:dyDescent="0.3">
      <c r="A508" s="2">
        <v>46112</v>
      </c>
      <c r="B508" t="s">
        <v>72</v>
      </c>
      <c r="C508" t="s">
        <v>80</v>
      </c>
      <c r="D508">
        <v>16</v>
      </c>
      <c r="E508">
        <v>513966.72</v>
      </c>
      <c r="F508">
        <v>-3.858825900998019E-2</v>
      </c>
      <c r="G508" t="s">
        <v>107</v>
      </c>
      <c r="H508">
        <v>-1.475167553762669E-2</v>
      </c>
      <c r="I508" t="s">
        <v>107</v>
      </c>
      <c r="J508">
        <v>0.16759910828505389</v>
      </c>
      <c r="K508" t="s">
        <v>110</v>
      </c>
      <c r="L508">
        <v>0</v>
      </c>
      <c r="M508" t="s">
        <v>108</v>
      </c>
      <c r="N508">
        <v>0</v>
      </c>
      <c r="O508" t="s">
        <v>107</v>
      </c>
      <c r="P508">
        <v>0</v>
      </c>
      <c r="Q508" t="s">
        <v>109</v>
      </c>
      <c r="R508">
        <v>0</v>
      </c>
      <c r="S508" t="s">
        <v>109</v>
      </c>
      <c r="T508">
        <v>0</v>
      </c>
      <c r="U508" t="s">
        <v>109</v>
      </c>
      <c r="V508">
        <v>0</v>
      </c>
      <c r="W508">
        <v>-19833.080000000002</v>
      </c>
      <c r="X508">
        <v>-7581.87</v>
      </c>
      <c r="Y508">
        <v>7178.36</v>
      </c>
      <c r="Z508">
        <v>0</v>
      </c>
      <c r="AA508">
        <v>0</v>
      </c>
      <c r="AB508">
        <v>0</v>
      </c>
      <c r="AC508">
        <v>0</v>
      </c>
      <c r="AD508">
        <v>493730.14</v>
      </c>
      <c r="AE508">
        <v>0.13397500000000001</v>
      </c>
      <c r="AF508">
        <v>1.0752999999999999</v>
      </c>
      <c r="AG508">
        <v>0.14405799999999999</v>
      </c>
      <c r="AH508" t="s">
        <v>209</v>
      </c>
      <c r="AQ508">
        <v>71125.61</v>
      </c>
      <c r="AR508">
        <v>57309.87</v>
      </c>
      <c r="AS508">
        <v>13815.74</v>
      </c>
      <c r="AT508" t="b">
        <v>1</v>
      </c>
      <c r="AU508">
        <v>0</v>
      </c>
      <c r="AV508">
        <v>0.78500000000000003</v>
      </c>
      <c r="AW508">
        <v>0.24</v>
      </c>
      <c r="AX508">
        <v>0</v>
      </c>
      <c r="AY508">
        <v>0</v>
      </c>
      <c r="AZ508">
        <v>13815.74</v>
      </c>
      <c r="BA508">
        <v>-13815.74</v>
      </c>
      <c r="BB508">
        <v>0</v>
      </c>
      <c r="BC508">
        <v>-13815.74</v>
      </c>
      <c r="BD508">
        <v>422604.52</v>
      </c>
      <c r="BE508" t="b">
        <v>0</v>
      </c>
      <c r="BF508">
        <v>0</v>
      </c>
      <c r="BG508">
        <v>0</v>
      </c>
      <c r="BH508">
        <v>0</v>
      </c>
      <c r="BI508">
        <v>0</v>
      </c>
      <c r="BJ508">
        <v>0</v>
      </c>
    </row>
    <row r="509" spans="1:62" x14ac:dyDescent="0.3">
      <c r="A509" s="2">
        <v>46112</v>
      </c>
      <c r="B509" t="s">
        <v>72</v>
      </c>
      <c r="C509" t="s">
        <v>81</v>
      </c>
      <c r="D509">
        <v>15</v>
      </c>
      <c r="E509">
        <v>47779.27</v>
      </c>
      <c r="F509">
        <v>-1.137556146099526E-2</v>
      </c>
      <c r="G509" t="s">
        <v>107</v>
      </c>
      <c r="H509">
        <v>-1.290388584565463E-2</v>
      </c>
      <c r="I509" t="s">
        <v>107</v>
      </c>
      <c r="J509">
        <v>0.13768924490316331</v>
      </c>
      <c r="K509" t="s">
        <v>110</v>
      </c>
      <c r="L509">
        <v>0</v>
      </c>
      <c r="M509" t="s">
        <v>108</v>
      </c>
      <c r="N509">
        <v>0</v>
      </c>
      <c r="O509" t="s">
        <v>107</v>
      </c>
      <c r="P509">
        <v>0</v>
      </c>
      <c r="Q509" t="s">
        <v>109</v>
      </c>
      <c r="R509">
        <v>0</v>
      </c>
      <c r="S509" t="s">
        <v>109</v>
      </c>
      <c r="T509">
        <v>0</v>
      </c>
      <c r="U509" t="s">
        <v>109</v>
      </c>
      <c r="V509">
        <v>0</v>
      </c>
      <c r="W509">
        <v>-543.52</v>
      </c>
      <c r="X509">
        <v>-616.54</v>
      </c>
      <c r="Y509">
        <v>548.22</v>
      </c>
      <c r="Z509">
        <v>0</v>
      </c>
      <c r="AA509">
        <v>0</v>
      </c>
      <c r="AB509">
        <v>0</v>
      </c>
      <c r="AC509">
        <v>0</v>
      </c>
      <c r="AD509">
        <v>47167.44</v>
      </c>
      <c r="AE509">
        <v>0.17538899999999999</v>
      </c>
      <c r="AF509">
        <v>1.0752999999999999</v>
      </c>
      <c r="AG509">
        <v>0.18858800000000001</v>
      </c>
      <c r="AH509" t="s">
        <v>209</v>
      </c>
      <c r="AQ509">
        <v>8895.2199999999993</v>
      </c>
      <c r="AR509">
        <v>6829.24</v>
      </c>
      <c r="AS509">
        <v>2065.98</v>
      </c>
      <c r="AT509" t="b">
        <v>1</v>
      </c>
      <c r="AU509">
        <v>0</v>
      </c>
      <c r="AV509">
        <v>0.78500000000000003</v>
      </c>
      <c r="AW509">
        <v>0.24</v>
      </c>
      <c r="AX509">
        <v>0</v>
      </c>
      <c r="AY509">
        <v>0</v>
      </c>
      <c r="AZ509">
        <v>2065.98</v>
      </c>
      <c r="BA509">
        <v>-2065.98</v>
      </c>
      <c r="BB509">
        <v>0</v>
      </c>
      <c r="BC509">
        <v>-2065.98</v>
      </c>
      <c r="BD509">
        <v>38272.22</v>
      </c>
      <c r="BE509" t="b">
        <v>0</v>
      </c>
      <c r="BF509">
        <v>0</v>
      </c>
      <c r="BG509">
        <v>0</v>
      </c>
      <c r="BH509">
        <v>0</v>
      </c>
      <c r="BI509">
        <v>0</v>
      </c>
      <c r="BJ509">
        <v>0</v>
      </c>
    </row>
    <row r="510" spans="1:62" x14ac:dyDescent="0.3">
      <c r="A510" s="2">
        <v>46112</v>
      </c>
      <c r="B510" t="s">
        <v>72</v>
      </c>
      <c r="C510" t="s">
        <v>82</v>
      </c>
      <c r="D510">
        <v>14</v>
      </c>
      <c r="E510">
        <v>54536.7</v>
      </c>
      <c r="F510">
        <v>-1.638530320712445E-2</v>
      </c>
      <c r="G510" t="s">
        <v>107</v>
      </c>
      <c r="H510">
        <v>-1.6286071593921689E-2</v>
      </c>
      <c r="I510" t="s">
        <v>107</v>
      </c>
      <c r="J510">
        <v>0.189045806017448</v>
      </c>
      <c r="K510" t="s">
        <v>110</v>
      </c>
      <c r="L510">
        <v>0</v>
      </c>
      <c r="M510" t="s">
        <v>108</v>
      </c>
      <c r="N510">
        <v>0</v>
      </c>
      <c r="O510" t="s">
        <v>107</v>
      </c>
      <c r="P510">
        <v>0</v>
      </c>
      <c r="Q510" t="s">
        <v>109</v>
      </c>
      <c r="R510">
        <v>0</v>
      </c>
      <c r="S510" t="s">
        <v>109</v>
      </c>
      <c r="T510">
        <v>0</v>
      </c>
      <c r="U510" t="s">
        <v>109</v>
      </c>
      <c r="V510">
        <v>0</v>
      </c>
      <c r="W510">
        <v>-893.6</v>
      </c>
      <c r="X510">
        <v>-888.19</v>
      </c>
      <c r="Y510">
        <v>859.16</v>
      </c>
      <c r="Z510">
        <v>0</v>
      </c>
      <c r="AA510">
        <v>0</v>
      </c>
      <c r="AB510">
        <v>0</v>
      </c>
      <c r="AC510">
        <v>0</v>
      </c>
      <c r="AD510">
        <v>53614.07</v>
      </c>
      <c r="AE510">
        <v>0</v>
      </c>
      <c r="AF510">
        <v>1.0752999999999999</v>
      </c>
      <c r="AG510">
        <v>0</v>
      </c>
      <c r="AH510" t="s">
        <v>209</v>
      </c>
      <c r="AQ510">
        <v>0</v>
      </c>
      <c r="AR510">
        <v>0</v>
      </c>
      <c r="AS510">
        <v>0</v>
      </c>
      <c r="AT510" t="b">
        <v>1</v>
      </c>
      <c r="AU510">
        <v>0</v>
      </c>
      <c r="AV510">
        <v>0.78500000000000003</v>
      </c>
      <c r="AW510">
        <v>0.24</v>
      </c>
      <c r="AX510">
        <v>0</v>
      </c>
      <c r="AY510">
        <v>0</v>
      </c>
      <c r="AZ510">
        <v>0</v>
      </c>
      <c r="BA510">
        <v>0</v>
      </c>
      <c r="BB510">
        <v>0</v>
      </c>
      <c r="BC510">
        <v>0</v>
      </c>
      <c r="BD510">
        <v>53614.07</v>
      </c>
      <c r="BE510" t="b">
        <v>0</v>
      </c>
      <c r="BF510">
        <v>0</v>
      </c>
      <c r="BG510">
        <v>0</v>
      </c>
      <c r="BH510">
        <v>0</v>
      </c>
      <c r="BI510">
        <v>0</v>
      </c>
      <c r="BJ510">
        <v>0</v>
      </c>
    </row>
    <row r="511" spans="1:62" x14ac:dyDescent="0.3">
      <c r="A511" s="2">
        <v>46112</v>
      </c>
      <c r="B511" t="s">
        <v>72</v>
      </c>
      <c r="C511" t="s">
        <v>83</v>
      </c>
      <c r="D511">
        <v>13</v>
      </c>
      <c r="E511">
        <v>115187.93</v>
      </c>
      <c r="F511">
        <v>-1.9076750942734109E-2</v>
      </c>
      <c r="G511" t="s">
        <v>107</v>
      </c>
      <c r="H511">
        <v>-1.6640850914796178E-2</v>
      </c>
      <c r="I511" t="s">
        <v>107</v>
      </c>
      <c r="J511">
        <v>0.1870774568608207</v>
      </c>
      <c r="K511" t="s">
        <v>110</v>
      </c>
      <c r="L511">
        <v>0</v>
      </c>
      <c r="M511" t="s">
        <v>108</v>
      </c>
      <c r="N511">
        <v>0</v>
      </c>
      <c r="O511" t="s">
        <v>107</v>
      </c>
      <c r="P511">
        <v>0</v>
      </c>
      <c r="Q511" t="s">
        <v>109</v>
      </c>
      <c r="R511">
        <v>0</v>
      </c>
      <c r="S511" t="s">
        <v>109</v>
      </c>
      <c r="T511">
        <v>0</v>
      </c>
      <c r="U511" t="s">
        <v>109</v>
      </c>
      <c r="V511">
        <v>0</v>
      </c>
      <c r="W511">
        <v>-2197.41</v>
      </c>
      <c r="X511">
        <v>-1916.83</v>
      </c>
      <c r="Y511">
        <v>1795.76</v>
      </c>
      <c r="Z511">
        <v>0</v>
      </c>
      <c r="AA511">
        <v>0</v>
      </c>
      <c r="AB511">
        <v>0</v>
      </c>
      <c r="AC511">
        <v>0</v>
      </c>
      <c r="AD511">
        <v>112869.45</v>
      </c>
      <c r="AE511">
        <v>0</v>
      </c>
      <c r="AF511">
        <v>1.0752999999999999</v>
      </c>
      <c r="AG511">
        <v>0</v>
      </c>
      <c r="AH511" t="s">
        <v>209</v>
      </c>
      <c r="AQ511">
        <v>0</v>
      </c>
      <c r="AR511">
        <v>0</v>
      </c>
      <c r="AS511">
        <v>0</v>
      </c>
      <c r="AT511" t="b">
        <v>1</v>
      </c>
      <c r="AU511">
        <v>0</v>
      </c>
      <c r="AV511">
        <v>0.78500000000000003</v>
      </c>
      <c r="AW511">
        <v>0.24</v>
      </c>
      <c r="AX511">
        <v>0</v>
      </c>
      <c r="AY511">
        <v>0</v>
      </c>
      <c r="AZ511">
        <v>0</v>
      </c>
      <c r="BA511">
        <v>0</v>
      </c>
      <c r="BB511">
        <v>0</v>
      </c>
      <c r="BC511">
        <v>0</v>
      </c>
      <c r="BD511">
        <v>112869.45</v>
      </c>
      <c r="BE511" t="b">
        <v>0</v>
      </c>
      <c r="BF511">
        <v>0</v>
      </c>
      <c r="BG511">
        <v>0</v>
      </c>
      <c r="BH511">
        <v>0</v>
      </c>
      <c r="BI511">
        <v>0</v>
      </c>
      <c r="BJ511">
        <v>0</v>
      </c>
    </row>
    <row r="512" spans="1:62" x14ac:dyDescent="0.3">
      <c r="A512" s="2">
        <v>46112</v>
      </c>
      <c r="B512" t="s">
        <v>72</v>
      </c>
      <c r="C512" t="s">
        <v>84</v>
      </c>
      <c r="D512">
        <v>12</v>
      </c>
      <c r="E512">
        <v>71858</v>
      </c>
      <c r="F512">
        <v>-1.3594889029327969E-2</v>
      </c>
      <c r="G512" t="s">
        <v>113</v>
      </c>
      <c r="H512">
        <v>-1.350169515918245E-2</v>
      </c>
      <c r="I512" t="s">
        <v>113</v>
      </c>
      <c r="J512">
        <v>0.17785901997807849</v>
      </c>
      <c r="K512" t="s">
        <v>113</v>
      </c>
      <c r="L512">
        <v>0</v>
      </c>
      <c r="M512" t="s">
        <v>108</v>
      </c>
      <c r="N512">
        <v>0</v>
      </c>
      <c r="O512" t="s">
        <v>107</v>
      </c>
      <c r="P512">
        <v>0</v>
      </c>
      <c r="Q512" t="s">
        <v>109</v>
      </c>
      <c r="R512">
        <v>0</v>
      </c>
      <c r="S512" t="s">
        <v>109</v>
      </c>
      <c r="T512">
        <v>0</v>
      </c>
      <c r="U512" t="s">
        <v>109</v>
      </c>
      <c r="V512">
        <v>0</v>
      </c>
      <c r="W512">
        <v>-976.9</v>
      </c>
      <c r="X512">
        <v>-970.2</v>
      </c>
      <c r="Y512">
        <v>1065.05</v>
      </c>
      <c r="Z512">
        <v>0</v>
      </c>
      <c r="AA512">
        <v>0</v>
      </c>
      <c r="AB512">
        <v>0</v>
      </c>
      <c r="AC512">
        <v>0</v>
      </c>
      <c r="AD512">
        <v>70975.95</v>
      </c>
      <c r="AE512">
        <v>3.3620999999999998E-2</v>
      </c>
      <c r="AF512">
        <v>1.0752999999999999</v>
      </c>
      <c r="AG512">
        <v>3.6151000000000003E-2</v>
      </c>
      <c r="AH512" t="s">
        <v>210</v>
      </c>
      <c r="AQ512">
        <v>2565.87</v>
      </c>
      <c r="AR512">
        <v>1785.2</v>
      </c>
      <c r="AS512">
        <v>780.68</v>
      </c>
      <c r="AT512" t="b">
        <v>1</v>
      </c>
      <c r="AU512">
        <v>0</v>
      </c>
      <c r="AV512">
        <v>0.78500000000000003</v>
      </c>
      <c r="AW512">
        <v>0.24</v>
      </c>
      <c r="AX512">
        <v>0</v>
      </c>
      <c r="AY512">
        <v>0</v>
      </c>
      <c r="AZ512">
        <v>780.68</v>
      </c>
      <c r="BA512">
        <v>-780.68</v>
      </c>
      <c r="BB512">
        <v>0</v>
      </c>
      <c r="BC512">
        <v>-780.68</v>
      </c>
      <c r="BD512">
        <v>68410.070000000007</v>
      </c>
      <c r="BE512" t="b">
        <v>0</v>
      </c>
      <c r="BF512">
        <v>0</v>
      </c>
      <c r="BG512">
        <v>0</v>
      </c>
      <c r="BH512">
        <v>0</v>
      </c>
      <c r="BI512">
        <v>0</v>
      </c>
      <c r="BJ512">
        <v>0</v>
      </c>
    </row>
    <row r="513" spans="1:62" x14ac:dyDescent="0.3">
      <c r="A513" s="2">
        <v>46112</v>
      </c>
      <c r="B513" t="s">
        <v>72</v>
      </c>
      <c r="C513" t="s">
        <v>85</v>
      </c>
      <c r="D513">
        <v>11</v>
      </c>
      <c r="E513">
        <v>54155.31</v>
      </c>
      <c r="F513">
        <v>-1.9041298522710349E-2</v>
      </c>
      <c r="G513" t="s">
        <v>113</v>
      </c>
      <c r="H513">
        <v>-1.570954157946973E-2</v>
      </c>
      <c r="I513" t="s">
        <v>113</v>
      </c>
      <c r="J513">
        <v>0.1812600073741007</v>
      </c>
      <c r="K513" t="s">
        <v>113</v>
      </c>
      <c r="L513">
        <v>0</v>
      </c>
      <c r="M513" t="s">
        <v>108</v>
      </c>
      <c r="N513">
        <v>0</v>
      </c>
      <c r="O513" t="s">
        <v>107</v>
      </c>
      <c r="P513">
        <v>0</v>
      </c>
      <c r="Q513" t="s">
        <v>109</v>
      </c>
      <c r="R513">
        <v>0</v>
      </c>
      <c r="S513" t="s">
        <v>109</v>
      </c>
      <c r="T513">
        <v>0</v>
      </c>
      <c r="U513" t="s">
        <v>109</v>
      </c>
      <c r="V513">
        <v>0</v>
      </c>
      <c r="W513">
        <v>-1031.19</v>
      </c>
      <c r="X513">
        <v>-850.76</v>
      </c>
      <c r="Y513">
        <v>818.02</v>
      </c>
      <c r="Z513">
        <v>0</v>
      </c>
      <c r="AA513">
        <v>0</v>
      </c>
      <c r="AB513">
        <v>0</v>
      </c>
      <c r="AC513">
        <v>0</v>
      </c>
      <c r="AD513">
        <v>53091.38</v>
      </c>
      <c r="AE513">
        <v>0</v>
      </c>
      <c r="AF513">
        <v>1.0752999999999999</v>
      </c>
      <c r="AG513">
        <v>0</v>
      </c>
      <c r="AH513" t="s">
        <v>210</v>
      </c>
      <c r="AQ513">
        <v>0</v>
      </c>
      <c r="AR513">
        <v>0</v>
      </c>
      <c r="AS513">
        <v>0</v>
      </c>
      <c r="AT513" t="b">
        <v>1</v>
      </c>
      <c r="AU513">
        <v>0</v>
      </c>
      <c r="AV513">
        <v>0.78500000000000003</v>
      </c>
      <c r="AW513">
        <v>0.24</v>
      </c>
      <c r="AX513">
        <v>0</v>
      </c>
      <c r="AY513">
        <v>0</v>
      </c>
      <c r="AZ513">
        <v>0</v>
      </c>
      <c r="BA513">
        <v>0</v>
      </c>
      <c r="BB513">
        <v>0</v>
      </c>
      <c r="BC513">
        <v>0</v>
      </c>
      <c r="BD513">
        <v>53091.38</v>
      </c>
      <c r="BE513" t="b">
        <v>0</v>
      </c>
      <c r="BF513">
        <v>0</v>
      </c>
      <c r="BG513">
        <v>0</v>
      </c>
      <c r="BH513">
        <v>0</v>
      </c>
      <c r="BI513">
        <v>0</v>
      </c>
      <c r="BJ513">
        <v>0</v>
      </c>
    </row>
    <row r="514" spans="1:62" x14ac:dyDescent="0.3">
      <c r="A514" s="2">
        <v>46112</v>
      </c>
      <c r="B514" t="s">
        <v>72</v>
      </c>
      <c r="C514" t="s">
        <v>86</v>
      </c>
      <c r="D514">
        <v>10</v>
      </c>
      <c r="E514">
        <v>14519.72</v>
      </c>
      <c r="F514">
        <v>-4.0235255256557273E-2</v>
      </c>
      <c r="G514" t="s">
        <v>113</v>
      </c>
      <c r="H514">
        <v>-1.3789719233841081E-2</v>
      </c>
      <c r="I514" t="s">
        <v>113</v>
      </c>
      <c r="J514">
        <v>0.18397606267157129</v>
      </c>
      <c r="K514" t="s">
        <v>113</v>
      </c>
      <c r="L514">
        <v>0</v>
      </c>
      <c r="M514" t="s">
        <v>108</v>
      </c>
      <c r="N514">
        <v>0</v>
      </c>
      <c r="O514" t="s">
        <v>107</v>
      </c>
      <c r="P514">
        <v>0</v>
      </c>
      <c r="Q514" t="s">
        <v>109</v>
      </c>
      <c r="R514">
        <v>0</v>
      </c>
      <c r="S514" t="s">
        <v>109</v>
      </c>
      <c r="T514">
        <v>0</v>
      </c>
      <c r="U514" t="s">
        <v>109</v>
      </c>
      <c r="V514">
        <v>0</v>
      </c>
      <c r="W514">
        <v>-584.20000000000005</v>
      </c>
      <c r="X514">
        <v>-200.22</v>
      </c>
      <c r="Y514">
        <v>222.61</v>
      </c>
      <c r="Z514">
        <v>0</v>
      </c>
      <c r="AA514">
        <v>0</v>
      </c>
      <c r="AB514">
        <v>0</v>
      </c>
      <c r="AC514">
        <v>0</v>
      </c>
      <c r="AD514">
        <v>13957.9</v>
      </c>
      <c r="AE514">
        <v>0</v>
      </c>
      <c r="AF514">
        <v>1.0752999999999999</v>
      </c>
      <c r="AG514">
        <v>0</v>
      </c>
      <c r="AH514" t="s">
        <v>210</v>
      </c>
      <c r="AQ514">
        <v>0</v>
      </c>
      <c r="AR514">
        <v>0</v>
      </c>
      <c r="AS514">
        <v>0</v>
      </c>
      <c r="AT514" t="b">
        <v>1</v>
      </c>
      <c r="AU514">
        <v>0</v>
      </c>
      <c r="AV514">
        <v>0.78500000000000003</v>
      </c>
      <c r="AW514">
        <v>0.24</v>
      </c>
      <c r="AX514">
        <v>0</v>
      </c>
      <c r="AY514">
        <v>0</v>
      </c>
      <c r="AZ514">
        <v>0</v>
      </c>
      <c r="BA514">
        <v>0</v>
      </c>
      <c r="BB514">
        <v>0</v>
      </c>
      <c r="BC514">
        <v>0</v>
      </c>
      <c r="BD514">
        <v>13957.9</v>
      </c>
      <c r="BE514" t="b">
        <v>0</v>
      </c>
      <c r="BF514">
        <v>0</v>
      </c>
      <c r="BG514">
        <v>0</v>
      </c>
      <c r="BH514">
        <v>0</v>
      </c>
      <c r="BI514">
        <v>0</v>
      </c>
      <c r="BJ514">
        <v>0</v>
      </c>
    </row>
    <row r="515" spans="1:62" x14ac:dyDescent="0.3">
      <c r="A515" s="2">
        <v>46112</v>
      </c>
      <c r="B515" t="s">
        <v>72</v>
      </c>
      <c r="C515" t="s">
        <v>87</v>
      </c>
      <c r="D515">
        <v>9</v>
      </c>
      <c r="E515">
        <v>26362.07</v>
      </c>
      <c r="F515">
        <v>-1.1864182708354831E-2</v>
      </c>
      <c r="G515" t="s">
        <v>113</v>
      </c>
      <c r="H515">
        <v>-1.476030745953385E-2</v>
      </c>
      <c r="I515" t="s">
        <v>113</v>
      </c>
      <c r="J515">
        <v>0.19029692601470841</v>
      </c>
      <c r="K515" t="s">
        <v>113</v>
      </c>
      <c r="L515">
        <v>0</v>
      </c>
      <c r="M515" t="s">
        <v>108</v>
      </c>
      <c r="N515">
        <v>0</v>
      </c>
      <c r="O515" t="s">
        <v>107</v>
      </c>
      <c r="P515">
        <v>0</v>
      </c>
      <c r="Q515" t="s">
        <v>109</v>
      </c>
      <c r="R515">
        <v>0</v>
      </c>
      <c r="S515" t="s">
        <v>109</v>
      </c>
      <c r="T515">
        <v>0</v>
      </c>
      <c r="U515" t="s">
        <v>109</v>
      </c>
      <c r="V515">
        <v>0</v>
      </c>
      <c r="W515">
        <v>-312.76</v>
      </c>
      <c r="X515">
        <v>-389.11</v>
      </c>
      <c r="Y515">
        <v>418.05</v>
      </c>
      <c r="Z515">
        <v>0</v>
      </c>
      <c r="AA515">
        <v>0</v>
      </c>
      <c r="AB515">
        <v>0</v>
      </c>
      <c r="AC515">
        <v>0</v>
      </c>
      <c r="AD515">
        <v>26078.25</v>
      </c>
      <c r="AE515">
        <v>0</v>
      </c>
      <c r="AF515">
        <v>1.0752999999999999</v>
      </c>
      <c r="AG515">
        <v>0</v>
      </c>
      <c r="AH515" t="s">
        <v>210</v>
      </c>
      <c r="AQ515">
        <v>0</v>
      </c>
      <c r="AR515">
        <v>0</v>
      </c>
      <c r="AS515">
        <v>0</v>
      </c>
      <c r="AT515" t="b">
        <v>1</v>
      </c>
      <c r="AU515">
        <v>0</v>
      </c>
      <c r="AV515">
        <v>0.78500000000000003</v>
      </c>
      <c r="AW515">
        <v>0.24</v>
      </c>
      <c r="AX515">
        <v>0</v>
      </c>
      <c r="AY515">
        <v>0</v>
      </c>
      <c r="AZ515">
        <v>0</v>
      </c>
      <c r="BA515">
        <v>0</v>
      </c>
      <c r="BB515">
        <v>0</v>
      </c>
      <c r="BC515">
        <v>0</v>
      </c>
      <c r="BD515">
        <v>26078.25</v>
      </c>
      <c r="BE515" t="b">
        <v>0</v>
      </c>
      <c r="BF515">
        <v>0</v>
      </c>
      <c r="BG515">
        <v>0</v>
      </c>
      <c r="BH515">
        <v>0</v>
      </c>
      <c r="BI515">
        <v>0</v>
      </c>
      <c r="BJ515">
        <v>0</v>
      </c>
    </row>
    <row r="516" spans="1:62" x14ac:dyDescent="0.3">
      <c r="A516" s="2">
        <v>46112</v>
      </c>
      <c r="B516" t="s">
        <v>72</v>
      </c>
      <c r="C516" t="s">
        <v>88</v>
      </c>
      <c r="D516">
        <v>8</v>
      </c>
      <c r="E516">
        <v>101167.53</v>
      </c>
      <c r="F516">
        <v>-1.8196476614898809E-2</v>
      </c>
      <c r="G516" t="s">
        <v>113</v>
      </c>
      <c r="H516">
        <v>-1.5855779374381429E-2</v>
      </c>
      <c r="I516" t="s">
        <v>113</v>
      </c>
      <c r="J516">
        <v>0.18924119732528791</v>
      </c>
      <c r="K516" t="s">
        <v>113</v>
      </c>
      <c r="L516">
        <v>0</v>
      </c>
      <c r="M516" t="s">
        <v>108</v>
      </c>
      <c r="N516">
        <v>0</v>
      </c>
      <c r="O516" t="s">
        <v>107</v>
      </c>
      <c r="P516">
        <v>0</v>
      </c>
      <c r="Q516" t="s">
        <v>109</v>
      </c>
      <c r="R516">
        <v>0</v>
      </c>
      <c r="S516" t="s">
        <v>109</v>
      </c>
      <c r="T516">
        <v>0</v>
      </c>
      <c r="U516" t="s">
        <v>109</v>
      </c>
      <c r="V516">
        <v>0</v>
      </c>
      <c r="W516">
        <v>-1840.89</v>
      </c>
      <c r="X516">
        <v>-1604.09</v>
      </c>
      <c r="Y516">
        <v>1595.42</v>
      </c>
      <c r="Z516">
        <v>0</v>
      </c>
      <c r="AA516">
        <v>0</v>
      </c>
      <c r="AB516">
        <v>0</v>
      </c>
      <c r="AC516">
        <v>0</v>
      </c>
      <c r="AD516">
        <v>99317.97</v>
      </c>
      <c r="AE516">
        <v>0</v>
      </c>
      <c r="AF516">
        <v>1.0752999999999999</v>
      </c>
      <c r="AG516">
        <v>0</v>
      </c>
      <c r="AH516" t="s">
        <v>210</v>
      </c>
      <c r="AQ516">
        <v>0</v>
      </c>
      <c r="AR516">
        <v>0</v>
      </c>
      <c r="AS516">
        <v>0</v>
      </c>
      <c r="AT516" t="b">
        <v>1</v>
      </c>
      <c r="AU516">
        <v>0</v>
      </c>
      <c r="AV516">
        <v>0.78500000000000003</v>
      </c>
      <c r="AW516">
        <v>0.24</v>
      </c>
      <c r="AX516">
        <v>0</v>
      </c>
      <c r="AY516">
        <v>0</v>
      </c>
      <c r="AZ516">
        <v>0</v>
      </c>
      <c r="BA516">
        <v>0</v>
      </c>
      <c r="BB516">
        <v>0</v>
      </c>
      <c r="BC516">
        <v>0</v>
      </c>
      <c r="BD516">
        <v>99317.97</v>
      </c>
      <c r="BE516" t="b">
        <v>0</v>
      </c>
      <c r="BF516">
        <v>0</v>
      </c>
      <c r="BG516">
        <v>0</v>
      </c>
      <c r="BH516">
        <v>0</v>
      </c>
      <c r="BI516">
        <v>0</v>
      </c>
      <c r="BJ516">
        <v>0</v>
      </c>
    </row>
    <row r="517" spans="1:62" x14ac:dyDescent="0.3">
      <c r="A517" s="2">
        <v>46112</v>
      </c>
      <c r="B517" t="s">
        <v>72</v>
      </c>
      <c r="C517" t="s">
        <v>89</v>
      </c>
      <c r="D517">
        <v>7</v>
      </c>
      <c r="E517">
        <v>43766.19</v>
      </c>
      <c r="F517">
        <v>-6.2603688438650162E-2</v>
      </c>
      <c r="G517" t="s">
        <v>113</v>
      </c>
      <c r="H517">
        <v>-1.7129310096121009E-2</v>
      </c>
      <c r="I517" t="s">
        <v>113</v>
      </c>
      <c r="J517">
        <v>0.1916384759681326</v>
      </c>
      <c r="K517" t="s">
        <v>113</v>
      </c>
      <c r="L517">
        <v>0</v>
      </c>
      <c r="M517" t="s">
        <v>108</v>
      </c>
      <c r="N517">
        <v>0</v>
      </c>
      <c r="O517" t="s">
        <v>107</v>
      </c>
      <c r="P517">
        <v>0</v>
      </c>
      <c r="Q517" t="s">
        <v>109</v>
      </c>
      <c r="R517">
        <v>0</v>
      </c>
      <c r="S517" t="s">
        <v>109</v>
      </c>
      <c r="T517">
        <v>0</v>
      </c>
      <c r="U517" t="s">
        <v>109</v>
      </c>
      <c r="V517">
        <v>0</v>
      </c>
      <c r="W517">
        <v>-2739.92</v>
      </c>
      <c r="X517">
        <v>-749.68</v>
      </c>
      <c r="Y517">
        <v>698.94</v>
      </c>
      <c r="Z517">
        <v>0</v>
      </c>
      <c r="AA517">
        <v>0</v>
      </c>
      <c r="AB517">
        <v>0</v>
      </c>
      <c r="AC517">
        <v>0</v>
      </c>
      <c r="AD517">
        <v>40975.519999999997</v>
      </c>
      <c r="AE517">
        <v>0</v>
      </c>
      <c r="AF517">
        <v>1.0752999999999999</v>
      </c>
      <c r="AG517">
        <v>0</v>
      </c>
      <c r="AH517" t="s">
        <v>210</v>
      </c>
      <c r="AQ517">
        <v>0</v>
      </c>
      <c r="AR517">
        <v>0</v>
      </c>
      <c r="AS517">
        <v>0</v>
      </c>
      <c r="AT517" t="b">
        <v>1</v>
      </c>
      <c r="AU517">
        <v>0</v>
      </c>
      <c r="AV517">
        <v>0.78500000000000003</v>
      </c>
      <c r="AW517">
        <v>0.24</v>
      </c>
      <c r="AX517">
        <v>0</v>
      </c>
      <c r="AY517">
        <v>0</v>
      </c>
      <c r="AZ517">
        <v>0</v>
      </c>
      <c r="BA517">
        <v>0</v>
      </c>
      <c r="BB517">
        <v>0</v>
      </c>
      <c r="BC517">
        <v>0</v>
      </c>
      <c r="BD517">
        <v>40975.519999999997</v>
      </c>
      <c r="BE517" t="b">
        <v>0</v>
      </c>
      <c r="BF517">
        <v>0</v>
      </c>
      <c r="BG517">
        <v>0</v>
      </c>
      <c r="BH517">
        <v>0</v>
      </c>
      <c r="BI517">
        <v>0</v>
      </c>
      <c r="BJ517">
        <v>0</v>
      </c>
    </row>
    <row r="518" spans="1:62" x14ac:dyDescent="0.3">
      <c r="A518" s="2">
        <v>46112</v>
      </c>
      <c r="B518" t="s">
        <v>72</v>
      </c>
      <c r="C518" t="s">
        <v>90</v>
      </c>
      <c r="D518">
        <v>6</v>
      </c>
      <c r="E518">
        <v>14408.93</v>
      </c>
      <c r="F518">
        <v>-1.214392226644174E-2</v>
      </c>
      <c r="G518" t="s">
        <v>113</v>
      </c>
      <c r="H518">
        <v>-1.5304985418323321E-2</v>
      </c>
      <c r="I518" t="s">
        <v>113</v>
      </c>
      <c r="J518">
        <v>0.1881949652085266</v>
      </c>
      <c r="K518" t="s">
        <v>113</v>
      </c>
      <c r="L518">
        <v>0</v>
      </c>
      <c r="M518" t="s">
        <v>108</v>
      </c>
      <c r="N518">
        <v>0</v>
      </c>
      <c r="O518" t="s">
        <v>107</v>
      </c>
      <c r="P518">
        <v>0</v>
      </c>
      <c r="Q518" t="s">
        <v>109</v>
      </c>
      <c r="R518">
        <v>0</v>
      </c>
      <c r="S518" t="s">
        <v>109</v>
      </c>
      <c r="T518">
        <v>0</v>
      </c>
      <c r="U518" t="s">
        <v>109</v>
      </c>
      <c r="V518">
        <v>0</v>
      </c>
      <c r="W518">
        <v>-174.98</v>
      </c>
      <c r="X518">
        <v>-220.53</v>
      </c>
      <c r="Y518">
        <v>225.97</v>
      </c>
      <c r="Z518">
        <v>0</v>
      </c>
      <c r="AA518">
        <v>0</v>
      </c>
      <c r="AB518">
        <v>0</v>
      </c>
      <c r="AC518">
        <v>0</v>
      </c>
      <c r="AD518">
        <v>14239.39</v>
      </c>
      <c r="AE518">
        <v>0</v>
      </c>
      <c r="AF518">
        <v>1.0752999999999999</v>
      </c>
      <c r="AG518">
        <v>0</v>
      </c>
      <c r="AH518" t="s">
        <v>210</v>
      </c>
      <c r="AQ518">
        <v>0</v>
      </c>
      <c r="AR518">
        <v>0</v>
      </c>
      <c r="AS518">
        <v>0</v>
      </c>
      <c r="AT518" t="b">
        <v>1</v>
      </c>
      <c r="AU518">
        <v>0</v>
      </c>
      <c r="AV518">
        <v>0.78500000000000003</v>
      </c>
      <c r="AW518">
        <v>0.24</v>
      </c>
      <c r="AX518">
        <v>0</v>
      </c>
      <c r="AY518">
        <v>0</v>
      </c>
      <c r="AZ518">
        <v>0</v>
      </c>
      <c r="BA518">
        <v>0</v>
      </c>
      <c r="BB518">
        <v>0</v>
      </c>
      <c r="BC518">
        <v>0</v>
      </c>
      <c r="BD518">
        <v>14239.39</v>
      </c>
      <c r="BE518" t="b">
        <v>0</v>
      </c>
      <c r="BF518">
        <v>0</v>
      </c>
      <c r="BG518">
        <v>0</v>
      </c>
      <c r="BH518">
        <v>0</v>
      </c>
      <c r="BI518">
        <v>0</v>
      </c>
      <c r="BJ518">
        <v>0</v>
      </c>
    </row>
    <row r="519" spans="1:62" x14ac:dyDescent="0.3">
      <c r="A519" s="2">
        <v>46112</v>
      </c>
      <c r="B519" t="s">
        <v>67</v>
      </c>
      <c r="C519" t="s">
        <v>68</v>
      </c>
      <c r="D519">
        <v>62</v>
      </c>
      <c r="E519">
        <v>1272059.1100000001</v>
      </c>
      <c r="F519">
        <v>-0.18322302912133689</v>
      </c>
      <c r="G519" t="s">
        <v>107</v>
      </c>
      <c r="H519">
        <v>-1.3688131090999299E-2</v>
      </c>
      <c r="I519" t="s">
        <v>107</v>
      </c>
      <c r="J519">
        <v>0.14821070397420091</v>
      </c>
      <c r="K519" t="s">
        <v>107</v>
      </c>
      <c r="L519">
        <v>0</v>
      </c>
      <c r="M519" t="s">
        <v>108</v>
      </c>
      <c r="N519">
        <v>1.223610147091622E-5</v>
      </c>
      <c r="O519" t="s">
        <v>107</v>
      </c>
      <c r="P519">
        <v>0</v>
      </c>
      <c r="Q519" t="s">
        <v>109</v>
      </c>
      <c r="R519">
        <v>0</v>
      </c>
      <c r="S519" t="s">
        <v>109</v>
      </c>
      <c r="T519">
        <v>0</v>
      </c>
      <c r="U519" t="s">
        <v>109</v>
      </c>
      <c r="V519">
        <v>0</v>
      </c>
      <c r="W519">
        <v>-233070.52</v>
      </c>
      <c r="X519">
        <v>-17412.11</v>
      </c>
      <c r="Y519">
        <v>15711.06</v>
      </c>
      <c r="Z519">
        <v>0</v>
      </c>
      <c r="AA519">
        <v>-15.57</v>
      </c>
      <c r="AB519">
        <v>0</v>
      </c>
      <c r="AC519">
        <v>0</v>
      </c>
      <c r="AD519">
        <v>1037271.98</v>
      </c>
      <c r="AE519">
        <v>0.26095400000000002</v>
      </c>
      <c r="AF519">
        <v>0.91979999999999995</v>
      </c>
      <c r="AG519">
        <v>0.240034</v>
      </c>
      <c r="AH519" t="s">
        <v>211</v>
      </c>
      <c r="AQ519">
        <v>248980.79</v>
      </c>
      <c r="AR519">
        <v>388638.49</v>
      </c>
      <c r="AS519">
        <v>-139657.70000000001</v>
      </c>
      <c r="AT519" t="b">
        <v>1</v>
      </c>
      <c r="AU519">
        <v>0</v>
      </c>
      <c r="AV519">
        <v>0.78500000000000003</v>
      </c>
      <c r="AW519">
        <v>0.24</v>
      </c>
      <c r="AX519">
        <v>0</v>
      </c>
      <c r="AY519">
        <v>0</v>
      </c>
      <c r="AZ519">
        <v>-139657.70000000001</v>
      </c>
      <c r="BA519">
        <v>139642.14000000001</v>
      </c>
      <c r="BB519">
        <v>0</v>
      </c>
      <c r="BC519">
        <v>139642.14000000001</v>
      </c>
      <c r="BD519">
        <v>788291.18</v>
      </c>
      <c r="BE519" t="b">
        <v>0</v>
      </c>
      <c r="BF519">
        <v>0</v>
      </c>
      <c r="BG519">
        <v>0</v>
      </c>
      <c r="BH519">
        <v>0</v>
      </c>
      <c r="BI519">
        <v>0</v>
      </c>
      <c r="BJ519">
        <v>0</v>
      </c>
    </row>
    <row r="520" spans="1:62" x14ac:dyDescent="0.3">
      <c r="A520" s="2">
        <v>46112</v>
      </c>
      <c r="B520" t="s">
        <v>67</v>
      </c>
      <c r="C520" t="s">
        <v>70</v>
      </c>
      <c r="D520">
        <v>42</v>
      </c>
      <c r="E520">
        <v>130596.84</v>
      </c>
      <c r="F520">
        <v>-6.7631220493967248E-2</v>
      </c>
      <c r="G520" t="s">
        <v>107</v>
      </c>
      <c r="H520">
        <v>-1.3367700049196079E-2</v>
      </c>
      <c r="I520" t="s">
        <v>107</v>
      </c>
      <c r="J520">
        <v>0.1490560031828537</v>
      </c>
      <c r="K520" t="s">
        <v>107</v>
      </c>
      <c r="L520">
        <v>3.4443562262955703E-2</v>
      </c>
      <c r="M520" t="s">
        <v>108</v>
      </c>
      <c r="N520">
        <v>3.5721144350908629E-6</v>
      </c>
      <c r="O520" t="s">
        <v>107</v>
      </c>
      <c r="P520">
        <v>0</v>
      </c>
      <c r="Q520" t="s">
        <v>109</v>
      </c>
      <c r="R520">
        <v>0</v>
      </c>
      <c r="S520" t="s">
        <v>109</v>
      </c>
      <c r="T520">
        <v>0</v>
      </c>
      <c r="U520" t="s">
        <v>109</v>
      </c>
      <c r="V520">
        <v>0</v>
      </c>
      <c r="W520">
        <v>-8832.42</v>
      </c>
      <c r="X520">
        <v>-1745.78</v>
      </c>
      <c r="Y520">
        <v>1622.19</v>
      </c>
      <c r="Z520">
        <v>-4498.22</v>
      </c>
      <c r="AA520">
        <v>-0.47</v>
      </c>
      <c r="AB520">
        <v>0</v>
      </c>
      <c r="AC520">
        <v>0</v>
      </c>
      <c r="AD520">
        <v>117142.14</v>
      </c>
      <c r="AE520">
        <v>0.15826999999999999</v>
      </c>
      <c r="AF520">
        <v>0.91979999999999995</v>
      </c>
      <c r="AG520">
        <v>0.14558199999999999</v>
      </c>
      <c r="AH520" t="s">
        <v>211</v>
      </c>
      <c r="AQ520">
        <v>17053.78</v>
      </c>
      <c r="AR520">
        <v>24070.66</v>
      </c>
      <c r="AS520">
        <v>-7016.87</v>
      </c>
      <c r="AT520" t="b">
        <v>1</v>
      </c>
      <c r="AU520">
        <v>-4498.22</v>
      </c>
      <c r="AV520">
        <v>0.78500000000000003</v>
      </c>
      <c r="AW520">
        <v>0.24</v>
      </c>
      <c r="AX520">
        <v>3531.1</v>
      </c>
      <c r="AY520">
        <v>1079.57</v>
      </c>
      <c r="AZ520">
        <v>-3485.77</v>
      </c>
      <c r="BA520">
        <v>3485.3</v>
      </c>
      <c r="BB520">
        <v>112.46</v>
      </c>
      <c r="BC520">
        <v>3597.76</v>
      </c>
      <c r="BD520">
        <v>100088.35</v>
      </c>
      <c r="BE520" t="b">
        <v>0</v>
      </c>
      <c r="BF520">
        <v>0</v>
      </c>
      <c r="BG520">
        <v>0</v>
      </c>
      <c r="BH520">
        <v>0</v>
      </c>
      <c r="BI520">
        <v>0</v>
      </c>
      <c r="BJ520">
        <v>0</v>
      </c>
    </row>
    <row r="521" spans="1:62" x14ac:dyDescent="0.3">
      <c r="A521" s="2">
        <v>46112</v>
      </c>
      <c r="B521" t="s">
        <v>67</v>
      </c>
      <c r="C521" t="s">
        <v>71</v>
      </c>
      <c r="D521">
        <v>33</v>
      </c>
      <c r="E521">
        <v>9380069.8200000003</v>
      </c>
      <c r="F521">
        <v>-3.9019824886115592E-2</v>
      </c>
      <c r="G521" t="s">
        <v>107</v>
      </c>
      <c r="H521">
        <v>-1.5381289772387169E-2</v>
      </c>
      <c r="I521" t="s">
        <v>107</v>
      </c>
      <c r="J521">
        <v>0.16359311600892321</v>
      </c>
      <c r="K521" t="s">
        <v>110</v>
      </c>
      <c r="L521">
        <v>8.1588406790622271E-3</v>
      </c>
      <c r="M521" t="s">
        <v>108</v>
      </c>
      <c r="N521">
        <v>1.6846815350109081E-6</v>
      </c>
      <c r="O521" t="s">
        <v>107</v>
      </c>
      <c r="P521">
        <v>0</v>
      </c>
      <c r="Q521" t="s">
        <v>109</v>
      </c>
      <c r="R521">
        <v>0</v>
      </c>
      <c r="S521" t="s">
        <v>109</v>
      </c>
      <c r="T521">
        <v>0</v>
      </c>
      <c r="U521" t="s">
        <v>109</v>
      </c>
      <c r="V521">
        <v>0</v>
      </c>
      <c r="W521">
        <v>-366008.68</v>
      </c>
      <c r="X521">
        <v>-144277.57</v>
      </c>
      <c r="Y521">
        <v>127876.24</v>
      </c>
      <c r="Z521">
        <v>-76530.5</v>
      </c>
      <c r="AA521">
        <v>-15.8</v>
      </c>
      <c r="AB521">
        <v>0</v>
      </c>
      <c r="AC521">
        <v>0</v>
      </c>
      <c r="AD521">
        <v>8921113.5099999998</v>
      </c>
      <c r="AE521">
        <v>0.18676999999999999</v>
      </c>
      <c r="AF521">
        <v>0.91979999999999995</v>
      </c>
      <c r="AG521">
        <v>0.17179800000000001</v>
      </c>
      <c r="AH521" t="s">
        <v>212</v>
      </c>
      <c r="AQ521">
        <v>1532625.53</v>
      </c>
      <c r="AR521">
        <v>1973760.67</v>
      </c>
      <c r="AS521">
        <v>-441135.14</v>
      </c>
      <c r="AT521" t="b">
        <v>1</v>
      </c>
      <c r="AU521">
        <v>-76530.5</v>
      </c>
      <c r="AV521">
        <v>0.78500000000000003</v>
      </c>
      <c r="AW521">
        <v>0.24</v>
      </c>
      <c r="AX521">
        <v>60076.44</v>
      </c>
      <c r="AY521">
        <v>18367.32</v>
      </c>
      <c r="AZ521">
        <v>-381058.7</v>
      </c>
      <c r="BA521">
        <v>381042.9</v>
      </c>
      <c r="BB521">
        <v>1913.26</v>
      </c>
      <c r="BC521">
        <v>382956.16</v>
      </c>
      <c r="BD521">
        <v>7388487.9800000004</v>
      </c>
      <c r="BE521" t="b">
        <v>0</v>
      </c>
      <c r="BF521">
        <v>0</v>
      </c>
      <c r="BG521">
        <v>0</v>
      </c>
      <c r="BH521">
        <v>0</v>
      </c>
      <c r="BI521">
        <v>0</v>
      </c>
      <c r="BJ521">
        <v>0</v>
      </c>
    </row>
    <row r="522" spans="1:62" x14ac:dyDescent="0.3">
      <c r="A522" s="2">
        <v>46112</v>
      </c>
      <c r="B522" t="s">
        <v>67</v>
      </c>
      <c r="C522" t="s">
        <v>73</v>
      </c>
      <c r="D522">
        <v>23</v>
      </c>
      <c r="E522">
        <v>2386180.86</v>
      </c>
      <c r="F522">
        <v>-4.1289283214802831E-2</v>
      </c>
      <c r="G522" t="s">
        <v>107</v>
      </c>
      <c r="H522">
        <v>-1.589781345044192E-2</v>
      </c>
      <c r="I522" t="s">
        <v>107</v>
      </c>
      <c r="J522">
        <v>0.16884930893929961</v>
      </c>
      <c r="K522" t="s">
        <v>110</v>
      </c>
      <c r="L522">
        <v>2.1741204340827231E-2</v>
      </c>
      <c r="M522" t="s">
        <v>108</v>
      </c>
      <c r="N522">
        <v>6.1980302904318489E-6</v>
      </c>
      <c r="O522" t="s">
        <v>107</v>
      </c>
      <c r="P522">
        <v>0</v>
      </c>
      <c r="Q522" t="s">
        <v>109</v>
      </c>
      <c r="R522">
        <v>0</v>
      </c>
      <c r="S522" t="s">
        <v>109</v>
      </c>
      <c r="T522">
        <v>0</v>
      </c>
      <c r="U522" t="s">
        <v>109</v>
      </c>
      <c r="V522">
        <v>0</v>
      </c>
      <c r="W522">
        <v>-98523.7</v>
      </c>
      <c r="X522">
        <v>-37935.06</v>
      </c>
      <c r="Y522">
        <v>33575.42</v>
      </c>
      <c r="Z522">
        <v>-51878.45</v>
      </c>
      <c r="AA522">
        <v>-14.79</v>
      </c>
      <c r="AB522">
        <v>0</v>
      </c>
      <c r="AC522">
        <v>0</v>
      </c>
      <c r="AD522">
        <v>2231404.29</v>
      </c>
      <c r="AE522">
        <v>0.171954</v>
      </c>
      <c r="AF522">
        <v>0.91979999999999995</v>
      </c>
      <c r="AG522">
        <v>0.158169</v>
      </c>
      <c r="AH522" t="s">
        <v>212</v>
      </c>
      <c r="AQ522">
        <v>352938.11</v>
      </c>
      <c r="AR522">
        <v>458487.69</v>
      </c>
      <c r="AS522">
        <v>-105549.58</v>
      </c>
      <c r="AT522" t="b">
        <v>1</v>
      </c>
      <c r="AU522">
        <v>-51878.45</v>
      </c>
      <c r="AV522">
        <v>0.78500000000000003</v>
      </c>
      <c r="AW522">
        <v>0.24</v>
      </c>
      <c r="AX522">
        <v>40724.58</v>
      </c>
      <c r="AY522">
        <v>12450.83</v>
      </c>
      <c r="AZ522">
        <v>-64825</v>
      </c>
      <c r="BA522">
        <v>64810.21</v>
      </c>
      <c r="BB522">
        <v>1296.96</v>
      </c>
      <c r="BC522">
        <v>66107.17</v>
      </c>
      <c r="BD522">
        <v>1878466.18</v>
      </c>
      <c r="BE522" t="b">
        <v>0</v>
      </c>
      <c r="BF522">
        <v>0</v>
      </c>
      <c r="BG522">
        <v>0</v>
      </c>
      <c r="BH522">
        <v>0</v>
      </c>
      <c r="BI522">
        <v>0</v>
      </c>
      <c r="BJ522">
        <v>0</v>
      </c>
    </row>
    <row r="523" spans="1:62" x14ac:dyDescent="0.3">
      <c r="A523" s="2">
        <v>46112</v>
      </c>
      <c r="B523" t="s">
        <v>67</v>
      </c>
      <c r="C523" t="s">
        <v>74</v>
      </c>
      <c r="D523">
        <v>22</v>
      </c>
      <c r="E523">
        <v>2337768.5699999998</v>
      </c>
      <c r="F523">
        <v>-2.0978637619307738E-2</v>
      </c>
      <c r="G523" t="s">
        <v>107</v>
      </c>
      <c r="H523">
        <v>-1.514897750258358E-2</v>
      </c>
      <c r="I523" t="s">
        <v>107</v>
      </c>
      <c r="J523">
        <v>0.16582820390515179</v>
      </c>
      <c r="K523" t="s">
        <v>110</v>
      </c>
      <c r="L523">
        <v>2.1516796455399081E-2</v>
      </c>
      <c r="M523" t="s">
        <v>108</v>
      </c>
      <c r="N523">
        <v>9.888241885559809E-6</v>
      </c>
      <c r="O523" t="s">
        <v>107</v>
      </c>
      <c r="P523">
        <v>0</v>
      </c>
      <c r="Q523" t="s">
        <v>109</v>
      </c>
      <c r="R523">
        <v>0</v>
      </c>
      <c r="S523" t="s">
        <v>109</v>
      </c>
      <c r="T523">
        <v>0</v>
      </c>
      <c r="U523" t="s">
        <v>109</v>
      </c>
      <c r="V523">
        <v>0</v>
      </c>
      <c r="W523">
        <v>-49043.199999999997</v>
      </c>
      <c r="X523">
        <v>-35414.800000000003</v>
      </c>
      <c r="Y523">
        <v>32305.66</v>
      </c>
      <c r="Z523">
        <v>-50301.29</v>
      </c>
      <c r="AA523">
        <v>-23.12</v>
      </c>
      <c r="AB523">
        <v>0</v>
      </c>
      <c r="AC523">
        <v>0</v>
      </c>
      <c r="AD523">
        <v>2235291.8199999998</v>
      </c>
      <c r="AE523">
        <v>0.15048600000000001</v>
      </c>
      <c r="AF523">
        <v>0.91979999999999995</v>
      </c>
      <c r="AG523">
        <v>0.13842199999999999</v>
      </c>
      <c r="AH523" t="s">
        <v>212</v>
      </c>
      <c r="AQ523">
        <v>309413.63</v>
      </c>
      <c r="AR523">
        <v>392439.08</v>
      </c>
      <c r="AS523">
        <v>-83025.440000000002</v>
      </c>
      <c r="AT523" t="b">
        <v>1</v>
      </c>
      <c r="AU523">
        <v>-50301.29</v>
      </c>
      <c r="AV523">
        <v>0.78500000000000003</v>
      </c>
      <c r="AW523">
        <v>0.24</v>
      </c>
      <c r="AX523">
        <v>39486.51</v>
      </c>
      <c r="AY523">
        <v>12072.31</v>
      </c>
      <c r="AZ523">
        <v>-43538.93</v>
      </c>
      <c r="BA523">
        <v>43515.82</v>
      </c>
      <c r="BB523">
        <v>1257.53</v>
      </c>
      <c r="BC523">
        <v>44773.35</v>
      </c>
      <c r="BD523">
        <v>1925878.19</v>
      </c>
      <c r="BE523" t="b">
        <v>0</v>
      </c>
      <c r="BF523">
        <v>0</v>
      </c>
      <c r="BG523">
        <v>0</v>
      </c>
      <c r="BH523">
        <v>0</v>
      </c>
      <c r="BI523">
        <v>0</v>
      </c>
      <c r="BJ523">
        <v>0</v>
      </c>
    </row>
    <row r="524" spans="1:62" x14ac:dyDescent="0.3">
      <c r="A524" s="2">
        <v>46112</v>
      </c>
      <c r="B524" t="s">
        <v>67</v>
      </c>
      <c r="C524" t="s">
        <v>75</v>
      </c>
      <c r="D524">
        <v>21</v>
      </c>
      <c r="E524">
        <v>2128568.4500000002</v>
      </c>
      <c r="F524">
        <v>-2.8334559281179759E-2</v>
      </c>
      <c r="G524" t="s">
        <v>107</v>
      </c>
      <c r="H524">
        <v>-1.503877667027031E-2</v>
      </c>
      <c r="I524" t="s">
        <v>107</v>
      </c>
      <c r="J524">
        <v>0.16187601963771781</v>
      </c>
      <c r="K524" t="s">
        <v>110</v>
      </c>
      <c r="L524">
        <v>2.1741204340827231E-2</v>
      </c>
      <c r="M524" t="s">
        <v>108</v>
      </c>
      <c r="N524">
        <v>7.0434339122857588E-6</v>
      </c>
      <c r="O524" t="s">
        <v>107</v>
      </c>
      <c r="P524">
        <v>0</v>
      </c>
      <c r="Q524" t="s">
        <v>109</v>
      </c>
      <c r="R524">
        <v>0</v>
      </c>
      <c r="S524" t="s">
        <v>109</v>
      </c>
      <c r="T524">
        <v>0</v>
      </c>
      <c r="U524" t="s">
        <v>109</v>
      </c>
      <c r="V524">
        <v>0</v>
      </c>
      <c r="W524">
        <v>-60312.05</v>
      </c>
      <c r="X524">
        <v>-32011.07</v>
      </c>
      <c r="Y524">
        <v>28713.68</v>
      </c>
      <c r="Z524">
        <v>-46277.64</v>
      </c>
      <c r="AA524">
        <v>-14.99</v>
      </c>
      <c r="AB524">
        <v>0</v>
      </c>
      <c r="AC524">
        <v>0</v>
      </c>
      <c r="AD524">
        <v>2018666.38</v>
      </c>
      <c r="AE524">
        <v>0.204425</v>
      </c>
      <c r="AF524">
        <v>0.91979999999999995</v>
      </c>
      <c r="AG524">
        <v>0.18803700000000001</v>
      </c>
      <c r="AH524" t="s">
        <v>212</v>
      </c>
      <c r="AQ524">
        <v>379584.35</v>
      </c>
      <c r="AR524">
        <v>482511.2</v>
      </c>
      <c r="AS524">
        <v>-102926.85</v>
      </c>
      <c r="AT524" t="b">
        <v>1</v>
      </c>
      <c r="AU524">
        <v>-46277.64</v>
      </c>
      <c r="AV524">
        <v>0.78500000000000003</v>
      </c>
      <c r="AW524">
        <v>0.24</v>
      </c>
      <c r="AX524">
        <v>36327.949999999997</v>
      </c>
      <c r="AY524">
        <v>11106.63</v>
      </c>
      <c r="AZ524">
        <v>-66598.899999999994</v>
      </c>
      <c r="BA524">
        <v>66583.91</v>
      </c>
      <c r="BB524">
        <v>1156.94</v>
      </c>
      <c r="BC524">
        <v>67740.850000000006</v>
      </c>
      <c r="BD524">
        <v>1639082.03</v>
      </c>
      <c r="BE524" t="b">
        <v>0</v>
      </c>
      <c r="BF524">
        <v>0</v>
      </c>
      <c r="BG524">
        <v>0</v>
      </c>
      <c r="BH524">
        <v>0</v>
      </c>
      <c r="BI524">
        <v>0</v>
      </c>
      <c r="BJ524">
        <v>0</v>
      </c>
    </row>
    <row r="525" spans="1:62" x14ac:dyDescent="0.3">
      <c r="A525" s="2">
        <v>46112</v>
      </c>
      <c r="B525" t="s">
        <v>67</v>
      </c>
      <c r="C525" t="s">
        <v>76</v>
      </c>
      <c r="D525">
        <v>20</v>
      </c>
      <c r="E525">
        <v>3673714.67</v>
      </c>
      <c r="F525">
        <v>-2.739749608315141E-2</v>
      </c>
      <c r="G525" t="s">
        <v>107</v>
      </c>
      <c r="H525">
        <v>-1.559313479443993E-2</v>
      </c>
      <c r="I525" t="s">
        <v>107</v>
      </c>
      <c r="J525">
        <v>0.16571521726464439</v>
      </c>
      <c r="K525" t="s">
        <v>110</v>
      </c>
      <c r="L525">
        <v>2.1945980559284501E-2</v>
      </c>
      <c r="M525" t="s">
        <v>108</v>
      </c>
      <c r="N525">
        <v>1.108448138797654E-5</v>
      </c>
      <c r="O525" t="s">
        <v>107</v>
      </c>
      <c r="P525">
        <v>0</v>
      </c>
      <c r="Q525" t="s">
        <v>109</v>
      </c>
      <c r="R525">
        <v>0</v>
      </c>
      <c r="S525" t="s">
        <v>109</v>
      </c>
      <c r="T525">
        <v>0</v>
      </c>
      <c r="U525" t="s">
        <v>109</v>
      </c>
      <c r="V525">
        <v>0</v>
      </c>
      <c r="W525">
        <v>-100650.58</v>
      </c>
      <c r="X525">
        <v>-57284.73</v>
      </c>
      <c r="Y525">
        <v>50732.54</v>
      </c>
      <c r="Z525">
        <v>-80623.27</v>
      </c>
      <c r="AA525">
        <v>-40.72</v>
      </c>
      <c r="AB525">
        <v>0</v>
      </c>
      <c r="AC525">
        <v>0</v>
      </c>
      <c r="AD525">
        <v>3485847.91</v>
      </c>
      <c r="AE525">
        <v>0.15407699999999999</v>
      </c>
      <c r="AF525">
        <v>0.91979999999999995</v>
      </c>
      <c r="AG525">
        <v>0.14172499999999999</v>
      </c>
      <c r="AH525" t="s">
        <v>212</v>
      </c>
      <c r="AQ525">
        <v>494033.01</v>
      </c>
      <c r="AR525">
        <v>626053.62</v>
      </c>
      <c r="AS525">
        <v>-132020.60999999999</v>
      </c>
      <c r="AT525" t="b">
        <v>1</v>
      </c>
      <c r="AU525">
        <v>-80623.27</v>
      </c>
      <c r="AV525">
        <v>0.78500000000000003</v>
      </c>
      <c r="AW525">
        <v>0.24</v>
      </c>
      <c r="AX525">
        <v>63289.27</v>
      </c>
      <c r="AY525">
        <v>19349.580000000002</v>
      </c>
      <c r="AZ525">
        <v>-68731.34</v>
      </c>
      <c r="BA525">
        <v>68690.62</v>
      </c>
      <c r="BB525">
        <v>2015.58</v>
      </c>
      <c r="BC525">
        <v>70706.2</v>
      </c>
      <c r="BD525">
        <v>2991814.9</v>
      </c>
      <c r="BE525" t="b">
        <v>0</v>
      </c>
      <c r="BF525">
        <v>0</v>
      </c>
      <c r="BG525">
        <v>0</v>
      </c>
      <c r="BH525">
        <v>0</v>
      </c>
      <c r="BI525">
        <v>0</v>
      </c>
      <c r="BJ525">
        <v>0</v>
      </c>
    </row>
    <row r="526" spans="1:62" x14ac:dyDescent="0.3">
      <c r="A526" s="2">
        <v>46112</v>
      </c>
      <c r="B526" t="s">
        <v>67</v>
      </c>
      <c r="C526" t="s">
        <v>77</v>
      </c>
      <c r="D526">
        <v>19</v>
      </c>
      <c r="E526">
        <v>2538306.31</v>
      </c>
      <c r="F526">
        <v>-2.4913990743843581E-2</v>
      </c>
      <c r="G526" t="s">
        <v>107</v>
      </c>
      <c r="H526">
        <v>-1.6420759676054379E-2</v>
      </c>
      <c r="I526" t="s">
        <v>107</v>
      </c>
      <c r="J526">
        <v>0.17820595875626949</v>
      </c>
      <c r="K526" t="s">
        <v>110</v>
      </c>
      <c r="L526">
        <v>2.174435809861917E-2</v>
      </c>
      <c r="M526" t="s">
        <v>108</v>
      </c>
      <c r="N526">
        <v>4.4202185458864381E-6</v>
      </c>
      <c r="O526" t="s">
        <v>107</v>
      </c>
      <c r="P526">
        <v>0</v>
      </c>
      <c r="Q526" t="s">
        <v>109</v>
      </c>
      <c r="R526">
        <v>0</v>
      </c>
      <c r="S526" t="s">
        <v>109</v>
      </c>
      <c r="T526">
        <v>0</v>
      </c>
      <c r="U526" t="s">
        <v>109</v>
      </c>
      <c r="V526">
        <v>0</v>
      </c>
      <c r="W526">
        <v>-63239.34</v>
      </c>
      <c r="X526">
        <v>-41680.92</v>
      </c>
      <c r="Y526">
        <v>37695.11</v>
      </c>
      <c r="Z526">
        <v>-55193.84</v>
      </c>
      <c r="AA526">
        <v>-11.22</v>
      </c>
      <c r="AB526">
        <v>0</v>
      </c>
      <c r="AC526">
        <v>0</v>
      </c>
      <c r="AD526">
        <v>2415876.1</v>
      </c>
      <c r="AE526">
        <v>0.15399299999999999</v>
      </c>
      <c r="AF526">
        <v>0.91979999999999995</v>
      </c>
      <c r="AG526">
        <v>0.141648</v>
      </c>
      <c r="AH526" t="s">
        <v>212</v>
      </c>
      <c r="AQ526">
        <v>342202.84</v>
      </c>
      <c r="AR526">
        <v>428111.08</v>
      </c>
      <c r="AS526">
        <v>-85908.24</v>
      </c>
      <c r="AT526" t="b">
        <v>1</v>
      </c>
      <c r="AU526">
        <v>-55193.84</v>
      </c>
      <c r="AV526">
        <v>0.78500000000000003</v>
      </c>
      <c r="AW526">
        <v>0.24</v>
      </c>
      <c r="AX526">
        <v>43327.17</v>
      </c>
      <c r="AY526">
        <v>13246.52</v>
      </c>
      <c r="AZ526">
        <v>-42581.07</v>
      </c>
      <c r="BA526">
        <v>42569.85</v>
      </c>
      <c r="BB526">
        <v>1379.85</v>
      </c>
      <c r="BC526">
        <v>43949.7</v>
      </c>
      <c r="BD526">
        <v>2073673.26</v>
      </c>
      <c r="BE526" t="b">
        <v>0</v>
      </c>
      <c r="BF526">
        <v>0</v>
      </c>
      <c r="BG526">
        <v>0</v>
      </c>
      <c r="BH526">
        <v>0</v>
      </c>
      <c r="BI526">
        <v>0</v>
      </c>
      <c r="BJ526">
        <v>0</v>
      </c>
    </row>
    <row r="527" spans="1:62" x14ac:dyDescent="0.3">
      <c r="A527" s="2">
        <v>46112</v>
      </c>
      <c r="B527" t="s">
        <v>67</v>
      </c>
      <c r="C527" t="s">
        <v>78</v>
      </c>
      <c r="D527">
        <v>18</v>
      </c>
      <c r="E527">
        <v>2513012.4</v>
      </c>
      <c r="F527">
        <v>-3.225155641824258E-2</v>
      </c>
      <c r="G527" t="s">
        <v>107</v>
      </c>
      <c r="H527">
        <v>-1.6633269814097702E-2</v>
      </c>
      <c r="I527" t="s">
        <v>107</v>
      </c>
      <c r="J527">
        <v>0.1759760345012997</v>
      </c>
      <c r="K527" t="s">
        <v>110</v>
      </c>
      <c r="L527">
        <v>2.5032165207579071E-2</v>
      </c>
      <c r="M527" t="s">
        <v>108</v>
      </c>
      <c r="N527">
        <v>1.1308849408813389E-5</v>
      </c>
      <c r="O527" t="s">
        <v>107</v>
      </c>
      <c r="P527">
        <v>0</v>
      </c>
      <c r="Q527" t="s">
        <v>109</v>
      </c>
      <c r="R527">
        <v>0</v>
      </c>
      <c r="S527" t="s">
        <v>109</v>
      </c>
      <c r="T527">
        <v>0</v>
      </c>
      <c r="U527" t="s">
        <v>109</v>
      </c>
      <c r="V527">
        <v>0</v>
      </c>
      <c r="W527">
        <v>-81048.56</v>
      </c>
      <c r="X527">
        <v>-41799.61</v>
      </c>
      <c r="Y527">
        <v>36852.5</v>
      </c>
      <c r="Z527">
        <v>-62906.14</v>
      </c>
      <c r="AA527">
        <v>-28.42</v>
      </c>
      <c r="AB527">
        <v>0</v>
      </c>
      <c r="AC527">
        <v>0</v>
      </c>
      <c r="AD527">
        <v>2364082.16</v>
      </c>
      <c r="AE527">
        <v>0.119154</v>
      </c>
      <c r="AF527">
        <v>0.91979999999999995</v>
      </c>
      <c r="AG527">
        <v>0.109601</v>
      </c>
      <c r="AH527" t="s">
        <v>212</v>
      </c>
      <c r="AQ527">
        <v>259106.95</v>
      </c>
      <c r="AR527">
        <v>328652.25</v>
      </c>
      <c r="AS527">
        <v>-69545.3</v>
      </c>
      <c r="AT527" t="b">
        <v>1</v>
      </c>
      <c r="AU527">
        <v>-62906.14</v>
      </c>
      <c r="AV527">
        <v>0.78500000000000003</v>
      </c>
      <c r="AW527">
        <v>0.24</v>
      </c>
      <c r="AX527">
        <v>49381.32</v>
      </c>
      <c r="AY527">
        <v>15097.47</v>
      </c>
      <c r="AZ527">
        <v>-20163.98</v>
      </c>
      <c r="BA527">
        <v>20135.560000000001</v>
      </c>
      <c r="BB527">
        <v>1572.65</v>
      </c>
      <c r="BC527">
        <v>21708.21</v>
      </c>
      <c r="BD527">
        <v>2104975.2200000002</v>
      </c>
      <c r="BE527" t="b">
        <v>0</v>
      </c>
      <c r="BF527">
        <v>0</v>
      </c>
      <c r="BG527">
        <v>0</v>
      </c>
      <c r="BH527">
        <v>0</v>
      </c>
      <c r="BI527">
        <v>0</v>
      </c>
      <c r="BJ527">
        <v>0</v>
      </c>
    </row>
    <row r="528" spans="1:62" x14ac:dyDescent="0.3">
      <c r="A528" s="2">
        <v>46112</v>
      </c>
      <c r="B528" t="s">
        <v>67</v>
      </c>
      <c r="C528" t="s">
        <v>79</v>
      </c>
      <c r="D528">
        <v>17</v>
      </c>
      <c r="E528">
        <v>2432228.5699999998</v>
      </c>
      <c r="F528">
        <v>-3.8400352053989152E-2</v>
      </c>
      <c r="G528" t="s">
        <v>107</v>
      </c>
      <c r="H528">
        <v>-1.6477832146236961E-2</v>
      </c>
      <c r="I528" t="s">
        <v>107</v>
      </c>
      <c r="J528">
        <v>0.1704046372822951</v>
      </c>
      <c r="K528" t="s">
        <v>110</v>
      </c>
      <c r="L528">
        <v>2.1741204340827231E-2</v>
      </c>
      <c r="M528" t="s">
        <v>108</v>
      </c>
      <c r="N528">
        <v>1.7467422709338819E-5</v>
      </c>
      <c r="O528" t="s">
        <v>107</v>
      </c>
      <c r="P528">
        <v>0</v>
      </c>
      <c r="Q528" t="s">
        <v>109</v>
      </c>
      <c r="R528">
        <v>0</v>
      </c>
      <c r="S528" t="s">
        <v>109</v>
      </c>
      <c r="T528">
        <v>0</v>
      </c>
      <c r="U528" t="s">
        <v>109</v>
      </c>
      <c r="V528">
        <v>0</v>
      </c>
      <c r="W528">
        <v>-93398.43</v>
      </c>
      <c r="X528">
        <v>-40077.85</v>
      </c>
      <c r="Y528">
        <v>34538.589999999997</v>
      </c>
      <c r="Z528">
        <v>-52879.58</v>
      </c>
      <c r="AA528">
        <v>-42.48</v>
      </c>
      <c r="AB528">
        <v>0</v>
      </c>
      <c r="AC528">
        <v>0</v>
      </c>
      <c r="AD528">
        <v>2280368.7999999998</v>
      </c>
      <c r="AE528">
        <v>0.14388300000000001</v>
      </c>
      <c r="AF528">
        <v>0.91979999999999995</v>
      </c>
      <c r="AG528">
        <v>0.13234899999999999</v>
      </c>
      <c r="AH528" t="s">
        <v>212</v>
      </c>
      <c r="AQ528">
        <v>301803.75</v>
      </c>
      <c r="AR528">
        <v>381858.23</v>
      </c>
      <c r="AS528">
        <v>-80054.48</v>
      </c>
      <c r="AT528" t="b">
        <v>1</v>
      </c>
      <c r="AU528">
        <v>-52879.58</v>
      </c>
      <c r="AV528">
        <v>0.78500000000000003</v>
      </c>
      <c r="AW528">
        <v>0.24</v>
      </c>
      <c r="AX528">
        <v>41510.47</v>
      </c>
      <c r="AY528">
        <v>12691.1</v>
      </c>
      <c r="AZ528">
        <v>-38544.019999999997</v>
      </c>
      <c r="BA528">
        <v>38501.53</v>
      </c>
      <c r="BB528">
        <v>1321.99</v>
      </c>
      <c r="BC528">
        <v>39823.519999999997</v>
      </c>
      <c r="BD528">
        <v>1978565.05</v>
      </c>
      <c r="BE528" t="b">
        <v>0</v>
      </c>
      <c r="BF528">
        <v>0</v>
      </c>
      <c r="BG528">
        <v>0</v>
      </c>
      <c r="BH528">
        <v>0</v>
      </c>
      <c r="BI528">
        <v>0</v>
      </c>
      <c r="BJ528">
        <v>0</v>
      </c>
    </row>
    <row r="529" spans="1:62" x14ac:dyDescent="0.3">
      <c r="A529" s="2">
        <v>46112</v>
      </c>
      <c r="B529" t="s">
        <v>67</v>
      </c>
      <c r="C529" t="s">
        <v>80</v>
      </c>
      <c r="D529">
        <v>16</v>
      </c>
      <c r="E529">
        <v>2764348.06</v>
      </c>
      <c r="F529">
        <v>-3.5186430801945869E-2</v>
      </c>
      <c r="G529" t="s">
        <v>107</v>
      </c>
      <c r="H529">
        <v>-1.71421889534632E-2</v>
      </c>
      <c r="I529" t="s">
        <v>107</v>
      </c>
      <c r="J529">
        <v>0.18062755742419531</v>
      </c>
      <c r="K529" t="s">
        <v>110</v>
      </c>
      <c r="L529">
        <v>1.8669568701557209E-2</v>
      </c>
      <c r="M529" t="s">
        <v>108</v>
      </c>
      <c r="N529">
        <v>7.3920880713079256E-6</v>
      </c>
      <c r="O529" t="s">
        <v>107</v>
      </c>
      <c r="P529">
        <v>0</v>
      </c>
      <c r="Q529" t="s">
        <v>109</v>
      </c>
      <c r="R529">
        <v>0</v>
      </c>
      <c r="S529" t="s">
        <v>109</v>
      </c>
      <c r="T529">
        <v>0</v>
      </c>
      <c r="U529" t="s">
        <v>109</v>
      </c>
      <c r="V529">
        <v>0</v>
      </c>
      <c r="W529">
        <v>-97267.54</v>
      </c>
      <c r="X529">
        <v>-47386.98</v>
      </c>
      <c r="Y529">
        <v>41609.79</v>
      </c>
      <c r="Z529">
        <v>-51609.19</v>
      </c>
      <c r="AA529">
        <v>-20.43</v>
      </c>
      <c r="AB529">
        <v>0</v>
      </c>
      <c r="AC529">
        <v>0</v>
      </c>
      <c r="AD529">
        <v>2609673.71</v>
      </c>
      <c r="AE529">
        <v>7.0562E-2</v>
      </c>
      <c r="AF529">
        <v>0.91979999999999995</v>
      </c>
      <c r="AG529">
        <v>6.4905000000000004E-2</v>
      </c>
      <c r="AH529" t="s">
        <v>212</v>
      </c>
      <c r="AQ529">
        <v>169381.09</v>
      </c>
      <c r="AR529">
        <v>214448.39</v>
      </c>
      <c r="AS529">
        <v>-45067.3</v>
      </c>
      <c r="AT529" t="b">
        <v>1</v>
      </c>
      <c r="AU529">
        <v>-51609.19</v>
      </c>
      <c r="AV529">
        <v>0.78500000000000003</v>
      </c>
      <c r="AW529">
        <v>0.24</v>
      </c>
      <c r="AX529">
        <v>40513.21</v>
      </c>
      <c r="AY529">
        <v>12386.2</v>
      </c>
      <c r="AZ529">
        <v>-4554.09</v>
      </c>
      <c r="BA529">
        <v>4533.66</v>
      </c>
      <c r="BB529">
        <v>1290.23</v>
      </c>
      <c r="BC529">
        <v>5823.89</v>
      </c>
      <c r="BD529">
        <v>2440292.62</v>
      </c>
      <c r="BE529" t="b">
        <v>0</v>
      </c>
      <c r="BF529">
        <v>0</v>
      </c>
      <c r="BG529">
        <v>0</v>
      </c>
      <c r="BH529">
        <v>0</v>
      </c>
      <c r="BI529">
        <v>0</v>
      </c>
      <c r="BJ529">
        <v>0</v>
      </c>
    </row>
    <row r="530" spans="1:62" x14ac:dyDescent="0.3">
      <c r="A530" s="2">
        <v>46112</v>
      </c>
      <c r="B530" t="s">
        <v>67</v>
      </c>
      <c r="C530" t="s">
        <v>81</v>
      </c>
      <c r="D530">
        <v>15</v>
      </c>
      <c r="E530">
        <v>2326634.11</v>
      </c>
      <c r="F530">
        <v>-2.2692373956705161E-2</v>
      </c>
      <c r="G530" t="s">
        <v>107</v>
      </c>
      <c r="H530">
        <v>-1.6195073697986472E-2</v>
      </c>
      <c r="I530" t="s">
        <v>107</v>
      </c>
      <c r="J530">
        <v>0.17960262645364999</v>
      </c>
      <c r="K530" t="s">
        <v>110</v>
      </c>
      <c r="L530">
        <v>1.7631194523338441E-2</v>
      </c>
      <c r="M530" t="s">
        <v>108</v>
      </c>
      <c r="N530">
        <v>1.076768375420801E-5</v>
      </c>
      <c r="O530" t="s">
        <v>107</v>
      </c>
      <c r="P530">
        <v>0</v>
      </c>
      <c r="Q530" t="s">
        <v>109</v>
      </c>
      <c r="R530">
        <v>0</v>
      </c>
      <c r="S530" t="s">
        <v>109</v>
      </c>
      <c r="T530">
        <v>0</v>
      </c>
      <c r="U530" t="s">
        <v>109</v>
      </c>
      <c r="V530">
        <v>0</v>
      </c>
      <c r="W530">
        <v>-52796.85</v>
      </c>
      <c r="X530">
        <v>-37680.01</v>
      </c>
      <c r="Y530">
        <v>34822.47</v>
      </c>
      <c r="Z530">
        <v>-41021.339999999997</v>
      </c>
      <c r="AA530">
        <v>-25.05</v>
      </c>
      <c r="AB530">
        <v>0</v>
      </c>
      <c r="AC530">
        <v>0</v>
      </c>
      <c r="AD530">
        <v>2229933.3199999998</v>
      </c>
      <c r="AE530">
        <v>8.4516999999999995E-2</v>
      </c>
      <c r="AF530">
        <v>0.91979999999999995</v>
      </c>
      <c r="AG530">
        <v>7.7741000000000005E-2</v>
      </c>
      <c r="AH530" t="s">
        <v>212</v>
      </c>
      <c r="AQ530">
        <v>173357.7</v>
      </c>
      <c r="AR530">
        <v>218401.32</v>
      </c>
      <c r="AS530">
        <v>-45043.62</v>
      </c>
      <c r="AT530" t="b">
        <v>1</v>
      </c>
      <c r="AU530">
        <v>-41021.339999999997</v>
      </c>
      <c r="AV530">
        <v>0.78500000000000003</v>
      </c>
      <c r="AW530">
        <v>0.24</v>
      </c>
      <c r="AX530">
        <v>32201.75</v>
      </c>
      <c r="AY530">
        <v>9845.1200000000008</v>
      </c>
      <c r="AZ530">
        <v>-12841.87</v>
      </c>
      <c r="BA530">
        <v>12816.82</v>
      </c>
      <c r="BB530">
        <v>1025.53</v>
      </c>
      <c r="BC530">
        <v>13842.35</v>
      </c>
      <c r="BD530">
        <v>2056575.62</v>
      </c>
      <c r="BE530" t="b">
        <v>0</v>
      </c>
      <c r="BF530">
        <v>0</v>
      </c>
      <c r="BG530">
        <v>0</v>
      </c>
      <c r="BH530">
        <v>0</v>
      </c>
      <c r="BI530">
        <v>0</v>
      </c>
      <c r="BJ530">
        <v>0</v>
      </c>
    </row>
    <row r="531" spans="1:62" x14ac:dyDescent="0.3">
      <c r="A531" s="2">
        <v>46112</v>
      </c>
      <c r="B531" t="s">
        <v>67</v>
      </c>
      <c r="C531" t="s">
        <v>82</v>
      </c>
      <c r="D531">
        <v>14</v>
      </c>
      <c r="E531">
        <v>4221602</v>
      </c>
      <c r="F531">
        <v>-2.9996479452923271E-2</v>
      </c>
      <c r="G531" t="s">
        <v>107</v>
      </c>
      <c r="H531">
        <v>-1.6718676116620632E-2</v>
      </c>
      <c r="I531" t="s">
        <v>107</v>
      </c>
      <c r="J531">
        <v>0.17980580674674709</v>
      </c>
      <c r="K531" t="s">
        <v>110</v>
      </c>
      <c r="L531">
        <v>1.5346970036386199E-2</v>
      </c>
      <c r="M531" t="s">
        <v>108</v>
      </c>
      <c r="N531">
        <v>3.5230624698975009E-4</v>
      </c>
      <c r="O531" t="s">
        <v>107</v>
      </c>
      <c r="P531">
        <v>0</v>
      </c>
      <c r="Q531" t="s">
        <v>109</v>
      </c>
      <c r="R531">
        <v>0</v>
      </c>
      <c r="S531" t="s">
        <v>109</v>
      </c>
      <c r="T531">
        <v>0</v>
      </c>
      <c r="U531" t="s">
        <v>109</v>
      </c>
      <c r="V531">
        <v>0</v>
      </c>
      <c r="W531">
        <v>-126633.2</v>
      </c>
      <c r="X531">
        <v>-70579.600000000006</v>
      </c>
      <c r="Y531">
        <v>63255.71</v>
      </c>
      <c r="Z531">
        <v>-64788.800000000003</v>
      </c>
      <c r="AA531">
        <v>-1487.3</v>
      </c>
      <c r="AB531">
        <v>0</v>
      </c>
      <c r="AC531">
        <v>0</v>
      </c>
      <c r="AD531">
        <v>4021368.83</v>
      </c>
      <c r="AE531">
        <v>5.8479999999999997E-2</v>
      </c>
      <c r="AF531">
        <v>0.91979999999999995</v>
      </c>
      <c r="AG531">
        <v>5.3792E-2</v>
      </c>
      <c r="AH531" t="s">
        <v>212</v>
      </c>
      <c r="AQ531">
        <v>216316.42</v>
      </c>
      <c r="AR531">
        <v>274762.51</v>
      </c>
      <c r="AS531">
        <v>-58446.1</v>
      </c>
      <c r="AT531" t="b">
        <v>1</v>
      </c>
      <c r="AU531">
        <v>-64788.800000000003</v>
      </c>
      <c r="AV531">
        <v>0.78500000000000003</v>
      </c>
      <c r="AW531">
        <v>0.24</v>
      </c>
      <c r="AX531">
        <v>50859.21</v>
      </c>
      <c r="AY531">
        <v>15549.31</v>
      </c>
      <c r="AZ531">
        <v>-7586.89</v>
      </c>
      <c r="BA531">
        <v>6099.59</v>
      </c>
      <c r="BB531">
        <v>1619.72</v>
      </c>
      <c r="BC531">
        <v>7719.31</v>
      </c>
      <c r="BD531">
        <v>3805052.41</v>
      </c>
      <c r="BE531" t="b">
        <v>0</v>
      </c>
      <c r="BF531">
        <v>0</v>
      </c>
      <c r="BG531">
        <v>0</v>
      </c>
      <c r="BH531">
        <v>0</v>
      </c>
      <c r="BI531">
        <v>0</v>
      </c>
      <c r="BJ531">
        <v>0</v>
      </c>
    </row>
    <row r="532" spans="1:62" x14ac:dyDescent="0.3">
      <c r="A532" s="2">
        <v>46112</v>
      </c>
      <c r="B532" t="s">
        <v>67</v>
      </c>
      <c r="C532" t="s">
        <v>83</v>
      </c>
      <c r="D532">
        <v>13</v>
      </c>
      <c r="E532">
        <v>4438806.3899999997</v>
      </c>
      <c r="F532">
        <v>-3.2759672860659922E-2</v>
      </c>
      <c r="G532" t="s">
        <v>107</v>
      </c>
      <c r="H532">
        <v>-1.6461045214332521E-2</v>
      </c>
      <c r="I532" t="s">
        <v>107</v>
      </c>
      <c r="J532">
        <v>0.18671885201757629</v>
      </c>
      <c r="K532" t="s">
        <v>110</v>
      </c>
      <c r="L532">
        <v>7.86653691740225E-3</v>
      </c>
      <c r="M532" t="s">
        <v>108</v>
      </c>
      <c r="N532">
        <v>1.9385225036513732E-6</v>
      </c>
      <c r="O532" t="s">
        <v>107</v>
      </c>
      <c r="P532">
        <v>0</v>
      </c>
      <c r="Q532" t="s">
        <v>109</v>
      </c>
      <c r="R532">
        <v>0</v>
      </c>
      <c r="S532" t="s">
        <v>109</v>
      </c>
      <c r="T532">
        <v>0</v>
      </c>
      <c r="U532" t="s">
        <v>109</v>
      </c>
      <c r="V532">
        <v>0</v>
      </c>
      <c r="W532">
        <v>-145413.85</v>
      </c>
      <c r="X532">
        <v>-73067.39</v>
      </c>
      <c r="Y532">
        <v>69067.399999999994</v>
      </c>
      <c r="Z532">
        <v>-34918.03</v>
      </c>
      <c r="AA532">
        <v>-8.6</v>
      </c>
      <c r="AB532">
        <v>0</v>
      </c>
      <c r="AC532">
        <v>0</v>
      </c>
      <c r="AD532">
        <v>4254465.92</v>
      </c>
      <c r="AE532">
        <v>3.6183E-2</v>
      </c>
      <c r="AF532">
        <v>0.91979999999999995</v>
      </c>
      <c r="AG532">
        <v>3.3281999999999999E-2</v>
      </c>
      <c r="AH532" t="s">
        <v>212</v>
      </c>
      <c r="AQ532">
        <v>141599.14000000001</v>
      </c>
      <c r="AR532">
        <v>160668.53</v>
      </c>
      <c r="AS532">
        <v>-19069.39</v>
      </c>
      <c r="AT532" t="b">
        <v>1</v>
      </c>
      <c r="AU532">
        <v>-34918.03</v>
      </c>
      <c r="AV532">
        <v>0.78500000000000003</v>
      </c>
      <c r="AW532">
        <v>0.24</v>
      </c>
      <c r="AX532">
        <v>27410.66</v>
      </c>
      <c r="AY532">
        <v>8380.33</v>
      </c>
      <c r="AZ532">
        <v>8341.27</v>
      </c>
      <c r="BA532">
        <v>-8349.8700000000008</v>
      </c>
      <c r="BB532">
        <v>872.95</v>
      </c>
      <c r="BC532">
        <v>-7476.92</v>
      </c>
      <c r="BD532">
        <v>4112866.78</v>
      </c>
      <c r="BE532" t="b">
        <v>0</v>
      </c>
      <c r="BF532">
        <v>0</v>
      </c>
      <c r="BG532">
        <v>0</v>
      </c>
      <c r="BH532">
        <v>0</v>
      </c>
      <c r="BI532">
        <v>0</v>
      </c>
      <c r="BJ532">
        <v>0</v>
      </c>
    </row>
    <row r="533" spans="1:62" x14ac:dyDescent="0.3">
      <c r="A533" s="2">
        <v>46112</v>
      </c>
      <c r="B533" t="s">
        <v>67</v>
      </c>
      <c r="C533" t="s">
        <v>84</v>
      </c>
      <c r="D533">
        <v>12</v>
      </c>
      <c r="E533">
        <v>5338003.0999999996</v>
      </c>
      <c r="F533">
        <v>-2.6705197972016499E-2</v>
      </c>
      <c r="G533" t="s">
        <v>113</v>
      </c>
      <c r="H533">
        <v>-1.5032163724052101E-2</v>
      </c>
      <c r="I533" t="s">
        <v>113</v>
      </c>
      <c r="J533">
        <v>0.18723995877945121</v>
      </c>
      <c r="K533" t="s">
        <v>113</v>
      </c>
      <c r="L533">
        <v>7.5746818087758542E-3</v>
      </c>
      <c r="M533" t="s">
        <v>108</v>
      </c>
      <c r="N533">
        <v>2.1717956060933809E-7</v>
      </c>
      <c r="O533" t="s">
        <v>107</v>
      </c>
      <c r="P533">
        <v>0</v>
      </c>
      <c r="Q533" t="s">
        <v>109</v>
      </c>
      <c r="R533">
        <v>0</v>
      </c>
      <c r="S533" t="s">
        <v>109</v>
      </c>
      <c r="T533">
        <v>0</v>
      </c>
      <c r="U533" t="s">
        <v>109</v>
      </c>
      <c r="V533">
        <v>0</v>
      </c>
      <c r="W533">
        <v>-142552.43</v>
      </c>
      <c r="X533">
        <v>-80241.740000000005</v>
      </c>
      <c r="Y533">
        <v>83290.62</v>
      </c>
      <c r="Z533">
        <v>-40433.67</v>
      </c>
      <c r="AA533">
        <v>-1.1599999999999999</v>
      </c>
      <c r="AB533">
        <v>0</v>
      </c>
      <c r="AC533">
        <v>0</v>
      </c>
      <c r="AD533">
        <v>5158064.72</v>
      </c>
      <c r="AE533">
        <v>2.5024999999999999E-2</v>
      </c>
      <c r="AF533">
        <v>0.91979999999999995</v>
      </c>
      <c r="AG533">
        <v>2.3019000000000001E-2</v>
      </c>
      <c r="AH533" t="s">
        <v>211</v>
      </c>
      <c r="AQ533">
        <v>118732.38</v>
      </c>
      <c r="AR533">
        <v>158101.54</v>
      </c>
      <c r="AS533">
        <v>-39369.17</v>
      </c>
      <c r="AT533" t="b">
        <v>1</v>
      </c>
      <c r="AU533">
        <v>-40433.67</v>
      </c>
      <c r="AV533">
        <v>0.78500000000000003</v>
      </c>
      <c r="AW533">
        <v>0.24</v>
      </c>
      <c r="AX533">
        <v>31740.43</v>
      </c>
      <c r="AY533">
        <v>9704.08</v>
      </c>
      <c r="AZ533">
        <v>-7628.73</v>
      </c>
      <c r="BA533">
        <v>7627.57</v>
      </c>
      <c r="BB533">
        <v>1010.84</v>
      </c>
      <c r="BC533">
        <v>8638.41</v>
      </c>
      <c r="BD533">
        <v>5039332.34</v>
      </c>
      <c r="BE533" t="b">
        <v>0</v>
      </c>
      <c r="BF533">
        <v>0</v>
      </c>
      <c r="BG533">
        <v>0</v>
      </c>
      <c r="BH533">
        <v>0</v>
      </c>
      <c r="BI533">
        <v>0</v>
      </c>
      <c r="BJ533">
        <v>0</v>
      </c>
    </row>
    <row r="534" spans="1:62" x14ac:dyDescent="0.3">
      <c r="A534" s="2">
        <v>46112</v>
      </c>
      <c r="B534" t="s">
        <v>67</v>
      </c>
      <c r="C534" t="s">
        <v>85</v>
      </c>
      <c r="D534">
        <v>11</v>
      </c>
      <c r="E534">
        <v>6773002.6100000003</v>
      </c>
      <c r="F534">
        <v>-3.0924477540281041E-2</v>
      </c>
      <c r="G534" t="s">
        <v>113</v>
      </c>
      <c r="H534">
        <v>-1.6223893294619249E-2</v>
      </c>
      <c r="I534" t="s">
        <v>113</v>
      </c>
      <c r="J534">
        <v>0.18876555030514891</v>
      </c>
      <c r="K534" t="s">
        <v>113</v>
      </c>
      <c r="L534">
        <v>3.4774713072492302E-3</v>
      </c>
      <c r="M534" t="s">
        <v>108</v>
      </c>
      <c r="N534">
        <v>7.142254222477201E-10</v>
      </c>
      <c r="O534" t="s">
        <v>107</v>
      </c>
      <c r="P534">
        <v>0</v>
      </c>
      <c r="Q534" t="s">
        <v>109</v>
      </c>
      <c r="R534">
        <v>0</v>
      </c>
      <c r="S534" t="s">
        <v>109</v>
      </c>
      <c r="T534">
        <v>0</v>
      </c>
      <c r="U534" t="s">
        <v>109</v>
      </c>
      <c r="V534">
        <v>0</v>
      </c>
      <c r="W534">
        <v>-209451.57</v>
      </c>
      <c r="X534">
        <v>-109884.47</v>
      </c>
      <c r="Y534">
        <v>106542.46</v>
      </c>
      <c r="Z534">
        <v>-23552.92</v>
      </c>
      <c r="AA534">
        <v>0</v>
      </c>
      <c r="AB534">
        <v>0</v>
      </c>
      <c r="AC534">
        <v>0</v>
      </c>
      <c r="AD534">
        <v>6536656.0999999996</v>
      </c>
      <c r="AE534">
        <v>2.0504999999999999E-2</v>
      </c>
      <c r="AF534">
        <v>0.91979999999999995</v>
      </c>
      <c r="AG534">
        <v>1.8860999999999999E-2</v>
      </c>
      <c r="AH534" t="s">
        <v>211</v>
      </c>
      <c r="AQ534">
        <v>123290.49</v>
      </c>
      <c r="AR534">
        <v>159793.70000000001</v>
      </c>
      <c r="AS534">
        <v>-36503.22</v>
      </c>
      <c r="AT534" t="b">
        <v>1</v>
      </c>
      <c r="AU534">
        <v>-23552.92</v>
      </c>
      <c r="AV534">
        <v>0.78500000000000003</v>
      </c>
      <c r="AW534">
        <v>0.24</v>
      </c>
      <c r="AX534">
        <v>18489.04</v>
      </c>
      <c r="AY534">
        <v>5652.7</v>
      </c>
      <c r="AZ534">
        <v>-18014.169999999998</v>
      </c>
      <c r="BA534">
        <v>18014.169999999998</v>
      </c>
      <c r="BB534">
        <v>588.82000000000005</v>
      </c>
      <c r="BC534">
        <v>18602.990000000002</v>
      </c>
      <c r="BD534">
        <v>6413365.6200000001</v>
      </c>
      <c r="BE534" t="b">
        <v>0</v>
      </c>
      <c r="BF534">
        <v>0</v>
      </c>
      <c r="BG534">
        <v>0</v>
      </c>
      <c r="BH534">
        <v>0</v>
      </c>
      <c r="BI534">
        <v>0</v>
      </c>
      <c r="BJ534">
        <v>0</v>
      </c>
    </row>
    <row r="535" spans="1:62" x14ac:dyDescent="0.3">
      <c r="A535" s="2">
        <v>46112</v>
      </c>
      <c r="B535" t="s">
        <v>67</v>
      </c>
      <c r="C535" t="s">
        <v>86</v>
      </c>
      <c r="D535">
        <v>10</v>
      </c>
      <c r="E535">
        <v>6399641.9199999999</v>
      </c>
      <c r="F535">
        <v>-3.6692647683456148E-2</v>
      </c>
      <c r="G535" t="s">
        <v>113</v>
      </c>
      <c r="H535">
        <v>-1.458515957387138E-2</v>
      </c>
      <c r="I535" t="s">
        <v>113</v>
      </c>
      <c r="J535">
        <v>0.1866940429522245</v>
      </c>
      <c r="K535" t="s">
        <v>113</v>
      </c>
      <c r="L535">
        <v>0</v>
      </c>
      <c r="M535" t="s">
        <v>108</v>
      </c>
      <c r="N535">
        <v>0</v>
      </c>
      <c r="O535" t="s">
        <v>107</v>
      </c>
      <c r="P535">
        <v>0</v>
      </c>
      <c r="Q535" t="s">
        <v>109</v>
      </c>
      <c r="R535">
        <v>0</v>
      </c>
      <c r="S535" t="s">
        <v>109</v>
      </c>
      <c r="T535">
        <v>0</v>
      </c>
      <c r="U535" t="s">
        <v>109</v>
      </c>
      <c r="V535">
        <v>0</v>
      </c>
      <c r="W535">
        <v>-234819.81</v>
      </c>
      <c r="X535">
        <v>-93339.8</v>
      </c>
      <c r="Y535">
        <v>99564.59</v>
      </c>
      <c r="Z535">
        <v>0</v>
      </c>
      <c r="AA535">
        <v>0</v>
      </c>
      <c r="AB535">
        <v>0</v>
      </c>
      <c r="AC535">
        <v>0</v>
      </c>
      <c r="AD535">
        <v>6171046.9000000004</v>
      </c>
      <c r="AE535">
        <v>2.0400999999999999E-2</v>
      </c>
      <c r="AF535">
        <v>0.91979999999999995</v>
      </c>
      <c r="AG535">
        <v>1.8765E-2</v>
      </c>
      <c r="AH535" t="s">
        <v>211</v>
      </c>
      <c r="AQ535">
        <v>115801.69</v>
      </c>
      <c r="AR535">
        <v>145266.65</v>
      </c>
      <c r="AS535">
        <v>-29464.959999999999</v>
      </c>
      <c r="AT535" t="b">
        <v>1</v>
      </c>
      <c r="AU535">
        <v>0</v>
      </c>
      <c r="AV535">
        <v>0.78500000000000003</v>
      </c>
      <c r="AW535">
        <v>0.24</v>
      </c>
      <c r="AX535">
        <v>0</v>
      </c>
      <c r="AY535">
        <v>0</v>
      </c>
      <c r="AZ535">
        <v>-29464.959999999999</v>
      </c>
      <c r="BA535">
        <v>29464.959999999999</v>
      </c>
      <c r="BB535">
        <v>0</v>
      </c>
      <c r="BC535">
        <v>29464.959999999999</v>
      </c>
      <c r="BD535">
        <v>6055245.2000000002</v>
      </c>
      <c r="BE535" t="b">
        <v>0</v>
      </c>
      <c r="BF535">
        <v>0</v>
      </c>
      <c r="BG535">
        <v>0</v>
      </c>
      <c r="BH535">
        <v>0</v>
      </c>
      <c r="BI535">
        <v>0</v>
      </c>
      <c r="BJ535">
        <v>0</v>
      </c>
    </row>
    <row r="536" spans="1:62" x14ac:dyDescent="0.3">
      <c r="A536" s="2">
        <v>46112</v>
      </c>
      <c r="B536" t="s">
        <v>67</v>
      </c>
      <c r="C536" t="s">
        <v>87</v>
      </c>
      <c r="D536">
        <v>9</v>
      </c>
      <c r="E536">
        <v>6278758.1299999999</v>
      </c>
      <c r="F536">
        <v>-2.3146697293989899E-2</v>
      </c>
      <c r="G536" t="s">
        <v>113</v>
      </c>
      <c r="H536">
        <v>-1.6027970801950741E-2</v>
      </c>
      <c r="I536" t="s">
        <v>113</v>
      </c>
      <c r="J536">
        <v>0.18659314757613099</v>
      </c>
      <c r="K536" t="s">
        <v>113</v>
      </c>
      <c r="L536">
        <v>0</v>
      </c>
      <c r="M536" t="s">
        <v>108</v>
      </c>
      <c r="N536">
        <v>0</v>
      </c>
      <c r="O536" t="s">
        <v>107</v>
      </c>
      <c r="P536">
        <v>0</v>
      </c>
      <c r="Q536" t="s">
        <v>109</v>
      </c>
      <c r="R536">
        <v>0</v>
      </c>
      <c r="S536" t="s">
        <v>109</v>
      </c>
      <c r="T536">
        <v>0</v>
      </c>
      <c r="U536" t="s">
        <v>109</v>
      </c>
      <c r="V536">
        <v>0</v>
      </c>
      <c r="W536">
        <v>-145332.51</v>
      </c>
      <c r="X536">
        <v>-100635.75</v>
      </c>
      <c r="Y536">
        <v>97631.1</v>
      </c>
      <c r="Z536">
        <v>0</v>
      </c>
      <c r="AA536">
        <v>0</v>
      </c>
      <c r="AB536">
        <v>0</v>
      </c>
      <c r="AC536">
        <v>0</v>
      </c>
      <c r="AD536">
        <v>6130420.9699999997</v>
      </c>
      <c r="AE536">
        <v>1.8530999999999999E-2</v>
      </c>
      <c r="AF536">
        <v>0.91979999999999995</v>
      </c>
      <c r="AG536">
        <v>1.7045000000000001E-2</v>
      </c>
      <c r="AH536" t="s">
        <v>211</v>
      </c>
      <c r="AQ536">
        <v>104494.75</v>
      </c>
      <c r="AR536">
        <v>135971.53</v>
      </c>
      <c r="AS536">
        <v>-31476.78</v>
      </c>
      <c r="AT536" t="b">
        <v>1</v>
      </c>
      <c r="AU536">
        <v>0</v>
      </c>
      <c r="AV536">
        <v>0.78500000000000003</v>
      </c>
      <c r="AW536">
        <v>0.24</v>
      </c>
      <c r="AX536">
        <v>0</v>
      </c>
      <c r="AY536">
        <v>0</v>
      </c>
      <c r="AZ536">
        <v>-31476.78</v>
      </c>
      <c r="BA536">
        <v>31476.78</v>
      </c>
      <c r="BB536">
        <v>0</v>
      </c>
      <c r="BC536">
        <v>31476.78</v>
      </c>
      <c r="BD536">
        <v>6025926.2199999997</v>
      </c>
      <c r="BE536" t="b">
        <v>0</v>
      </c>
      <c r="BF536">
        <v>0</v>
      </c>
      <c r="BG536">
        <v>0</v>
      </c>
      <c r="BH536">
        <v>0</v>
      </c>
      <c r="BI536">
        <v>0</v>
      </c>
      <c r="BJ536">
        <v>0</v>
      </c>
    </row>
    <row r="537" spans="1:62" x14ac:dyDescent="0.3">
      <c r="A537" s="2">
        <v>46112</v>
      </c>
      <c r="B537" t="s">
        <v>67</v>
      </c>
      <c r="C537" t="s">
        <v>88</v>
      </c>
      <c r="D537">
        <v>8</v>
      </c>
      <c r="E537">
        <v>7675212.3899999997</v>
      </c>
      <c r="F537">
        <v>-2.919257715966974E-2</v>
      </c>
      <c r="G537" t="s">
        <v>113</v>
      </c>
      <c r="H537">
        <v>-1.6454864431159691E-2</v>
      </c>
      <c r="I537" t="s">
        <v>113</v>
      </c>
      <c r="J537">
        <v>0.19130365064052529</v>
      </c>
      <c r="K537" t="s">
        <v>113</v>
      </c>
      <c r="L537">
        <v>0</v>
      </c>
      <c r="M537" t="s">
        <v>108</v>
      </c>
      <c r="N537">
        <v>0</v>
      </c>
      <c r="O537" t="s">
        <v>107</v>
      </c>
      <c r="P537">
        <v>0</v>
      </c>
      <c r="Q537" t="s">
        <v>109</v>
      </c>
      <c r="R537">
        <v>0</v>
      </c>
      <c r="S537" t="s">
        <v>109</v>
      </c>
      <c r="T537">
        <v>0</v>
      </c>
      <c r="U537" t="s">
        <v>109</v>
      </c>
      <c r="V537">
        <v>0</v>
      </c>
      <c r="W537">
        <v>-224059.23</v>
      </c>
      <c r="X537">
        <v>-126294.58</v>
      </c>
      <c r="Y537">
        <v>122358.01</v>
      </c>
      <c r="Z537">
        <v>0</v>
      </c>
      <c r="AA537">
        <v>0</v>
      </c>
      <c r="AB537">
        <v>0</v>
      </c>
      <c r="AC537">
        <v>0</v>
      </c>
      <c r="AD537">
        <v>7447216.5999999996</v>
      </c>
      <c r="AE537">
        <v>4.1799999999999997E-3</v>
      </c>
      <c r="AF537">
        <v>0.91979999999999995</v>
      </c>
      <c r="AG537">
        <v>3.8449999999999999E-3</v>
      </c>
      <c r="AH537" t="s">
        <v>211</v>
      </c>
      <c r="AQ537">
        <v>28631.37</v>
      </c>
      <c r="AR537">
        <v>37489.410000000003</v>
      </c>
      <c r="AS537">
        <v>-8858.0400000000009</v>
      </c>
      <c r="AT537" t="b">
        <v>1</v>
      </c>
      <c r="AU537">
        <v>0</v>
      </c>
      <c r="AV537">
        <v>0.78500000000000003</v>
      </c>
      <c r="AW537">
        <v>0.24</v>
      </c>
      <c r="AX537">
        <v>0</v>
      </c>
      <c r="AY537">
        <v>0</v>
      </c>
      <c r="AZ537">
        <v>-8858.0400000000009</v>
      </c>
      <c r="BA537">
        <v>8858.0400000000009</v>
      </c>
      <c r="BB537">
        <v>0</v>
      </c>
      <c r="BC537">
        <v>8858.0400000000009</v>
      </c>
      <c r="BD537">
        <v>7418585.2300000004</v>
      </c>
      <c r="BE537" t="b">
        <v>0</v>
      </c>
      <c r="BF537">
        <v>0</v>
      </c>
      <c r="BG537">
        <v>0</v>
      </c>
      <c r="BH537">
        <v>0</v>
      </c>
      <c r="BI537">
        <v>0</v>
      </c>
      <c r="BJ537">
        <v>0</v>
      </c>
    </row>
    <row r="538" spans="1:62" x14ac:dyDescent="0.3">
      <c r="A538" s="2">
        <v>46112</v>
      </c>
      <c r="B538" t="s">
        <v>67</v>
      </c>
      <c r="C538" t="s">
        <v>89</v>
      </c>
      <c r="D538">
        <v>7</v>
      </c>
      <c r="E538">
        <v>6664624.3399999999</v>
      </c>
      <c r="F538">
        <v>-2.1113361332522389E-2</v>
      </c>
      <c r="G538" t="s">
        <v>113</v>
      </c>
      <c r="H538">
        <v>-1.5615343615685661E-2</v>
      </c>
      <c r="I538" t="s">
        <v>113</v>
      </c>
      <c r="J538">
        <v>0.18866549612558769</v>
      </c>
      <c r="K538" t="s">
        <v>113</v>
      </c>
      <c r="L538">
        <v>0</v>
      </c>
      <c r="M538" t="s">
        <v>108</v>
      </c>
      <c r="N538">
        <v>3.5447796226885153E-5</v>
      </c>
      <c r="O538" t="s">
        <v>107</v>
      </c>
      <c r="P538">
        <v>0</v>
      </c>
      <c r="Q538" t="s">
        <v>109</v>
      </c>
      <c r="R538">
        <v>0</v>
      </c>
      <c r="S538" t="s">
        <v>109</v>
      </c>
      <c r="T538">
        <v>0</v>
      </c>
      <c r="U538" t="s">
        <v>109</v>
      </c>
      <c r="V538">
        <v>0</v>
      </c>
      <c r="W538">
        <v>-140712.62</v>
      </c>
      <c r="X538">
        <v>-104070.39999999999</v>
      </c>
      <c r="Y538">
        <v>104782.05</v>
      </c>
      <c r="Z538">
        <v>0</v>
      </c>
      <c r="AA538">
        <v>-236.25</v>
      </c>
      <c r="AB538">
        <v>0</v>
      </c>
      <c r="AC538">
        <v>0</v>
      </c>
      <c r="AD538">
        <v>6524387.1299999999</v>
      </c>
      <c r="AE538">
        <v>2.4250000000000001E-3</v>
      </c>
      <c r="AF538">
        <v>0.91979999999999995</v>
      </c>
      <c r="AG538">
        <v>2.2309999999999999E-3</v>
      </c>
      <c r="AH538" t="s">
        <v>211</v>
      </c>
      <c r="AQ538">
        <v>14553.17</v>
      </c>
      <c r="AR538">
        <v>18887.03</v>
      </c>
      <c r="AS538">
        <v>-4333.8599999999997</v>
      </c>
      <c r="AT538" t="b">
        <v>1</v>
      </c>
      <c r="AU538">
        <v>0</v>
      </c>
      <c r="AV538">
        <v>0.78500000000000003</v>
      </c>
      <c r="AW538">
        <v>0.24</v>
      </c>
      <c r="AX538">
        <v>0</v>
      </c>
      <c r="AY538">
        <v>0</v>
      </c>
      <c r="AZ538">
        <v>-4333.8599999999997</v>
      </c>
      <c r="BA538">
        <v>4097.6099999999997</v>
      </c>
      <c r="BB538">
        <v>0</v>
      </c>
      <c r="BC538">
        <v>4097.6099999999997</v>
      </c>
      <c r="BD538">
        <v>6509833.9500000002</v>
      </c>
      <c r="BE538" t="b">
        <v>0</v>
      </c>
      <c r="BF538">
        <v>0</v>
      </c>
      <c r="BG538">
        <v>0</v>
      </c>
      <c r="BH538">
        <v>0</v>
      </c>
      <c r="BI538">
        <v>0</v>
      </c>
      <c r="BJ538">
        <v>0</v>
      </c>
    </row>
    <row r="539" spans="1:62" x14ac:dyDescent="0.3">
      <c r="A539" s="2">
        <v>46112</v>
      </c>
      <c r="B539" t="s">
        <v>67</v>
      </c>
      <c r="C539" t="s">
        <v>90</v>
      </c>
      <c r="D539">
        <v>6</v>
      </c>
      <c r="E539">
        <v>7819974.6699999999</v>
      </c>
      <c r="F539">
        <v>-2.8221436275056008E-2</v>
      </c>
      <c r="G539" t="s">
        <v>113</v>
      </c>
      <c r="H539">
        <v>-1.6794101231587009E-2</v>
      </c>
      <c r="I539" t="s">
        <v>113</v>
      </c>
      <c r="J539">
        <v>0.19727831511242799</v>
      </c>
      <c r="K539" t="s">
        <v>113</v>
      </c>
      <c r="L539">
        <v>0</v>
      </c>
      <c r="M539" t="s">
        <v>108</v>
      </c>
      <c r="N539">
        <v>0</v>
      </c>
      <c r="O539" t="s">
        <v>107</v>
      </c>
      <c r="P539">
        <v>0</v>
      </c>
      <c r="Q539" t="s">
        <v>109</v>
      </c>
      <c r="R539">
        <v>0</v>
      </c>
      <c r="S539" t="s">
        <v>109</v>
      </c>
      <c r="T539">
        <v>0</v>
      </c>
      <c r="U539" t="s">
        <v>109</v>
      </c>
      <c r="V539">
        <v>0</v>
      </c>
      <c r="W539">
        <v>-220690.92</v>
      </c>
      <c r="X539">
        <v>-131329.45000000001</v>
      </c>
      <c r="Y539">
        <v>128559.29</v>
      </c>
      <c r="Z539">
        <v>0</v>
      </c>
      <c r="AA539">
        <v>0</v>
      </c>
      <c r="AB539">
        <v>0</v>
      </c>
      <c r="AC539">
        <v>0</v>
      </c>
      <c r="AD539">
        <v>7596513.5899999999</v>
      </c>
      <c r="AE539">
        <v>1.885E-3</v>
      </c>
      <c r="AF539">
        <v>0.91979999999999995</v>
      </c>
      <c r="AG539">
        <v>1.7340000000000001E-3</v>
      </c>
      <c r="AH539" t="s">
        <v>211</v>
      </c>
      <c r="AQ539">
        <v>13174.88</v>
      </c>
      <c r="AR539">
        <v>17230.89</v>
      </c>
      <c r="AS539">
        <v>-4056.01</v>
      </c>
      <c r="AT539" t="b">
        <v>1</v>
      </c>
      <c r="AU539">
        <v>0</v>
      </c>
      <c r="AV539">
        <v>0.78500000000000003</v>
      </c>
      <c r="AW539">
        <v>0.24</v>
      </c>
      <c r="AX539">
        <v>0</v>
      </c>
      <c r="AY539">
        <v>0</v>
      </c>
      <c r="AZ539">
        <v>-4056.01</v>
      </c>
      <c r="BA539">
        <v>4056.01</v>
      </c>
      <c r="BB539">
        <v>0</v>
      </c>
      <c r="BC539">
        <v>4056.01</v>
      </c>
      <c r="BD539">
        <v>7583338.71</v>
      </c>
      <c r="BE539" t="b">
        <v>0</v>
      </c>
      <c r="BF539">
        <v>0</v>
      </c>
      <c r="BG539">
        <v>0</v>
      </c>
      <c r="BH539">
        <v>0</v>
      </c>
      <c r="BI539">
        <v>0</v>
      </c>
      <c r="BJ539">
        <v>0</v>
      </c>
    </row>
    <row r="540" spans="1:62" x14ac:dyDescent="0.3">
      <c r="A540" s="2">
        <v>46112</v>
      </c>
      <c r="B540" t="s">
        <v>65</v>
      </c>
      <c r="C540" t="s">
        <v>63</v>
      </c>
      <c r="D540">
        <v>75</v>
      </c>
      <c r="E540">
        <v>57879.47</v>
      </c>
      <c r="F540">
        <v>-7.4324830675788142E-3</v>
      </c>
      <c r="G540" t="s">
        <v>107</v>
      </c>
      <c r="H540">
        <v>-6.556891834444584E-4</v>
      </c>
      <c r="I540" t="s">
        <v>107</v>
      </c>
      <c r="J540">
        <v>0</v>
      </c>
      <c r="K540" t="s">
        <v>107</v>
      </c>
      <c r="L540">
        <v>0</v>
      </c>
      <c r="M540" t="s">
        <v>108</v>
      </c>
      <c r="N540">
        <v>1.070790147523724E-4</v>
      </c>
      <c r="O540" t="s">
        <v>107</v>
      </c>
      <c r="P540">
        <v>0</v>
      </c>
      <c r="Q540" t="s">
        <v>109</v>
      </c>
      <c r="R540">
        <v>0</v>
      </c>
      <c r="S540" t="s">
        <v>109</v>
      </c>
      <c r="T540">
        <v>0</v>
      </c>
      <c r="U540" t="s">
        <v>109</v>
      </c>
      <c r="V540">
        <v>0</v>
      </c>
      <c r="W540">
        <v>-430.19</v>
      </c>
      <c r="X540">
        <v>-37.950000000000003</v>
      </c>
      <c r="Y540">
        <v>0</v>
      </c>
      <c r="Z540">
        <v>0</v>
      </c>
      <c r="AA540">
        <v>-6.2</v>
      </c>
      <c r="AB540">
        <v>0</v>
      </c>
      <c r="AC540">
        <v>0</v>
      </c>
      <c r="AD540">
        <v>57405.13</v>
      </c>
      <c r="AE540">
        <v>0.98739100000000002</v>
      </c>
      <c r="AF540">
        <v>0.99629999999999996</v>
      </c>
      <c r="AG540">
        <v>0.98371200000000003</v>
      </c>
      <c r="AH540" t="s">
        <v>213</v>
      </c>
      <c r="AQ540">
        <v>56470.11</v>
      </c>
      <c r="AR540">
        <v>60990.23</v>
      </c>
      <c r="AS540">
        <v>-4520.12</v>
      </c>
      <c r="AT540" t="b">
        <v>1</v>
      </c>
      <c r="AU540">
        <v>0</v>
      </c>
      <c r="AV540">
        <v>0.78500000000000003</v>
      </c>
      <c r="AW540">
        <v>0.24</v>
      </c>
      <c r="AX540">
        <v>0</v>
      </c>
      <c r="AY540">
        <v>0</v>
      </c>
      <c r="AZ540">
        <v>-4520.12</v>
      </c>
      <c r="BA540">
        <v>4513.92</v>
      </c>
      <c r="BB540">
        <v>0</v>
      </c>
      <c r="BC540">
        <v>4513.92</v>
      </c>
      <c r="BD540">
        <v>935.02</v>
      </c>
      <c r="BE540" t="b">
        <v>0</v>
      </c>
      <c r="BF540">
        <v>0</v>
      </c>
      <c r="BG540">
        <v>0</v>
      </c>
      <c r="BH540">
        <v>0</v>
      </c>
      <c r="BI540">
        <v>0</v>
      </c>
      <c r="BJ540">
        <v>0</v>
      </c>
    </row>
    <row r="541" spans="1:62" x14ac:dyDescent="0.3">
      <c r="A541" s="2">
        <v>46112</v>
      </c>
      <c r="B541" t="s">
        <v>65</v>
      </c>
      <c r="C541" t="s">
        <v>66</v>
      </c>
      <c r="D541">
        <v>74</v>
      </c>
      <c r="E541">
        <v>254.65</v>
      </c>
      <c r="F541">
        <v>-0.5</v>
      </c>
      <c r="G541" t="s">
        <v>107</v>
      </c>
      <c r="H541">
        <v>-7.5348632173991036E-5</v>
      </c>
      <c r="I541" t="s">
        <v>107</v>
      </c>
      <c r="J541">
        <v>0</v>
      </c>
      <c r="K541" t="s">
        <v>107</v>
      </c>
      <c r="L541">
        <v>0</v>
      </c>
      <c r="M541" t="s">
        <v>108</v>
      </c>
      <c r="N541">
        <v>8.1497628048952779E-5</v>
      </c>
      <c r="O541" t="s">
        <v>107</v>
      </c>
      <c r="P541">
        <v>0</v>
      </c>
      <c r="Q541" t="s">
        <v>109</v>
      </c>
      <c r="R541">
        <v>0</v>
      </c>
      <c r="S541" t="s">
        <v>109</v>
      </c>
      <c r="T541">
        <v>0</v>
      </c>
      <c r="U541" t="s">
        <v>109</v>
      </c>
      <c r="V541">
        <v>0</v>
      </c>
      <c r="W541">
        <v>-127.32</v>
      </c>
      <c r="X541">
        <v>-0.02</v>
      </c>
      <c r="Y541">
        <v>0</v>
      </c>
      <c r="Z541">
        <v>0</v>
      </c>
      <c r="AA541">
        <v>-0.02</v>
      </c>
      <c r="AB541">
        <v>0</v>
      </c>
      <c r="AC541">
        <v>0</v>
      </c>
      <c r="AD541">
        <v>127.28</v>
      </c>
      <c r="AE541">
        <v>0.82822700000000005</v>
      </c>
      <c r="AF541">
        <v>0.99629999999999996</v>
      </c>
      <c r="AG541">
        <v>0.82514100000000001</v>
      </c>
      <c r="AH541" t="s">
        <v>213</v>
      </c>
      <c r="AQ541">
        <v>105.03</v>
      </c>
      <c r="AR541">
        <v>226.26</v>
      </c>
      <c r="AS541">
        <v>-121.24</v>
      </c>
      <c r="AT541" t="b">
        <v>1</v>
      </c>
      <c r="AU541">
        <v>0</v>
      </c>
      <c r="AV541">
        <v>0.78500000000000003</v>
      </c>
      <c r="AW541">
        <v>0.24</v>
      </c>
      <c r="AX541">
        <v>0</v>
      </c>
      <c r="AY541">
        <v>0</v>
      </c>
      <c r="AZ541">
        <v>-121.24</v>
      </c>
      <c r="BA541">
        <v>121.22</v>
      </c>
      <c r="BB541">
        <v>0</v>
      </c>
      <c r="BC541">
        <v>121.22</v>
      </c>
      <c r="BD541">
        <v>22.26</v>
      </c>
      <c r="BE541" t="b">
        <v>0</v>
      </c>
      <c r="BF541">
        <v>0</v>
      </c>
      <c r="BG541">
        <v>0</v>
      </c>
      <c r="BH541">
        <v>0</v>
      </c>
      <c r="BI541">
        <v>0</v>
      </c>
      <c r="BJ541">
        <v>0</v>
      </c>
    </row>
    <row r="542" spans="1:62" x14ac:dyDescent="0.3">
      <c r="A542" s="2">
        <v>46112</v>
      </c>
      <c r="B542" t="s">
        <v>65</v>
      </c>
      <c r="C542" t="s">
        <v>68</v>
      </c>
      <c r="D542">
        <v>62</v>
      </c>
      <c r="E542">
        <v>1264592.49</v>
      </c>
      <c r="F542">
        <v>-0.1063349938409527</v>
      </c>
      <c r="G542" t="s">
        <v>107</v>
      </c>
      <c r="H542">
        <v>-8.6484019668765962E-3</v>
      </c>
      <c r="I542" t="s">
        <v>107</v>
      </c>
      <c r="J542">
        <v>0.11118486640262649</v>
      </c>
      <c r="K542" t="s">
        <v>107</v>
      </c>
      <c r="L542">
        <v>0</v>
      </c>
      <c r="M542" t="s">
        <v>108</v>
      </c>
      <c r="N542">
        <v>5.2343110901777897E-5</v>
      </c>
      <c r="O542" t="s">
        <v>107</v>
      </c>
      <c r="P542">
        <v>0</v>
      </c>
      <c r="Q542" t="s">
        <v>109</v>
      </c>
      <c r="R542">
        <v>0</v>
      </c>
      <c r="S542" t="s">
        <v>109</v>
      </c>
      <c r="T542">
        <v>0</v>
      </c>
      <c r="U542" t="s">
        <v>109</v>
      </c>
      <c r="V542">
        <v>0</v>
      </c>
      <c r="W542">
        <v>-134470.43</v>
      </c>
      <c r="X542">
        <v>-10936.7</v>
      </c>
      <c r="Y542">
        <v>11716.96</v>
      </c>
      <c r="Z542">
        <v>0</v>
      </c>
      <c r="AA542">
        <v>-66.19</v>
      </c>
      <c r="AB542">
        <v>0</v>
      </c>
      <c r="AC542">
        <v>0</v>
      </c>
      <c r="AD542">
        <v>1130836.1200000001</v>
      </c>
      <c r="AE542">
        <v>0.27644800000000003</v>
      </c>
      <c r="AF542">
        <v>0.99629999999999996</v>
      </c>
      <c r="AG542">
        <v>0.275418</v>
      </c>
      <c r="AH542" t="s">
        <v>213</v>
      </c>
      <c r="AQ542">
        <v>311452.64</v>
      </c>
      <c r="AR542">
        <v>374564.4</v>
      </c>
      <c r="AS542">
        <v>-63111.77</v>
      </c>
      <c r="AT542" t="b">
        <v>1</v>
      </c>
      <c r="AU542">
        <v>0</v>
      </c>
      <c r="AV542">
        <v>0.78500000000000003</v>
      </c>
      <c r="AW542">
        <v>0.24</v>
      </c>
      <c r="AX542">
        <v>0</v>
      </c>
      <c r="AY542">
        <v>0</v>
      </c>
      <c r="AZ542">
        <v>-63111.77</v>
      </c>
      <c r="BA542">
        <v>63045.58</v>
      </c>
      <c r="BB542">
        <v>0</v>
      </c>
      <c r="BC542">
        <v>63045.58</v>
      </c>
      <c r="BD542">
        <v>819383.48</v>
      </c>
      <c r="BE542" t="b">
        <v>0</v>
      </c>
      <c r="BF542">
        <v>0</v>
      </c>
      <c r="BG542">
        <v>0</v>
      </c>
      <c r="BH542">
        <v>0</v>
      </c>
      <c r="BI542">
        <v>0</v>
      </c>
      <c r="BJ542">
        <v>0</v>
      </c>
    </row>
    <row r="543" spans="1:62" x14ac:dyDescent="0.3">
      <c r="A543" s="2">
        <v>46112</v>
      </c>
      <c r="B543" t="s">
        <v>65</v>
      </c>
      <c r="C543" t="s">
        <v>70</v>
      </c>
      <c r="D543">
        <v>42</v>
      </c>
      <c r="E543">
        <v>288805.19</v>
      </c>
      <c r="F543">
        <v>-8.8770321111527495E-2</v>
      </c>
      <c r="G543" t="s">
        <v>107</v>
      </c>
      <c r="H543">
        <v>-1.050123111568298E-2</v>
      </c>
      <c r="I543" t="s">
        <v>107</v>
      </c>
      <c r="J543">
        <v>0.1139698749902651</v>
      </c>
      <c r="K543" t="s">
        <v>107</v>
      </c>
      <c r="L543">
        <v>1.5547017450776419E-2</v>
      </c>
      <c r="M543" t="s">
        <v>108</v>
      </c>
      <c r="N543">
        <v>6.5139349983571156E-4</v>
      </c>
      <c r="O543" t="s">
        <v>107</v>
      </c>
      <c r="P543">
        <v>0</v>
      </c>
      <c r="Q543" t="s">
        <v>109</v>
      </c>
      <c r="R543">
        <v>0</v>
      </c>
      <c r="S543" t="s">
        <v>109</v>
      </c>
      <c r="T543">
        <v>0</v>
      </c>
      <c r="U543" t="s">
        <v>109</v>
      </c>
      <c r="V543">
        <v>0</v>
      </c>
      <c r="W543">
        <v>-25637.33</v>
      </c>
      <c r="X543">
        <v>-3032.81</v>
      </c>
      <c r="Y543">
        <v>2742.92</v>
      </c>
      <c r="Z543">
        <v>-4490.0600000000004</v>
      </c>
      <c r="AA543">
        <v>-188.13</v>
      </c>
      <c r="AB543">
        <v>0</v>
      </c>
      <c r="AC543">
        <v>0</v>
      </c>
      <c r="AD543">
        <v>258199.79</v>
      </c>
      <c r="AE543">
        <v>0.28414400000000001</v>
      </c>
      <c r="AF543">
        <v>0.99629999999999996</v>
      </c>
      <c r="AG543">
        <v>0.28308499999999998</v>
      </c>
      <c r="AH543" t="s">
        <v>213</v>
      </c>
      <c r="AQ543">
        <v>73092.5</v>
      </c>
      <c r="AR543">
        <v>88031.7</v>
      </c>
      <c r="AS543">
        <v>-14939.2</v>
      </c>
      <c r="AT543" t="b">
        <v>1</v>
      </c>
      <c r="AU543">
        <v>-4490.0600000000004</v>
      </c>
      <c r="AV543">
        <v>0.78500000000000003</v>
      </c>
      <c r="AW543">
        <v>0.24</v>
      </c>
      <c r="AX543">
        <v>3524.7</v>
      </c>
      <c r="AY543">
        <v>1077.6099999999999</v>
      </c>
      <c r="AZ543">
        <v>-11414.5</v>
      </c>
      <c r="BA543">
        <v>11226.37</v>
      </c>
      <c r="BB543">
        <v>112.25</v>
      </c>
      <c r="BC543">
        <v>11338.62</v>
      </c>
      <c r="BD543">
        <v>185107.29</v>
      </c>
      <c r="BE543" t="b">
        <v>0</v>
      </c>
      <c r="BF543">
        <v>0</v>
      </c>
      <c r="BG543">
        <v>0</v>
      </c>
      <c r="BH543">
        <v>0</v>
      </c>
      <c r="BI543">
        <v>0</v>
      </c>
      <c r="BJ543">
        <v>0</v>
      </c>
    </row>
    <row r="544" spans="1:62" x14ac:dyDescent="0.3">
      <c r="A544" s="2">
        <v>46112</v>
      </c>
      <c r="B544" t="s">
        <v>65</v>
      </c>
      <c r="C544" t="s">
        <v>71</v>
      </c>
      <c r="D544">
        <v>33</v>
      </c>
      <c r="E544">
        <v>3283011.44</v>
      </c>
      <c r="F544">
        <v>-7.0272570519138933E-2</v>
      </c>
      <c r="G544" t="s">
        <v>107</v>
      </c>
      <c r="H544">
        <v>-1.6135004392669079E-2</v>
      </c>
      <c r="I544" t="s">
        <v>107</v>
      </c>
      <c r="J544">
        <v>0.1753965050288028</v>
      </c>
      <c r="K544" t="s">
        <v>110</v>
      </c>
      <c r="L544">
        <v>2.5305754178794208E-2</v>
      </c>
      <c r="M544" t="s">
        <v>108</v>
      </c>
      <c r="N544">
        <v>3.4905914422875987E-5</v>
      </c>
      <c r="O544" t="s">
        <v>107</v>
      </c>
      <c r="P544">
        <v>0</v>
      </c>
      <c r="Q544" t="s">
        <v>109</v>
      </c>
      <c r="R544">
        <v>0</v>
      </c>
      <c r="S544" t="s">
        <v>109</v>
      </c>
      <c r="T544">
        <v>0</v>
      </c>
      <c r="U544" t="s">
        <v>109</v>
      </c>
      <c r="V544">
        <v>0</v>
      </c>
      <c r="W544">
        <v>-230705.65</v>
      </c>
      <c r="X544">
        <v>-52971.4</v>
      </c>
      <c r="Y544">
        <v>47985.73</v>
      </c>
      <c r="Z544">
        <v>-83079.08</v>
      </c>
      <c r="AA544">
        <v>-114.6</v>
      </c>
      <c r="AB544">
        <v>0</v>
      </c>
      <c r="AC544">
        <v>0</v>
      </c>
      <c r="AD544">
        <v>2964126.43</v>
      </c>
      <c r="AE544">
        <v>0.24183099999999999</v>
      </c>
      <c r="AF544">
        <v>0.99629999999999996</v>
      </c>
      <c r="AG544">
        <v>0.24093000000000001</v>
      </c>
      <c r="AH544" t="s">
        <v>214</v>
      </c>
      <c r="AQ544">
        <v>714146.89</v>
      </c>
      <c r="AR544">
        <v>817353.31</v>
      </c>
      <c r="AS544">
        <v>-103206.42</v>
      </c>
      <c r="AT544" t="b">
        <v>1</v>
      </c>
      <c r="AU544">
        <v>-83079.08</v>
      </c>
      <c r="AV544">
        <v>0.78500000000000003</v>
      </c>
      <c r="AW544">
        <v>0.24</v>
      </c>
      <c r="AX544">
        <v>65217.08</v>
      </c>
      <c r="AY544">
        <v>19938.98</v>
      </c>
      <c r="AZ544">
        <v>-37989.339999999997</v>
      </c>
      <c r="BA544">
        <v>37874.74</v>
      </c>
      <c r="BB544">
        <v>2076.98</v>
      </c>
      <c r="BC544">
        <v>39951.72</v>
      </c>
      <c r="BD544">
        <v>2249979.54</v>
      </c>
      <c r="BE544" t="b">
        <v>0</v>
      </c>
      <c r="BF544">
        <v>0</v>
      </c>
      <c r="BG544">
        <v>0</v>
      </c>
      <c r="BH544">
        <v>0</v>
      </c>
      <c r="BI544">
        <v>0</v>
      </c>
      <c r="BJ544">
        <v>0</v>
      </c>
    </row>
    <row r="545" spans="1:62" x14ac:dyDescent="0.3">
      <c r="A545" s="2">
        <v>46112</v>
      </c>
      <c r="B545" t="s">
        <v>65</v>
      </c>
      <c r="C545" t="s">
        <v>73</v>
      </c>
      <c r="D545">
        <v>23</v>
      </c>
      <c r="E545">
        <v>848402.89</v>
      </c>
      <c r="F545">
        <v>-4.9635921201523242E-2</v>
      </c>
      <c r="G545" t="s">
        <v>107</v>
      </c>
      <c r="H545">
        <v>-1.7509260879872299E-2</v>
      </c>
      <c r="I545" t="s">
        <v>107</v>
      </c>
      <c r="J545">
        <v>0.17729909796125931</v>
      </c>
      <c r="K545" t="s">
        <v>110</v>
      </c>
      <c r="L545">
        <v>2.5866414199350991E-2</v>
      </c>
      <c r="M545" t="s">
        <v>108</v>
      </c>
      <c r="N545">
        <v>1.411675223122527E-5</v>
      </c>
      <c r="O545" t="s">
        <v>107</v>
      </c>
      <c r="P545">
        <v>0</v>
      </c>
      <c r="Q545" t="s">
        <v>109</v>
      </c>
      <c r="R545">
        <v>0</v>
      </c>
      <c r="S545" t="s">
        <v>109</v>
      </c>
      <c r="T545">
        <v>0</v>
      </c>
      <c r="U545" t="s">
        <v>109</v>
      </c>
      <c r="V545">
        <v>0</v>
      </c>
      <c r="W545">
        <v>-42111.26</v>
      </c>
      <c r="X545">
        <v>-14854.91</v>
      </c>
      <c r="Y545">
        <v>12535.09</v>
      </c>
      <c r="Z545">
        <v>-21945.14</v>
      </c>
      <c r="AA545">
        <v>-11.98</v>
      </c>
      <c r="AB545">
        <v>0</v>
      </c>
      <c r="AC545">
        <v>0</v>
      </c>
      <c r="AD545">
        <v>782014.7</v>
      </c>
      <c r="AE545">
        <v>0.22531499999999999</v>
      </c>
      <c r="AF545">
        <v>0.99629999999999996</v>
      </c>
      <c r="AG545">
        <v>0.22447500000000001</v>
      </c>
      <c r="AH545" t="s">
        <v>214</v>
      </c>
      <c r="AQ545">
        <v>175543.09</v>
      </c>
      <c r="AR545">
        <v>194868.6</v>
      </c>
      <c r="AS545">
        <v>-19325.509999999998</v>
      </c>
      <c r="AT545" t="b">
        <v>1</v>
      </c>
      <c r="AU545">
        <v>-21945.14</v>
      </c>
      <c r="AV545">
        <v>0.78500000000000003</v>
      </c>
      <c r="AW545">
        <v>0.24</v>
      </c>
      <c r="AX545">
        <v>17226.939999999999</v>
      </c>
      <c r="AY545">
        <v>5266.83</v>
      </c>
      <c r="AZ545">
        <v>-2098.58</v>
      </c>
      <c r="BA545">
        <v>2086.6</v>
      </c>
      <c r="BB545">
        <v>548.63</v>
      </c>
      <c r="BC545">
        <v>2635.23</v>
      </c>
      <c r="BD545">
        <v>606471.61</v>
      </c>
      <c r="BE545" t="b">
        <v>0</v>
      </c>
      <c r="BF545">
        <v>0</v>
      </c>
      <c r="BG545">
        <v>0</v>
      </c>
      <c r="BH545">
        <v>0</v>
      </c>
      <c r="BI545">
        <v>0</v>
      </c>
      <c r="BJ545">
        <v>0</v>
      </c>
    </row>
    <row r="546" spans="1:62" x14ac:dyDescent="0.3">
      <c r="A546" s="2">
        <v>46112</v>
      </c>
      <c r="B546" t="s">
        <v>65</v>
      </c>
      <c r="C546" t="s">
        <v>74</v>
      </c>
      <c r="D546">
        <v>22</v>
      </c>
      <c r="E546">
        <v>739484.02</v>
      </c>
      <c r="F546">
        <v>-5.1863756758830308E-2</v>
      </c>
      <c r="G546" t="s">
        <v>107</v>
      </c>
      <c r="H546">
        <v>-1.793911214110587E-2</v>
      </c>
      <c r="I546" t="s">
        <v>107</v>
      </c>
      <c r="J546">
        <v>0.184878112568929</v>
      </c>
      <c r="K546" t="s">
        <v>110</v>
      </c>
      <c r="L546">
        <v>3.2226318343723477E-2</v>
      </c>
      <c r="M546" t="s">
        <v>108</v>
      </c>
      <c r="N546">
        <v>3.8825384360486969E-5</v>
      </c>
      <c r="O546" t="s">
        <v>107</v>
      </c>
      <c r="P546">
        <v>0</v>
      </c>
      <c r="Q546" t="s">
        <v>109</v>
      </c>
      <c r="R546">
        <v>0</v>
      </c>
      <c r="S546" t="s">
        <v>109</v>
      </c>
      <c r="T546">
        <v>0</v>
      </c>
      <c r="U546" t="s">
        <v>109</v>
      </c>
      <c r="V546">
        <v>0</v>
      </c>
      <c r="W546">
        <v>-38352.42</v>
      </c>
      <c r="X546">
        <v>-13265.69</v>
      </c>
      <c r="Y546">
        <v>11392.87</v>
      </c>
      <c r="Z546">
        <v>-23830.85</v>
      </c>
      <c r="AA546">
        <v>-28.71</v>
      </c>
      <c r="AB546">
        <v>0</v>
      </c>
      <c r="AC546">
        <v>0</v>
      </c>
      <c r="AD546">
        <v>675399.23</v>
      </c>
      <c r="AE546">
        <v>0.22738</v>
      </c>
      <c r="AF546">
        <v>0.99629999999999996</v>
      </c>
      <c r="AG546">
        <v>0.22653300000000001</v>
      </c>
      <c r="AH546" t="s">
        <v>214</v>
      </c>
      <c r="AQ546">
        <v>152999.95000000001</v>
      </c>
      <c r="AR546">
        <v>170945.57</v>
      </c>
      <c r="AS546">
        <v>-17945.62</v>
      </c>
      <c r="AT546" t="b">
        <v>1</v>
      </c>
      <c r="AU546">
        <v>-23830.85</v>
      </c>
      <c r="AV546">
        <v>0.78500000000000003</v>
      </c>
      <c r="AW546">
        <v>0.24</v>
      </c>
      <c r="AX546">
        <v>18707.22</v>
      </c>
      <c r="AY546">
        <v>5719.4</v>
      </c>
      <c r="AZ546">
        <v>761.6</v>
      </c>
      <c r="BA546">
        <v>-790.31</v>
      </c>
      <c r="BB546">
        <v>595.77</v>
      </c>
      <c r="BC546">
        <v>-194.54</v>
      </c>
      <c r="BD546">
        <v>522399.28</v>
      </c>
      <c r="BE546" t="b">
        <v>0</v>
      </c>
      <c r="BF546">
        <v>0</v>
      </c>
      <c r="BG546">
        <v>0</v>
      </c>
      <c r="BH546">
        <v>0</v>
      </c>
      <c r="BI546">
        <v>0</v>
      </c>
      <c r="BJ546">
        <v>0</v>
      </c>
    </row>
    <row r="547" spans="1:62" x14ac:dyDescent="0.3">
      <c r="A547" s="2">
        <v>46112</v>
      </c>
      <c r="B547" t="s">
        <v>65</v>
      </c>
      <c r="C547" t="s">
        <v>75</v>
      </c>
      <c r="D547">
        <v>21</v>
      </c>
      <c r="E547">
        <v>893436.01</v>
      </c>
      <c r="F547">
        <v>-4.8467773955803171E-2</v>
      </c>
      <c r="G547" t="s">
        <v>107</v>
      </c>
      <c r="H547">
        <v>-1.814107738357016E-2</v>
      </c>
      <c r="I547" t="s">
        <v>107</v>
      </c>
      <c r="J547">
        <v>0.18703143633836869</v>
      </c>
      <c r="K547" t="s">
        <v>110</v>
      </c>
      <c r="L547">
        <v>2.9670460075884749E-2</v>
      </c>
      <c r="M547" t="s">
        <v>108</v>
      </c>
      <c r="N547">
        <v>1.30960591963341E-5</v>
      </c>
      <c r="O547" t="s">
        <v>107</v>
      </c>
      <c r="P547">
        <v>0</v>
      </c>
      <c r="Q547" t="s">
        <v>109</v>
      </c>
      <c r="R547">
        <v>0</v>
      </c>
      <c r="S547" t="s">
        <v>109</v>
      </c>
      <c r="T547">
        <v>0</v>
      </c>
      <c r="U547" t="s">
        <v>109</v>
      </c>
      <c r="V547">
        <v>0</v>
      </c>
      <c r="W547">
        <v>-43302.85</v>
      </c>
      <c r="X547">
        <v>-16207.89</v>
      </c>
      <c r="Y547">
        <v>13925.05</v>
      </c>
      <c r="Z547">
        <v>-26508.66</v>
      </c>
      <c r="AA547">
        <v>-11.7</v>
      </c>
      <c r="AB547">
        <v>0</v>
      </c>
      <c r="AC547">
        <v>0</v>
      </c>
      <c r="AD547">
        <v>821329.96</v>
      </c>
      <c r="AE547">
        <v>0.1978</v>
      </c>
      <c r="AF547">
        <v>0.99629999999999996</v>
      </c>
      <c r="AG547">
        <v>0.19706299999999999</v>
      </c>
      <c r="AH547" t="s">
        <v>214</v>
      </c>
      <c r="AQ547">
        <v>161853.39000000001</v>
      </c>
      <c r="AR547">
        <v>178994.92</v>
      </c>
      <c r="AS547">
        <v>-17141.53</v>
      </c>
      <c r="AT547" t="b">
        <v>1</v>
      </c>
      <c r="AU547">
        <v>-26508.66</v>
      </c>
      <c r="AV547">
        <v>0.78500000000000003</v>
      </c>
      <c r="AW547">
        <v>0.24</v>
      </c>
      <c r="AX547">
        <v>20809.3</v>
      </c>
      <c r="AY547">
        <v>6362.08</v>
      </c>
      <c r="AZ547">
        <v>3667.77</v>
      </c>
      <c r="BA547">
        <v>-3679.47</v>
      </c>
      <c r="BB547">
        <v>662.72</v>
      </c>
      <c r="BC547">
        <v>-3016.75</v>
      </c>
      <c r="BD547">
        <v>659476.56999999995</v>
      </c>
      <c r="BE547" t="b">
        <v>0</v>
      </c>
      <c r="BF547">
        <v>0</v>
      </c>
      <c r="BG547">
        <v>0</v>
      </c>
      <c r="BH547">
        <v>0</v>
      </c>
      <c r="BI547">
        <v>0</v>
      </c>
      <c r="BJ547">
        <v>0</v>
      </c>
    </row>
    <row r="548" spans="1:62" x14ac:dyDescent="0.3">
      <c r="A548" s="2">
        <v>46112</v>
      </c>
      <c r="B548" t="s">
        <v>65</v>
      </c>
      <c r="C548" t="s">
        <v>76</v>
      </c>
      <c r="D548">
        <v>20</v>
      </c>
      <c r="E548">
        <v>832146.48</v>
      </c>
      <c r="F548">
        <v>-6.5339687782032904E-2</v>
      </c>
      <c r="G548" t="s">
        <v>107</v>
      </c>
      <c r="H548">
        <v>-1.8847786894216439E-2</v>
      </c>
      <c r="I548" t="s">
        <v>107</v>
      </c>
      <c r="J548">
        <v>0.19163811107783321</v>
      </c>
      <c r="K548" t="s">
        <v>110</v>
      </c>
      <c r="L548">
        <v>2.8785212582381502E-2</v>
      </c>
      <c r="M548" t="s">
        <v>108</v>
      </c>
      <c r="N548">
        <v>1.721820911245294E-5</v>
      </c>
      <c r="O548" t="s">
        <v>107</v>
      </c>
      <c r="P548">
        <v>0</v>
      </c>
      <c r="Q548" t="s">
        <v>109</v>
      </c>
      <c r="R548">
        <v>0</v>
      </c>
      <c r="S548" t="s">
        <v>109</v>
      </c>
      <c r="T548">
        <v>0</v>
      </c>
      <c r="U548" t="s">
        <v>109</v>
      </c>
      <c r="V548">
        <v>0</v>
      </c>
      <c r="W548">
        <v>-54372.19</v>
      </c>
      <c r="X548">
        <v>-15684.12</v>
      </c>
      <c r="Y548">
        <v>13289.25</v>
      </c>
      <c r="Z548">
        <v>-23953.51</v>
      </c>
      <c r="AA548">
        <v>-14.33</v>
      </c>
      <c r="AB548">
        <v>0</v>
      </c>
      <c r="AC548">
        <v>0</v>
      </c>
      <c r="AD548">
        <v>751411.58</v>
      </c>
      <c r="AE548">
        <v>0.18146200000000001</v>
      </c>
      <c r="AF548">
        <v>0.99629999999999996</v>
      </c>
      <c r="AG548">
        <v>0.180785</v>
      </c>
      <c r="AH548" t="s">
        <v>214</v>
      </c>
      <c r="AQ548">
        <v>135844.28</v>
      </c>
      <c r="AR548">
        <v>152496.44</v>
      </c>
      <c r="AS548">
        <v>-16652.150000000001</v>
      </c>
      <c r="AT548" t="b">
        <v>1</v>
      </c>
      <c r="AU548">
        <v>-23953.51</v>
      </c>
      <c r="AV548">
        <v>0.78500000000000003</v>
      </c>
      <c r="AW548">
        <v>0.24</v>
      </c>
      <c r="AX548">
        <v>18803.509999999998</v>
      </c>
      <c r="AY548">
        <v>5748.84</v>
      </c>
      <c r="AZ548">
        <v>2151.35</v>
      </c>
      <c r="BA548">
        <v>-2165.6799999999998</v>
      </c>
      <c r="BB548">
        <v>598.84</v>
      </c>
      <c r="BC548">
        <v>-1566.84</v>
      </c>
      <c r="BD548">
        <v>615567.29</v>
      </c>
      <c r="BE548" t="b">
        <v>0</v>
      </c>
      <c r="BF548">
        <v>0</v>
      </c>
      <c r="BG548">
        <v>0</v>
      </c>
      <c r="BH548">
        <v>0</v>
      </c>
      <c r="BI548">
        <v>0</v>
      </c>
      <c r="BJ548">
        <v>0</v>
      </c>
    </row>
    <row r="549" spans="1:62" x14ac:dyDescent="0.3">
      <c r="A549" s="2">
        <v>46112</v>
      </c>
      <c r="B549" t="s">
        <v>65</v>
      </c>
      <c r="C549" t="s">
        <v>77</v>
      </c>
      <c r="D549">
        <v>19</v>
      </c>
      <c r="E549">
        <v>990197.75</v>
      </c>
      <c r="F549">
        <v>-4.9050541439438877E-2</v>
      </c>
      <c r="G549" t="s">
        <v>107</v>
      </c>
      <c r="H549">
        <v>-1.9191401687786741E-2</v>
      </c>
      <c r="I549" t="s">
        <v>107</v>
      </c>
      <c r="J549">
        <v>0.19864698223361221</v>
      </c>
      <c r="K549" t="s">
        <v>110</v>
      </c>
      <c r="L549">
        <v>3.0505765463052489E-2</v>
      </c>
      <c r="M549" t="s">
        <v>108</v>
      </c>
      <c r="N549">
        <v>1.6446405978943529E-5</v>
      </c>
      <c r="O549" t="s">
        <v>107</v>
      </c>
      <c r="P549">
        <v>0</v>
      </c>
      <c r="Q549" t="s">
        <v>109</v>
      </c>
      <c r="R549">
        <v>0</v>
      </c>
      <c r="S549" t="s">
        <v>109</v>
      </c>
      <c r="T549">
        <v>0</v>
      </c>
      <c r="U549" t="s">
        <v>109</v>
      </c>
      <c r="V549">
        <v>0</v>
      </c>
      <c r="W549">
        <v>-48569.74</v>
      </c>
      <c r="X549">
        <v>-19003.28</v>
      </c>
      <c r="Y549">
        <v>16391.650000000001</v>
      </c>
      <c r="Z549">
        <v>-30206.74</v>
      </c>
      <c r="AA549">
        <v>-16.29</v>
      </c>
      <c r="AB549">
        <v>0</v>
      </c>
      <c r="AC549">
        <v>0</v>
      </c>
      <c r="AD549">
        <v>908793.35</v>
      </c>
      <c r="AE549">
        <v>0.18284700000000001</v>
      </c>
      <c r="AF549">
        <v>0.99629999999999996</v>
      </c>
      <c r="AG549">
        <v>0.18216599999999999</v>
      </c>
      <c r="AH549" t="s">
        <v>214</v>
      </c>
      <c r="AQ549">
        <v>165551.07999999999</v>
      </c>
      <c r="AR549">
        <v>182086.54</v>
      </c>
      <c r="AS549">
        <v>-16535.45</v>
      </c>
      <c r="AT549" t="b">
        <v>1</v>
      </c>
      <c r="AU549">
        <v>-30206.74</v>
      </c>
      <c r="AV549">
        <v>0.78500000000000003</v>
      </c>
      <c r="AW549">
        <v>0.24</v>
      </c>
      <c r="AX549">
        <v>23712.29</v>
      </c>
      <c r="AY549">
        <v>7249.62</v>
      </c>
      <c r="AZ549">
        <v>7176.84</v>
      </c>
      <c r="BA549">
        <v>-7193.12</v>
      </c>
      <c r="BB549">
        <v>755.17</v>
      </c>
      <c r="BC549">
        <v>-6437.96</v>
      </c>
      <c r="BD549">
        <v>743242.27</v>
      </c>
      <c r="BE549" t="b">
        <v>0</v>
      </c>
      <c r="BF549">
        <v>0</v>
      </c>
      <c r="BG549">
        <v>0</v>
      </c>
      <c r="BH549">
        <v>0</v>
      </c>
      <c r="BI549">
        <v>0</v>
      </c>
      <c r="BJ549">
        <v>0</v>
      </c>
    </row>
    <row r="550" spans="1:62" x14ac:dyDescent="0.3">
      <c r="A550" s="2">
        <v>46112</v>
      </c>
      <c r="B550" t="s">
        <v>65</v>
      </c>
      <c r="C550" t="s">
        <v>78</v>
      </c>
      <c r="D550">
        <v>18</v>
      </c>
      <c r="E550">
        <v>846981.08</v>
      </c>
      <c r="F550">
        <v>-6.9719041806900528E-2</v>
      </c>
      <c r="G550" t="s">
        <v>107</v>
      </c>
      <c r="H550">
        <v>-1.9941759267693551E-2</v>
      </c>
      <c r="I550" t="s">
        <v>107</v>
      </c>
      <c r="J550">
        <v>0.19303116971182879</v>
      </c>
      <c r="K550" t="s">
        <v>110</v>
      </c>
      <c r="L550">
        <v>3.2226318343723477E-2</v>
      </c>
      <c r="M550" t="s">
        <v>108</v>
      </c>
      <c r="N550">
        <v>1.7547086028484188E-5</v>
      </c>
      <c r="O550" t="s">
        <v>107</v>
      </c>
      <c r="P550">
        <v>0</v>
      </c>
      <c r="Q550" t="s">
        <v>109</v>
      </c>
      <c r="R550">
        <v>0</v>
      </c>
      <c r="S550" t="s">
        <v>109</v>
      </c>
      <c r="T550">
        <v>0</v>
      </c>
      <c r="U550" t="s">
        <v>109</v>
      </c>
      <c r="V550">
        <v>0</v>
      </c>
      <c r="W550">
        <v>-59050.71</v>
      </c>
      <c r="X550">
        <v>-16890.29</v>
      </c>
      <c r="Y550">
        <v>13624.48</v>
      </c>
      <c r="Z550">
        <v>-27295.08</v>
      </c>
      <c r="AA550">
        <v>-14.86</v>
      </c>
      <c r="AB550">
        <v>0</v>
      </c>
      <c r="AC550">
        <v>0</v>
      </c>
      <c r="AD550">
        <v>757354.62</v>
      </c>
      <c r="AE550">
        <v>0.162049</v>
      </c>
      <c r="AF550">
        <v>0.99629999999999996</v>
      </c>
      <c r="AG550">
        <v>0.16144500000000001</v>
      </c>
      <c r="AH550" t="s">
        <v>214</v>
      </c>
      <c r="AQ550">
        <v>122271.05</v>
      </c>
      <c r="AR550">
        <v>137814.34</v>
      </c>
      <c r="AS550">
        <v>-15543.29</v>
      </c>
      <c r="AT550" t="b">
        <v>1</v>
      </c>
      <c r="AU550">
        <v>-27295.08</v>
      </c>
      <c r="AV550">
        <v>0.78500000000000003</v>
      </c>
      <c r="AW550">
        <v>0.24</v>
      </c>
      <c r="AX550">
        <v>21426.639999999999</v>
      </c>
      <c r="AY550">
        <v>6550.82</v>
      </c>
      <c r="AZ550">
        <v>5883.35</v>
      </c>
      <c r="BA550">
        <v>-5898.21</v>
      </c>
      <c r="BB550">
        <v>682.38</v>
      </c>
      <c r="BC550">
        <v>-5215.84</v>
      </c>
      <c r="BD550">
        <v>635083.56000000006</v>
      </c>
      <c r="BE550" t="b">
        <v>0</v>
      </c>
      <c r="BF550">
        <v>0</v>
      </c>
      <c r="BG550">
        <v>0</v>
      </c>
      <c r="BH550">
        <v>0</v>
      </c>
      <c r="BI550">
        <v>0</v>
      </c>
      <c r="BJ550">
        <v>0</v>
      </c>
    </row>
    <row r="551" spans="1:62" x14ac:dyDescent="0.3">
      <c r="A551" s="2">
        <v>46112</v>
      </c>
      <c r="B551" t="s">
        <v>65</v>
      </c>
      <c r="C551" t="s">
        <v>79</v>
      </c>
      <c r="D551">
        <v>17</v>
      </c>
      <c r="E551">
        <v>863276.57</v>
      </c>
      <c r="F551">
        <v>-4.9084217002239833E-2</v>
      </c>
      <c r="G551" t="s">
        <v>107</v>
      </c>
      <c r="H551">
        <v>-1.9618383280888881E-2</v>
      </c>
      <c r="I551" t="s">
        <v>107</v>
      </c>
      <c r="J551">
        <v>0.1962765641165089</v>
      </c>
      <c r="K551" t="s">
        <v>110</v>
      </c>
      <c r="L551">
        <v>2.7949907195213751E-2</v>
      </c>
      <c r="M551" t="s">
        <v>108</v>
      </c>
      <c r="N551">
        <v>1.266380160022569E-5</v>
      </c>
      <c r="O551" t="s">
        <v>107</v>
      </c>
      <c r="P551">
        <v>0</v>
      </c>
      <c r="Q551" t="s">
        <v>109</v>
      </c>
      <c r="R551">
        <v>0</v>
      </c>
      <c r="S551" t="s">
        <v>109</v>
      </c>
      <c r="T551">
        <v>0</v>
      </c>
      <c r="U551" t="s">
        <v>109</v>
      </c>
      <c r="V551">
        <v>0</v>
      </c>
      <c r="W551">
        <v>-42373.25</v>
      </c>
      <c r="X551">
        <v>-16936.09</v>
      </c>
      <c r="Y551">
        <v>14120.08</v>
      </c>
      <c r="Z551">
        <v>-24128.5</v>
      </c>
      <c r="AA551">
        <v>-10.93</v>
      </c>
      <c r="AB551">
        <v>0</v>
      </c>
      <c r="AC551">
        <v>0</v>
      </c>
      <c r="AD551">
        <v>793947.88</v>
      </c>
      <c r="AE551">
        <v>0.14804100000000001</v>
      </c>
      <c r="AF551">
        <v>0.99629999999999996</v>
      </c>
      <c r="AG551">
        <v>0.14748900000000001</v>
      </c>
      <c r="AH551" t="s">
        <v>214</v>
      </c>
      <c r="AQ551">
        <v>117098.89</v>
      </c>
      <c r="AR551">
        <v>127960.18</v>
      </c>
      <c r="AS551">
        <v>-10861.29</v>
      </c>
      <c r="AT551" t="b">
        <v>1</v>
      </c>
      <c r="AU551">
        <v>-24128.5</v>
      </c>
      <c r="AV551">
        <v>0.78500000000000003</v>
      </c>
      <c r="AW551">
        <v>0.24</v>
      </c>
      <c r="AX551">
        <v>18940.87</v>
      </c>
      <c r="AY551">
        <v>5790.84</v>
      </c>
      <c r="AZ551">
        <v>8079.58</v>
      </c>
      <c r="BA551">
        <v>-8090.51</v>
      </c>
      <c r="BB551">
        <v>603.21</v>
      </c>
      <c r="BC551">
        <v>-7487.3</v>
      </c>
      <c r="BD551">
        <v>676848.98</v>
      </c>
      <c r="BE551" t="b">
        <v>0</v>
      </c>
      <c r="BF551">
        <v>0</v>
      </c>
      <c r="BG551">
        <v>0</v>
      </c>
      <c r="BH551">
        <v>0</v>
      </c>
      <c r="BI551">
        <v>0</v>
      </c>
      <c r="BJ551">
        <v>0</v>
      </c>
    </row>
    <row r="552" spans="1:62" x14ac:dyDescent="0.3">
      <c r="A552" s="2">
        <v>46112</v>
      </c>
      <c r="B552" t="s">
        <v>65</v>
      </c>
      <c r="C552" t="s">
        <v>80</v>
      </c>
      <c r="D552">
        <v>16</v>
      </c>
      <c r="E552">
        <v>963865.82</v>
      </c>
      <c r="F552">
        <v>-5.2398612517509158E-2</v>
      </c>
      <c r="G552" t="s">
        <v>107</v>
      </c>
      <c r="H552">
        <v>-1.966575458986454E-2</v>
      </c>
      <c r="I552" t="s">
        <v>107</v>
      </c>
      <c r="J552">
        <v>0.208455814715095</v>
      </c>
      <c r="K552" t="s">
        <v>110</v>
      </c>
      <c r="L552">
        <v>2.7114601808046E-2</v>
      </c>
      <c r="M552" t="s">
        <v>108</v>
      </c>
      <c r="N552">
        <v>5.7329068749178254E-6</v>
      </c>
      <c r="O552" t="s">
        <v>107</v>
      </c>
      <c r="P552">
        <v>0</v>
      </c>
      <c r="Q552" t="s">
        <v>109</v>
      </c>
      <c r="R552">
        <v>0</v>
      </c>
      <c r="S552" t="s">
        <v>109</v>
      </c>
      <c r="T552">
        <v>0</v>
      </c>
      <c r="U552" t="s">
        <v>109</v>
      </c>
      <c r="V552">
        <v>0</v>
      </c>
      <c r="W552">
        <v>-50505.23</v>
      </c>
      <c r="X552">
        <v>-18955.150000000001</v>
      </c>
      <c r="Y552">
        <v>16743.62</v>
      </c>
      <c r="Z552">
        <v>-26134.84</v>
      </c>
      <c r="AA552">
        <v>-5.53</v>
      </c>
      <c r="AB552">
        <v>0</v>
      </c>
      <c r="AC552">
        <v>0</v>
      </c>
      <c r="AD552">
        <v>885008.69</v>
      </c>
      <c r="AE552">
        <v>0.102067</v>
      </c>
      <c r="AF552">
        <v>0.99629999999999996</v>
      </c>
      <c r="AG552">
        <v>0.101687</v>
      </c>
      <c r="AH552" t="s">
        <v>214</v>
      </c>
      <c r="AQ552">
        <v>89993.59</v>
      </c>
      <c r="AR552">
        <v>99280.95</v>
      </c>
      <c r="AS552">
        <v>-9287.36</v>
      </c>
      <c r="AT552" t="b">
        <v>1</v>
      </c>
      <c r="AU552">
        <v>-26134.84</v>
      </c>
      <c r="AV552">
        <v>0.78500000000000003</v>
      </c>
      <c r="AW552">
        <v>0.24</v>
      </c>
      <c r="AX552">
        <v>20515.849999999999</v>
      </c>
      <c r="AY552">
        <v>6272.36</v>
      </c>
      <c r="AZ552">
        <v>11228.48</v>
      </c>
      <c r="BA552">
        <v>-11234.01</v>
      </c>
      <c r="BB552">
        <v>653.37</v>
      </c>
      <c r="BC552">
        <v>-10580.64</v>
      </c>
      <c r="BD552">
        <v>795015.1</v>
      </c>
      <c r="BE552" t="b">
        <v>0</v>
      </c>
      <c r="BF552">
        <v>0</v>
      </c>
      <c r="BG552">
        <v>0</v>
      </c>
      <c r="BH552">
        <v>0</v>
      </c>
      <c r="BI552">
        <v>0</v>
      </c>
      <c r="BJ552">
        <v>0</v>
      </c>
    </row>
    <row r="553" spans="1:62" x14ac:dyDescent="0.3">
      <c r="A553" s="2">
        <v>46112</v>
      </c>
      <c r="B553" t="s">
        <v>65</v>
      </c>
      <c r="C553" t="s">
        <v>81</v>
      </c>
      <c r="D553">
        <v>15</v>
      </c>
      <c r="E553">
        <v>1042021.61</v>
      </c>
      <c r="F553">
        <v>-5.142543116998019E-2</v>
      </c>
      <c r="G553" t="s">
        <v>107</v>
      </c>
      <c r="H553">
        <v>-1.9603875588639921E-2</v>
      </c>
      <c r="I553" t="s">
        <v>107</v>
      </c>
      <c r="J553">
        <v>0.2059882392380836</v>
      </c>
      <c r="K553" t="s">
        <v>110</v>
      </c>
      <c r="L553">
        <v>1.721288915913944E-2</v>
      </c>
      <c r="M553" t="s">
        <v>108</v>
      </c>
      <c r="N553">
        <v>1.4411911349193241E-5</v>
      </c>
      <c r="O553" t="s">
        <v>107</v>
      </c>
      <c r="P553">
        <v>0</v>
      </c>
      <c r="Q553" t="s">
        <v>109</v>
      </c>
      <c r="R553">
        <v>0</v>
      </c>
      <c r="S553" t="s">
        <v>109</v>
      </c>
      <c r="T553">
        <v>0</v>
      </c>
      <c r="U553" t="s">
        <v>109</v>
      </c>
      <c r="V553">
        <v>0</v>
      </c>
      <c r="W553">
        <v>-53586.41</v>
      </c>
      <c r="X553">
        <v>-20427.66</v>
      </c>
      <c r="Y553">
        <v>17887.02</v>
      </c>
      <c r="Z553">
        <v>-17936.2</v>
      </c>
      <c r="AA553">
        <v>-15.02</v>
      </c>
      <c r="AB553">
        <v>0</v>
      </c>
      <c r="AC553">
        <v>0</v>
      </c>
      <c r="AD553">
        <v>967943.34</v>
      </c>
      <c r="AE553">
        <v>8.7925000000000003E-2</v>
      </c>
      <c r="AF553">
        <v>0.99629999999999996</v>
      </c>
      <c r="AG553">
        <v>8.7596999999999994E-2</v>
      </c>
      <c r="AH553" t="s">
        <v>214</v>
      </c>
      <c r="AQ553">
        <v>84788.83</v>
      </c>
      <c r="AR553">
        <v>92281.18</v>
      </c>
      <c r="AS553">
        <v>-7492.36</v>
      </c>
      <c r="AT553" t="b">
        <v>1</v>
      </c>
      <c r="AU553">
        <v>-17936.2</v>
      </c>
      <c r="AV553">
        <v>0.78500000000000003</v>
      </c>
      <c r="AW553">
        <v>0.24</v>
      </c>
      <c r="AX553">
        <v>14079.92</v>
      </c>
      <c r="AY553">
        <v>4304.6899999999996</v>
      </c>
      <c r="AZ553">
        <v>6587.56</v>
      </c>
      <c r="BA553">
        <v>-6602.58</v>
      </c>
      <c r="BB553">
        <v>448.41</v>
      </c>
      <c r="BC553">
        <v>-6154.18</v>
      </c>
      <c r="BD553">
        <v>883154.51</v>
      </c>
      <c r="BE553" t="b">
        <v>0</v>
      </c>
      <c r="BF553">
        <v>0</v>
      </c>
      <c r="BG553">
        <v>0</v>
      </c>
      <c r="BH553">
        <v>0</v>
      </c>
      <c r="BI553">
        <v>0</v>
      </c>
      <c r="BJ553">
        <v>0</v>
      </c>
    </row>
    <row r="554" spans="1:62" x14ac:dyDescent="0.3">
      <c r="A554" s="2">
        <v>46112</v>
      </c>
      <c r="B554" t="s">
        <v>65</v>
      </c>
      <c r="C554" t="s">
        <v>82</v>
      </c>
      <c r="D554">
        <v>14</v>
      </c>
      <c r="E554">
        <v>1647990.21</v>
      </c>
      <c r="F554">
        <v>-5.3203378395383638E-2</v>
      </c>
      <c r="G554" t="s">
        <v>107</v>
      </c>
      <c r="H554">
        <v>-1.961951215454762E-2</v>
      </c>
      <c r="I554" t="s">
        <v>107</v>
      </c>
      <c r="J554">
        <v>0.20669815916862599</v>
      </c>
      <c r="K554" t="s">
        <v>110</v>
      </c>
      <c r="L554">
        <v>1.417657788534735E-2</v>
      </c>
      <c r="M554" t="s">
        <v>108</v>
      </c>
      <c r="N554">
        <v>2.8793738340458468E-5</v>
      </c>
      <c r="O554" t="s">
        <v>107</v>
      </c>
      <c r="P554">
        <v>0</v>
      </c>
      <c r="Q554" t="s">
        <v>109</v>
      </c>
      <c r="R554">
        <v>0</v>
      </c>
      <c r="S554" t="s">
        <v>109</v>
      </c>
      <c r="T554">
        <v>0</v>
      </c>
      <c r="U554" t="s">
        <v>109</v>
      </c>
      <c r="V554">
        <v>0</v>
      </c>
      <c r="W554">
        <v>-87678.65</v>
      </c>
      <c r="X554">
        <v>-32332.76</v>
      </c>
      <c r="Y554">
        <v>28386.38</v>
      </c>
      <c r="Z554">
        <v>-23362.86</v>
      </c>
      <c r="AA554">
        <v>-47.45</v>
      </c>
      <c r="AB554">
        <v>0</v>
      </c>
      <c r="AC554">
        <v>0</v>
      </c>
      <c r="AD554">
        <v>1532954.86</v>
      </c>
      <c r="AE554">
        <v>6.7155000000000006E-2</v>
      </c>
      <c r="AF554">
        <v>0.99629999999999996</v>
      </c>
      <c r="AG554">
        <v>6.6905000000000006E-2</v>
      </c>
      <c r="AH554" t="s">
        <v>214</v>
      </c>
      <c r="AQ554">
        <v>102561.73</v>
      </c>
      <c r="AR554">
        <v>111882.22</v>
      </c>
      <c r="AS554">
        <v>-9320.49</v>
      </c>
      <c r="AT554" t="b">
        <v>1</v>
      </c>
      <c r="AU554">
        <v>-23362.86</v>
      </c>
      <c r="AV554">
        <v>0.78500000000000003</v>
      </c>
      <c r="AW554">
        <v>0.24</v>
      </c>
      <c r="AX554">
        <v>18339.849999999999</v>
      </c>
      <c r="AY554">
        <v>5607.09</v>
      </c>
      <c r="AZ554">
        <v>9019.35</v>
      </c>
      <c r="BA554">
        <v>-9066.81</v>
      </c>
      <c r="BB554">
        <v>584.07000000000005</v>
      </c>
      <c r="BC554">
        <v>-8482.73</v>
      </c>
      <c r="BD554">
        <v>1430393.13</v>
      </c>
      <c r="BE554" t="b">
        <v>0</v>
      </c>
      <c r="BF554">
        <v>0</v>
      </c>
      <c r="BG554">
        <v>0</v>
      </c>
      <c r="BH554">
        <v>0</v>
      </c>
      <c r="BI554">
        <v>0</v>
      </c>
      <c r="BJ554">
        <v>0</v>
      </c>
    </row>
    <row r="555" spans="1:62" x14ac:dyDescent="0.3">
      <c r="A555" s="2">
        <v>46112</v>
      </c>
      <c r="B555" t="s">
        <v>65</v>
      </c>
      <c r="C555" t="s">
        <v>83</v>
      </c>
      <c r="D555">
        <v>13</v>
      </c>
      <c r="E555">
        <v>1808167.49</v>
      </c>
      <c r="F555">
        <v>-5.3197901904355423E-2</v>
      </c>
      <c r="G555" t="s">
        <v>107</v>
      </c>
      <c r="H555">
        <v>-1.840168985538224E-2</v>
      </c>
      <c r="I555" t="s">
        <v>107</v>
      </c>
      <c r="J555">
        <v>0.20972664816141939</v>
      </c>
      <c r="K555" t="s">
        <v>110</v>
      </c>
      <c r="L555">
        <v>1.141089313610367E-2</v>
      </c>
      <c r="M555" t="s">
        <v>108</v>
      </c>
      <c r="N555">
        <v>2.6090363351085428E-4</v>
      </c>
      <c r="O555" t="s">
        <v>107</v>
      </c>
      <c r="P555">
        <v>0</v>
      </c>
      <c r="Q555" t="s">
        <v>109</v>
      </c>
      <c r="R555">
        <v>0</v>
      </c>
      <c r="S555" t="s">
        <v>109</v>
      </c>
      <c r="T555">
        <v>0</v>
      </c>
      <c r="U555" t="s">
        <v>109</v>
      </c>
      <c r="V555">
        <v>0</v>
      </c>
      <c r="W555">
        <v>-96190.720000000001</v>
      </c>
      <c r="X555">
        <v>-33273.339999999997</v>
      </c>
      <c r="Y555">
        <v>31601.74</v>
      </c>
      <c r="Z555">
        <v>-20632.810000000001</v>
      </c>
      <c r="AA555">
        <v>-471.76</v>
      </c>
      <c r="AB555">
        <v>0</v>
      </c>
      <c r="AC555">
        <v>0</v>
      </c>
      <c r="AD555">
        <v>1689200.61</v>
      </c>
      <c r="AE555">
        <v>5.3541999999999999E-2</v>
      </c>
      <c r="AF555">
        <v>0.99629999999999996</v>
      </c>
      <c r="AG555">
        <v>5.3343000000000002E-2</v>
      </c>
      <c r="AH555" t="s">
        <v>214</v>
      </c>
      <c r="AQ555">
        <v>90106.91</v>
      </c>
      <c r="AR555">
        <v>91538.65</v>
      </c>
      <c r="AS555">
        <v>-1431.75</v>
      </c>
      <c r="AT555" t="b">
        <v>1</v>
      </c>
      <c r="AU555">
        <v>-20632.810000000001</v>
      </c>
      <c r="AV555">
        <v>0.78500000000000003</v>
      </c>
      <c r="AW555">
        <v>0.24</v>
      </c>
      <c r="AX555">
        <v>16196.75</v>
      </c>
      <c r="AY555">
        <v>4951.87</v>
      </c>
      <c r="AZ555">
        <v>14765</v>
      </c>
      <c r="BA555">
        <v>-15236.76</v>
      </c>
      <c r="BB555">
        <v>515.82000000000005</v>
      </c>
      <c r="BC555">
        <v>-14720.94</v>
      </c>
      <c r="BD555">
        <v>1599093.71</v>
      </c>
      <c r="BE555" t="b">
        <v>0</v>
      </c>
      <c r="BF555">
        <v>0</v>
      </c>
      <c r="BG555">
        <v>0</v>
      </c>
      <c r="BH555">
        <v>0</v>
      </c>
      <c r="BI555">
        <v>0</v>
      </c>
      <c r="BJ555">
        <v>0</v>
      </c>
    </row>
    <row r="556" spans="1:62" x14ac:dyDescent="0.3">
      <c r="A556" s="2">
        <v>46112</v>
      </c>
      <c r="B556" t="s">
        <v>65</v>
      </c>
      <c r="C556" t="s">
        <v>84</v>
      </c>
      <c r="D556">
        <v>12</v>
      </c>
      <c r="E556">
        <v>2021662.24</v>
      </c>
      <c r="F556">
        <v>-5.3794282742542818E-2</v>
      </c>
      <c r="G556" t="s">
        <v>113</v>
      </c>
      <c r="H556">
        <v>-1.7140881423282451E-2</v>
      </c>
      <c r="I556" t="s">
        <v>113</v>
      </c>
      <c r="J556">
        <v>0.21368030197529381</v>
      </c>
      <c r="K556" t="s">
        <v>113</v>
      </c>
      <c r="L556">
        <v>4.6176837495393924E-3</v>
      </c>
      <c r="M556" t="s">
        <v>108</v>
      </c>
      <c r="N556">
        <v>2.9231111911708369E-6</v>
      </c>
      <c r="O556" t="s">
        <v>107</v>
      </c>
      <c r="P556">
        <v>0</v>
      </c>
      <c r="Q556" t="s">
        <v>109</v>
      </c>
      <c r="R556">
        <v>0</v>
      </c>
      <c r="S556" t="s">
        <v>109</v>
      </c>
      <c r="T556">
        <v>0</v>
      </c>
      <c r="U556" t="s">
        <v>109</v>
      </c>
      <c r="V556">
        <v>0</v>
      </c>
      <c r="W556">
        <v>-108753.87</v>
      </c>
      <c r="X556">
        <v>-34653.07</v>
      </c>
      <c r="Y556">
        <v>35999.120000000003</v>
      </c>
      <c r="Z556">
        <v>-9335.4</v>
      </c>
      <c r="AA556">
        <v>-5.91</v>
      </c>
      <c r="AB556">
        <v>0</v>
      </c>
      <c r="AC556">
        <v>0</v>
      </c>
      <c r="AD556">
        <v>1904913.11</v>
      </c>
      <c r="AE556">
        <v>3.1549000000000001E-2</v>
      </c>
      <c r="AF556">
        <v>0.99629999999999996</v>
      </c>
      <c r="AG556">
        <v>3.1432000000000002E-2</v>
      </c>
      <c r="AH556" t="s">
        <v>213</v>
      </c>
      <c r="AQ556">
        <v>59874.48</v>
      </c>
      <c r="AR556">
        <v>69223.88</v>
      </c>
      <c r="AS556">
        <v>-9349.4</v>
      </c>
      <c r="AT556" t="b">
        <v>1</v>
      </c>
      <c r="AU556">
        <v>-9335.4</v>
      </c>
      <c r="AV556">
        <v>0.78500000000000003</v>
      </c>
      <c r="AW556">
        <v>0.24</v>
      </c>
      <c r="AX556">
        <v>7328.29</v>
      </c>
      <c r="AY556">
        <v>2240.5</v>
      </c>
      <c r="AZ556">
        <v>-2021.11</v>
      </c>
      <c r="BA556">
        <v>2015.2</v>
      </c>
      <c r="BB556">
        <v>233.38</v>
      </c>
      <c r="BC556">
        <v>2248.59</v>
      </c>
      <c r="BD556">
        <v>1845038.62</v>
      </c>
      <c r="BE556" t="b">
        <v>0</v>
      </c>
      <c r="BF556">
        <v>0</v>
      </c>
      <c r="BG556">
        <v>0</v>
      </c>
      <c r="BH556">
        <v>0</v>
      </c>
      <c r="BI556">
        <v>0</v>
      </c>
      <c r="BJ556">
        <v>0</v>
      </c>
    </row>
    <row r="557" spans="1:62" x14ac:dyDescent="0.3">
      <c r="A557" s="2">
        <v>46112</v>
      </c>
      <c r="B557" t="s">
        <v>65</v>
      </c>
      <c r="C557" t="s">
        <v>85</v>
      </c>
      <c r="D557">
        <v>11</v>
      </c>
      <c r="E557">
        <v>1813774.67</v>
      </c>
      <c r="F557">
        <v>-5.479966266661828E-2</v>
      </c>
      <c r="G557" t="s">
        <v>113</v>
      </c>
      <c r="H557">
        <v>-1.8816138917298629E-2</v>
      </c>
      <c r="I557" t="s">
        <v>113</v>
      </c>
      <c r="J557">
        <v>0.21803838809163209</v>
      </c>
      <c r="K557" t="s">
        <v>113</v>
      </c>
      <c r="L557">
        <v>3.3984263266496409E-3</v>
      </c>
      <c r="M557" t="s">
        <v>108</v>
      </c>
      <c r="N557">
        <v>9.0483753986803832E-7</v>
      </c>
      <c r="O557" t="s">
        <v>107</v>
      </c>
      <c r="P557">
        <v>0</v>
      </c>
      <c r="Q557" t="s">
        <v>109</v>
      </c>
      <c r="R557">
        <v>0</v>
      </c>
      <c r="S557" t="s">
        <v>109</v>
      </c>
      <c r="T557">
        <v>0</v>
      </c>
      <c r="U557" t="s">
        <v>109</v>
      </c>
      <c r="V557">
        <v>0</v>
      </c>
      <c r="W557">
        <v>-99394.240000000005</v>
      </c>
      <c r="X557">
        <v>-34128.239999999998</v>
      </c>
      <c r="Y557">
        <v>32956.04</v>
      </c>
      <c r="Z557">
        <v>-6163.98</v>
      </c>
      <c r="AA557">
        <v>-1.64</v>
      </c>
      <c r="AB557">
        <v>0</v>
      </c>
      <c r="AC557">
        <v>0</v>
      </c>
      <c r="AD557">
        <v>1707042.61</v>
      </c>
      <c r="AE557">
        <v>3.2204999999999998E-2</v>
      </c>
      <c r="AF557">
        <v>0.99629999999999996</v>
      </c>
      <c r="AG557">
        <v>3.2085000000000002E-2</v>
      </c>
      <c r="AH557" t="s">
        <v>213</v>
      </c>
      <c r="AQ557">
        <v>54770.38</v>
      </c>
      <c r="AR557">
        <v>61984.15</v>
      </c>
      <c r="AS557">
        <v>-7213.78</v>
      </c>
      <c r="AT557" t="b">
        <v>1</v>
      </c>
      <c r="AU557">
        <v>-6163.98</v>
      </c>
      <c r="AV557">
        <v>0.78500000000000003</v>
      </c>
      <c r="AW557">
        <v>0.24</v>
      </c>
      <c r="AX557">
        <v>4838.72</v>
      </c>
      <c r="AY557">
        <v>1479.36</v>
      </c>
      <c r="AZ557">
        <v>-2375.0500000000002</v>
      </c>
      <c r="BA557">
        <v>2373.41</v>
      </c>
      <c r="BB557">
        <v>154.1</v>
      </c>
      <c r="BC557">
        <v>2527.5100000000002</v>
      </c>
      <c r="BD557">
        <v>1652272.24</v>
      </c>
      <c r="BE557" t="b">
        <v>0</v>
      </c>
      <c r="BF557">
        <v>0</v>
      </c>
      <c r="BG557">
        <v>0</v>
      </c>
      <c r="BH557">
        <v>0</v>
      </c>
      <c r="BI557">
        <v>0</v>
      </c>
      <c r="BJ557">
        <v>0</v>
      </c>
    </row>
    <row r="558" spans="1:62" x14ac:dyDescent="0.3">
      <c r="A558" s="2">
        <v>46112</v>
      </c>
      <c r="B558" t="s">
        <v>65</v>
      </c>
      <c r="C558" t="s">
        <v>86</v>
      </c>
      <c r="D558">
        <v>10</v>
      </c>
      <c r="E558">
        <v>1847119.67</v>
      </c>
      <c r="F558">
        <v>-5.0435833008432518E-2</v>
      </c>
      <c r="G558" t="s">
        <v>113</v>
      </c>
      <c r="H558">
        <v>-1.7044611246950871E-2</v>
      </c>
      <c r="I558" t="s">
        <v>113</v>
      </c>
      <c r="J558">
        <v>0.21314855570942459</v>
      </c>
      <c r="K558" t="s">
        <v>113</v>
      </c>
      <c r="L558">
        <v>2.1791689037598898E-3</v>
      </c>
      <c r="M558" t="s">
        <v>108</v>
      </c>
      <c r="N558">
        <v>0</v>
      </c>
      <c r="O558" t="s">
        <v>107</v>
      </c>
      <c r="P558">
        <v>0</v>
      </c>
      <c r="Q558" t="s">
        <v>109</v>
      </c>
      <c r="R558">
        <v>0</v>
      </c>
      <c r="S558" t="s">
        <v>109</v>
      </c>
      <c r="T558">
        <v>0</v>
      </c>
      <c r="U558" t="s">
        <v>109</v>
      </c>
      <c r="V558">
        <v>0</v>
      </c>
      <c r="W558">
        <v>-93161.02</v>
      </c>
      <c r="X558">
        <v>-31483.439999999999</v>
      </c>
      <c r="Y558">
        <v>32809.24</v>
      </c>
      <c r="Z558">
        <v>-4025.19</v>
      </c>
      <c r="AA558">
        <v>0</v>
      </c>
      <c r="AB558">
        <v>0</v>
      </c>
      <c r="AC558">
        <v>0</v>
      </c>
      <c r="AD558">
        <v>1751259.27</v>
      </c>
      <c r="AE558">
        <v>1.8589000000000001E-2</v>
      </c>
      <c r="AF558">
        <v>0.99629999999999996</v>
      </c>
      <c r="AG558">
        <v>1.8519999999999998E-2</v>
      </c>
      <c r="AH558" t="s">
        <v>213</v>
      </c>
      <c r="AQ558">
        <v>32433.15</v>
      </c>
      <c r="AR558">
        <v>35818.589999999997</v>
      </c>
      <c r="AS558">
        <v>-3385.44</v>
      </c>
      <c r="AT558" t="b">
        <v>1</v>
      </c>
      <c r="AU558">
        <v>-4025.19</v>
      </c>
      <c r="AV558">
        <v>0.78500000000000003</v>
      </c>
      <c r="AW558">
        <v>0.24</v>
      </c>
      <c r="AX558">
        <v>3159.77</v>
      </c>
      <c r="AY558">
        <v>966.04</v>
      </c>
      <c r="AZ558">
        <v>-225.67</v>
      </c>
      <c r="BA558">
        <v>225.67</v>
      </c>
      <c r="BB558">
        <v>100.63</v>
      </c>
      <c r="BC558">
        <v>326.3</v>
      </c>
      <c r="BD558">
        <v>1718826.12</v>
      </c>
      <c r="BE558" t="b">
        <v>0</v>
      </c>
      <c r="BF558">
        <v>0</v>
      </c>
      <c r="BG558">
        <v>0</v>
      </c>
      <c r="BH558">
        <v>0</v>
      </c>
      <c r="BI558">
        <v>0</v>
      </c>
      <c r="BJ558">
        <v>0</v>
      </c>
    </row>
    <row r="559" spans="1:62" x14ac:dyDescent="0.3">
      <c r="A559" s="2">
        <v>46112</v>
      </c>
      <c r="B559" t="s">
        <v>65</v>
      </c>
      <c r="C559" t="s">
        <v>87</v>
      </c>
      <c r="D559">
        <v>9</v>
      </c>
      <c r="E559">
        <v>2116651.67</v>
      </c>
      <c r="F559">
        <v>-5.7121948926895393E-2</v>
      </c>
      <c r="G559" t="s">
        <v>113</v>
      </c>
      <c r="H559">
        <v>-1.963471024656982E-2</v>
      </c>
      <c r="I559" t="s">
        <v>113</v>
      </c>
      <c r="J559">
        <v>0.2282175260020356</v>
      </c>
      <c r="K559" t="s">
        <v>113</v>
      </c>
      <c r="L559">
        <v>0</v>
      </c>
      <c r="M559" t="s">
        <v>108</v>
      </c>
      <c r="N559">
        <v>9.603643504962044E-7</v>
      </c>
      <c r="O559" t="s">
        <v>107</v>
      </c>
      <c r="P559">
        <v>0</v>
      </c>
      <c r="Q559" t="s">
        <v>109</v>
      </c>
      <c r="R559">
        <v>0</v>
      </c>
      <c r="S559" t="s">
        <v>109</v>
      </c>
      <c r="T559">
        <v>0</v>
      </c>
      <c r="U559" t="s">
        <v>109</v>
      </c>
      <c r="V559">
        <v>0</v>
      </c>
      <c r="W559">
        <v>-120907.27</v>
      </c>
      <c r="X559">
        <v>-41559.839999999997</v>
      </c>
      <c r="Y559">
        <v>40254.75</v>
      </c>
      <c r="Z559">
        <v>0</v>
      </c>
      <c r="AA559">
        <v>-2.0299999999999998</v>
      </c>
      <c r="AB559">
        <v>0</v>
      </c>
      <c r="AC559">
        <v>0</v>
      </c>
      <c r="AD559">
        <v>1994437.27</v>
      </c>
      <c r="AE559">
        <v>1.5008000000000001E-2</v>
      </c>
      <c r="AF559">
        <v>0.99629999999999996</v>
      </c>
      <c r="AG559">
        <v>1.4952999999999999E-2</v>
      </c>
      <c r="AH559" t="s">
        <v>213</v>
      </c>
      <c r="AQ559">
        <v>29821.87</v>
      </c>
      <c r="AR559">
        <v>33884.18</v>
      </c>
      <c r="AS559">
        <v>-4062.3</v>
      </c>
      <c r="AT559" t="b">
        <v>1</v>
      </c>
      <c r="AU559">
        <v>0</v>
      </c>
      <c r="AV559">
        <v>0.78500000000000003</v>
      </c>
      <c r="AW559">
        <v>0.24</v>
      </c>
      <c r="AX559">
        <v>0</v>
      </c>
      <c r="AY559">
        <v>0</v>
      </c>
      <c r="AZ559">
        <v>-4062.3</v>
      </c>
      <c r="BA559">
        <v>4060.27</v>
      </c>
      <c r="BB559">
        <v>0</v>
      </c>
      <c r="BC559">
        <v>4060.27</v>
      </c>
      <c r="BD559">
        <v>1964615.4</v>
      </c>
      <c r="BE559" t="b">
        <v>0</v>
      </c>
      <c r="BF559">
        <v>0</v>
      </c>
      <c r="BG559">
        <v>0</v>
      </c>
      <c r="BH559">
        <v>0</v>
      </c>
      <c r="BI559">
        <v>0</v>
      </c>
      <c r="BJ559">
        <v>0</v>
      </c>
    </row>
    <row r="560" spans="1:62" x14ac:dyDescent="0.3">
      <c r="A560" s="2">
        <v>46112</v>
      </c>
      <c r="B560" t="s">
        <v>65</v>
      </c>
      <c r="C560" t="s">
        <v>88</v>
      </c>
      <c r="D560">
        <v>8</v>
      </c>
      <c r="E560">
        <v>2396323.89</v>
      </c>
      <c r="F560">
        <v>-5.0425075170499399E-2</v>
      </c>
      <c r="G560" t="s">
        <v>113</v>
      </c>
      <c r="H560">
        <v>-1.985151509208713E-2</v>
      </c>
      <c r="I560" t="s">
        <v>113</v>
      </c>
      <c r="J560">
        <v>0.22596452935209169</v>
      </c>
      <c r="K560" t="s">
        <v>113</v>
      </c>
      <c r="L560">
        <v>0</v>
      </c>
      <c r="M560" t="s">
        <v>108</v>
      </c>
      <c r="N560">
        <v>1.5274905471305279E-7</v>
      </c>
      <c r="O560" t="s">
        <v>107</v>
      </c>
      <c r="P560">
        <v>0</v>
      </c>
      <c r="Q560" t="s">
        <v>109</v>
      </c>
      <c r="R560">
        <v>0</v>
      </c>
      <c r="S560" t="s">
        <v>109</v>
      </c>
      <c r="T560">
        <v>0</v>
      </c>
      <c r="U560" t="s">
        <v>109</v>
      </c>
      <c r="V560">
        <v>0</v>
      </c>
      <c r="W560">
        <v>-120834.81</v>
      </c>
      <c r="X560">
        <v>-47570.66</v>
      </c>
      <c r="Y560">
        <v>45123.68</v>
      </c>
      <c r="Z560">
        <v>0</v>
      </c>
      <c r="AA560">
        <v>-0.37</v>
      </c>
      <c r="AB560">
        <v>0</v>
      </c>
      <c r="AC560">
        <v>0</v>
      </c>
      <c r="AD560">
        <v>2273041.73</v>
      </c>
      <c r="AE560">
        <v>4.7689999999999998E-3</v>
      </c>
      <c r="AF560">
        <v>0.99629999999999996</v>
      </c>
      <c r="AG560">
        <v>4.751E-3</v>
      </c>
      <c r="AH560" t="s">
        <v>213</v>
      </c>
      <c r="AQ560">
        <v>10799.26</v>
      </c>
      <c r="AR560">
        <v>12188.92</v>
      </c>
      <c r="AS560">
        <v>-1389.66</v>
      </c>
      <c r="AT560" t="b">
        <v>1</v>
      </c>
      <c r="AU560">
        <v>0</v>
      </c>
      <c r="AV560">
        <v>0.78500000000000003</v>
      </c>
      <c r="AW560">
        <v>0.24</v>
      </c>
      <c r="AX560">
        <v>0</v>
      </c>
      <c r="AY560">
        <v>0</v>
      </c>
      <c r="AZ560">
        <v>-1389.66</v>
      </c>
      <c r="BA560">
        <v>1389.29</v>
      </c>
      <c r="BB560">
        <v>0</v>
      </c>
      <c r="BC560">
        <v>1389.29</v>
      </c>
      <c r="BD560">
        <v>2262242.4700000002</v>
      </c>
      <c r="BE560" t="b">
        <v>0</v>
      </c>
      <c r="BF560">
        <v>0</v>
      </c>
      <c r="BG560">
        <v>0</v>
      </c>
      <c r="BH560">
        <v>0</v>
      </c>
      <c r="BI560">
        <v>0</v>
      </c>
      <c r="BJ560">
        <v>0</v>
      </c>
    </row>
    <row r="561" spans="1:62" x14ac:dyDescent="0.3">
      <c r="A561" s="2">
        <v>46112</v>
      </c>
      <c r="B561" t="s">
        <v>65</v>
      </c>
      <c r="C561" t="s">
        <v>89</v>
      </c>
      <c r="D561">
        <v>7</v>
      </c>
      <c r="E561">
        <v>2519731.29</v>
      </c>
      <c r="F561">
        <v>-4.7839422187387161E-2</v>
      </c>
      <c r="G561" t="s">
        <v>113</v>
      </c>
      <c r="H561">
        <v>-1.8623100639013651E-2</v>
      </c>
      <c r="I561" t="s">
        <v>113</v>
      </c>
      <c r="J561">
        <v>0.2200233665170056</v>
      </c>
      <c r="K561" t="s">
        <v>113</v>
      </c>
      <c r="L561">
        <v>0</v>
      </c>
      <c r="M561" t="s">
        <v>108</v>
      </c>
      <c r="N561">
        <v>0</v>
      </c>
      <c r="O561" t="s">
        <v>107</v>
      </c>
      <c r="P561">
        <v>0</v>
      </c>
      <c r="Q561" t="s">
        <v>109</v>
      </c>
      <c r="R561">
        <v>0</v>
      </c>
      <c r="S561" t="s">
        <v>109</v>
      </c>
      <c r="T561">
        <v>0</v>
      </c>
      <c r="U561" t="s">
        <v>109</v>
      </c>
      <c r="V561">
        <v>0</v>
      </c>
      <c r="W561">
        <v>-120542.49</v>
      </c>
      <c r="X561">
        <v>-46925.21</v>
      </c>
      <c r="Y561">
        <v>46199.98</v>
      </c>
      <c r="Z561">
        <v>0</v>
      </c>
      <c r="AA561">
        <v>0</v>
      </c>
      <c r="AB561">
        <v>0</v>
      </c>
      <c r="AC561">
        <v>0</v>
      </c>
      <c r="AD561">
        <v>2398463.58</v>
      </c>
      <c r="AE561">
        <v>9.3199999999999999E-4</v>
      </c>
      <c r="AF561">
        <v>0.99629999999999996</v>
      </c>
      <c r="AG561">
        <v>9.2900000000000003E-4</v>
      </c>
      <c r="AH561" t="s">
        <v>213</v>
      </c>
      <c r="AQ561">
        <v>2227.66</v>
      </c>
      <c r="AR561">
        <v>2505.5500000000002</v>
      </c>
      <c r="AS561">
        <v>-277.89</v>
      </c>
      <c r="AT561" t="b">
        <v>1</v>
      </c>
      <c r="AU561">
        <v>0</v>
      </c>
      <c r="AV561">
        <v>0.78500000000000003</v>
      </c>
      <c r="AW561">
        <v>0.24</v>
      </c>
      <c r="AX561">
        <v>0</v>
      </c>
      <c r="AY561">
        <v>0</v>
      </c>
      <c r="AZ561">
        <v>-277.89</v>
      </c>
      <c r="BA561">
        <v>277.89</v>
      </c>
      <c r="BB561">
        <v>0</v>
      </c>
      <c r="BC561">
        <v>277.89</v>
      </c>
      <c r="BD561">
        <v>2396235.92</v>
      </c>
      <c r="BE561" t="b">
        <v>0</v>
      </c>
      <c r="BF561">
        <v>0</v>
      </c>
      <c r="BG561">
        <v>0</v>
      </c>
      <c r="BH561">
        <v>0</v>
      </c>
      <c r="BI561">
        <v>0</v>
      </c>
      <c r="BJ561">
        <v>0</v>
      </c>
    </row>
    <row r="562" spans="1:62" x14ac:dyDescent="0.3">
      <c r="A562" s="2">
        <v>46112</v>
      </c>
      <c r="B562" t="s">
        <v>65</v>
      </c>
      <c r="C562" t="s">
        <v>90</v>
      </c>
      <c r="D562">
        <v>6</v>
      </c>
      <c r="E562">
        <v>2616163.86</v>
      </c>
      <c r="F562">
        <v>-5.3754589545465102E-2</v>
      </c>
      <c r="G562" t="s">
        <v>113</v>
      </c>
      <c r="H562">
        <v>-2.0965700747641369E-2</v>
      </c>
      <c r="I562" t="s">
        <v>113</v>
      </c>
      <c r="J562">
        <v>0.23760241502028959</v>
      </c>
      <c r="K562" t="s">
        <v>113</v>
      </c>
      <c r="L562">
        <v>0</v>
      </c>
      <c r="M562" t="s">
        <v>108</v>
      </c>
      <c r="N562">
        <v>1.1341313599448111E-6</v>
      </c>
      <c r="O562" t="s">
        <v>107</v>
      </c>
      <c r="P562">
        <v>0</v>
      </c>
      <c r="Q562" t="s">
        <v>109</v>
      </c>
      <c r="R562">
        <v>0</v>
      </c>
      <c r="S562" t="s">
        <v>109</v>
      </c>
      <c r="T562">
        <v>0</v>
      </c>
      <c r="U562" t="s">
        <v>109</v>
      </c>
      <c r="V562">
        <v>0</v>
      </c>
      <c r="W562">
        <v>-140630.81</v>
      </c>
      <c r="X562">
        <v>-54849.71</v>
      </c>
      <c r="Y562">
        <v>51800.57</v>
      </c>
      <c r="Z562">
        <v>0</v>
      </c>
      <c r="AA562">
        <v>-2.97</v>
      </c>
      <c r="AB562">
        <v>0</v>
      </c>
      <c r="AC562">
        <v>0</v>
      </c>
      <c r="AD562">
        <v>2472480.94</v>
      </c>
      <c r="AE562">
        <v>2.0839999999999999E-3</v>
      </c>
      <c r="AF562">
        <v>0.99629999999999996</v>
      </c>
      <c r="AG562">
        <v>2.0760000000000002E-3</v>
      </c>
      <c r="AH562" t="s">
        <v>213</v>
      </c>
      <c r="AQ562">
        <v>5133.8900000000003</v>
      </c>
      <c r="AR562">
        <v>5815.83</v>
      </c>
      <c r="AS562">
        <v>-681.94</v>
      </c>
      <c r="AT562" t="b">
        <v>1</v>
      </c>
      <c r="AU562">
        <v>0</v>
      </c>
      <c r="AV562">
        <v>0.78500000000000003</v>
      </c>
      <c r="AW562">
        <v>0.24</v>
      </c>
      <c r="AX562">
        <v>0</v>
      </c>
      <c r="AY562">
        <v>0</v>
      </c>
      <c r="AZ562">
        <v>-681.94</v>
      </c>
      <c r="BA562">
        <v>678.97</v>
      </c>
      <c r="BB562">
        <v>0</v>
      </c>
      <c r="BC562">
        <v>678.97</v>
      </c>
      <c r="BD562">
        <v>2467347.0499999998</v>
      </c>
      <c r="BE562" t="b">
        <v>0</v>
      </c>
      <c r="BF562">
        <v>0</v>
      </c>
      <c r="BG562">
        <v>0</v>
      </c>
      <c r="BH562">
        <v>0</v>
      </c>
      <c r="BI562">
        <v>0</v>
      </c>
      <c r="BJ562">
        <v>0</v>
      </c>
    </row>
    <row r="563" spans="1:62" x14ac:dyDescent="0.3">
      <c r="A563" s="2">
        <v>46112</v>
      </c>
      <c r="B563" t="s">
        <v>69</v>
      </c>
      <c r="C563" t="s">
        <v>68</v>
      </c>
      <c r="D563">
        <v>60</v>
      </c>
      <c r="E563">
        <v>1789665.88</v>
      </c>
      <c r="F563">
        <v>-0.13342793132988651</v>
      </c>
      <c r="G563" t="s">
        <v>107</v>
      </c>
      <c r="H563">
        <v>-1.073019683274385E-2</v>
      </c>
      <c r="I563" t="s">
        <v>107</v>
      </c>
      <c r="J563">
        <v>0.1212527705139211</v>
      </c>
      <c r="K563" t="s">
        <v>107</v>
      </c>
      <c r="L563">
        <v>0</v>
      </c>
      <c r="M563" t="s">
        <v>108</v>
      </c>
      <c r="N563">
        <v>2.2429543037188101E-5</v>
      </c>
      <c r="O563" t="s">
        <v>107</v>
      </c>
      <c r="P563">
        <v>0</v>
      </c>
      <c r="Q563" t="s">
        <v>109</v>
      </c>
      <c r="R563">
        <v>0</v>
      </c>
      <c r="S563" t="s">
        <v>109</v>
      </c>
      <c r="T563">
        <v>0</v>
      </c>
      <c r="U563" t="s">
        <v>109</v>
      </c>
      <c r="V563">
        <v>0</v>
      </c>
      <c r="W563">
        <v>-238791.42</v>
      </c>
      <c r="X563">
        <v>-19203.47</v>
      </c>
      <c r="Y563">
        <v>18083.5</v>
      </c>
      <c r="Z563">
        <v>0</v>
      </c>
      <c r="AA563">
        <v>-40.14</v>
      </c>
      <c r="AB563">
        <v>0</v>
      </c>
      <c r="AC563">
        <v>0</v>
      </c>
      <c r="AD563">
        <v>1549714.35</v>
      </c>
      <c r="AE563">
        <v>0.16994899999999999</v>
      </c>
      <c r="AF563">
        <v>0.89980000000000004</v>
      </c>
      <c r="AG563">
        <v>0.15291299999999999</v>
      </c>
      <c r="AH563" t="s">
        <v>215</v>
      </c>
      <c r="AQ563">
        <v>236971.47</v>
      </c>
      <c r="AR563">
        <v>363445.17</v>
      </c>
      <c r="AS563">
        <v>-126473.7</v>
      </c>
      <c r="AT563" t="b">
        <v>1</v>
      </c>
      <c r="AU563">
        <v>0</v>
      </c>
      <c r="AV563">
        <v>0.78500000000000003</v>
      </c>
      <c r="AW563">
        <v>0.24</v>
      </c>
      <c r="AX563">
        <v>0</v>
      </c>
      <c r="AY563">
        <v>0</v>
      </c>
      <c r="AZ563">
        <v>-126473.7</v>
      </c>
      <c r="BA563">
        <v>126433.55</v>
      </c>
      <c r="BB563">
        <v>0</v>
      </c>
      <c r="BC563">
        <v>126433.55</v>
      </c>
      <c r="BD563">
        <v>1312742.8799999999</v>
      </c>
      <c r="BE563" t="b">
        <v>0</v>
      </c>
      <c r="BF563">
        <v>0</v>
      </c>
      <c r="BG563">
        <v>0</v>
      </c>
      <c r="BH563">
        <v>0</v>
      </c>
      <c r="BI563">
        <v>0</v>
      </c>
      <c r="BJ563">
        <v>0</v>
      </c>
    </row>
    <row r="564" spans="1:62" x14ac:dyDescent="0.3">
      <c r="A564" s="2">
        <v>46112</v>
      </c>
      <c r="B564" t="s">
        <v>69</v>
      </c>
      <c r="C564" t="s">
        <v>70</v>
      </c>
      <c r="D564">
        <v>42</v>
      </c>
      <c r="E564">
        <v>73813.72</v>
      </c>
      <c r="F564">
        <v>-9.4180211416960036E-2</v>
      </c>
      <c r="G564" t="s">
        <v>107</v>
      </c>
      <c r="H564">
        <v>-9.5235177866442502E-3</v>
      </c>
      <c r="I564" t="s">
        <v>107</v>
      </c>
      <c r="J564">
        <v>0.10075188784984</v>
      </c>
      <c r="K564" t="s">
        <v>107</v>
      </c>
      <c r="L564">
        <v>4.8423978715178926E-3</v>
      </c>
      <c r="M564" t="s">
        <v>108</v>
      </c>
      <c r="N564">
        <v>6.8462430031329554E-6</v>
      </c>
      <c r="O564" t="s">
        <v>107</v>
      </c>
      <c r="P564">
        <v>0</v>
      </c>
      <c r="Q564" t="s">
        <v>109</v>
      </c>
      <c r="R564">
        <v>0</v>
      </c>
      <c r="S564" t="s">
        <v>109</v>
      </c>
      <c r="T564">
        <v>0</v>
      </c>
      <c r="U564" t="s">
        <v>109</v>
      </c>
      <c r="V564">
        <v>0</v>
      </c>
      <c r="W564">
        <v>-6951.79</v>
      </c>
      <c r="X564">
        <v>-702.97</v>
      </c>
      <c r="Y564">
        <v>619.74</v>
      </c>
      <c r="Z564">
        <v>-357.44</v>
      </c>
      <c r="AA564">
        <v>-0.51</v>
      </c>
      <c r="AB564">
        <v>0</v>
      </c>
      <c r="AC564">
        <v>0</v>
      </c>
      <c r="AD564">
        <v>66420.759999999995</v>
      </c>
      <c r="AE564">
        <v>3.2099000000000003E-2</v>
      </c>
      <c r="AF564">
        <v>0.89980000000000004</v>
      </c>
      <c r="AG564">
        <v>2.8881E-2</v>
      </c>
      <c r="AH564" t="s">
        <v>215</v>
      </c>
      <c r="AQ564">
        <v>1918.32</v>
      </c>
      <c r="AR564">
        <v>2706.5</v>
      </c>
      <c r="AS564">
        <v>-788.18</v>
      </c>
      <c r="AT564" t="b">
        <v>1</v>
      </c>
      <c r="AU564">
        <v>-357.44</v>
      </c>
      <c r="AV564">
        <v>0.78500000000000003</v>
      </c>
      <c r="AW564">
        <v>0.24</v>
      </c>
      <c r="AX564">
        <v>280.58999999999997</v>
      </c>
      <c r="AY564">
        <v>85.78</v>
      </c>
      <c r="AZ564">
        <v>-507.6</v>
      </c>
      <c r="BA564">
        <v>507.09</v>
      </c>
      <c r="BB564">
        <v>8.94</v>
      </c>
      <c r="BC564">
        <v>516.03</v>
      </c>
      <c r="BD564">
        <v>64502.45</v>
      </c>
      <c r="BE564" t="b">
        <v>0</v>
      </c>
      <c r="BF564">
        <v>0</v>
      </c>
      <c r="BG564">
        <v>0</v>
      </c>
      <c r="BH564">
        <v>0</v>
      </c>
      <c r="BI564">
        <v>0</v>
      </c>
      <c r="BJ564">
        <v>0</v>
      </c>
    </row>
    <row r="565" spans="1:62" x14ac:dyDescent="0.3">
      <c r="A565" s="2">
        <v>46112</v>
      </c>
      <c r="B565" t="s">
        <v>69</v>
      </c>
      <c r="C565" t="s">
        <v>74</v>
      </c>
      <c r="D565">
        <v>22</v>
      </c>
      <c r="E565">
        <v>4436.95</v>
      </c>
      <c r="F565">
        <v>-1.661680825414413E-2</v>
      </c>
      <c r="G565" t="s">
        <v>107</v>
      </c>
      <c r="H565">
        <v>-1.0445690148651951E-2</v>
      </c>
      <c r="I565" t="s">
        <v>107</v>
      </c>
      <c r="J565">
        <v>0.1209512020775699</v>
      </c>
      <c r="K565" t="s">
        <v>110</v>
      </c>
      <c r="L565">
        <v>0</v>
      </c>
      <c r="M565" t="s">
        <v>108</v>
      </c>
      <c r="N565">
        <v>0</v>
      </c>
      <c r="O565" t="s">
        <v>107</v>
      </c>
      <c r="P565">
        <v>0</v>
      </c>
      <c r="Q565" t="s">
        <v>109</v>
      </c>
      <c r="R565">
        <v>0</v>
      </c>
      <c r="S565" t="s">
        <v>109</v>
      </c>
      <c r="T565">
        <v>0</v>
      </c>
      <c r="U565" t="s">
        <v>109</v>
      </c>
      <c r="V565">
        <v>0</v>
      </c>
      <c r="W565">
        <v>-73.73</v>
      </c>
      <c r="X565">
        <v>-46.35</v>
      </c>
      <c r="Y565">
        <v>44.72</v>
      </c>
      <c r="Z565">
        <v>0</v>
      </c>
      <c r="AA565">
        <v>0</v>
      </c>
      <c r="AB565">
        <v>0</v>
      </c>
      <c r="AC565">
        <v>0</v>
      </c>
      <c r="AD565">
        <v>4361.6000000000004</v>
      </c>
      <c r="AE565">
        <v>0</v>
      </c>
      <c r="AF565">
        <v>0.89980000000000004</v>
      </c>
      <c r="AG565">
        <v>0</v>
      </c>
      <c r="AH565" t="s">
        <v>216</v>
      </c>
      <c r="AQ565">
        <v>0</v>
      </c>
      <c r="AR565">
        <v>0</v>
      </c>
      <c r="AS565">
        <v>0</v>
      </c>
      <c r="AT565" t="b">
        <v>1</v>
      </c>
      <c r="AU565">
        <v>0</v>
      </c>
      <c r="AV565">
        <v>0.78500000000000003</v>
      </c>
      <c r="AW565">
        <v>0.24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4361.6000000000004</v>
      </c>
      <c r="BE565" t="b">
        <v>0</v>
      </c>
      <c r="BF565">
        <v>0</v>
      </c>
      <c r="BG565">
        <v>0</v>
      </c>
      <c r="BH565">
        <v>0</v>
      </c>
      <c r="BI565">
        <v>0</v>
      </c>
      <c r="BJ565">
        <v>0</v>
      </c>
    </row>
    <row r="566" spans="1:62" x14ac:dyDescent="0.3">
      <c r="A566" s="2">
        <v>46112</v>
      </c>
      <c r="B566" t="s">
        <v>69</v>
      </c>
      <c r="C566" t="s">
        <v>76</v>
      </c>
      <c r="D566">
        <v>20</v>
      </c>
      <c r="E566">
        <v>2371.0300000000002</v>
      </c>
      <c r="F566">
        <v>-5.2615033073369552E-2</v>
      </c>
      <c r="G566" t="s">
        <v>107</v>
      </c>
      <c r="H566">
        <v>-1.0482254643269861E-2</v>
      </c>
      <c r="I566" t="s">
        <v>107</v>
      </c>
      <c r="J566">
        <v>0.12001272918535</v>
      </c>
      <c r="K566" t="s">
        <v>110</v>
      </c>
      <c r="L566">
        <v>0</v>
      </c>
      <c r="M566" t="s">
        <v>108</v>
      </c>
      <c r="N566">
        <v>0</v>
      </c>
      <c r="O566" t="s">
        <v>107</v>
      </c>
      <c r="P566">
        <v>0</v>
      </c>
      <c r="Q566" t="s">
        <v>109</v>
      </c>
      <c r="R566">
        <v>0</v>
      </c>
      <c r="S566" t="s">
        <v>109</v>
      </c>
      <c r="T566">
        <v>0</v>
      </c>
      <c r="U566" t="s">
        <v>109</v>
      </c>
      <c r="V566">
        <v>0</v>
      </c>
      <c r="W566">
        <v>-124.75</v>
      </c>
      <c r="X566">
        <v>-24.85</v>
      </c>
      <c r="Y566">
        <v>23.71</v>
      </c>
      <c r="Z566">
        <v>0</v>
      </c>
      <c r="AA566">
        <v>0</v>
      </c>
      <c r="AB566">
        <v>0</v>
      </c>
      <c r="AC566">
        <v>0</v>
      </c>
      <c r="AD566">
        <v>2245.14</v>
      </c>
      <c r="AE566">
        <v>0</v>
      </c>
      <c r="AF566">
        <v>0.89980000000000004</v>
      </c>
      <c r="AG566">
        <v>0</v>
      </c>
      <c r="AH566" t="s">
        <v>216</v>
      </c>
      <c r="AQ566">
        <v>0</v>
      </c>
      <c r="AR566">
        <v>0</v>
      </c>
      <c r="AS566">
        <v>0</v>
      </c>
      <c r="AT566" t="b">
        <v>1</v>
      </c>
      <c r="AU566">
        <v>0</v>
      </c>
      <c r="AV566">
        <v>0.78500000000000003</v>
      </c>
      <c r="AW566">
        <v>0.24</v>
      </c>
      <c r="AX566">
        <v>0</v>
      </c>
      <c r="AY566">
        <v>0</v>
      </c>
      <c r="AZ566">
        <v>0</v>
      </c>
      <c r="BA566">
        <v>0</v>
      </c>
      <c r="BB566">
        <v>0</v>
      </c>
      <c r="BC566">
        <v>0</v>
      </c>
      <c r="BD566">
        <v>2245.14</v>
      </c>
      <c r="BE566" t="b">
        <v>0</v>
      </c>
      <c r="BF566">
        <v>0</v>
      </c>
      <c r="BG566">
        <v>0</v>
      </c>
      <c r="BH566">
        <v>0</v>
      </c>
      <c r="BI566">
        <v>0</v>
      </c>
      <c r="BJ566">
        <v>0</v>
      </c>
    </row>
    <row r="567" spans="1:62" x14ac:dyDescent="0.3">
      <c r="A567" s="2">
        <v>46112</v>
      </c>
      <c r="B567" t="s">
        <v>69</v>
      </c>
      <c r="C567" t="s">
        <v>78</v>
      </c>
      <c r="D567">
        <v>18</v>
      </c>
      <c r="E567">
        <v>8212.7199999999993</v>
      </c>
      <c r="F567">
        <v>-4.2780629044268069E-2</v>
      </c>
      <c r="G567" t="s">
        <v>107</v>
      </c>
      <c r="H567">
        <v>-1.045199958113553E-2</v>
      </c>
      <c r="I567" t="s">
        <v>107</v>
      </c>
      <c r="J567">
        <v>0.12048384584857361</v>
      </c>
      <c r="K567" t="s">
        <v>110</v>
      </c>
      <c r="L567">
        <v>0</v>
      </c>
      <c r="M567" t="s">
        <v>108</v>
      </c>
      <c r="N567">
        <v>0</v>
      </c>
      <c r="O567" t="s">
        <v>107</v>
      </c>
      <c r="P567">
        <v>0</v>
      </c>
      <c r="Q567" t="s">
        <v>109</v>
      </c>
      <c r="R567">
        <v>0</v>
      </c>
      <c r="S567" t="s">
        <v>109</v>
      </c>
      <c r="T567">
        <v>0</v>
      </c>
      <c r="U567" t="s">
        <v>109</v>
      </c>
      <c r="V567">
        <v>0</v>
      </c>
      <c r="W567">
        <v>-351.35</v>
      </c>
      <c r="X567">
        <v>-85.84</v>
      </c>
      <c r="Y567">
        <v>82.46</v>
      </c>
      <c r="Z567">
        <v>0</v>
      </c>
      <c r="AA567">
        <v>0</v>
      </c>
      <c r="AB567">
        <v>0</v>
      </c>
      <c r="AC567">
        <v>0</v>
      </c>
      <c r="AD567">
        <v>7857.99</v>
      </c>
      <c r="AE567">
        <v>0</v>
      </c>
      <c r="AF567">
        <v>0.89980000000000004</v>
      </c>
      <c r="AG567">
        <v>0</v>
      </c>
      <c r="AH567" t="s">
        <v>216</v>
      </c>
      <c r="AQ567">
        <v>0</v>
      </c>
      <c r="AR567">
        <v>0</v>
      </c>
      <c r="AS567">
        <v>0</v>
      </c>
      <c r="AT567" t="b">
        <v>1</v>
      </c>
      <c r="AU567">
        <v>0</v>
      </c>
      <c r="AV567">
        <v>0.78500000000000003</v>
      </c>
      <c r="AW567">
        <v>0.24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7857.99</v>
      </c>
      <c r="BE567" t="b">
        <v>0</v>
      </c>
      <c r="BF567">
        <v>0</v>
      </c>
      <c r="BG567">
        <v>0</v>
      </c>
      <c r="BH567">
        <v>0</v>
      </c>
      <c r="BI567">
        <v>0</v>
      </c>
      <c r="BJ567">
        <v>0</v>
      </c>
    </row>
    <row r="568" spans="1:62" x14ac:dyDescent="0.3">
      <c r="A568" s="2">
        <v>46112</v>
      </c>
      <c r="B568" t="s">
        <v>69</v>
      </c>
      <c r="C568" t="s">
        <v>85</v>
      </c>
      <c r="D568">
        <v>11</v>
      </c>
      <c r="E568">
        <v>3154.4</v>
      </c>
      <c r="F568">
        <v>-1.4678291371611051E-2</v>
      </c>
      <c r="G568" t="s">
        <v>113</v>
      </c>
      <c r="H568">
        <v>-1.0461105350613569E-2</v>
      </c>
      <c r="I568" t="s">
        <v>113</v>
      </c>
      <c r="J568">
        <v>0.1217818316625799</v>
      </c>
      <c r="K568" t="s">
        <v>113</v>
      </c>
      <c r="L568">
        <v>0</v>
      </c>
      <c r="M568" t="s">
        <v>108</v>
      </c>
      <c r="N568">
        <v>0</v>
      </c>
      <c r="O568" t="s">
        <v>107</v>
      </c>
      <c r="P568">
        <v>0</v>
      </c>
      <c r="Q568" t="s">
        <v>109</v>
      </c>
      <c r="R568">
        <v>0</v>
      </c>
      <c r="S568" t="s">
        <v>109</v>
      </c>
      <c r="T568">
        <v>0</v>
      </c>
      <c r="U568" t="s">
        <v>109</v>
      </c>
      <c r="V568">
        <v>0</v>
      </c>
      <c r="W568">
        <v>-46.3</v>
      </c>
      <c r="X568">
        <v>-33</v>
      </c>
      <c r="Y568">
        <v>32.01</v>
      </c>
      <c r="Z568">
        <v>0</v>
      </c>
      <c r="AA568">
        <v>0</v>
      </c>
      <c r="AB568">
        <v>0</v>
      </c>
      <c r="AC568">
        <v>0</v>
      </c>
      <c r="AD568">
        <v>3107.11</v>
      </c>
      <c r="AE568">
        <v>0</v>
      </c>
      <c r="AF568">
        <v>0.89980000000000004</v>
      </c>
      <c r="AG568">
        <v>0</v>
      </c>
      <c r="AH568" t="s">
        <v>217</v>
      </c>
      <c r="AQ568">
        <v>0</v>
      </c>
      <c r="AR568">
        <v>0</v>
      </c>
      <c r="AS568">
        <v>0</v>
      </c>
      <c r="AT568" t="b">
        <v>1</v>
      </c>
      <c r="AU568">
        <v>0</v>
      </c>
      <c r="AV568">
        <v>0.78500000000000003</v>
      </c>
      <c r="AW568">
        <v>0.24</v>
      </c>
      <c r="AX568">
        <v>0</v>
      </c>
      <c r="AY568">
        <v>0</v>
      </c>
      <c r="AZ568">
        <v>0</v>
      </c>
      <c r="BA568">
        <v>0</v>
      </c>
      <c r="BB568">
        <v>0</v>
      </c>
      <c r="BC568">
        <v>0</v>
      </c>
      <c r="BD568">
        <v>3107.11</v>
      </c>
      <c r="BE568" t="b">
        <v>0</v>
      </c>
      <c r="BF568">
        <v>0</v>
      </c>
      <c r="BG568">
        <v>0</v>
      </c>
      <c r="BH568">
        <v>0</v>
      </c>
      <c r="BI568">
        <v>0</v>
      </c>
      <c r="BJ568">
        <v>0</v>
      </c>
    </row>
    <row r="569" spans="1:62" x14ac:dyDescent="0.3">
      <c r="A569" s="2">
        <v>46112</v>
      </c>
      <c r="B569" t="s">
        <v>69</v>
      </c>
      <c r="C569" t="s">
        <v>88</v>
      </c>
      <c r="D569">
        <v>8</v>
      </c>
      <c r="E569">
        <v>6587.95</v>
      </c>
      <c r="F569">
        <v>-1.3608199872800359E-2</v>
      </c>
      <c r="G569" t="s">
        <v>113</v>
      </c>
      <c r="H569">
        <v>-1.0460639277304231E-2</v>
      </c>
      <c r="I569" t="s">
        <v>113</v>
      </c>
      <c r="J569">
        <v>0.12187156788061949</v>
      </c>
      <c r="K569" t="s">
        <v>113</v>
      </c>
      <c r="L569">
        <v>0</v>
      </c>
      <c r="M569" t="s">
        <v>108</v>
      </c>
      <c r="N569">
        <v>0</v>
      </c>
      <c r="O569" t="s">
        <v>107</v>
      </c>
      <c r="P569">
        <v>0</v>
      </c>
      <c r="Q569" t="s">
        <v>109</v>
      </c>
      <c r="R569">
        <v>0</v>
      </c>
      <c r="S569" t="s">
        <v>109</v>
      </c>
      <c r="T569">
        <v>0</v>
      </c>
      <c r="U569" t="s">
        <v>109</v>
      </c>
      <c r="V569">
        <v>0</v>
      </c>
      <c r="W569">
        <v>-89.65</v>
      </c>
      <c r="X569">
        <v>-68.91</v>
      </c>
      <c r="Y569">
        <v>66.91</v>
      </c>
      <c r="Z569">
        <v>0</v>
      </c>
      <c r="AA569">
        <v>0</v>
      </c>
      <c r="AB569">
        <v>0</v>
      </c>
      <c r="AC569">
        <v>0</v>
      </c>
      <c r="AD569">
        <v>6496.29</v>
      </c>
      <c r="AE569">
        <v>0</v>
      </c>
      <c r="AF569">
        <v>0.89980000000000004</v>
      </c>
      <c r="AG569">
        <v>0</v>
      </c>
      <c r="AH569" t="s">
        <v>217</v>
      </c>
      <c r="AQ569">
        <v>0</v>
      </c>
      <c r="AR569">
        <v>0</v>
      </c>
      <c r="AS569">
        <v>0</v>
      </c>
      <c r="AT569" t="b">
        <v>1</v>
      </c>
      <c r="AU569">
        <v>0</v>
      </c>
      <c r="AV569">
        <v>0.78500000000000003</v>
      </c>
      <c r="AW569">
        <v>0.24</v>
      </c>
      <c r="AX569">
        <v>0</v>
      </c>
      <c r="AY569">
        <v>0</v>
      </c>
      <c r="AZ569">
        <v>0</v>
      </c>
      <c r="BA569">
        <v>0</v>
      </c>
      <c r="BB569">
        <v>0</v>
      </c>
      <c r="BC569">
        <v>0</v>
      </c>
      <c r="BD569">
        <v>6496.29</v>
      </c>
      <c r="BE569" t="b">
        <v>0</v>
      </c>
      <c r="BF569">
        <v>0</v>
      </c>
      <c r="BG569">
        <v>0</v>
      </c>
      <c r="BH569">
        <v>0</v>
      </c>
      <c r="BI569">
        <v>0</v>
      </c>
      <c r="BJ569">
        <v>0</v>
      </c>
    </row>
    <row r="570" spans="1:62" x14ac:dyDescent="0.3">
      <c r="A570" s="2">
        <v>46112</v>
      </c>
      <c r="B570" t="s">
        <v>69</v>
      </c>
      <c r="C570" t="s">
        <v>89</v>
      </c>
      <c r="D570">
        <v>7</v>
      </c>
      <c r="E570">
        <v>20046.46</v>
      </c>
      <c r="F570">
        <v>-1.3619686864521269E-2</v>
      </c>
      <c r="G570" t="s">
        <v>113</v>
      </c>
      <c r="H570">
        <v>-1.012677578532728E-2</v>
      </c>
      <c r="I570" t="s">
        <v>113</v>
      </c>
      <c r="J570">
        <v>0.12189264804575881</v>
      </c>
      <c r="K570" t="s">
        <v>113</v>
      </c>
      <c r="L570">
        <v>0</v>
      </c>
      <c r="M570" t="s">
        <v>108</v>
      </c>
      <c r="N570">
        <v>0</v>
      </c>
      <c r="O570" t="s">
        <v>107</v>
      </c>
      <c r="P570">
        <v>0</v>
      </c>
      <c r="Q570" t="s">
        <v>109</v>
      </c>
      <c r="R570">
        <v>0</v>
      </c>
      <c r="S570" t="s">
        <v>109</v>
      </c>
      <c r="T570">
        <v>0</v>
      </c>
      <c r="U570" t="s">
        <v>109</v>
      </c>
      <c r="V570">
        <v>0</v>
      </c>
      <c r="W570">
        <v>-273.02999999999997</v>
      </c>
      <c r="X570">
        <v>-203.01</v>
      </c>
      <c r="Y570">
        <v>203.63</v>
      </c>
      <c r="Z570">
        <v>0</v>
      </c>
      <c r="AA570">
        <v>0</v>
      </c>
      <c r="AB570">
        <v>0</v>
      </c>
      <c r="AC570">
        <v>0</v>
      </c>
      <c r="AD570">
        <v>19774.05</v>
      </c>
      <c r="AE570">
        <v>0</v>
      </c>
      <c r="AF570">
        <v>0.89980000000000004</v>
      </c>
      <c r="AG570">
        <v>0</v>
      </c>
      <c r="AH570" t="s">
        <v>217</v>
      </c>
      <c r="AQ570">
        <v>0</v>
      </c>
      <c r="AR570">
        <v>0</v>
      </c>
      <c r="AS570">
        <v>0</v>
      </c>
      <c r="AT570" t="b">
        <v>1</v>
      </c>
      <c r="AU570">
        <v>0</v>
      </c>
      <c r="AV570">
        <v>0.78500000000000003</v>
      </c>
      <c r="AW570">
        <v>0.24</v>
      </c>
      <c r="AX570">
        <v>0</v>
      </c>
      <c r="AY570">
        <v>0</v>
      </c>
      <c r="AZ570">
        <v>0</v>
      </c>
      <c r="BA570">
        <v>0</v>
      </c>
      <c r="BB570">
        <v>0</v>
      </c>
      <c r="BC570">
        <v>0</v>
      </c>
      <c r="BD570">
        <v>19774.05</v>
      </c>
      <c r="BE570" t="b">
        <v>0</v>
      </c>
      <c r="BF570">
        <v>0</v>
      </c>
      <c r="BG570">
        <v>0</v>
      </c>
      <c r="BH570">
        <v>0</v>
      </c>
      <c r="BI570">
        <v>0</v>
      </c>
      <c r="BJ570">
        <v>0</v>
      </c>
    </row>
    <row r="571" spans="1:62" x14ac:dyDescent="0.3">
      <c r="A571" s="2">
        <v>46112</v>
      </c>
      <c r="B571" t="s">
        <v>69</v>
      </c>
      <c r="C571" t="s">
        <v>90</v>
      </c>
      <c r="D571">
        <v>6</v>
      </c>
      <c r="E571">
        <v>22975.58</v>
      </c>
      <c r="F571">
        <v>-0.28091311973241762</v>
      </c>
      <c r="G571" t="s">
        <v>113</v>
      </c>
      <c r="H571">
        <v>-1.406003802968555E-2</v>
      </c>
      <c r="I571" t="s">
        <v>113</v>
      </c>
      <c r="J571">
        <v>0.1335898767386787</v>
      </c>
      <c r="K571" t="s">
        <v>113</v>
      </c>
      <c r="L571">
        <v>0</v>
      </c>
      <c r="M571" t="s">
        <v>108</v>
      </c>
      <c r="N571">
        <v>0</v>
      </c>
      <c r="O571" t="s">
        <v>107</v>
      </c>
      <c r="P571">
        <v>0</v>
      </c>
      <c r="Q571" t="s">
        <v>109</v>
      </c>
      <c r="R571">
        <v>0</v>
      </c>
      <c r="S571" t="s">
        <v>109</v>
      </c>
      <c r="T571">
        <v>0</v>
      </c>
      <c r="U571" t="s">
        <v>109</v>
      </c>
      <c r="V571">
        <v>0</v>
      </c>
      <c r="W571">
        <v>-6454.14</v>
      </c>
      <c r="X571">
        <v>-323.04000000000002</v>
      </c>
      <c r="Y571">
        <v>255.78</v>
      </c>
      <c r="Z571">
        <v>0</v>
      </c>
      <c r="AA571">
        <v>0</v>
      </c>
      <c r="AB571">
        <v>0</v>
      </c>
      <c r="AC571">
        <v>0</v>
      </c>
      <c r="AD571">
        <v>16454.169999999998</v>
      </c>
      <c r="AE571">
        <v>0</v>
      </c>
      <c r="AF571">
        <v>0.89980000000000004</v>
      </c>
      <c r="AG571">
        <v>0</v>
      </c>
      <c r="AH571" t="s">
        <v>217</v>
      </c>
      <c r="AQ571">
        <v>0</v>
      </c>
      <c r="AR571">
        <v>0</v>
      </c>
      <c r="AS571">
        <v>0</v>
      </c>
      <c r="AT571" t="b">
        <v>1</v>
      </c>
      <c r="AU571">
        <v>0</v>
      </c>
      <c r="AV571">
        <v>0.78500000000000003</v>
      </c>
      <c r="AW571">
        <v>0.24</v>
      </c>
      <c r="AX571">
        <v>0</v>
      </c>
      <c r="AY571">
        <v>0</v>
      </c>
      <c r="AZ571">
        <v>0</v>
      </c>
      <c r="BA571">
        <v>0</v>
      </c>
      <c r="BB571">
        <v>0</v>
      </c>
      <c r="BC571">
        <v>0</v>
      </c>
      <c r="BD571">
        <v>16454.169999999998</v>
      </c>
      <c r="BE571" t="b">
        <v>0</v>
      </c>
      <c r="BF571">
        <v>0</v>
      </c>
      <c r="BG571">
        <v>0</v>
      </c>
      <c r="BH571">
        <v>0</v>
      </c>
      <c r="BI571">
        <v>0</v>
      </c>
      <c r="BJ571">
        <v>0</v>
      </c>
    </row>
    <row r="572" spans="1:62" x14ac:dyDescent="0.3">
      <c r="A572" s="2">
        <v>46142</v>
      </c>
      <c r="B572" t="s">
        <v>62</v>
      </c>
      <c r="C572" t="s">
        <v>63</v>
      </c>
      <c r="D572">
        <v>76</v>
      </c>
      <c r="E572">
        <v>364527.58</v>
      </c>
      <c r="F572">
        <v>1.523683823276959E-3</v>
      </c>
      <c r="G572" t="s">
        <v>107</v>
      </c>
      <c r="H572">
        <v>1.625571175958432E-3</v>
      </c>
      <c r="I572" t="s">
        <v>107</v>
      </c>
      <c r="J572">
        <v>0</v>
      </c>
      <c r="K572" t="s">
        <v>107</v>
      </c>
      <c r="L572">
        <v>0</v>
      </c>
      <c r="M572" t="s">
        <v>108</v>
      </c>
      <c r="N572">
        <v>5.6240463616188615E-4</v>
      </c>
      <c r="O572" t="s">
        <v>107</v>
      </c>
      <c r="P572">
        <v>0</v>
      </c>
      <c r="Q572" t="s">
        <v>109</v>
      </c>
      <c r="R572">
        <v>0</v>
      </c>
      <c r="S572" t="s">
        <v>109</v>
      </c>
      <c r="T572">
        <v>0</v>
      </c>
      <c r="U572" t="s">
        <v>109</v>
      </c>
      <c r="V572">
        <v>0</v>
      </c>
      <c r="W572">
        <v>555.41999999999996</v>
      </c>
      <c r="X572">
        <v>592.57000000000005</v>
      </c>
      <c r="Y572">
        <v>0</v>
      </c>
      <c r="Z572">
        <v>0</v>
      </c>
      <c r="AA572">
        <v>-205.01</v>
      </c>
      <c r="AB572">
        <v>0</v>
      </c>
      <c r="AC572">
        <v>0</v>
      </c>
      <c r="AD572">
        <v>363174.58</v>
      </c>
      <c r="AE572">
        <v>0.99814899999999995</v>
      </c>
      <c r="AF572">
        <v>0.98370000000000002</v>
      </c>
      <c r="AG572">
        <v>0.98191399999999995</v>
      </c>
      <c r="AH572" t="s">
        <v>218</v>
      </c>
      <c r="AQ572">
        <v>356606.32</v>
      </c>
      <c r="AR572">
        <v>346838.53</v>
      </c>
      <c r="AS572">
        <v>9767.7800000000007</v>
      </c>
      <c r="AT572" t="b">
        <v>0</v>
      </c>
      <c r="AU572">
        <v>0</v>
      </c>
      <c r="AV572">
        <v>0.78500000000000003</v>
      </c>
      <c r="AW572">
        <v>0.24</v>
      </c>
      <c r="AX572">
        <v>0</v>
      </c>
      <c r="AY572">
        <v>0</v>
      </c>
      <c r="AZ572">
        <v>9767.7800000000007</v>
      </c>
      <c r="BA572">
        <v>-9972.7999999999993</v>
      </c>
      <c r="BB572">
        <v>0</v>
      </c>
      <c r="BC572">
        <v>-9972.7999999999993</v>
      </c>
      <c r="BD572">
        <v>6568.27</v>
      </c>
      <c r="BE572" t="b">
        <v>0</v>
      </c>
      <c r="BF572">
        <v>0</v>
      </c>
      <c r="BG572">
        <v>0</v>
      </c>
      <c r="BH572">
        <v>0</v>
      </c>
      <c r="BI572">
        <v>0</v>
      </c>
      <c r="BJ572">
        <v>0</v>
      </c>
    </row>
    <row r="573" spans="1:62" x14ac:dyDescent="0.3">
      <c r="A573" s="2">
        <v>46142</v>
      </c>
      <c r="B573" t="s">
        <v>62</v>
      </c>
      <c r="C573" t="s">
        <v>66</v>
      </c>
      <c r="D573">
        <v>75</v>
      </c>
      <c r="E573">
        <v>78903.240000000005</v>
      </c>
      <c r="F573">
        <v>3.7379295574611067E-2</v>
      </c>
      <c r="G573" t="s">
        <v>107</v>
      </c>
      <c r="H573">
        <v>1.6085220109093379E-3</v>
      </c>
      <c r="I573" t="s">
        <v>107</v>
      </c>
      <c r="J573">
        <v>0</v>
      </c>
      <c r="K573" t="s">
        <v>107</v>
      </c>
      <c r="L573">
        <v>0</v>
      </c>
      <c r="M573" t="s">
        <v>108</v>
      </c>
      <c r="N573">
        <v>5.7261110320692185E-4</v>
      </c>
      <c r="O573" t="s">
        <v>107</v>
      </c>
      <c r="P573">
        <v>0</v>
      </c>
      <c r="Q573" t="s">
        <v>109</v>
      </c>
      <c r="R573">
        <v>0</v>
      </c>
      <c r="S573" t="s">
        <v>109</v>
      </c>
      <c r="T573">
        <v>0</v>
      </c>
      <c r="U573" t="s">
        <v>109</v>
      </c>
      <c r="V573">
        <v>0</v>
      </c>
      <c r="W573">
        <v>2949.35</v>
      </c>
      <c r="X573">
        <v>126.92</v>
      </c>
      <c r="Y573">
        <v>0</v>
      </c>
      <c r="Z573">
        <v>0</v>
      </c>
      <c r="AA573">
        <v>-45.18</v>
      </c>
      <c r="AB573">
        <v>0</v>
      </c>
      <c r="AC573">
        <v>0</v>
      </c>
      <c r="AD573">
        <v>75781.789999999994</v>
      </c>
      <c r="AE573">
        <v>0.99871200000000004</v>
      </c>
      <c r="AF573">
        <v>0.98370000000000002</v>
      </c>
      <c r="AG573">
        <v>0.98246900000000004</v>
      </c>
      <c r="AH573" t="s">
        <v>218</v>
      </c>
      <c r="AQ573">
        <v>74453.23</v>
      </c>
      <c r="AR573">
        <v>75207.740000000005</v>
      </c>
      <c r="AS573">
        <v>-754.52</v>
      </c>
      <c r="AT573" t="b">
        <v>0</v>
      </c>
      <c r="AU573">
        <v>0</v>
      </c>
      <c r="AV573">
        <v>0.78500000000000003</v>
      </c>
      <c r="AW573">
        <v>0.24</v>
      </c>
      <c r="AX573">
        <v>0</v>
      </c>
      <c r="AY573">
        <v>0</v>
      </c>
      <c r="AZ573">
        <v>-754.52</v>
      </c>
      <c r="BA573">
        <v>709.34</v>
      </c>
      <c r="BB573">
        <v>0</v>
      </c>
      <c r="BC573">
        <v>709.34</v>
      </c>
      <c r="BD573">
        <v>1328.57</v>
      </c>
      <c r="BE573" t="b">
        <v>0</v>
      </c>
      <c r="BF573">
        <v>0</v>
      </c>
      <c r="BG573">
        <v>0</v>
      </c>
      <c r="BH573">
        <v>0</v>
      </c>
      <c r="BI573">
        <v>0</v>
      </c>
      <c r="BJ573">
        <v>0</v>
      </c>
    </row>
    <row r="574" spans="1:62" x14ac:dyDescent="0.3">
      <c r="A574" s="2">
        <v>46142</v>
      </c>
      <c r="B574" t="s">
        <v>62</v>
      </c>
      <c r="C574" t="s">
        <v>68</v>
      </c>
      <c r="D574">
        <v>63</v>
      </c>
      <c r="E574">
        <v>796747.2</v>
      </c>
      <c r="F574">
        <v>-2.5240386112469729E-3</v>
      </c>
      <c r="G574" t="s">
        <v>107</v>
      </c>
      <c r="H574">
        <v>-1.755845499877146E-3</v>
      </c>
      <c r="I574" t="s">
        <v>107</v>
      </c>
      <c r="J574">
        <v>0</v>
      </c>
      <c r="K574" t="s">
        <v>107</v>
      </c>
      <c r="L574">
        <v>0</v>
      </c>
      <c r="M574" t="s">
        <v>108</v>
      </c>
      <c r="N574">
        <v>4.0147225189665278E-4</v>
      </c>
      <c r="O574" t="s">
        <v>107</v>
      </c>
      <c r="P574">
        <v>0</v>
      </c>
      <c r="Q574" t="s">
        <v>109</v>
      </c>
      <c r="R574">
        <v>0</v>
      </c>
      <c r="S574" t="s">
        <v>109</v>
      </c>
      <c r="T574">
        <v>0</v>
      </c>
      <c r="U574" t="s">
        <v>109</v>
      </c>
      <c r="V574">
        <v>0</v>
      </c>
      <c r="W574">
        <v>-2011.02</v>
      </c>
      <c r="X574">
        <v>-1398.96</v>
      </c>
      <c r="Y574">
        <v>0</v>
      </c>
      <c r="Z574">
        <v>0</v>
      </c>
      <c r="AA574">
        <v>-319.87</v>
      </c>
      <c r="AB574">
        <v>0</v>
      </c>
      <c r="AC574">
        <v>0</v>
      </c>
      <c r="AD574">
        <v>793017.34</v>
      </c>
      <c r="AE574">
        <v>0.94043600000000005</v>
      </c>
      <c r="AF574">
        <v>0.98370000000000002</v>
      </c>
      <c r="AG574">
        <v>0.92513999999999996</v>
      </c>
      <c r="AH574" t="s">
        <v>218</v>
      </c>
      <c r="AQ574">
        <v>733652.35</v>
      </c>
      <c r="AR574">
        <v>719804.74</v>
      </c>
      <c r="AS574">
        <v>13847.61</v>
      </c>
      <c r="AT574" t="b">
        <v>0</v>
      </c>
      <c r="AU574">
        <v>0</v>
      </c>
      <c r="AV574">
        <v>0.78500000000000003</v>
      </c>
      <c r="AW574">
        <v>0.24</v>
      </c>
      <c r="AX574">
        <v>0</v>
      </c>
      <c r="AY574">
        <v>0</v>
      </c>
      <c r="AZ574">
        <v>13847.61</v>
      </c>
      <c r="BA574">
        <v>-14167.48</v>
      </c>
      <c r="BB574">
        <v>0</v>
      </c>
      <c r="BC574">
        <v>-14167.48</v>
      </c>
      <c r="BD574">
        <v>59364.99</v>
      </c>
      <c r="BE574" t="b">
        <v>0</v>
      </c>
      <c r="BF574">
        <v>0</v>
      </c>
      <c r="BG574">
        <v>0</v>
      </c>
      <c r="BH574">
        <v>0</v>
      </c>
      <c r="BI574">
        <v>0</v>
      </c>
      <c r="BJ574">
        <v>0</v>
      </c>
    </row>
    <row r="575" spans="1:62" x14ac:dyDescent="0.3">
      <c r="A575" s="2">
        <v>46142</v>
      </c>
      <c r="B575" t="s">
        <v>62</v>
      </c>
      <c r="C575" t="s">
        <v>70</v>
      </c>
      <c r="D575">
        <v>43</v>
      </c>
      <c r="E575">
        <v>564902.24</v>
      </c>
      <c r="F575">
        <v>-0.1147731582674236</v>
      </c>
      <c r="G575" t="s">
        <v>107</v>
      </c>
      <c r="H575">
        <v>-7.0350250925020376E-3</v>
      </c>
      <c r="I575" t="s">
        <v>107</v>
      </c>
      <c r="J575">
        <v>3.6808657939809621E-2</v>
      </c>
      <c r="K575" t="s">
        <v>107</v>
      </c>
      <c r="L575">
        <v>2.3318659003785859E-2</v>
      </c>
      <c r="M575" t="s">
        <v>108</v>
      </c>
      <c r="N575">
        <v>3.2170718325016988E-3</v>
      </c>
      <c r="O575" t="s">
        <v>107</v>
      </c>
      <c r="P575">
        <v>0</v>
      </c>
      <c r="Q575" t="s">
        <v>109</v>
      </c>
      <c r="R575">
        <v>0</v>
      </c>
      <c r="S575" t="s">
        <v>109</v>
      </c>
      <c r="T575">
        <v>0</v>
      </c>
      <c r="U575" t="s">
        <v>109</v>
      </c>
      <c r="V575">
        <v>0</v>
      </c>
      <c r="W575">
        <v>-64835.61</v>
      </c>
      <c r="X575">
        <v>-3974.1</v>
      </c>
      <c r="Y575">
        <v>1732.77</v>
      </c>
      <c r="Z575">
        <v>0</v>
      </c>
      <c r="AA575">
        <v>-1817.33</v>
      </c>
      <c r="AB575">
        <v>0</v>
      </c>
      <c r="AC575">
        <v>0</v>
      </c>
      <c r="AD575">
        <v>496007.97</v>
      </c>
      <c r="AE575">
        <v>0.55020599999999997</v>
      </c>
      <c r="AF575">
        <v>0.98370000000000002</v>
      </c>
      <c r="AG575">
        <v>0.54125699999999999</v>
      </c>
      <c r="AH575" t="s">
        <v>218</v>
      </c>
      <c r="AQ575">
        <v>268467.92</v>
      </c>
      <c r="AR575">
        <v>301274.87</v>
      </c>
      <c r="AS575">
        <v>-32806.959999999999</v>
      </c>
      <c r="AT575" t="b">
        <v>0</v>
      </c>
      <c r="AU575">
        <v>0</v>
      </c>
      <c r="AV575">
        <v>0.78500000000000003</v>
      </c>
      <c r="AW575">
        <v>0.24</v>
      </c>
      <c r="AX575">
        <v>0</v>
      </c>
      <c r="AY575">
        <v>0</v>
      </c>
      <c r="AZ575">
        <v>-32806.959999999999</v>
      </c>
      <c r="BA575">
        <v>30989.62</v>
      </c>
      <c r="BB575">
        <v>0</v>
      </c>
      <c r="BC575">
        <v>30989.62</v>
      </c>
      <c r="BD575">
        <v>227540.05</v>
      </c>
      <c r="BE575" t="b">
        <v>0</v>
      </c>
      <c r="BF575">
        <v>0</v>
      </c>
      <c r="BG575">
        <v>0</v>
      </c>
      <c r="BH575">
        <v>0</v>
      </c>
      <c r="BI575">
        <v>0</v>
      </c>
      <c r="BJ575">
        <v>0</v>
      </c>
    </row>
    <row r="576" spans="1:62" x14ac:dyDescent="0.3">
      <c r="A576" s="2">
        <v>46142</v>
      </c>
      <c r="B576" t="s">
        <v>62</v>
      </c>
      <c r="C576" t="s">
        <v>71</v>
      </c>
      <c r="D576">
        <v>34</v>
      </c>
      <c r="E576">
        <v>3991134.57</v>
      </c>
      <c r="F576">
        <v>-7.0366644805832518E-2</v>
      </c>
      <c r="G576" t="s">
        <v>107</v>
      </c>
      <c r="H576">
        <v>-1.712838818898255E-2</v>
      </c>
      <c r="I576" t="s">
        <v>107</v>
      </c>
      <c r="J576">
        <v>0.15784737368186491</v>
      </c>
      <c r="K576" t="s">
        <v>110</v>
      </c>
      <c r="L576">
        <v>2.6751112287453669E-2</v>
      </c>
      <c r="M576" t="s">
        <v>108</v>
      </c>
      <c r="N576">
        <v>1.7954682878762169E-4</v>
      </c>
      <c r="O576" t="s">
        <v>107</v>
      </c>
      <c r="P576">
        <v>0</v>
      </c>
      <c r="Q576" t="s">
        <v>109</v>
      </c>
      <c r="R576">
        <v>0</v>
      </c>
      <c r="S576" t="s">
        <v>109</v>
      </c>
      <c r="T576">
        <v>0</v>
      </c>
      <c r="U576" t="s">
        <v>109</v>
      </c>
      <c r="V576">
        <v>0</v>
      </c>
      <c r="W576">
        <v>-280842.75</v>
      </c>
      <c r="X576">
        <v>-68361.7</v>
      </c>
      <c r="Y576">
        <v>52499.18</v>
      </c>
      <c r="Z576">
        <v>0</v>
      </c>
      <c r="AA576">
        <v>-716.6</v>
      </c>
      <c r="AB576">
        <v>0</v>
      </c>
      <c r="AC576">
        <v>0</v>
      </c>
      <c r="AD576">
        <v>3693712.7</v>
      </c>
      <c r="AE576">
        <v>0.54734300000000002</v>
      </c>
      <c r="AF576">
        <v>0.98370000000000002</v>
      </c>
      <c r="AG576">
        <v>0.53844099999999995</v>
      </c>
      <c r="AH576" t="s">
        <v>219</v>
      </c>
      <c r="AQ576">
        <v>1988846.46</v>
      </c>
      <c r="AR576">
        <v>2020196.61</v>
      </c>
      <c r="AS576">
        <v>-31350.16</v>
      </c>
      <c r="AT576" t="b">
        <v>0</v>
      </c>
      <c r="AU576">
        <v>0</v>
      </c>
      <c r="AV576">
        <v>0.78500000000000003</v>
      </c>
      <c r="AW576">
        <v>0.24</v>
      </c>
      <c r="AX576">
        <v>0</v>
      </c>
      <c r="AY576">
        <v>0</v>
      </c>
      <c r="AZ576">
        <v>-31350.16</v>
      </c>
      <c r="BA576">
        <v>30633.56</v>
      </c>
      <c r="BB576">
        <v>0</v>
      </c>
      <c r="BC576">
        <v>30633.56</v>
      </c>
      <c r="BD576">
        <v>1704866.24</v>
      </c>
      <c r="BE576" t="b">
        <v>0</v>
      </c>
      <c r="BF576">
        <v>0</v>
      </c>
      <c r="BG576">
        <v>0</v>
      </c>
      <c r="BH576">
        <v>0</v>
      </c>
      <c r="BI576">
        <v>0</v>
      </c>
      <c r="BJ576">
        <v>0</v>
      </c>
    </row>
    <row r="577" spans="1:62" x14ac:dyDescent="0.3">
      <c r="A577" s="2">
        <v>46142</v>
      </c>
      <c r="B577" t="s">
        <v>62</v>
      </c>
      <c r="C577" t="s">
        <v>73</v>
      </c>
      <c r="D577">
        <v>24</v>
      </c>
      <c r="E577">
        <v>758429.8</v>
      </c>
      <c r="F577">
        <v>-7.156383547552482E-2</v>
      </c>
      <c r="G577" t="s">
        <v>107</v>
      </c>
      <c r="H577">
        <v>-2.417016676422391E-2</v>
      </c>
      <c r="I577" t="s">
        <v>107</v>
      </c>
      <c r="J577">
        <v>0.2066872260349594</v>
      </c>
      <c r="K577" t="s">
        <v>110</v>
      </c>
      <c r="L577">
        <v>6.6253594500773283E-2</v>
      </c>
      <c r="M577" t="s">
        <v>108</v>
      </c>
      <c r="N577">
        <v>1.3264094591457969E-4</v>
      </c>
      <c r="O577" t="s">
        <v>107</v>
      </c>
      <c r="P577">
        <v>0</v>
      </c>
      <c r="Q577" t="s">
        <v>109</v>
      </c>
      <c r="R577">
        <v>0</v>
      </c>
      <c r="S577" t="s">
        <v>109</v>
      </c>
      <c r="T577">
        <v>0</v>
      </c>
      <c r="U577" t="s">
        <v>109</v>
      </c>
      <c r="V577">
        <v>0</v>
      </c>
      <c r="W577">
        <v>-54276.15</v>
      </c>
      <c r="X577">
        <v>-18331.37</v>
      </c>
      <c r="Y577">
        <v>13063.15</v>
      </c>
      <c r="Z577">
        <v>0</v>
      </c>
      <c r="AA577">
        <v>-100.6</v>
      </c>
      <c r="AB577">
        <v>0</v>
      </c>
      <c r="AC577">
        <v>0</v>
      </c>
      <c r="AD577">
        <v>698784.82</v>
      </c>
      <c r="AE577">
        <v>0.48669699999999999</v>
      </c>
      <c r="AF577">
        <v>0.98370000000000002</v>
      </c>
      <c r="AG577">
        <v>0.47878100000000001</v>
      </c>
      <c r="AH577" t="s">
        <v>219</v>
      </c>
      <c r="AQ577">
        <v>334565.11</v>
      </c>
      <c r="AR577">
        <v>338736.11</v>
      </c>
      <c r="AS577">
        <v>-4171</v>
      </c>
      <c r="AT577" t="b">
        <v>0</v>
      </c>
      <c r="AU577">
        <v>0</v>
      </c>
      <c r="AV577">
        <v>0.78500000000000003</v>
      </c>
      <c r="AW577">
        <v>0.24</v>
      </c>
      <c r="AX577">
        <v>0</v>
      </c>
      <c r="AY577">
        <v>0</v>
      </c>
      <c r="AZ577">
        <v>-4171</v>
      </c>
      <c r="BA577">
        <v>4070.4</v>
      </c>
      <c r="BB577">
        <v>0</v>
      </c>
      <c r="BC577">
        <v>4070.4</v>
      </c>
      <c r="BD577">
        <v>364219.71</v>
      </c>
      <c r="BE577" t="b">
        <v>0</v>
      </c>
      <c r="BF577">
        <v>0</v>
      </c>
      <c r="BG577">
        <v>0</v>
      </c>
      <c r="BH577">
        <v>0</v>
      </c>
      <c r="BI577">
        <v>0</v>
      </c>
      <c r="BJ577">
        <v>0</v>
      </c>
    </row>
    <row r="578" spans="1:62" x14ac:dyDescent="0.3">
      <c r="A578" s="2">
        <v>46142</v>
      </c>
      <c r="B578" t="s">
        <v>62</v>
      </c>
      <c r="C578" t="s">
        <v>74</v>
      </c>
      <c r="D578">
        <v>23</v>
      </c>
      <c r="E578">
        <v>981223.55</v>
      </c>
      <c r="F578">
        <v>-6.0486386240102323E-2</v>
      </c>
      <c r="G578" t="s">
        <v>107</v>
      </c>
      <c r="H578">
        <v>-2.435434253635407E-2</v>
      </c>
      <c r="I578" t="s">
        <v>107</v>
      </c>
      <c r="J578">
        <v>0.21026182929975709</v>
      </c>
      <c r="K578" t="s">
        <v>110</v>
      </c>
      <c r="L578">
        <v>7.0111489076781691E-2</v>
      </c>
      <c r="M578" t="s">
        <v>108</v>
      </c>
      <c r="N578">
        <v>1.620490803041183E-4</v>
      </c>
      <c r="O578" t="s">
        <v>107</v>
      </c>
      <c r="P578">
        <v>0</v>
      </c>
      <c r="Q578" t="s">
        <v>109</v>
      </c>
      <c r="R578">
        <v>0</v>
      </c>
      <c r="S578" t="s">
        <v>109</v>
      </c>
      <c r="T578">
        <v>0</v>
      </c>
      <c r="U578" t="s">
        <v>109</v>
      </c>
      <c r="V578">
        <v>0</v>
      </c>
      <c r="W578">
        <v>-59350.67</v>
      </c>
      <c r="X578">
        <v>-23897.05</v>
      </c>
      <c r="Y578">
        <v>17192.82</v>
      </c>
      <c r="Z578">
        <v>0</v>
      </c>
      <c r="AA578">
        <v>-159.01</v>
      </c>
      <c r="AB578">
        <v>0</v>
      </c>
      <c r="AC578">
        <v>0</v>
      </c>
      <c r="AD578">
        <v>915009.65</v>
      </c>
      <c r="AE578">
        <v>0.52229499999999995</v>
      </c>
      <c r="AF578">
        <v>0.98370000000000002</v>
      </c>
      <c r="AG578">
        <v>0.51380000000000003</v>
      </c>
      <c r="AH578" t="s">
        <v>219</v>
      </c>
      <c r="AQ578">
        <v>470132.05</v>
      </c>
      <c r="AR578">
        <v>469052.28</v>
      </c>
      <c r="AS578">
        <v>1079.77</v>
      </c>
      <c r="AT578" t="b">
        <v>0</v>
      </c>
      <c r="AU578">
        <v>0</v>
      </c>
      <c r="AV578">
        <v>0.78500000000000003</v>
      </c>
      <c r="AW578">
        <v>0.24</v>
      </c>
      <c r="AX578">
        <v>0</v>
      </c>
      <c r="AY578">
        <v>0</v>
      </c>
      <c r="AZ578">
        <v>1079.77</v>
      </c>
      <c r="BA578">
        <v>-1238.78</v>
      </c>
      <c r="BB578">
        <v>0</v>
      </c>
      <c r="BC578">
        <v>-1238.78</v>
      </c>
      <c r="BD578">
        <v>444877.59</v>
      </c>
      <c r="BE578" t="b">
        <v>0</v>
      </c>
      <c r="BF578">
        <v>0</v>
      </c>
      <c r="BG578">
        <v>0</v>
      </c>
      <c r="BH578">
        <v>0</v>
      </c>
      <c r="BI578">
        <v>0</v>
      </c>
      <c r="BJ578">
        <v>0</v>
      </c>
    </row>
    <row r="579" spans="1:62" x14ac:dyDescent="0.3">
      <c r="A579" s="2">
        <v>46142</v>
      </c>
      <c r="B579" t="s">
        <v>62</v>
      </c>
      <c r="C579" t="s">
        <v>75</v>
      </c>
      <c r="D579">
        <v>22</v>
      </c>
      <c r="E579">
        <v>1355146.7</v>
      </c>
      <c r="F579">
        <v>-5.6171830092995458E-2</v>
      </c>
      <c r="G579" t="s">
        <v>107</v>
      </c>
      <c r="H579">
        <v>-2.556844330791179E-2</v>
      </c>
      <c r="I579" t="s">
        <v>107</v>
      </c>
      <c r="J579">
        <v>0.23018990484754279</v>
      </c>
      <c r="K579" t="s">
        <v>110</v>
      </c>
      <c r="L579">
        <v>7.8869147118246566E-2</v>
      </c>
      <c r="M579" t="s">
        <v>108</v>
      </c>
      <c r="N579">
        <v>5.9866919263242227E-5</v>
      </c>
      <c r="O579" t="s">
        <v>107</v>
      </c>
      <c r="P579">
        <v>0</v>
      </c>
      <c r="Q579" t="s">
        <v>109</v>
      </c>
      <c r="R579">
        <v>0</v>
      </c>
      <c r="S579" t="s">
        <v>109</v>
      </c>
      <c r="T579">
        <v>0</v>
      </c>
      <c r="U579" t="s">
        <v>109</v>
      </c>
      <c r="V579">
        <v>0</v>
      </c>
      <c r="W579">
        <v>-76121.070000000007</v>
      </c>
      <c r="X579">
        <v>-34648.99</v>
      </c>
      <c r="Y579">
        <v>25995.09</v>
      </c>
      <c r="Z579">
        <v>0</v>
      </c>
      <c r="AA579">
        <v>-81.13</v>
      </c>
      <c r="AB579">
        <v>0</v>
      </c>
      <c r="AC579">
        <v>0</v>
      </c>
      <c r="AD579">
        <v>1270290.6000000001</v>
      </c>
      <c r="AE579">
        <v>0.47731699999999999</v>
      </c>
      <c r="AF579">
        <v>0.98370000000000002</v>
      </c>
      <c r="AG579">
        <v>0.46955400000000003</v>
      </c>
      <c r="AH579" t="s">
        <v>219</v>
      </c>
      <c r="AQ579">
        <v>596469.54</v>
      </c>
      <c r="AR579">
        <v>589372.16000000003</v>
      </c>
      <c r="AS579">
        <v>7097.38</v>
      </c>
      <c r="AT579" t="b">
        <v>0</v>
      </c>
      <c r="AU579">
        <v>0</v>
      </c>
      <c r="AV579">
        <v>0.78500000000000003</v>
      </c>
      <c r="AW579">
        <v>0.24</v>
      </c>
      <c r="AX579">
        <v>0</v>
      </c>
      <c r="AY579">
        <v>0</v>
      </c>
      <c r="AZ579">
        <v>7097.38</v>
      </c>
      <c r="BA579">
        <v>-7178.5</v>
      </c>
      <c r="BB579">
        <v>0</v>
      </c>
      <c r="BC579">
        <v>-7178.5</v>
      </c>
      <c r="BD579">
        <v>673821.06</v>
      </c>
      <c r="BE579" t="b">
        <v>0</v>
      </c>
      <c r="BF579">
        <v>0</v>
      </c>
      <c r="BG579">
        <v>0</v>
      </c>
      <c r="BH579">
        <v>0</v>
      </c>
      <c r="BI579">
        <v>0</v>
      </c>
      <c r="BJ579">
        <v>0</v>
      </c>
    </row>
    <row r="580" spans="1:62" x14ac:dyDescent="0.3">
      <c r="A580" s="2">
        <v>46142</v>
      </c>
      <c r="B580" t="s">
        <v>62</v>
      </c>
      <c r="C580" t="s">
        <v>76</v>
      </c>
      <c r="D580">
        <v>21</v>
      </c>
      <c r="E580">
        <v>1440391.16</v>
      </c>
      <c r="F580">
        <v>-5.4040778870742552E-2</v>
      </c>
      <c r="G580" t="s">
        <v>107</v>
      </c>
      <c r="H580">
        <v>-2.6793313858874221E-2</v>
      </c>
      <c r="I580" t="s">
        <v>107</v>
      </c>
      <c r="J580">
        <v>0.2411723400874933</v>
      </c>
      <c r="K580" t="s">
        <v>110</v>
      </c>
      <c r="L580">
        <v>7.0111489076781691E-2</v>
      </c>
      <c r="M580" t="s">
        <v>108</v>
      </c>
      <c r="N580">
        <v>8.0466462540739093E-5</v>
      </c>
      <c r="O580" t="s">
        <v>107</v>
      </c>
      <c r="P580">
        <v>0</v>
      </c>
      <c r="Q580" t="s">
        <v>109</v>
      </c>
      <c r="R580">
        <v>0</v>
      </c>
      <c r="S580" t="s">
        <v>109</v>
      </c>
      <c r="T580">
        <v>0</v>
      </c>
      <c r="U580" t="s">
        <v>109</v>
      </c>
      <c r="V580">
        <v>0</v>
      </c>
      <c r="W580">
        <v>-77839.86</v>
      </c>
      <c r="X580">
        <v>-38592.85</v>
      </c>
      <c r="Y580">
        <v>28948.54</v>
      </c>
      <c r="Z580">
        <v>0</v>
      </c>
      <c r="AA580">
        <v>-115.9</v>
      </c>
      <c r="AB580">
        <v>0</v>
      </c>
      <c r="AC580">
        <v>0</v>
      </c>
      <c r="AD580">
        <v>1352791.09</v>
      </c>
      <c r="AE580">
        <v>0.44700099999999998</v>
      </c>
      <c r="AF580">
        <v>0.98370000000000002</v>
      </c>
      <c r="AG580">
        <v>0.43973099999999998</v>
      </c>
      <c r="AH580" t="s">
        <v>219</v>
      </c>
      <c r="AQ580">
        <v>594864.14</v>
      </c>
      <c r="AR580">
        <v>586246.88</v>
      </c>
      <c r="AS580">
        <v>8617.26</v>
      </c>
      <c r="AT580" t="b">
        <v>0</v>
      </c>
      <c r="AU580">
        <v>0</v>
      </c>
      <c r="AV580">
        <v>0.78500000000000003</v>
      </c>
      <c r="AW580">
        <v>0.24</v>
      </c>
      <c r="AX580">
        <v>0</v>
      </c>
      <c r="AY580">
        <v>0</v>
      </c>
      <c r="AZ580">
        <v>8617.26</v>
      </c>
      <c r="BA580">
        <v>-8733.16</v>
      </c>
      <c r="BB580">
        <v>0</v>
      </c>
      <c r="BC580">
        <v>-8733.16</v>
      </c>
      <c r="BD580">
        <v>757926.95</v>
      </c>
      <c r="BE580" t="b">
        <v>0</v>
      </c>
      <c r="BF580">
        <v>0</v>
      </c>
      <c r="BG580">
        <v>0</v>
      </c>
      <c r="BH580">
        <v>0</v>
      </c>
      <c r="BI580">
        <v>0</v>
      </c>
      <c r="BJ580">
        <v>0</v>
      </c>
    </row>
    <row r="581" spans="1:62" x14ac:dyDescent="0.3">
      <c r="A581" s="2">
        <v>46142</v>
      </c>
      <c r="B581" t="s">
        <v>62</v>
      </c>
      <c r="C581" t="s">
        <v>77</v>
      </c>
      <c r="D581">
        <v>20</v>
      </c>
      <c r="E581">
        <v>1436097.93</v>
      </c>
      <c r="F581">
        <v>-6.4947174938522409E-2</v>
      </c>
      <c r="G581" t="s">
        <v>107</v>
      </c>
      <c r="H581">
        <v>-2.629077035768549E-2</v>
      </c>
      <c r="I581" t="s">
        <v>107</v>
      </c>
      <c r="J581">
        <v>0.2202127489678212</v>
      </c>
      <c r="K581" t="s">
        <v>110</v>
      </c>
      <c r="L581">
        <v>8.1183098689736263E-2</v>
      </c>
      <c r="M581" t="s">
        <v>108</v>
      </c>
      <c r="N581">
        <v>1.274253244788857E-4</v>
      </c>
      <c r="O581" t="s">
        <v>107</v>
      </c>
      <c r="P581">
        <v>0</v>
      </c>
      <c r="Q581" t="s">
        <v>109</v>
      </c>
      <c r="R581">
        <v>0</v>
      </c>
      <c r="S581" t="s">
        <v>109</v>
      </c>
      <c r="T581">
        <v>0</v>
      </c>
      <c r="U581" t="s">
        <v>109</v>
      </c>
      <c r="V581">
        <v>0</v>
      </c>
      <c r="W581">
        <v>-93270.5</v>
      </c>
      <c r="X581">
        <v>-37756.120000000003</v>
      </c>
      <c r="Y581">
        <v>26353.919999999998</v>
      </c>
      <c r="Z581">
        <v>0</v>
      </c>
      <c r="AA581">
        <v>-183</v>
      </c>
      <c r="AB581">
        <v>0</v>
      </c>
      <c r="AC581">
        <v>0</v>
      </c>
      <c r="AD581">
        <v>1331242.24</v>
      </c>
      <c r="AE581">
        <v>0.466248</v>
      </c>
      <c r="AF581">
        <v>0.98370000000000002</v>
      </c>
      <c r="AG581">
        <v>0.45866499999999999</v>
      </c>
      <c r="AH581" t="s">
        <v>219</v>
      </c>
      <c r="AQ581">
        <v>610593.75</v>
      </c>
      <c r="AR581">
        <v>606898.81000000006</v>
      </c>
      <c r="AS581">
        <v>3694.94</v>
      </c>
      <c r="AT581" t="b">
        <v>0</v>
      </c>
      <c r="AU581">
        <v>0</v>
      </c>
      <c r="AV581">
        <v>0.78500000000000003</v>
      </c>
      <c r="AW581">
        <v>0.24</v>
      </c>
      <c r="AX581">
        <v>0</v>
      </c>
      <c r="AY581">
        <v>0</v>
      </c>
      <c r="AZ581">
        <v>3694.94</v>
      </c>
      <c r="BA581">
        <v>-3877.93</v>
      </c>
      <c r="BB581">
        <v>0</v>
      </c>
      <c r="BC581">
        <v>-3877.93</v>
      </c>
      <c r="BD581">
        <v>720648.49</v>
      </c>
      <c r="BE581" t="b">
        <v>0</v>
      </c>
      <c r="BF581">
        <v>0</v>
      </c>
      <c r="BG581">
        <v>0</v>
      </c>
      <c r="BH581">
        <v>0</v>
      </c>
      <c r="BI581">
        <v>0</v>
      </c>
      <c r="BJ581">
        <v>0</v>
      </c>
    </row>
    <row r="582" spans="1:62" x14ac:dyDescent="0.3">
      <c r="A582" s="2">
        <v>46142</v>
      </c>
      <c r="B582" t="s">
        <v>62</v>
      </c>
      <c r="C582" t="s">
        <v>78</v>
      </c>
      <c r="D582">
        <v>19</v>
      </c>
      <c r="E582">
        <v>1414009.19</v>
      </c>
      <c r="F582">
        <v>-6.9760061449528912E-2</v>
      </c>
      <c r="G582" t="s">
        <v>107</v>
      </c>
      <c r="H582">
        <v>-2.9145240749578371E-2</v>
      </c>
      <c r="I582" t="s">
        <v>107</v>
      </c>
      <c r="J582">
        <v>0.23711287239966411</v>
      </c>
      <c r="K582" t="s">
        <v>110</v>
      </c>
      <c r="L582">
        <v>7.585480122386716E-2</v>
      </c>
      <c r="M582" t="s">
        <v>108</v>
      </c>
      <c r="N582">
        <v>2.982152299942984E-4</v>
      </c>
      <c r="O582" t="s">
        <v>107</v>
      </c>
      <c r="P582">
        <v>0</v>
      </c>
      <c r="Q582" t="s">
        <v>109</v>
      </c>
      <c r="R582">
        <v>0</v>
      </c>
      <c r="S582" t="s">
        <v>109</v>
      </c>
      <c r="T582">
        <v>0</v>
      </c>
      <c r="U582" t="s">
        <v>109</v>
      </c>
      <c r="V582">
        <v>0</v>
      </c>
      <c r="W582">
        <v>-98641.37</v>
      </c>
      <c r="X582">
        <v>-41211.64</v>
      </c>
      <c r="Y582">
        <v>27939.98</v>
      </c>
      <c r="Z582">
        <v>0</v>
      </c>
      <c r="AA582">
        <v>-421.68</v>
      </c>
      <c r="AB582">
        <v>0</v>
      </c>
      <c r="AC582">
        <v>0</v>
      </c>
      <c r="AD582">
        <v>1301674.48</v>
      </c>
      <c r="AE582">
        <v>0.42838599999999999</v>
      </c>
      <c r="AF582">
        <v>0.98370000000000002</v>
      </c>
      <c r="AG582">
        <v>0.42141800000000001</v>
      </c>
      <c r="AH582" t="s">
        <v>219</v>
      </c>
      <c r="AQ582">
        <v>548549.04</v>
      </c>
      <c r="AR582">
        <v>547549.17000000004</v>
      </c>
      <c r="AS582">
        <v>999.87</v>
      </c>
      <c r="AT582" t="b">
        <v>0</v>
      </c>
      <c r="AU582">
        <v>0</v>
      </c>
      <c r="AV582">
        <v>0.78500000000000003</v>
      </c>
      <c r="AW582">
        <v>0.24</v>
      </c>
      <c r="AX582">
        <v>0</v>
      </c>
      <c r="AY582">
        <v>0</v>
      </c>
      <c r="AZ582">
        <v>999.87</v>
      </c>
      <c r="BA582">
        <v>-1421.54</v>
      </c>
      <c r="BB582">
        <v>0</v>
      </c>
      <c r="BC582">
        <v>-1421.54</v>
      </c>
      <c r="BD582">
        <v>753125.44</v>
      </c>
      <c r="BE582" t="b">
        <v>0</v>
      </c>
      <c r="BF582">
        <v>0</v>
      </c>
      <c r="BG582">
        <v>0</v>
      </c>
      <c r="BH582">
        <v>0</v>
      </c>
      <c r="BI582">
        <v>0</v>
      </c>
      <c r="BJ582">
        <v>0</v>
      </c>
    </row>
    <row r="583" spans="1:62" x14ac:dyDescent="0.3">
      <c r="A583" s="2">
        <v>46142</v>
      </c>
      <c r="B583" t="s">
        <v>62</v>
      </c>
      <c r="C583" t="s">
        <v>79</v>
      </c>
      <c r="D583">
        <v>18</v>
      </c>
      <c r="E583">
        <v>1893005.88</v>
      </c>
      <c r="F583">
        <v>-6.5237508380872236E-2</v>
      </c>
      <c r="G583" t="s">
        <v>107</v>
      </c>
      <c r="H583">
        <v>-2.963008844668491E-2</v>
      </c>
      <c r="I583" t="s">
        <v>107</v>
      </c>
      <c r="J583">
        <v>0.23825700466028649</v>
      </c>
      <c r="K583" t="s">
        <v>110</v>
      </c>
      <c r="L583">
        <v>7.3969383652790099E-2</v>
      </c>
      <c r="M583" t="s">
        <v>108</v>
      </c>
      <c r="N583">
        <v>9.2260937002580371E-5</v>
      </c>
      <c r="O583" t="s">
        <v>107</v>
      </c>
      <c r="P583">
        <v>0</v>
      </c>
      <c r="Q583" t="s">
        <v>109</v>
      </c>
      <c r="R583">
        <v>0</v>
      </c>
      <c r="S583" t="s">
        <v>109</v>
      </c>
      <c r="T583">
        <v>0</v>
      </c>
      <c r="U583" t="s">
        <v>109</v>
      </c>
      <c r="V583">
        <v>0</v>
      </c>
      <c r="W583">
        <v>-123494.99</v>
      </c>
      <c r="X583">
        <v>-56089.93</v>
      </c>
      <c r="Y583">
        <v>37585.160000000003</v>
      </c>
      <c r="Z583">
        <v>0</v>
      </c>
      <c r="AA583">
        <v>-174.65</v>
      </c>
      <c r="AB583">
        <v>0</v>
      </c>
      <c r="AC583">
        <v>0</v>
      </c>
      <c r="AD583">
        <v>1750831.47</v>
      </c>
      <c r="AE583">
        <v>0.38011299999999998</v>
      </c>
      <c r="AF583">
        <v>0.98370000000000002</v>
      </c>
      <c r="AG583">
        <v>0.37393100000000001</v>
      </c>
      <c r="AH583" t="s">
        <v>219</v>
      </c>
      <c r="AQ583">
        <v>654689.76</v>
      </c>
      <c r="AR583">
        <v>650175.62</v>
      </c>
      <c r="AS583">
        <v>4514.1400000000003</v>
      </c>
      <c r="AT583" t="b">
        <v>0</v>
      </c>
      <c r="AU583">
        <v>0</v>
      </c>
      <c r="AV583">
        <v>0.78500000000000003</v>
      </c>
      <c r="AW583">
        <v>0.24</v>
      </c>
      <c r="AX583">
        <v>0</v>
      </c>
      <c r="AY583">
        <v>0</v>
      </c>
      <c r="AZ583">
        <v>4514.1400000000003</v>
      </c>
      <c r="BA583">
        <v>-4688.79</v>
      </c>
      <c r="BB583">
        <v>0</v>
      </c>
      <c r="BC583">
        <v>-4688.79</v>
      </c>
      <c r="BD583">
        <v>1096141.71</v>
      </c>
      <c r="BE583" t="b">
        <v>0</v>
      </c>
      <c r="BF583">
        <v>0</v>
      </c>
      <c r="BG583">
        <v>0</v>
      </c>
      <c r="BH583">
        <v>0</v>
      </c>
      <c r="BI583">
        <v>0</v>
      </c>
      <c r="BJ583">
        <v>0</v>
      </c>
    </row>
    <row r="584" spans="1:62" x14ac:dyDescent="0.3">
      <c r="A584" s="2">
        <v>46142</v>
      </c>
      <c r="B584" t="s">
        <v>62</v>
      </c>
      <c r="C584" t="s">
        <v>80</v>
      </c>
      <c r="D584">
        <v>17</v>
      </c>
      <c r="E584">
        <v>2022059.72</v>
      </c>
      <c r="F584">
        <v>-6.9677282102363819E-2</v>
      </c>
      <c r="G584" t="s">
        <v>107</v>
      </c>
      <c r="H584">
        <v>-3.0127199342201681E-2</v>
      </c>
      <c r="I584" t="s">
        <v>107</v>
      </c>
      <c r="J584">
        <v>0.25924702480840989</v>
      </c>
      <c r="K584" t="s">
        <v>110</v>
      </c>
      <c r="L584">
        <v>7.1064532757737442E-2</v>
      </c>
      <c r="M584" t="s">
        <v>108</v>
      </c>
      <c r="N584">
        <v>5.5920053425848482E-5</v>
      </c>
      <c r="O584" t="s">
        <v>107</v>
      </c>
      <c r="P584">
        <v>0</v>
      </c>
      <c r="Q584" t="s">
        <v>109</v>
      </c>
      <c r="R584">
        <v>0</v>
      </c>
      <c r="S584" t="s">
        <v>109</v>
      </c>
      <c r="T584">
        <v>0</v>
      </c>
      <c r="U584" t="s">
        <v>109</v>
      </c>
      <c r="V584">
        <v>0</v>
      </c>
      <c r="W584">
        <v>-140891.63</v>
      </c>
      <c r="X584">
        <v>-60919</v>
      </c>
      <c r="Y584">
        <v>43684.41</v>
      </c>
      <c r="Z584">
        <v>0</v>
      </c>
      <c r="AA584">
        <v>-113.07</v>
      </c>
      <c r="AB584">
        <v>0</v>
      </c>
      <c r="AC584">
        <v>0</v>
      </c>
      <c r="AD584">
        <v>1863820.44</v>
      </c>
      <c r="AE584">
        <v>0.30856099999999997</v>
      </c>
      <c r="AF584">
        <v>0.98370000000000002</v>
      </c>
      <c r="AG584">
        <v>0.30354199999999998</v>
      </c>
      <c r="AH584" t="s">
        <v>219</v>
      </c>
      <c r="AQ584">
        <v>565747.89</v>
      </c>
      <c r="AR584">
        <v>564411.57999999996</v>
      </c>
      <c r="AS584">
        <v>1336.31</v>
      </c>
      <c r="AT584" t="b">
        <v>0</v>
      </c>
      <c r="AU584">
        <v>0</v>
      </c>
      <c r="AV584">
        <v>0.78500000000000003</v>
      </c>
      <c r="AW584">
        <v>0.24</v>
      </c>
      <c r="AX584">
        <v>0</v>
      </c>
      <c r="AY584">
        <v>0</v>
      </c>
      <c r="AZ584">
        <v>1336.31</v>
      </c>
      <c r="BA584">
        <v>-1449.38</v>
      </c>
      <c r="BB584">
        <v>0</v>
      </c>
      <c r="BC584">
        <v>-1449.38</v>
      </c>
      <c r="BD584">
        <v>1298072.55</v>
      </c>
      <c r="BE584" t="b">
        <v>0</v>
      </c>
      <c r="BF584">
        <v>0</v>
      </c>
      <c r="BG584">
        <v>0</v>
      </c>
      <c r="BH584">
        <v>0</v>
      </c>
      <c r="BI584">
        <v>0</v>
      </c>
      <c r="BJ584">
        <v>0</v>
      </c>
    </row>
    <row r="585" spans="1:62" x14ac:dyDescent="0.3">
      <c r="A585" s="2">
        <v>46142</v>
      </c>
      <c r="B585" t="s">
        <v>62</v>
      </c>
      <c r="C585" t="s">
        <v>81</v>
      </c>
      <c r="D585">
        <v>16</v>
      </c>
      <c r="E585">
        <v>2303739.48</v>
      </c>
      <c r="F585">
        <v>-6.721212782095444E-2</v>
      </c>
      <c r="G585" t="s">
        <v>107</v>
      </c>
      <c r="H585">
        <v>-3.0935838719268069E-2</v>
      </c>
      <c r="I585" t="s">
        <v>107</v>
      </c>
      <c r="J585">
        <v>0.2704763381965487</v>
      </c>
      <c r="K585" t="s">
        <v>110</v>
      </c>
      <c r="L585">
        <v>6.8159681862684784E-2</v>
      </c>
      <c r="M585" t="s">
        <v>108</v>
      </c>
      <c r="N585">
        <v>5.297566746248513E-5</v>
      </c>
      <c r="O585" t="s">
        <v>107</v>
      </c>
      <c r="P585">
        <v>0</v>
      </c>
      <c r="Q585" t="s">
        <v>109</v>
      </c>
      <c r="R585">
        <v>0</v>
      </c>
      <c r="S585" t="s">
        <v>109</v>
      </c>
      <c r="T585">
        <v>0</v>
      </c>
      <c r="U585" t="s">
        <v>109</v>
      </c>
      <c r="V585">
        <v>0</v>
      </c>
      <c r="W585">
        <v>-154839.23000000001</v>
      </c>
      <c r="X585">
        <v>-71268.11</v>
      </c>
      <c r="Y585">
        <v>51925.58</v>
      </c>
      <c r="Z585">
        <v>0</v>
      </c>
      <c r="AA585">
        <v>-122.04</v>
      </c>
      <c r="AB585">
        <v>0</v>
      </c>
      <c r="AC585">
        <v>0</v>
      </c>
      <c r="AD585">
        <v>2129435.6800000002</v>
      </c>
      <c r="AE585">
        <v>0.227961</v>
      </c>
      <c r="AF585">
        <v>0.98370000000000002</v>
      </c>
      <c r="AG585">
        <v>0.22425300000000001</v>
      </c>
      <c r="AH585" t="s">
        <v>219</v>
      </c>
      <c r="AQ585">
        <v>477533.16</v>
      </c>
      <c r="AR585">
        <v>476065.3</v>
      </c>
      <c r="AS585">
        <v>1467.85</v>
      </c>
      <c r="AT585" t="b">
        <v>0</v>
      </c>
      <c r="AU585">
        <v>0</v>
      </c>
      <c r="AV585">
        <v>0.78500000000000003</v>
      </c>
      <c r="AW585">
        <v>0.24</v>
      </c>
      <c r="AX585">
        <v>0</v>
      </c>
      <c r="AY585">
        <v>0</v>
      </c>
      <c r="AZ585">
        <v>1467.85</v>
      </c>
      <c r="BA585">
        <v>-1589.89</v>
      </c>
      <c r="BB585">
        <v>0</v>
      </c>
      <c r="BC585">
        <v>-1589.89</v>
      </c>
      <c r="BD585">
        <v>1651902.52</v>
      </c>
      <c r="BE585" t="b">
        <v>0</v>
      </c>
      <c r="BF585">
        <v>0</v>
      </c>
      <c r="BG585">
        <v>0</v>
      </c>
      <c r="BH585">
        <v>0</v>
      </c>
      <c r="BI585">
        <v>0</v>
      </c>
      <c r="BJ585">
        <v>0</v>
      </c>
    </row>
    <row r="586" spans="1:62" x14ac:dyDescent="0.3">
      <c r="A586" s="2">
        <v>46142</v>
      </c>
      <c r="B586" t="s">
        <v>62</v>
      </c>
      <c r="C586" t="s">
        <v>82</v>
      </c>
      <c r="D586">
        <v>15</v>
      </c>
      <c r="E586">
        <v>2613822.9900000002</v>
      </c>
      <c r="F586">
        <v>-6.6350949472415335E-2</v>
      </c>
      <c r="G586" t="s">
        <v>107</v>
      </c>
      <c r="H586">
        <v>-3.0105445259242629E-2</v>
      </c>
      <c r="I586" t="s">
        <v>107</v>
      </c>
      <c r="J586">
        <v>0.28068108516942492</v>
      </c>
      <c r="K586" t="s">
        <v>110</v>
      </c>
      <c r="L586">
        <v>4.3077831687396977E-2</v>
      </c>
      <c r="M586" t="s">
        <v>108</v>
      </c>
      <c r="N586">
        <v>9.4237074899378514E-5</v>
      </c>
      <c r="O586" t="s">
        <v>107</v>
      </c>
      <c r="P586">
        <v>0</v>
      </c>
      <c r="Q586" t="s">
        <v>109</v>
      </c>
      <c r="R586">
        <v>0</v>
      </c>
      <c r="S586" t="s">
        <v>109</v>
      </c>
      <c r="T586">
        <v>0</v>
      </c>
      <c r="U586" t="s">
        <v>109</v>
      </c>
      <c r="V586">
        <v>0</v>
      </c>
      <c r="W586">
        <v>-173429.64</v>
      </c>
      <c r="X586">
        <v>-78690.3</v>
      </c>
      <c r="Y586">
        <v>61137.56</v>
      </c>
      <c r="Z586">
        <v>0</v>
      </c>
      <c r="AA586">
        <v>-246.32</v>
      </c>
      <c r="AB586">
        <v>0</v>
      </c>
      <c r="AC586">
        <v>0</v>
      </c>
      <c r="AD586">
        <v>2422594.2799999998</v>
      </c>
      <c r="AE586">
        <v>0.16258400000000001</v>
      </c>
      <c r="AF586">
        <v>0.98370000000000002</v>
      </c>
      <c r="AG586">
        <v>0.15994</v>
      </c>
      <c r="AH586" t="s">
        <v>219</v>
      </c>
      <c r="AQ586">
        <v>387469.33</v>
      </c>
      <c r="AR586">
        <v>388134</v>
      </c>
      <c r="AS586">
        <v>-664.67</v>
      </c>
      <c r="AT586" t="b">
        <v>0</v>
      </c>
      <c r="AU586">
        <v>0</v>
      </c>
      <c r="AV586">
        <v>0.78500000000000003</v>
      </c>
      <c r="AW586">
        <v>0.24</v>
      </c>
      <c r="AX586">
        <v>0</v>
      </c>
      <c r="AY586">
        <v>0</v>
      </c>
      <c r="AZ586">
        <v>-664.67</v>
      </c>
      <c r="BA586">
        <v>418.35</v>
      </c>
      <c r="BB586">
        <v>0</v>
      </c>
      <c r="BC586">
        <v>418.35</v>
      </c>
      <c r="BD586">
        <v>2035124.96</v>
      </c>
      <c r="BE586" t="b">
        <v>0</v>
      </c>
      <c r="BF586">
        <v>0</v>
      </c>
      <c r="BG586">
        <v>0</v>
      </c>
      <c r="BH586">
        <v>0</v>
      </c>
      <c r="BI586">
        <v>0</v>
      </c>
      <c r="BJ586">
        <v>0</v>
      </c>
    </row>
    <row r="587" spans="1:62" x14ac:dyDescent="0.3">
      <c r="A587" s="2">
        <v>46142</v>
      </c>
      <c r="B587" t="s">
        <v>62</v>
      </c>
      <c r="C587" t="s">
        <v>83</v>
      </c>
      <c r="D587">
        <v>14</v>
      </c>
      <c r="E587">
        <v>3646340.07</v>
      </c>
      <c r="F587">
        <v>-6.7468595506591483E-2</v>
      </c>
      <c r="G587" t="s">
        <v>107</v>
      </c>
      <c r="H587">
        <v>-2.935046790407618E-2</v>
      </c>
      <c r="I587" t="s">
        <v>107</v>
      </c>
      <c r="J587">
        <v>0.29873176795795542</v>
      </c>
      <c r="K587" t="s">
        <v>110</v>
      </c>
      <c r="L587">
        <v>4.1442271092700191E-2</v>
      </c>
      <c r="M587" t="s">
        <v>108</v>
      </c>
      <c r="N587">
        <v>1.0875740303468829E-4</v>
      </c>
      <c r="O587" t="s">
        <v>107</v>
      </c>
      <c r="P587">
        <v>0</v>
      </c>
      <c r="Q587" t="s">
        <v>109</v>
      </c>
      <c r="R587">
        <v>0</v>
      </c>
      <c r="S587" t="s">
        <v>109</v>
      </c>
      <c r="T587">
        <v>0</v>
      </c>
      <c r="U587" t="s">
        <v>109</v>
      </c>
      <c r="V587">
        <v>0</v>
      </c>
      <c r="W587">
        <v>-246013.44</v>
      </c>
      <c r="X587">
        <v>-107021.79</v>
      </c>
      <c r="Y587">
        <v>90773.13</v>
      </c>
      <c r="Z587">
        <v>0</v>
      </c>
      <c r="AA587">
        <v>-396.57</v>
      </c>
      <c r="AB587">
        <v>0</v>
      </c>
      <c r="AC587">
        <v>0</v>
      </c>
      <c r="AD587">
        <v>3383681.41</v>
      </c>
      <c r="AE587">
        <v>0.13747100000000001</v>
      </c>
      <c r="AF587">
        <v>0.98370000000000002</v>
      </c>
      <c r="AG587">
        <v>0.13523499999999999</v>
      </c>
      <c r="AH587" t="s">
        <v>219</v>
      </c>
      <c r="AQ587">
        <v>457590.93</v>
      </c>
      <c r="AR587">
        <v>460995.5</v>
      </c>
      <c r="AS587">
        <v>-3404.57</v>
      </c>
      <c r="AT587" t="b">
        <v>0</v>
      </c>
      <c r="AU587">
        <v>0</v>
      </c>
      <c r="AV587">
        <v>0.78500000000000003</v>
      </c>
      <c r="AW587">
        <v>0.24</v>
      </c>
      <c r="AX587">
        <v>0</v>
      </c>
      <c r="AY587">
        <v>0</v>
      </c>
      <c r="AZ587">
        <v>-3404.57</v>
      </c>
      <c r="BA587">
        <v>3008</v>
      </c>
      <c r="BB587">
        <v>0</v>
      </c>
      <c r="BC587">
        <v>3008</v>
      </c>
      <c r="BD587">
        <v>2926090.48</v>
      </c>
      <c r="BE587" t="b">
        <v>0</v>
      </c>
      <c r="BF587">
        <v>0</v>
      </c>
      <c r="BG587">
        <v>0</v>
      </c>
      <c r="BH587">
        <v>0</v>
      </c>
      <c r="BI587">
        <v>0</v>
      </c>
      <c r="BJ587">
        <v>0</v>
      </c>
    </row>
    <row r="588" spans="1:62" x14ac:dyDescent="0.3">
      <c r="A588" s="2">
        <v>46142</v>
      </c>
      <c r="B588" t="s">
        <v>62</v>
      </c>
      <c r="C588" t="s">
        <v>84</v>
      </c>
      <c r="D588">
        <v>13</v>
      </c>
      <c r="E588">
        <v>4834578.03</v>
      </c>
      <c r="F588">
        <v>-6.3501628579045385E-2</v>
      </c>
      <c r="G588" t="s">
        <v>107</v>
      </c>
      <c r="H588">
        <v>-3.0870686463409489E-2</v>
      </c>
      <c r="I588" t="s">
        <v>107</v>
      </c>
      <c r="J588">
        <v>0.34274237457756401</v>
      </c>
      <c r="K588" t="s">
        <v>110</v>
      </c>
      <c r="L588">
        <v>4.0307120041432797E-2</v>
      </c>
      <c r="M588" t="s">
        <v>108</v>
      </c>
      <c r="N588">
        <v>8.7425628870631612E-6</v>
      </c>
      <c r="O588" t="s">
        <v>107</v>
      </c>
      <c r="P588">
        <v>0</v>
      </c>
      <c r="Q588" t="s">
        <v>109</v>
      </c>
      <c r="R588">
        <v>0</v>
      </c>
      <c r="S588" t="s">
        <v>109</v>
      </c>
      <c r="T588">
        <v>0</v>
      </c>
      <c r="U588" t="s">
        <v>109</v>
      </c>
      <c r="V588">
        <v>0</v>
      </c>
      <c r="W588">
        <v>-307003.58</v>
      </c>
      <c r="X588">
        <v>-149246.74</v>
      </c>
      <c r="Y588">
        <v>138084.56</v>
      </c>
      <c r="Z588">
        <v>0</v>
      </c>
      <c r="AA588">
        <v>-42.27</v>
      </c>
      <c r="AB588">
        <v>0</v>
      </c>
      <c r="AC588">
        <v>0</v>
      </c>
      <c r="AD588">
        <v>4516370.01</v>
      </c>
      <c r="AE588">
        <v>0.109012</v>
      </c>
      <c r="AF588">
        <v>0.98370000000000002</v>
      </c>
      <c r="AG588">
        <v>0.107239</v>
      </c>
      <c r="AH588" t="s">
        <v>219</v>
      </c>
      <c r="AQ588">
        <v>484332.08</v>
      </c>
      <c r="AR588">
        <v>461610.95</v>
      </c>
      <c r="AS588">
        <v>22721.13</v>
      </c>
      <c r="AT588" t="b">
        <v>0</v>
      </c>
      <c r="AU588">
        <v>0</v>
      </c>
      <c r="AV588">
        <v>0.78500000000000003</v>
      </c>
      <c r="AW588">
        <v>0.24</v>
      </c>
      <c r="AX588">
        <v>0</v>
      </c>
      <c r="AY588">
        <v>0</v>
      </c>
      <c r="AZ588">
        <v>22721.13</v>
      </c>
      <c r="BA588">
        <v>-22763.4</v>
      </c>
      <c r="BB588">
        <v>0</v>
      </c>
      <c r="BC588">
        <v>-22763.4</v>
      </c>
      <c r="BD588">
        <v>4032037.93</v>
      </c>
      <c r="BE588" t="b">
        <v>0</v>
      </c>
      <c r="BF588">
        <v>0</v>
      </c>
      <c r="BG588">
        <v>0</v>
      </c>
      <c r="BH588">
        <v>0</v>
      </c>
      <c r="BI588">
        <v>0</v>
      </c>
      <c r="BJ588">
        <v>0</v>
      </c>
    </row>
    <row r="589" spans="1:62" x14ac:dyDescent="0.3">
      <c r="A589" s="2">
        <v>46142</v>
      </c>
      <c r="B589" t="s">
        <v>62</v>
      </c>
      <c r="C589" t="s">
        <v>85</v>
      </c>
      <c r="D589">
        <v>12</v>
      </c>
      <c r="E589">
        <v>6054899.0899999999</v>
      </c>
      <c r="F589">
        <v>-7.2688688646554644E-2</v>
      </c>
      <c r="G589" t="s">
        <v>111</v>
      </c>
      <c r="H589">
        <v>-2.8026708180746419E-2</v>
      </c>
      <c r="I589" t="s">
        <v>111</v>
      </c>
      <c r="J589">
        <v>0.31595411347683988</v>
      </c>
      <c r="K589" t="s">
        <v>111</v>
      </c>
      <c r="L589">
        <v>2.337347755521255E-2</v>
      </c>
      <c r="M589" t="s">
        <v>108</v>
      </c>
      <c r="N589">
        <v>2.1136369079028132E-6</v>
      </c>
      <c r="O589" t="s">
        <v>107</v>
      </c>
      <c r="P589">
        <v>0</v>
      </c>
      <c r="Q589" t="s">
        <v>109</v>
      </c>
      <c r="R589">
        <v>0</v>
      </c>
      <c r="S589" t="s">
        <v>109</v>
      </c>
      <c r="T589">
        <v>0</v>
      </c>
      <c r="U589" t="s">
        <v>109</v>
      </c>
      <c r="V589">
        <v>0</v>
      </c>
      <c r="W589">
        <v>-440122.67</v>
      </c>
      <c r="X589">
        <v>-169698.89</v>
      </c>
      <c r="Y589">
        <v>159422.51999999999</v>
      </c>
      <c r="Z589">
        <v>0</v>
      </c>
      <c r="AA589">
        <v>-12.8</v>
      </c>
      <c r="AB589">
        <v>0</v>
      </c>
      <c r="AC589">
        <v>0</v>
      </c>
      <c r="AD589">
        <v>5604487.25</v>
      </c>
      <c r="AE589">
        <v>8.3864999999999995E-2</v>
      </c>
      <c r="AF589">
        <v>0.98370000000000002</v>
      </c>
      <c r="AG589">
        <v>8.2501000000000005E-2</v>
      </c>
      <c r="AH589" t="s">
        <v>218</v>
      </c>
      <c r="AQ589">
        <v>462373.48</v>
      </c>
      <c r="AR589">
        <v>503183.65</v>
      </c>
      <c r="AS589">
        <v>-40810.18</v>
      </c>
      <c r="AT589" t="b">
        <v>0</v>
      </c>
      <c r="AU589">
        <v>0</v>
      </c>
      <c r="AV589">
        <v>0.78500000000000003</v>
      </c>
      <c r="AW589">
        <v>0.24</v>
      </c>
      <c r="AX589">
        <v>0</v>
      </c>
      <c r="AY589">
        <v>0</v>
      </c>
      <c r="AZ589">
        <v>-40810.18</v>
      </c>
      <c r="BA589">
        <v>40797.379999999997</v>
      </c>
      <c r="BB589">
        <v>0</v>
      </c>
      <c r="BC589">
        <v>40797.379999999997</v>
      </c>
      <c r="BD589">
        <v>5142113.7699999996</v>
      </c>
      <c r="BE589" t="b">
        <v>0</v>
      </c>
      <c r="BF589">
        <v>0</v>
      </c>
      <c r="BG589">
        <v>0</v>
      </c>
      <c r="BH589">
        <v>0</v>
      </c>
      <c r="BI589">
        <v>0</v>
      </c>
      <c r="BJ589">
        <v>0</v>
      </c>
    </row>
    <row r="590" spans="1:62" x14ac:dyDescent="0.3">
      <c r="A590" s="2">
        <v>46142</v>
      </c>
      <c r="B590" t="s">
        <v>62</v>
      </c>
      <c r="C590" t="s">
        <v>86</v>
      </c>
      <c r="D590">
        <v>11</v>
      </c>
      <c r="E590">
        <v>6626223.7199999997</v>
      </c>
      <c r="F590">
        <v>-6.9413424762782394E-2</v>
      </c>
      <c r="G590" t="s">
        <v>111</v>
      </c>
      <c r="H590">
        <v>-2.3390920923469689E-2</v>
      </c>
      <c r="I590" t="s">
        <v>111</v>
      </c>
      <c r="J590">
        <v>0.29652851497691718</v>
      </c>
      <c r="K590" t="s">
        <v>111</v>
      </c>
      <c r="L590">
        <v>1.675338463630981E-2</v>
      </c>
      <c r="M590" t="s">
        <v>108</v>
      </c>
      <c r="N590">
        <v>1.29991841194172E-6</v>
      </c>
      <c r="O590" t="s">
        <v>107</v>
      </c>
      <c r="P590">
        <v>0</v>
      </c>
      <c r="Q590" t="s">
        <v>109</v>
      </c>
      <c r="R590">
        <v>0</v>
      </c>
      <c r="S590" t="s">
        <v>109</v>
      </c>
      <c r="T590">
        <v>0</v>
      </c>
      <c r="U590" t="s">
        <v>109</v>
      </c>
      <c r="V590">
        <v>0</v>
      </c>
      <c r="W590">
        <v>-459948.88</v>
      </c>
      <c r="X590">
        <v>-154993.48000000001</v>
      </c>
      <c r="Y590">
        <v>163738.69</v>
      </c>
      <c r="Z590">
        <v>0</v>
      </c>
      <c r="AA590">
        <v>-8.61</v>
      </c>
      <c r="AB590">
        <v>0</v>
      </c>
      <c r="AC590">
        <v>0</v>
      </c>
      <c r="AD590">
        <v>6175011.4400000004</v>
      </c>
      <c r="AE590">
        <v>7.5050000000000006E-2</v>
      </c>
      <c r="AF590">
        <v>0.98370000000000002</v>
      </c>
      <c r="AG590">
        <v>7.3830000000000007E-2</v>
      </c>
      <c r="AH590" t="s">
        <v>218</v>
      </c>
      <c r="AQ590">
        <v>455898.16</v>
      </c>
      <c r="AR590">
        <v>487011.54</v>
      </c>
      <c r="AS590">
        <v>-31113.38</v>
      </c>
      <c r="AT590" t="b">
        <v>0</v>
      </c>
      <c r="AU590">
        <v>0</v>
      </c>
      <c r="AV590">
        <v>0.78500000000000003</v>
      </c>
      <c r="AW590">
        <v>0.24</v>
      </c>
      <c r="AX590">
        <v>0</v>
      </c>
      <c r="AY590">
        <v>0</v>
      </c>
      <c r="AZ590">
        <v>-31113.38</v>
      </c>
      <c r="BA590">
        <v>31104.77</v>
      </c>
      <c r="BB590">
        <v>0</v>
      </c>
      <c r="BC590">
        <v>31104.77</v>
      </c>
      <c r="BD590">
        <v>5719113.2800000003</v>
      </c>
      <c r="BE590" t="b">
        <v>0</v>
      </c>
      <c r="BF590">
        <v>0</v>
      </c>
      <c r="BG590">
        <v>0</v>
      </c>
      <c r="BH590">
        <v>0</v>
      </c>
      <c r="BI590">
        <v>0</v>
      </c>
      <c r="BJ590">
        <v>0</v>
      </c>
    </row>
    <row r="591" spans="1:62" x14ac:dyDescent="0.3">
      <c r="A591" s="2">
        <v>46142</v>
      </c>
      <c r="B591" t="s">
        <v>62</v>
      </c>
      <c r="C591" t="s">
        <v>87</v>
      </c>
      <c r="D591">
        <v>10</v>
      </c>
      <c r="E591">
        <v>7576256.5599999996</v>
      </c>
      <c r="F591">
        <v>-7.4358649229458812E-2</v>
      </c>
      <c r="G591" t="s">
        <v>111</v>
      </c>
      <c r="H591">
        <v>-2.8947120268319439E-2</v>
      </c>
      <c r="I591" t="s">
        <v>111</v>
      </c>
      <c r="J591">
        <v>0.32733249483098992</v>
      </c>
      <c r="K591" t="s">
        <v>111</v>
      </c>
      <c r="L591">
        <v>1.013329171740706E-2</v>
      </c>
      <c r="M591" t="s">
        <v>108</v>
      </c>
      <c r="N591">
        <v>6.8671199116239369E-7</v>
      </c>
      <c r="O591" t="s">
        <v>107</v>
      </c>
      <c r="P591">
        <v>0</v>
      </c>
      <c r="Q591" t="s">
        <v>109</v>
      </c>
      <c r="R591">
        <v>0</v>
      </c>
      <c r="S591" t="s">
        <v>109</v>
      </c>
      <c r="T591">
        <v>0</v>
      </c>
      <c r="U591" t="s">
        <v>109</v>
      </c>
      <c r="V591">
        <v>0</v>
      </c>
      <c r="W591">
        <v>-563360.19999999995</v>
      </c>
      <c r="X591">
        <v>-219310.81</v>
      </c>
      <c r="Y591">
        <v>206662.91</v>
      </c>
      <c r="Z591">
        <v>0</v>
      </c>
      <c r="AA591">
        <v>-5.2</v>
      </c>
      <c r="AB591">
        <v>0</v>
      </c>
      <c r="AC591">
        <v>0</v>
      </c>
      <c r="AD591">
        <v>7000243.2599999998</v>
      </c>
      <c r="AE591">
        <v>4.4396999999999999E-2</v>
      </c>
      <c r="AF591">
        <v>0.98370000000000002</v>
      </c>
      <c r="AG591">
        <v>4.3674999999999999E-2</v>
      </c>
      <c r="AH591" t="s">
        <v>218</v>
      </c>
      <c r="AQ591">
        <v>305735.27</v>
      </c>
      <c r="AR591">
        <v>335910.67</v>
      </c>
      <c r="AS591">
        <v>-30175.4</v>
      </c>
      <c r="AT591" t="b">
        <v>0</v>
      </c>
      <c r="AU591">
        <v>0</v>
      </c>
      <c r="AV591">
        <v>0.78500000000000003</v>
      </c>
      <c r="AW591">
        <v>0.24</v>
      </c>
      <c r="AX591">
        <v>0</v>
      </c>
      <c r="AY591">
        <v>0</v>
      </c>
      <c r="AZ591">
        <v>-30175.4</v>
      </c>
      <c r="BA591">
        <v>30170.19</v>
      </c>
      <c r="BB591">
        <v>0</v>
      </c>
      <c r="BC591">
        <v>30170.19</v>
      </c>
      <c r="BD591">
        <v>6694507.9900000002</v>
      </c>
      <c r="BE591" t="b">
        <v>0</v>
      </c>
      <c r="BF591">
        <v>0</v>
      </c>
      <c r="BG591">
        <v>0</v>
      </c>
      <c r="BH591">
        <v>0</v>
      </c>
      <c r="BI591">
        <v>0</v>
      </c>
      <c r="BJ591">
        <v>0</v>
      </c>
    </row>
    <row r="592" spans="1:62" x14ac:dyDescent="0.3">
      <c r="A592" s="2">
        <v>46142</v>
      </c>
      <c r="B592" t="s">
        <v>62</v>
      </c>
      <c r="C592" t="s">
        <v>88</v>
      </c>
      <c r="D592">
        <v>9</v>
      </c>
      <c r="E592">
        <v>9485591.0099999998</v>
      </c>
      <c r="F592">
        <v>-6.5867693505931579E-2</v>
      </c>
      <c r="G592" t="s">
        <v>111</v>
      </c>
      <c r="H592">
        <v>-3.021565499258699E-2</v>
      </c>
      <c r="I592" t="s">
        <v>111</v>
      </c>
      <c r="J592">
        <v>0.33715275622809587</v>
      </c>
      <c r="K592" t="s">
        <v>111</v>
      </c>
      <c r="L592">
        <v>0</v>
      </c>
      <c r="M592" t="s">
        <v>108</v>
      </c>
      <c r="N592">
        <v>1.213463261646826E-5</v>
      </c>
      <c r="O592" t="s">
        <v>107</v>
      </c>
      <c r="P592">
        <v>0</v>
      </c>
      <c r="Q592" t="s">
        <v>109</v>
      </c>
      <c r="R592">
        <v>0</v>
      </c>
      <c r="S592" t="s">
        <v>109</v>
      </c>
      <c r="T592">
        <v>0</v>
      </c>
      <c r="U592" t="s">
        <v>109</v>
      </c>
      <c r="V592">
        <v>0</v>
      </c>
      <c r="W592">
        <v>-624794</v>
      </c>
      <c r="X592">
        <v>-286613.34999999998</v>
      </c>
      <c r="Y592">
        <v>266507.76</v>
      </c>
      <c r="Z592">
        <v>0</v>
      </c>
      <c r="AA592">
        <v>-115.1</v>
      </c>
      <c r="AB592">
        <v>0</v>
      </c>
      <c r="AC592">
        <v>0</v>
      </c>
      <c r="AD592">
        <v>8840576.3200000003</v>
      </c>
      <c r="AE592">
        <v>1.8471000000000001E-2</v>
      </c>
      <c r="AF592">
        <v>0.98370000000000002</v>
      </c>
      <c r="AG592">
        <v>1.8169999999999999E-2</v>
      </c>
      <c r="AH592" t="s">
        <v>218</v>
      </c>
      <c r="AQ592">
        <v>160635.21</v>
      </c>
      <c r="AR592">
        <v>167312.18</v>
      </c>
      <c r="AS592">
        <v>-6676.97</v>
      </c>
      <c r="AT592" t="b">
        <v>0</v>
      </c>
      <c r="AU592">
        <v>0</v>
      </c>
      <c r="AV592">
        <v>0.78500000000000003</v>
      </c>
      <c r="AW592">
        <v>0.24</v>
      </c>
      <c r="AX592">
        <v>0</v>
      </c>
      <c r="AY592">
        <v>0</v>
      </c>
      <c r="AZ592">
        <v>-6676.97</v>
      </c>
      <c r="BA592">
        <v>6561.86</v>
      </c>
      <c r="BB592">
        <v>0</v>
      </c>
      <c r="BC592">
        <v>6561.86</v>
      </c>
      <c r="BD592">
        <v>8679941.1099999994</v>
      </c>
      <c r="BE592" t="b">
        <v>0</v>
      </c>
      <c r="BF592">
        <v>0</v>
      </c>
      <c r="BG592">
        <v>0</v>
      </c>
      <c r="BH592">
        <v>0</v>
      </c>
      <c r="BI592">
        <v>0</v>
      </c>
      <c r="BJ592">
        <v>0</v>
      </c>
    </row>
    <row r="593" spans="1:62" x14ac:dyDescent="0.3">
      <c r="A593" s="2">
        <v>46142</v>
      </c>
      <c r="B593" t="s">
        <v>62</v>
      </c>
      <c r="C593" t="s">
        <v>89</v>
      </c>
      <c r="D593">
        <v>8</v>
      </c>
      <c r="E593">
        <v>7497154.0800000001</v>
      </c>
      <c r="F593">
        <v>-5.9451636775326881E-2</v>
      </c>
      <c r="G593" t="s">
        <v>111</v>
      </c>
      <c r="H593">
        <v>-2.7799099549971711E-2</v>
      </c>
      <c r="I593" t="s">
        <v>111</v>
      </c>
      <c r="J593">
        <v>0.32246494614822591</v>
      </c>
      <c r="K593" t="s">
        <v>111</v>
      </c>
      <c r="L593">
        <v>0</v>
      </c>
      <c r="M593" t="s">
        <v>108</v>
      </c>
      <c r="N593">
        <v>1.144332329829361E-5</v>
      </c>
      <c r="O593" t="s">
        <v>107</v>
      </c>
      <c r="P593">
        <v>0</v>
      </c>
      <c r="Q593" t="s">
        <v>109</v>
      </c>
      <c r="R593">
        <v>0</v>
      </c>
      <c r="S593" t="s">
        <v>109</v>
      </c>
      <c r="T593">
        <v>0</v>
      </c>
      <c r="U593" t="s">
        <v>109</v>
      </c>
      <c r="V593">
        <v>0</v>
      </c>
      <c r="W593">
        <v>-445718.08</v>
      </c>
      <c r="X593">
        <v>-208414.13</v>
      </c>
      <c r="Y593">
        <v>201464.12</v>
      </c>
      <c r="Z593">
        <v>0</v>
      </c>
      <c r="AA593">
        <v>-85.79</v>
      </c>
      <c r="AB593">
        <v>0</v>
      </c>
      <c r="AC593">
        <v>0</v>
      </c>
      <c r="AD593">
        <v>7044400.1900000004</v>
      </c>
      <c r="AE593">
        <v>7.9920000000000008E-3</v>
      </c>
      <c r="AF593">
        <v>0.98370000000000002</v>
      </c>
      <c r="AG593">
        <v>7.8619999999999992E-3</v>
      </c>
      <c r="AH593" t="s">
        <v>218</v>
      </c>
      <c r="AQ593">
        <v>55384.83</v>
      </c>
      <c r="AR593">
        <v>57219.78</v>
      </c>
      <c r="AS593">
        <v>-1834.96</v>
      </c>
      <c r="AT593" t="b">
        <v>0</v>
      </c>
      <c r="AU593">
        <v>0</v>
      </c>
      <c r="AV593">
        <v>0.78500000000000003</v>
      </c>
      <c r="AW593">
        <v>0.24</v>
      </c>
      <c r="AX593">
        <v>0</v>
      </c>
      <c r="AY593">
        <v>0</v>
      </c>
      <c r="AZ593">
        <v>-1834.96</v>
      </c>
      <c r="BA593">
        <v>1749.16</v>
      </c>
      <c r="BB593">
        <v>0</v>
      </c>
      <c r="BC593">
        <v>1749.16</v>
      </c>
      <c r="BD593">
        <v>6989015.3700000001</v>
      </c>
      <c r="BE593" t="b">
        <v>0</v>
      </c>
      <c r="BF593">
        <v>0</v>
      </c>
      <c r="BG593">
        <v>0</v>
      </c>
      <c r="BH593">
        <v>0</v>
      </c>
      <c r="BI593">
        <v>0</v>
      </c>
      <c r="BJ593">
        <v>0</v>
      </c>
    </row>
    <row r="594" spans="1:62" x14ac:dyDescent="0.3">
      <c r="A594" s="2">
        <v>46142</v>
      </c>
      <c r="B594" t="s">
        <v>62</v>
      </c>
      <c r="C594" t="s">
        <v>90</v>
      </c>
      <c r="D594">
        <v>7</v>
      </c>
      <c r="E594">
        <v>8309080.6299999999</v>
      </c>
      <c r="F594">
        <v>-5.6523089188525007E-2</v>
      </c>
      <c r="G594" t="s">
        <v>111</v>
      </c>
      <c r="H594">
        <v>-2.8795701613829921E-2</v>
      </c>
      <c r="I594" t="s">
        <v>111</v>
      </c>
      <c r="J594">
        <v>0.33678232035037642</v>
      </c>
      <c r="K594" t="s">
        <v>111</v>
      </c>
      <c r="L594">
        <v>0</v>
      </c>
      <c r="M594" t="s">
        <v>108</v>
      </c>
      <c r="N594">
        <v>5.1996916936464892E-6</v>
      </c>
      <c r="O594" t="s">
        <v>107</v>
      </c>
      <c r="P594">
        <v>0</v>
      </c>
      <c r="Q594" t="s">
        <v>109</v>
      </c>
      <c r="R594">
        <v>0</v>
      </c>
      <c r="S594" t="s">
        <v>109</v>
      </c>
      <c r="T594">
        <v>0</v>
      </c>
      <c r="U594" t="s">
        <v>109</v>
      </c>
      <c r="V594">
        <v>0</v>
      </c>
      <c r="W594">
        <v>-469654.91</v>
      </c>
      <c r="X594">
        <v>-239265.81</v>
      </c>
      <c r="Y594">
        <v>233195.95</v>
      </c>
      <c r="Z594">
        <v>0</v>
      </c>
      <c r="AA594">
        <v>-43.2</v>
      </c>
      <c r="AB594">
        <v>0</v>
      </c>
      <c r="AC594">
        <v>0</v>
      </c>
      <c r="AD594">
        <v>7833312.6699999999</v>
      </c>
      <c r="AE594">
        <v>7.1019999999999998E-3</v>
      </c>
      <c r="AF594">
        <v>0.98370000000000002</v>
      </c>
      <c r="AG594">
        <v>6.9870000000000002E-3</v>
      </c>
      <c r="AH594" t="s">
        <v>218</v>
      </c>
      <c r="AQ594">
        <v>54728.37</v>
      </c>
      <c r="AR594">
        <v>56353.78</v>
      </c>
      <c r="AS594">
        <v>-1625.41</v>
      </c>
      <c r="AT594" t="b">
        <v>0</v>
      </c>
      <c r="AU594">
        <v>0</v>
      </c>
      <c r="AV594">
        <v>0.78500000000000003</v>
      </c>
      <c r="AW594">
        <v>0.24</v>
      </c>
      <c r="AX594">
        <v>0</v>
      </c>
      <c r="AY594">
        <v>0</v>
      </c>
      <c r="AZ594">
        <v>-1625.41</v>
      </c>
      <c r="BA594">
        <v>1582.2</v>
      </c>
      <c r="BB594">
        <v>0</v>
      </c>
      <c r="BC594">
        <v>1582.2</v>
      </c>
      <c r="BD594">
        <v>7778584.29</v>
      </c>
      <c r="BE594" t="b">
        <v>0</v>
      </c>
      <c r="BF594">
        <v>0</v>
      </c>
      <c r="BG594">
        <v>0</v>
      </c>
      <c r="BH594">
        <v>0</v>
      </c>
      <c r="BI594">
        <v>0</v>
      </c>
      <c r="BJ594">
        <v>0</v>
      </c>
    </row>
    <row r="595" spans="1:62" x14ac:dyDescent="0.3">
      <c r="A595" s="2">
        <v>46142</v>
      </c>
      <c r="B595" t="s">
        <v>72</v>
      </c>
      <c r="C595" t="s">
        <v>71</v>
      </c>
      <c r="D595">
        <v>29</v>
      </c>
      <c r="E595">
        <v>1038797.8</v>
      </c>
      <c r="F595">
        <v>-1.1290583781948631E-2</v>
      </c>
      <c r="G595" t="s">
        <v>107</v>
      </c>
      <c r="H595">
        <v>-5.465957430826303E-3</v>
      </c>
      <c r="I595" t="s">
        <v>107</v>
      </c>
      <c r="J595">
        <v>8.8024811430808578E-2</v>
      </c>
      <c r="K595" t="s">
        <v>110</v>
      </c>
      <c r="L595">
        <v>0</v>
      </c>
      <c r="M595" t="s">
        <v>108</v>
      </c>
      <c r="N595">
        <v>2.9799250347389812E-6</v>
      </c>
      <c r="O595" t="s">
        <v>107</v>
      </c>
      <c r="P595">
        <v>0</v>
      </c>
      <c r="Q595" t="s">
        <v>109</v>
      </c>
      <c r="R595">
        <v>0</v>
      </c>
      <c r="S595" t="s">
        <v>109</v>
      </c>
      <c r="T595">
        <v>0</v>
      </c>
      <c r="U595" t="s">
        <v>109</v>
      </c>
      <c r="V595">
        <v>0</v>
      </c>
      <c r="W595">
        <v>-11728.63</v>
      </c>
      <c r="X595">
        <v>-5678.02</v>
      </c>
      <c r="Y595">
        <v>7620</v>
      </c>
      <c r="Z595">
        <v>0</v>
      </c>
      <c r="AA595">
        <v>-3.1</v>
      </c>
      <c r="AB595">
        <v>0</v>
      </c>
      <c r="AC595">
        <v>0</v>
      </c>
      <c r="AD595">
        <v>1029008.05</v>
      </c>
      <c r="AE595">
        <v>0.30049799999999999</v>
      </c>
      <c r="AF595">
        <v>1.2005999999999999</v>
      </c>
      <c r="AG595">
        <v>0.36079099999999997</v>
      </c>
      <c r="AH595" t="s">
        <v>220</v>
      </c>
      <c r="AQ595">
        <v>371256.69</v>
      </c>
      <c r="AR595">
        <v>322934.26</v>
      </c>
      <c r="AS595">
        <v>48322.43</v>
      </c>
      <c r="AT595" t="b">
        <v>0</v>
      </c>
      <c r="AU595">
        <v>0</v>
      </c>
      <c r="AV595">
        <v>0.78500000000000003</v>
      </c>
      <c r="AW595">
        <v>0.24</v>
      </c>
      <c r="AX595">
        <v>0</v>
      </c>
      <c r="AY595">
        <v>0</v>
      </c>
      <c r="AZ595">
        <v>48322.43</v>
      </c>
      <c r="BA595">
        <v>-48325.53</v>
      </c>
      <c r="BB595">
        <v>0</v>
      </c>
      <c r="BC595">
        <v>-48325.53</v>
      </c>
      <c r="BD595">
        <v>657751.36</v>
      </c>
      <c r="BE595" t="b">
        <v>0</v>
      </c>
      <c r="BF595">
        <v>0</v>
      </c>
      <c r="BG595">
        <v>0</v>
      </c>
      <c r="BH595">
        <v>0</v>
      </c>
      <c r="BI595">
        <v>0</v>
      </c>
      <c r="BJ595">
        <v>0</v>
      </c>
    </row>
    <row r="596" spans="1:62" x14ac:dyDescent="0.3">
      <c r="A596" s="2">
        <v>46142</v>
      </c>
      <c r="B596" t="s">
        <v>72</v>
      </c>
      <c r="C596" t="s">
        <v>73</v>
      </c>
      <c r="D596">
        <v>24</v>
      </c>
      <c r="E596">
        <v>229671.72</v>
      </c>
      <c r="F596">
        <v>-5.9186252673312227E-2</v>
      </c>
      <c r="G596" t="s">
        <v>107</v>
      </c>
      <c r="H596">
        <v>-1.514847762038145E-2</v>
      </c>
      <c r="I596" t="s">
        <v>107</v>
      </c>
      <c r="J596">
        <v>0.15055159620842351</v>
      </c>
      <c r="K596" t="s">
        <v>110</v>
      </c>
      <c r="L596">
        <v>0</v>
      </c>
      <c r="M596" t="s">
        <v>108</v>
      </c>
      <c r="N596">
        <v>6.7814772824711652E-6</v>
      </c>
      <c r="O596" t="s">
        <v>107</v>
      </c>
      <c r="P596">
        <v>0</v>
      </c>
      <c r="Q596" t="s">
        <v>109</v>
      </c>
      <c r="R596">
        <v>0</v>
      </c>
      <c r="S596" t="s">
        <v>109</v>
      </c>
      <c r="T596">
        <v>0</v>
      </c>
      <c r="U596" t="s">
        <v>109</v>
      </c>
      <c r="V596">
        <v>0</v>
      </c>
      <c r="W596">
        <v>-13593.41</v>
      </c>
      <c r="X596">
        <v>-3479.18</v>
      </c>
      <c r="Y596">
        <v>2881.45</v>
      </c>
      <c r="Z596">
        <v>0</v>
      </c>
      <c r="AA596">
        <v>-1.56</v>
      </c>
      <c r="AB596">
        <v>0</v>
      </c>
      <c r="AC596">
        <v>0</v>
      </c>
      <c r="AD596">
        <v>215479.03</v>
      </c>
      <c r="AE596">
        <v>0.17766499999999999</v>
      </c>
      <c r="AF596">
        <v>1.2005999999999999</v>
      </c>
      <c r="AG596">
        <v>0.213313</v>
      </c>
      <c r="AH596" t="s">
        <v>220</v>
      </c>
      <c r="AQ596">
        <v>45964.41</v>
      </c>
      <c r="AR596">
        <v>42605.72</v>
      </c>
      <c r="AS596">
        <v>3358.69</v>
      </c>
      <c r="AT596" t="b">
        <v>0</v>
      </c>
      <c r="AU596">
        <v>0</v>
      </c>
      <c r="AV596">
        <v>0.78500000000000003</v>
      </c>
      <c r="AW596">
        <v>0.24</v>
      </c>
      <c r="AX596">
        <v>0</v>
      </c>
      <c r="AY596">
        <v>0</v>
      </c>
      <c r="AZ596">
        <v>3358.69</v>
      </c>
      <c r="BA596">
        <v>-3360.25</v>
      </c>
      <c r="BB596">
        <v>0</v>
      </c>
      <c r="BC596">
        <v>-3360.25</v>
      </c>
      <c r="BD596">
        <v>169514.62</v>
      </c>
      <c r="BE596" t="b">
        <v>0</v>
      </c>
      <c r="BF596">
        <v>0</v>
      </c>
      <c r="BG596">
        <v>0</v>
      </c>
      <c r="BH596">
        <v>0</v>
      </c>
      <c r="BI596">
        <v>0</v>
      </c>
      <c r="BJ596">
        <v>0</v>
      </c>
    </row>
    <row r="597" spans="1:62" x14ac:dyDescent="0.3">
      <c r="A597" s="2">
        <v>46142</v>
      </c>
      <c r="B597" t="s">
        <v>72</v>
      </c>
      <c r="C597" t="s">
        <v>74</v>
      </c>
      <c r="D597">
        <v>23</v>
      </c>
      <c r="E597">
        <v>399946.34</v>
      </c>
      <c r="F597">
        <v>-1.568639302202986E-2</v>
      </c>
      <c r="G597" t="s">
        <v>107</v>
      </c>
      <c r="H597">
        <v>-1.2815110578739779E-2</v>
      </c>
      <c r="I597" t="s">
        <v>107</v>
      </c>
      <c r="J597">
        <v>0.13688357463864631</v>
      </c>
      <c r="K597" t="s">
        <v>110</v>
      </c>
      <c r="L597">
        <v>0</v>
      </c>
      <c r="M597" t="s">
        <v>108</v>
      </c>
      <c r="N597">
        <v>7.1029393814304831E-6</v>
      </c>
      <c r="O597" t="s">
        <v>107</v>
      </c>
      <c r="P597">
        <v>0</v>
      </c>
      <c r="Q597" t="s">
        <v>109</v>
      </c>
      <c r="R597">
        <v>0</v>
      </c>
      <c r="S597" t="s">
        <v>109</v>
      </c>
      <c r="T597">
        <v>0</v>
      </c>
      <c r="U597" t="s">
        <v>109</v>
      </c>
      <c r="V597">
        <v>0</v>
      </c>
      <c r="W597">
        <v>-6273.72</v>
      </c>
      <c r="X597">
        <v>-5125.3599999999997</v>
      </c>
      <c r="Y597">
        <v>4562.17</v>
      </c>
      <c r="Z597">
        <v>0</v>
      </c>
      <c r="AA597">
        <v>-2.84</v>
      </c>
      <c r="AB597">
        <v>0</v>
      </c>
      <c r="AC597">
        <v>0</v>
      </c>
      <c r="AD597">
        <v>393106.6</v>
      </c>
      <c r="AE597">
        <v>0.23855000000000001</v>
      </c>
      <c r="AF597">
        <v>1.2005999999999999</v>
      </c>
      <c r="AG597">
        <v>0.28641299999999997</v>
      </c>
      <c r="AH597" t="s">
        <v>220</v>
      </c>
      <c r="AQ597">
        <v>112590.97</v>
      </c>
      <c r="AR597">
        <v>96797.99</v>
      </c>
      <c r="AS597">
        <v>15792.98</v>
      </c>
      <c r="AT597" t="b">
        <v>0</v>
      </c>
      <c r="AU597">
        <v>0</v>
      </c>
      <c r="AV597">
        <v>0.78500000000000003</v>
      </c>
      <c r="AW597">
        <v>0.24</v>
      </c>
      <c r="AX597">
        <v>0</v>
      </c>
      <c r="AY597">
        <v>0</v>
      </c>
      <c r="AZ597">
        <v>15792.98</v>
      </c>
      <c r="BA597">
        <v>-15795.82</v>
      </c>
      <c r="BB597">
        <v>0</v>
      </c>
      <c r="BC597">
        <v>-15795.82</v>
      </c>
      <c r="BD597">
        <v>280515.63</v>
      </c>
      <c r="BE597" t="b">
        <v>0</v>
      </c>
      <c r="BF597">
        <v>0</v>
      </c>
      <c r="BG597">
        <v>0</v>
      </c>
      <c r="BH597">
        <v>0</v>
      </c>
      <c r="BI597">
        <v>0</v>
      </c>
      <c r="BJ597">
        <v>0</v>
      </c>
    </row>
    <row r="598" spans="1:62" x14ac:dyDescent="0.3">
      <c r="A598" s="2">
        <v>46142</v>
      </c>
      <c r="B598" t="s">
        <v>72</v>
      </c>
      <c r="C598" t="s">
        <v>75</v>
      </c>
      <c r="D598">
        <v>22</v>
      </c>
      <c r="E598">
        <v>229256.91</v>
      </c>
      <c r="F598">
        <v>-1.7299596802298641E-2</v>
      </c>
      <c r="G598" t="s">
        <v>107</v>
      </c>
      <c r="H598">
        <v>-1.498734131350621E-2</v>
      </c>
      <c r="I598" t="s">
        <v>107</v>
      </c>
      <c r="J598">
        <v>0.1788062416650642</v>
      </c>
      <c r="K598" t="s">
        <v>110</v>
      </c>
      <c r="L598">
        <v>0</v>
      </c>
      <c r="M598" t="s">
        <v>108</v>
      </c>
      <c r="N598">
        <v>0</v>
      </c>
      <c r="O598" t="s">
        <v>107</v>
      </c>
      <c r="P598">
        <v>0</v>
      </c>
      <c r="Q598" t="s">
        <v>109</v>
      </c>
      <c r="R598">
        <v>0</v>
      </c>
      <c r="S598" t="s">
        <v>109</v>
      </c>
      <c r="T598">
        <v>0</v>
      </c>
      <c r="U598" t="s">
        <v>109</v>
      </c>
      <c r="V598">
        <v>0</v>
      </c>
      <c r="W598">
        <v>-3966.05</v>
      </c>
      <c r="X598">
        <v>-3435.95</v>
      </c>
      <c r="Y598">
        <v>3416.05</v>
      </c>
      <c r="Z598">
        <v>0</v>
      </c>
      <c r="AA598">
        <v>0</v>
      </c>
      <c r="AB598">
        <v>0</v>
      </c>
      <c r="AC598">
        <v>0</v>
      </c>
      <c r="AD598">
        <v>225270.95</v>
      </c>
      <c r="AE598">
        <v>5.7308999999999999E-2</v>
      </c>
      <c r="AF598">
        <v>1.2005999999999999</v>
      </c>
      <c r="AG598">
        <v>6.8807999999999994E-2</v>
      </c>
      <c r="AH598" t="s">
        <v>220</v>
      </c>
      <c r="AQ598">
        <v>15500.34</v>
      </c>
      <c r="AR598">
        <v>13915.13</v>
      </c>
      <c r="AS598">
        <v>1585.21</v>
      </c>
      <c r="AT598" t="b">
        <v>0</v>
      </c>
      <c r="AU598">
        <v>0</v>
      </c>
      <c r="AV598">
        <v>0.78500000000000003</v>
      </c>
      <c r="AW598">
        <v>0.24</v>
      </c>
      <c r="AX598">
        <v>0</v>
      </c>
      <c r="AY598">
        <v>0</v>
      </c>
      <c r="AZ598">
        <v>1585.21</v>
      </c>
      <c r="BA598">
        <v>-1585.21</v>
      </c>
      <c r="BB598">
        <v>0</v>
      </c>
      <c r="BC598">
        <v>-1585.21</v>
      </c>
      <c r="BD598">
        <v>209770.62</v>
      </c>
      <c r="BE598" t="b">
        <v>0</v>
      </c>
      <c r="BF598">
        <v>0</v>
      </c>
      <c r="BG598">
        <v>0</v>
      </c>
      <c r="BH598">
        <v>0</v>
      </c>
      <c r="BI598">
        <v>0</v>
      </c>
      <c r="BJ598">
        <v>0</v>
      </c>
    </row>
    <row r="599" spans="1:62" x14ac:dyDescent="0.3">
      <c r="A599" s="2">
        <v>46142</v>
      </c>
      <c r="B599" t="s">
        <v>72</v>
      </c>
      <c r="C599" t="s">
        <v>76</v>
      </c>
      <c r="D599">
        <v>21</v>
      </c>
      <c r="E599">
        <v>369557.71</v>
      </c>
      <c r="F599">
        <v>-4.1601695217556883E-2</v>
      </c>
      <c r="G599" t="s">
        <v>107</v>
      </c>
      <c r="H599">
        <v>-1.529358435037214E-2</v>
      </c>
      <c r="I599" t="s">
        <v>107</v>
      </c>
      <c r="J599">
        <v>0.17023484090282359</v>
      </c>
      <c r="K599" t="s">
        <v>110</v>
      </c>
      <c r="L599">
        <v>0</v>
      </c>
      <c r="M599" t="s">
        <v>108</v>
      </c>
      <c r="N599">
        <v>8.2487217889779141E-7</v>
      </c>
      <c r="O599" t="s">
        <v>107</v>
      </c>
      <c r="P599">
        <v>0</v>
      </c>
      <c r="Q599" t="s">
        <v>109</v>
      </c>
      <c r="R599">
        <v>0</v>
      </c>
      <c r="S599" t="s">
        <v>109</v>
      </c>
      <c r="T599">
        <v>0</v>
      </c>
      <c r="U599" t="s">
        <v>109</v>
      </c>
      <c r="V599">
        <v>0</v>
      </c>
      <c r="W599">
        <v>-15374.23</v>
      </c>
      <c r="X599">
        <v>-5651.86</v>
      </c>
      <c r="Y599">
        <v>5242.63</v>
      </c>
      <c r="Z599">
        <v>0</v>
      </c>
      <c r="AA599">
        <v>-0.3</v>
      </c>
      <c r="AB599">
        <v>0</v>
      </c>
      <c r="AC599">
        <v>0</v>
      </c>
      <c r="AD599">
        <v>353773.95</v>
      </c>
      <c r="AE599">
        <v>6.1856000000000001E-2</v>
      </c>
      <c r="AF599">
        <v>1.2005999999999999</v>
      </c>
      <c r="AG599">
        <v>7.4267E-2</v>
      </c>
      <c r="AH599" t="s">
        <v>220</v>
      </c>
      <c r="AQ599">
        <v>26273.69</v>
      </c>
      <c r="AR599">
        <v>25046.89</v>
      </c>
      <c r="AS599">
        <v>1226.8</v>
      </c>
      <c r="AT599" t="b">
        <v>0</v>
      </c>
      <c r="AU599">
        <v>0</v>
      </c>
      <c r="AV599">
        <v>0.78500000000000003</v>
      </c>
      <c r="AW599">
        <v>0.24</v>
      </c>
      <c r="AX599">
        <v>0</v>
      </c>
      <c r="AY599">
        <v>0</v>
      </c>
      <c r="AZ599">
        <v>1226.8</v>
      </c>
      <c r="BA599">
        <v>-1227.1099999999999</v>
      </c>
      <c r="BB599">
        <v>0</v>
      </c>
      <c r="BC599">
        <v>-1227.1099999999999</v>
      </c>
      <c r="BD599">
        <v>327500.26</v>
      </c>
      <c r="BE599" t="b">
        <v>0</v>
      </c>
      <c r="BF599">
        <v>0</v>
      </c>
      <c r="BG599">
        <v>0</v>
      </c>
      <c r="BH599">
        <v>0</v>
      </c>
      <c r="BI599">
        <v>0</v>
      </c>
      <c r="BJ599">
        <v>0</v>
      </c>
    </row>
    <row r="600" spans="1:62" x14ac:dyDescent="0.3">
      <c r="A600" s="2">
        <v>46142</v>
      </c>
      <c r="B600" t="s">
        <v>72</v>
      </c>
      <c r="C600" t="s">
        <v>77</v>
      </c>
      <c r="D600">
        <v>20</v>
      </c>
      <c r="E600">
        <v>433403.59</v>
      </c>
      <c r="F600">
        <v>-5.6978227963615548E-2</v>
      </c>
      <c r="G600" t="s">
        <v>107</v>
      </c>
      <c r="H600">
        <v>-1.644204386430699E-2</v>
      </c>
      <c r="I600" t="s">
        <v>107</v>
      </c>
      <c r="J600">
        <v>0.1812821229848606</v>
      </c>
      <c r="K600" t="s">
        <v>110</v>
      </c>
      <c r="L600">
        <v>0</v>
      </c>
      <c r="M600" t="s">
        <v>108</v>
      </c>
      <c r="N600">
        <v>1.4710787197039269E-8</v>
      </c>
      <c r="O600" t="s">
        <v>107</v>
      </c>
      <c r="P600">
        <v>0</v>
      </c>
      <c r="Q600" t="s">
        <v>109</v>
      </c>
      <c r="R600">
        <v>0</v>
      </c>
      <c r="S600" t="s">
        <v>109</v>
      </c>
      <c r="T600">
        <v>0</v>
      </c>
      <c r="U600" t="s">
        <v>109</v>
      </c>
      <c r="V600">
        <v>0</v>
      </c>
      <c r="W600">
        <v>-24694.57</v>
      </c>
      <c r="X600">
        <v>-7126.04</v>
      </c>
      <c r="Y600">
        <v>6547.36</v>
      </c>
      <c r="Z600">
        <v>0</v>
      </c>
      <c r="AA600">
        <v>-0.01</v>
      </c>
      <c r="AB600">
        <v>0</v>
      </c>
      <c r="AC600">
        <v>0</v>
      </c>
      <c r="AD600">
        <v>408130.33</v>
      </c>
      <c r="AE600">
        <v>7.0904999999999996E-2</v>
      </c>
      <c r="AF600">
        <v>1.2005999999999999</v>
      </c>
      <c r="AG600">
        <v>8.5130999999999998E-2</v>
      </c>
      <c r="AH600" t="s">
        <v>220</v>
      </c>
      <c r="AQ600">
        <v>34744.699999999997</v>
      </c>
      <c r="AR600">
        <v>33375.07</v>
      </c>
      <c r="AS600">
        <v>1369.64</v>
      </c>
      <c r="AT600" t="b">
        <v>0</v>
      </c>
      <c r="AU600">
        <v>0</v>
      </c>
      <c r="AV600">
        <v>0.78500000000000003</v>
      </c>
      <c r="AW600">
        <v>0.24</v>
      </c>
      <c r="AX600">
        <v>0</v>
      </c>
      <c r="AY600">
        <v>0</v>
      </c>
      <c r="AZ600">
        <v>1369.64</v>
      </c>
      <c r="BA600">
        <v>-1369.64</v>
      </c>
      <c r="BB600">
        <v>0</v>
      </c>
      <c r="BC600">
        <v>-1369.64</v>
      </c>
      <c r="BD600">
        <v>373385.63</v>
      </c>
      <c r="BE600" t="b">
        <v>0</v>
      </c>
      <c r="BF600">
        <v>0</v>
      </c>
      <c r="BG600">
        <v>0</v>
      </c>
      <c r="BH600">
        <v>0</v>
      </c>
      <c r="BI600">
        <v>0</v>
      </c>
      <c r="BJ600">
        <v>0</v>
      </c>
    </row>
    <row r="601" spans="1:62" x14ac:dyDescent="0.3">
      <c r="A601" s="2">
        <v>46142</v>
      </c>
      <c r="B601" t="s">
        <v>72</v>
      </c>
      <c r="C601" t="s">
        <v>78</v>
      </c>
      <c r="D601">
        <v>19</v>
      </c>
      <c r="E601">
        <v>500549.41</v>
      </c>
      <c r="F601">
        <v>-3.8159380567957799E-2</v>
      </c>
      <c r="G601" t="s">
        <v>107</v>
      </c>
      <c r="H601">
        <v>-1.513428010674818E-2</v>
      </c>
      <c r="I601" t="s">
        <v>107</v>
      </c>
      <c r="J601">
        <v>0.17740033787810139</v>
      </c>
      <c r="K601" t="s">
        <v>110</v>
      </c>
      <c r="L601">
        <v>7.2729407113439701E-3</v>
      </c>
      <c r="M601" t="s">
        <v>108</v>
      </c>
      <c r="N601">
        <v>0</v>
      </c>
      <c r="O601" t="s">
        <v>107</v>
      </c>
      <c r="P601">
        <v>0</v>
      </c>
      <c r="Q601" t="s">
        <v>109</v>
      </c>
      <c r="R601">
        <v>0</v>
      </c>
      <c r="S601" t="s">
        <v>109</v>
      </c>
      <c r="T601">
        <v>0</v>
      </c>
      <c r="U601" t="s">
        <v>109</v>
      </c>
      <c r="V601">
        <v>0</v>
      </c>
      <c r="W601">
        <v>-19100.66</v>
      </c>
      <c r="X601">
        <v>-7575.45</v>
      </c>
      <c r="Y601">
        <v>7399.8</v>
      </c>
      <c r="Z601">
        <v>0</v>
      </c>
      <c r="AA601">
        <v>0</v>
      </c>
      <c r="AB601">
        <v>0</v>
      </c>
      <c r="AC601">
        <v>0</v>
      </c>
      <c r="AD601">
        <v>481273.1</v>
      </c>
      <c r="AE601">
        <v>4.938E-2</v>
      </c>
      <c r="AF601">
        <v>1.2005999999999999</v>
      </c>
      <c r="AG601">
        <v>5.9286999999999999E-2</v>
      </c>
      <c r="AH601" t="s">
        <v>220</v>
      </c>
      <c r="AQ601">
        <v>28533.43</v>
      </c>
      <c r="AR601">
        <v>26210.37</v>
      </c>
      <c r="AS601">
        <v>2323.0500000000002</v>
      </c>
      <c r="AT601" t="b">
        <v>0</v>
      </c>
      <c r="AU601">
        <v>0</v>
      </c>
      <c r="AV601">
        <v>0.78500000000000003</v>
      </c>
      <c r="AW601">
        <v>0.24</v>
      </c>
      <c r="AX601">
        <v>0</v>
      </c>
      <c r="AY601">
        <v>0</v>
      </c>
      <c r="AZ601">
        <v>2323.0500000000002</v>
      </c>
      <c r="BA601">
        <v>-2323.0500000000002</v>
      </c>
      <c r="BB601">
        <v>0</v>
      </c>
      <c r="BC601">
        <v>-2323.0500000000002</v>
      </c>
      <c r="BD601">
        <v>452739.67</v>
      </c>
      <c r="BE601" t="b">
        <v>0</v>
      </c>
      <c r="BF601">
        <v>0</v>
      </c>
      <c r="BG601">
        <v>0</v>
      </c>
      <c r="BH601">
        <v>0</v>
      </c>
      <c r="BI601">
        <v>0</v>
      </c>
      <c r="BJ601">
        <v>0</v>
      </c>
    </row>
    <row r="602" spans="1:62" x14ac:dyDescent="0.3">
      <c r="A602" s="2">
        <v>46142</v>
      </c>
      <c r="B602" t="s">
        <v>72</v>
      </c>
      <c r="C602" t="s">
        <v>79</v>
      </c>
      <c r="D602">
        <v>18</v>
      </c>
      <c r="E602">
        <v>418501.29</v>
      </c>
      <c r="F602">
        <v>-1.3582434826003209E-2</v>
      </c>
      <c r="G602" t="s">
        <v>107</v>
      </c>
      <c r="H602">
        <v>-1.778791673124613E-2</v>
      </c>
      <c r="I602" t="s">
        <v>107</v>
      </c>
      <c r="J602">
        <v>0.18685155122538269</v>
      </c>
      <c r="K602" t="s">
        <v>110</v>
      </c>
      <c r="L602">
        <v>0</v>
      </c>
      <c r="M602" t="s">
        <v>108</v>
      </c>
      <c r="N602">
        <v>7.0472944548073933E-6</v>
      </c>
      <c r="O602" t="s">
        <v>107</v>
      </c>
      <c r="P602">
        <v>0</v>
      </c>
      <c r="Q602" t="s">
        <v>109</v>
      </c>
      <c r="R602">
        <v>0</v>
      </c>
      <c r="S602" t="s">
        <v>109</v>
      </c>
      <c r="T602">
        <v>0</v>
      </c>
      <c r="U602" t="s">
        <v>109</v>
      </c>
      <c r="V602">
        <v>0</v>
      </c>
      <c r="W602">
        <v>-5684.27</v>
      </c>
      <c r="X602">
        <v>-7444.27</v>
      </c>
      <c r="Y602">
        <v>6516.47</v>
      </c>
      <c r="Z602">
        <v>0</v>
      </c>
      <c r="AA602">
        <v>-2.95</v>
      </c>
      <c r="AB602">
        <v>0</v>
      </c>
      <c r="AC602">
        <v>0</v>
      </c>
      <c r="AD602">
        <v>411886.28</v>
      </c>
      <c r="AE602">
        <v>1.4553E-2</v>
      </c>
      <c r="AF602">
        <v>1.2005999999999999</v>
      </c>
      <c r="AG602">
        <v>1.7472999999999999E-2</v>
      </c>
      <c r="AH602" t="s">
        <v>220</v>
      </c>
      <c r="AQ602">
        <v>7197.04</v>
      </c>
      <c r="AR602">
        <v>7345.57</v>
      </c>
      <c r="AS602">
        <v>-148.53</v>
      </c>
      <c r="AT602" t="b">
        <v>0</v>
      </c>
      <c r="AU602">
        <v>0</v>
      </c>
      <c r="AV602">
        <v>0.78500000000000003</v>
      </c>
      <c r="AW602">
        <v>0.24</v>
      </c>
      <c r="AX602">
        <v>0</v>
      </c>
      <c r="AY602">
        <v>0</v>
      </c>
      <c r="AZ602">
        <v>-148.53</v>
      </c>
      <c r="BA602">
        <v>145.58000000000001</v>
      </c>
      <c r="BB602">
        <v>0</v>
      </c>
      <c r="BC602">
        <v>145.58000000000001</v>
      </c>
      <c r="BD602">
        <v>404689.24</v>
      </c>
      <c r="BE602" t="b">
        <v>0</v>
      </c>
      <c r="BF602">
        <v>0</v>
      </c>
      <c r="BG602">
        <v>0</v>
      </c>
      <c r="BH602">
        <v>0</v>
      </c>
      <c r="BI602">
        <v>0</v>
      </c>
      <c r="BJ602">
        <v>0</v>
      </c>
    </row>
    <row r="603" spans="1:62" x14ac:dyDescent="0.3">
      <c r="A603" s="2">
        <v>46142</v>
      </c>
      <c r="B603" t="s">
        <v>72</v>
      </c>
      <c r="C603" t="s">
        <v>80</v>
      </c>
      <c r="D603">
        <v>17</v>
      </c>
      <c r="E603">
        <v>493730.14</v>
      </c>
      <c r="F603">
        <v>-4.0050756743381807E-2</v>
      </c>
      <c r="G603" t="s">
        <v>107</v>
      </c>
      <c r="H603">
        <v>-1.474381890397553E-2</v>
      </c>
      <c r="I603" t="s">
        <v>107</v>
      </c>
      <c r="J603">
        <v>0.16684762906353409</v>
      </c>
      <c r="K603" t="s">
        <v>110</v>
      </c>
      <c r="L603">
        <v>0</v>
      </c>
      <c r="M603" t="s">
        <v>108</v>
      </c>
      <c r="N603">
        <v>0</v>
      </c>
      <c r="O603" t="s">
        <v>107</v>
      </c>
      <c r="P603">
        <v>0</v>
      </c>
      <c r="Q603" t="s">
        <v>109</v>
      </c>
      <c r="R603">
        <v>0</v>
      </c>
      <c r="S603" t="s">
        <v>109</v>
      </c>
      <c r="T603">
        <v>0</v>
      </c>
      <c r="U603" t="s">
        <v>109</v>
      </c>
      <c r="V603">
        <v>0</v>
      </c>
      <c r="W603">
        <v>-19774.27</v>
      </c>
      <c r="X603">
        <v>-7279.47</v>
      </c>
      <c r="Y603">
        <v>6864.81</v>
      </c>
      <c r="Z603">
        <v>0</v>
      </c>
      <c r="AA603">
        <v>0</v>
      </c>
      <c r="AB603">
        <v>0</v>
      </c>
      <c r="AC603">
        <v>0</v>
      </c>
      <c r="AD603">
        <v>473541.21</v>
      </c>
      <c r="AE603">
        <v>0.13860600000000001</v>
      </c>
      <c r="AF603">
        <v>1.2005999999999999</v>
      </c>
      <c r="AG603">
        <v>0.16641600000000001</v>
      </c>
      <c r="AH603" t="s">
        <v>220</v>
      </c>
      <c r="AQ603">
        <v>78804.929999999993</v>
      </c>
      <c r="AR603">
        <v>71125.61</v>
      </c>
      <c r="AS603">
        <v>7679.32</v>
      </c>
      <c r="AT603" t="b">
        <v>0</v>
      </c>
      <c r="AU603">
        <v>0</v>
      </c>
      <c r="AV603">
        <v>0.78500000000000003</v>
      </c>
      <c r="AW603">
        <v>0.24</v>
      </c>
      <c r="AX603">
        <v>0</v>
      </c>
      <c r="AY603">
        <v>0</v>
      </c>
      <c r="AZ603">
        <v>7679.32</v>
      </c>
      <c r="BA603">
        <v>-7679.32</v>
      </c>
      <c r="BB603">
        <v>0</v>
      </c>
      <c r="BC603">
        <v>-7679.32</v>
      </c>
      <c r="BD603">
        <v>394736.28</v>
      </c>
      <c r="BE603" t="b">
        <v>0</v>
      </c>
      <c r="BF603">
        <v>0</v>
      </c>
      <c r="BG603">
        <v>0</v>
      </c>
      <c r="BH603">
        <v>0</v>
      </c>
      <c r="BI603">
        <v>0</v>
      </c>
      <c r="BJ603">
        <v>0</v>
      </c>
    </row>
    <row r="604" spans="1:62" x14ac:dyDescent="0.3">
      <c r="A604" s="2">
        <v>46142</v>
      </c>
      <c r="B604" t="s">
        <v>72</v>
      </c>
      <c r="C604" t="s">
        <v>81</v>
      </c>
      <c r="D604">
        <v>16</v>
      </c>
      <c r="E604">
        <v>47167.44</v>
      </c>
      <c r="F604">
        <v>-1.1005673532939809E-2</v>
      </c>
      <c r="G604" t="s">
        <v>107</v>
      </c>
      <c r="H604">
        <v>-1.280425096006666E-2</v>
      </c>
      <c r="I604" t="s">
        <v>107</v>
      </c>
      <c r="J604">
        <v>0.13317903385302909</v>
      </c>
      <c r="K604" t="s">
        <v>110</v>
      </c>
      <c r="L604">
        <v>0</v>
      </c>
      <c r="M604" t="s">
        <v>108</v>
      </c>
      <c r="N604">
        <v>0</v>
      </c>
      <c r="O604" t="s">
        <v>107</v>
      </c>
      <c r="P604">
        <v>0</v>
      </c>
      <c r="Q604" t="s">
        <v>109</v>
      </c>
      <c r="R604">
        <v>0</v>
      </c>
      <c r="S604" t="s">
        <v>109</v>
      </c>
      <c r="T604">
        <v>0</v>
      </c>
      <c r="U604" t="s">
        <v>109</v>
      </c>
      <c r="V604">
        <v>0</v>
      </c>
      <c r="W604">
        <v>-519.11</v>
      </c>
      <c r="X604">
        <v>-603.94000000000005</v>
      </c>
      <c r="Y604">
        <v>523.48</v>
      </c>
      <c r="Z604">
        <v>0</v>
      </c>
      <c r="AA604">
        <v>0</v>
      </c>
      <c r="AB604">
        <v>0</v>
      </c>
      <c r="AC604">
        <v>0</v>
      </c>
      <c r="AD604">
        <v>46567.86</v>
      </c>
      <c r="AE604">
        <v>0.184977</v>
      </c>
      <c r="AF604">
        <v>1.2005999999999999</v>
      </c>
      <c r="AG604">
        <v>0.22209200000000001</v>
      </c>
      <c r="AH604" t="s">
        <v>220</v>
      </c>
      <c r="AQ604">
        <v>10342.33</v>
      </c>
      <c r="AR604">
        <v>8895.2199999999993</v>
      </c>
      <c r="AS604">
        <v>1447.11</v>
      </c>
      <c r="AT604" t="b">
        <v>0</v>
      </c>
      <c r="AU604">
        <v>0</v>
      </c>
      <c r="AV604">
        <v>0.78500000000000003</v>
      </c>
      <c r="AW604">
        <v>0.24</v>
      </c>
      <c r="AX604">
        <v>0</v>
      </c>
      <c r="AY604">
        <v>0</v>
      </c>
      <c r="AZ604">
        <v>1447.11</v>
      </c>
      <c r="BA604">
        <v>-1447.11</v>
      </c>
      <c r="BB604">
        <v>0</v>
      </c>
      <c r="BC604">
        <v>-1447.11</v>
      </c>
      <c r="BD604">
        <v>36225.53</v>
      </c>
      <c r="BE604" t="b">
        <v>0</v>
      </c>
      <c r="BF604">
        <v>0</v>
      </c>
      <c r="BG604">
        <v>0</v>
      </c>
      <c r="BH604">
        <v>0</v>
      </c>
      <c r="BI604">
        <v>0</v>
      </c>
      <c r="BJ604">
        <v>0</v>
      </c>
    </row>
    <row r="605" spans="1:62" x14ac:dyDescent="0.3">
      <c r="A605" s="2">
        <v>46142</v>
      </c>
      <c r="B605" t="s">
        <v>72</v>
      </c>
      <c r="C605" t="s">
        <v>82</v>
      </c>
      <c r="D605">
        <v>15</v>
      </c>
      <c r="E605">
        <v>53614.07</v>
      </c>
      <c r="F605">
        <v>-1.594263732119347E-2</v>
      </c>
      <c r="G605" t="s">
        <v>107</v>
      </c>
      <c r="H605">
        <v>-1.638215992966368E-2</v>
      </c>
      <c r="I605" t="s">
        <v>107</v>
      </c>
      <c r="J605">
        <v>0.18986200415395471</v>
      </c>
      <c r="K605" t="s">
        <v>110</v>
      </c>
      <c r="L605">
        <v>0</v>
      </c>
      <c r="M605" t="s">
        <v>108</v>
      </c>
      <c r="N605">
        <v>0</v>
      </c>
      <c r="O605" t="s">
        <v>107</v>
      </c>
      <c r="P605">
        <v>0</v>
      </c>
      <c r="Q605" t="s">
        <v>109</v>
      </c>
      <c r="R605">
        <v>0</v>
      </c>
      <c r="S605" t="s">
        <v>109</v>
      </c>
      <c r="T605">
        <v>0</v>
      </c>
      <c r="U605" t="s">
        <v>109</v>
      </c>
      <c r="V605">
        <v>0</v>
      </c>
      <c r="W605">
        <v>-854.75</v>
      </c>
      <c r="X605">
        <v>-878.31</v>
      </c>
      <c r="Y605">
        <v>848.27</v>
      </c>
      <c r="Z605">
        <v>0</v>
      </c>
      <c r="AA605">
        <v>0</v>
      </c>
      <c r="AB605">
        <v>0</v>
      </c>
      <c r="AC605">
        <v>0</v>
      </c>
      <c r="AD605">
        <v>52729.279999999999</v>
      </c>
      <c r="AE605">
        <v>0</v>
      </c>
      <c r="AF605">
        <v>1.2005999999999999</v>
      </c>
      <c r="AG605">
        <v>0</v>
      </c>
      <c r="AH605" t="s">
        <v>220</v>
      </c>
      <c r="AQ605">
        <v>0</v>
      </c>
      <c r="AR605">
        <v>0</v>
      </c>
      <c r="AS605">
        <v>0</v>
      </c>
      <c r="AT605" t="b">
        <v>0</v>
      </c>
      <c r="AU605">
        <v>0</v>
      </c>
      <c r="AV605">
        <v>0.78500000000000003</v>
      </c>
      <c r="AW605">
        <v>0.24</v>
      </c>
      <c r="AX605">
        <v>0</v>
      </c>
      <c r="AY605">
        <v>0</v>
      </c>
      <c r="AZ605">
        <v>0</v>
      </c>
      <c r="BA605">
        <v>0</v>
      </c>
      <c r="BB605">
        <v>0</v>
      </c>
      <c r="BC605">
        <v>0</v>
      </c>
      <c r="BD605">
        <v>52729.279999999999</v>
      </c>
      <c r="BE605" t="b">
        <v>0</v>
      </c>
      <c r="BF605">
        <v>0</v>
      </c>
      <c r="BG605">
        <v>0</v>
      </c>
      <c r="BH605">
        <v>0</v>
      </c>
      <c r="BI605">
        <v>0</v>
      </c>
      <c r="BJ605">
        <v>0</v>
      </c>
    </row>
    <row r="606" spans="1:62" x14ac:dyDescent="0.3">
      <c r="A606" s="2">
        <v>46142</v>
      </c>
      <c r="B606" t="s">
        <v>72</v>
      </c>
      <c r="C606" t="s">
        <v>83</v>
      </c>
      <c r="D606">
        <v>14</v>
      </c>
      <c r="E606">
        <v>112869.45</v>
      </c>
      <c r="F606">
        <v>-1.555033355709692E-2</v>
      </c>
      <c r="G606" t="s">
        <v>107</v>
      </c>
      <c r="H606">
        <v>-1.711603952828869E-2</v>
      </c>
      <c r="I606" t="s">
        <v>107</v>
      </c>
      <c r="J606">
        <v>0.18767964791064939</v>
      </c>
      <c r="K606" t="s">
        <v>110</v>
      </c>
      <c r="L606">
        <v>0</v>
      </c>
      <c r="M606" t="s">
        <v>108</v>
      </c>
      <c r="N606">
        <v>0</v>
      </c>
      <c r="O606" t="s">
        <v>107</v>
      </c>
      <c r="P606">
        <v>0</v>
      </c>
      <c r="Q606" t="s">
        <v>109</v>
      </c>
      <c r="R606">
        <v>0</v>
      </c>
      <c r="S606" t="s">
        <v>109</v>
      </c>
      <c r="T606">
        <v>0</v>
      </c>
      <c r="U606" t="s">
        <v>109</v>
      </c>
      <c r="V606">
        <v>0</v>
      </c>
      <c r="W606">
        <v>-1755.16</v>
      </c>
      <c r="X606">
        <v>-1931.88</v>
      </c>
      <c r="Y606">
        <v>1765.27</v>
      </c>
      <c r="Z606">
        <v>0</v>
      </c>
      <c r="AA606">
        <v>0</v>
      </c>
      <c r="AB606">
        <v>0</v>
      </c>
      <c r="AC606">
        <v>0</v>
      </c>
      <c r="AD606">
        <v>110947.69</v>
      </c>
      <c r="AE606">
        <v>0</v>
      </c>
      <c r="AF606">
        <v>1.2005999999999999</v>
      </c>
      <c r="AG606">
        <v>0</v>
      </c>
      <c r="AH606" t="s">
        <v>220</v>
      </c>
      <c r="AQ606">
        <v>0</v>
      </c>
      <c r="AR606">
        <v>0</v>
      </c>
      <c r="AS606">
        <v>0</v>
      </c>
      <c r="AT606" t="b">
        <v>0</v>
      </c>
      <c r="AU606">
        <v>0</v>
      </c>
      <c r="AV606">
        <v>0.78500000000000003</v>
      </c>
      <c r="AW606">
        <v>0.24</v>
      </c>
      <c r="AX606">
        <v>0</v>
      </c>
      <c r="AY606">
        <v>0</v>
      </c>
      <c r="AZ606">
        <v>0</v>
      </c>
      <c r="BA606">
        <v>0</v>
      </c>
      <c r="BB606">
        <v>0</v>
      </c>
      <c r="BC606">
        <v>0</v>
      </c>
      <c r="BD606">
        <v>110947.69</v>
      </c>
      <c r="BE606" t="b">
        <v>0</v>
      </c>
      <c r="BF606">
        <v>0</v>
      </c>
      <c r="BG606">
        <v>0</v>
      </c>
      <c r="BH606">
        <v>0</v>
      </c>
      <c r="BI606">
        <v>0</v>
      </c>
      <c r="BJ606">
        <v>0</v>
      </c>
    </row>
    <row r="607" spans="1:62" x14ac:dyDescent="0.3">
      <c r="A607" s="2">
        <v>46142</v>
      </c>
      <c r="B607" t="s">
        <v>72</v>
      </c>
      <c r="C607" t="s">
        <v>84</v>
      </c>
      <c r="D607">
        <v>13</v>
      </c>
      <c r="E607">
        <v>70975.95</v>
      </c>
      <c r="F607">
        <v>-1.7060464042500788E-2</v>
      </c>
      <c r="G607" t="s">
        <v>107</v>
      </c>
      <c r="H607">
        <v>-1.404517712939124E-2</v>
      </c>
      <c r="I607" t="s">
        <v>107</v>
      </c>
      <c r="J607">
        <v>0.18843894247227189</v>
      </c>
      <c r="K607" t="s">
        <v>110</v>
      </c>
      <c r="L607">
        <v>0</v>
      </c>
      <c r="M607" t="s">
        <v>108</v>
      </c>
      <c r="N607">
        <v>0</v>
      </c>
      <c r="O607" t="s">
        <v>107</v>
      </c>
      <c r="P607">
        <v>0</v>
      </c>
      <c r="Q607" t="s">
        <v>109</v>
      </c>
      <c r="R607">
        <v>0</v>
      </c>
      <c r="S607" t="s">
        <v>109</v>
      </c>
      <c r="T607">
        <v>0</v>
      </c>
      <c r="U607" t="s">
        <v>109</v>
      </c>
      <c r="V607">
        <v>0</v>
      </c>
      <c r="W607">
        <v>-1210.8800000000001</v>
      </c>
      <c r="X607">
        <v>-996.87</v>
      </c>
      <c r="Y607">
        <v>1114.55</v>
      </c>
      <c r="Z607">
        <v>0</v>
      </c>
      <c r="AA607">
        <v>0</v>
      </c>
      <c r="AB607">
        <v>0</v>
      </c>
      <c r="AC607">
        <v>0</v>
      </c>
      <c r="AD607">
        <v>69882.75</v>
      </c>
      <c r="AE607">
        <v>3.8110999999999999E-2</v>
      </c>
      <c r="AF607">
        <v>1.2005999999999999</v>
      </c>
      <c r="AG607">
        <v>4.5756999999999999E-2</v>
      </c>
      <c r="AH607" t="s">
        <v>220</v>
      </c>
      <c r="AQ607">
        <v>3197.64</v>
      </c>
      <c r="AR607">
        <v>2565.87</v>
      </c>
      <c r="AS607">
        <v>631.76</v>
      </c>
      <c r="AT607" t="b">
        <v>0</v>
      </c>
      <c r="AU607">
        <v>0</v>
      </c>
      <c r="AV607">
        <v>0.78500000000000003</v>
      </c>
      <c r="AW607">
        <v>0.24</v>
      </c>
      <c r="AX607">
        <v>0</v>
      </c>
      <c r="AY607">
        <v>0</v>
      </c>
      <c r="AZ607">
        <v>631.76</v>
      </c>
      <c r="BA607">
        <v>-631.76</v>
      </c>
      <c r="BB607">
        <v>0</v>
      </c>
      <c r="BC607">
        <v>-631.76</v>
      </c>
      <c r="BD607">
        <v>66685.11</v>
      </c>
      <c r="BE607" t="b">
        <v>0</v>
      </c>
      <c r="BF607">
        <v>0</v>
      </c>
      <c r="BG607">
        <v>0</v>
      </c>
      <c r="BH607">
        <v>0</v>
      </c>
      <c r="BI607">
        <v>0</v>
      </c>
      <c r="BJ607">
        <v>0</v>
      </c>
    </row>
    <row r="608" spans="1:62" x14ac:dyDescent="0.3">
      <c r="A608" s="2">
        <v>46142</v>
      </c>
      <c r="B608" t="s">
        <v>72</v>
      </c>
      <c r="C608" t="s">
        <v>85</v>
      </c>
      <c r="D608">
        <v>12</v>
      </c>
      <c r="E608">
        <v>53091.38</v>
      </c>
      <c r="F608">
        <v>-1.3594889029327969E-2</v>
      </c>
      <c r="G608" t="s">
        <v>113</v>
      </c>
      <c r="H608">
        <v>-1.350169515918245E-2</v>
      </c>
      <c r="I608" t="s">
        <v>113</v>
      </c>
      <c r="J608">
        <v>0.17785901997807849</v>
      </c>
      <c r="K608" t="s">
        <v>113</v>
      </c>
      <c r="L608">
        <v>0</v>
      </c>
      <c r="M608" t="s">
        <v>108</v>
      </c>
      <c r="N608">
        <v>0</v>
      </c>
      <c r="O608" t="s">
        <v>107</v>
      </c>
      <c r="P608">
        <v>0</v>
      </c>
      <c r="Q608" t="s">
        <v>109</v>
      </c>
      <c r="R608">
        <v>0</v>
      </c>
      <c r="S608" t="s">
        <v>109</v>
      </c>
      <c r="T608">
        <v>0</v>
      </c>
      <c r="U608" t="s">
        <v>109</v>
      </c>
      <c r="V608">
        <v>0</v>
      </c>
      <c r="W608">
        <v>-721.77</v>
      </c>
      <c r="X608">
        <v>-716.82</v>
      </c>
      <c r="Y608">
        <v>786.9</v>
      </c>
      <c r="Z608">
        <v>0</v>
      </c>
      <c r="AA608">
        <v>0</v>
      </c>
      <c r="AB608">
        <v>0</v>
      </c>
      <c r="AC608">
        <v>0</v>
      </c>
      <c r="AD608">
        <v>52439.69</v>
      </c>
      <c r="AE608">
        <v>0</v>
      </c>
      <c r="AF608">
        <v>1.2005999999999999</v>
      </c>
      <c r="AG608">
        <v>0</v>
      </c>
      <c r="AH608" t="s">
        <v>221</v>
      </c>
      <c r="AQ608">
        <v>0</v>
      </c>
      <c r="AR608">
        <v>0</v>
      </c>
      <c r="AS608">
        <v>0</v>
      </c>
      <c r="AT608" t="b">
        <v>0</v>
      </c>
      <c r="AU608">
        <v>0</v>
      </c>
      <c r="AV608">
        <v>0.78500000000000003</v>
      </c>
      <c r="AW608">
        <v>0.24</v>
      </c>
      <c r="AX608">
        <v>0</v>
      </c>
      <c r="AY608">
        <v>0</v>
      </c>
      <c r="AZ608">
        <v>0</v>
      </c>
      <c r="BA608">
        <v>0</v>
      </c>
      <c r="BB608">
        <v>0</v>
      </c>
      <c r="BC608">
        <v>0</v>
      </c>
      <c r="BD608">
        <v>52439.69</v>
      </c>
      <c r="BE608" t="b">
        <v>0</v>
      </c>
      <c r="BF608">
        <v>0</v>
      </c>
      <c r="BG608">
        <v>0</v>
      </c>
      <c r="BH608">
        <v>0</v>
      </c>
      <c r="BI608">
        <v>0</v>
      </c>
      <c r="BJ608">
        <v>0</v>
      </c>
    </row>
    <row r="609" spans="1:62" x14ac:dyDescent="0.3">
      <c r="A609" s="2">
        <v>46142</v>
      </c>
      <c r="B609" t="s">
        <v>72</v>
      </c>
      <c r="C609" t="s">
        <v>86</v>
      </c>
      <c r="D609">
        <v>11</v>
      </c>
      <c r="E609">
        <v>13957.9</v>
      </c>
      <c r="F609">
        <v>-1.9041298522710349E-2</v>
      </c>
      <c r="G609" t="s">
        <v>113</v>
      </c>
      <c r="H609">
        <v>-1.570954157946973E-2</v>
      </c>
      <c r="I609" t="s">
        <v>113</v>
      </c>
      <c r="J609">
        <v>0.1812600073741007</v>
      </c>
      <c r="K609" t="s">
        <v>113</v>
      </c>
      <c r="L609">
        <v>0</v>
      </c>
      <c r="M609" t="s">
        <v>108</v>
      </c>
      <c r="N609">
        <v>0</v>
      </c>
      <c r="O609" t="s">
        <v>107</v>
      </c>
      <c r="P609">
        <v>0</v>
      </c>
      <c r="Q609" t="s">
        <v>109</v>
      </c>
      <c r="R609">
        <v>0</v>
      </c>
      <c r="S609" t="s">
        <v>109</v>
      </c>
      <c r="T609">
        <v>0</v>
      </c>
      <c r="U609" t="s">
        <v>109</v>
      </c>
      <c r="V609">
        <v>0</v>
      </c>
      <c r="W609">
        <v>-265.77999999999997</v>
      </c>
      <c r="X609">
        <v>-219.27</v>
      </c>
      <c r="Y609">
        <v>210.83</v>
      </c>
      <c r="Z609">
        <v>0</v>
      </c>
      <c r="AA609">
        <v>0</v>
      </c>
      <c r="AB609">
        <v>0</v>
      </c>
      <c r="AC609">
        <v>0</v>
      </c>
      <c r="AD609">
        <v>13683.69</v>
      </c>
      <c r="AE609">
        <v>0</v>
      </c>
      <c r="AF609">
        <v>1.2005999999999999</v>
      </c>
      <c r="AG609">
        <v>0</v>
      </c>
      <c r="AH609" t="s">
        <v>221</v>
      </c>
      <c r="AQ609">
        <v>0</v>
      </c>
      <c r="AR609">
        <v>0</v>
      </c>
      <c r="AS609">
        <v>0</v>
      </c>
      <c r="AT609" t="b">
        <v>0</v>
      </c>
      <c r="AU609">
        <v>0</v>
      </c>
      <c r="AV609">
        <v>0.78500000000000003</v>
      </c>
      <c r="AW609">
        <v>0.24</v>
      </c>
      <c r="AX609">
        <v>0</v>
      </c>
      <c r="AY609">
        <v>0</v>
      </c>
      <c r="AZ609">
        <v>0</v>
      </c>
      <c r="BA609">
        <v>0</v>
      </c>
      <c r="BB609">
        <v>0</v>
      </c>
      <c r="BC609">
        <v>0</v>
      </c>
      <c r="BD609">
        <v>13683.69</v>
      </c>
      <c r="BE609" t="b">
        <v>0</v>
      </c>
      <c r="BF609">
        <v>0</v>
      </c>
      <c r="BG609">
        <v>0</v>
      </c>
      <c r="BH609">
        <v>0</v>
      </c>
      <c r="BI609">
        <v>0</v>
      </c>
      <c r="BJ609">
        <v>0</v>
      </c>
    </row>
    <row r="610" spans="1:62" x14ac:dyDescent="0.3">
      <c r="A610" s="2">
        <v>46142</v>
      </c>
      <c r="B610" t="s">
        <v>72</v>
      </c>
      <c r="C610" t="s">
        <v>87</v>
      </c>
      <c r="D610">
        <v>10</v>
      </c>
      <c r="E610">
        <v>26078.25</v>
      </c>
      <c r="F610">
        <v>-4.0235255256557273E-2</v>
      </c>
      <c r="G610" t="s">
        <v>113</v>
      </c>
      <c r="H610">
        <v>-1.3789719233841081E-2</v>
      </c>
      <c r="I610" t="s">
        <v>113</v>
      </c>
      <c r="J610">
        <v>0.18397606267157129</v>
      </c>
      <c r="K610" t="s">
        <v>113</v>
      </c>
      <c r="L610">
        <v>0</v>
      </c>
      <c r="M610" t="s">
        <v>108</v>
      </c>
      <c r="N610">
        <v>0</v>
      </c>
      <c r="O610" t="s">
        <v>107</v>
      </c>
      <c r="P610">
        <v>0</v>
      </c>
      <c r="Q610" t="s">
        <v>109</v>
      </c>
      <c r="R610">
        <v>0</v>
      </c>
      <c r="S610" t="s">
        <v>109</v>
      </c>
      <c r="T610">
        <v>0</v>
      </c>
      <c r="U610" t="s">
        <v>109</v>
      </c>
      <c r="V610">
        <v>0</v>
      </c>
      <c r="W610">
        <v>-1049.26</v>
      </c>
      <c r="X610">
        <v>-359.61</v>
      </c>
      <c r="Y610">
        <v>399.81</v>
      </c>
      <c r="Z610">
        <v>0</v>
      </c>
      <c r="AA610">
        <v>0</v>
      </c>
      <c r="AB610">
        <v>0</v>
      </c>
      <c r="AC610">
        <v>0</v>
      </c>
      <c r="AD610">
        <v>25069.18</v>
      </c>
      <c r="AE610">
        <v>0</v>
      </c>
      <c r="AF610">
        <v>1.2005999999999999</v>
      </c>
      <c r="AG610">
        <v>0</v>
      </c>
      <c r="AH610" t="s">
        <v>221</v>
      </c>
      <c r="AQ610">
        <v>0</v>
      </c>
      <c r="AR610">
        <v>0</v>
      </c>
      <c r="AS610">
        <v>0</v>
      </c>
      <c r="AT610" t="b">
        <v>0</v>
      </c>
      <c r="AU610">
        <v>0</v>
      </c>
      <c r="AV610">
        <v>0.78500000000000003</v>
      </c>
      <c r="AW610">
        <v>0.24</v>
      </c>
      <c r="AX610">
        <v>0</v>
      </c>
      <c r="AY610">
        <v>0</v>
      </c>
      <c r="AZ610">
        <v>0</v>
      </c>
      <c r="BA610">
        <v>0</v>
      </c>
      <c r="BB610">
        <v>0</v>
      </c>
      <c r="BC610">
        <v>0</v>
      </c>
      <c r="BD610">
        <v>25069.18</v>
      </c>
      <c r="BE610" t="b">
        <v>0</v>
      </c>
      <c r="BF610">
        <v>0</v>
      </c>
      <c r="BG610">
        <v>0</v>
      </c>
      <c r="BH610">
        <v>0</v>
      </c>
      <c r="BI610">
        <v>0</v>
      </c>
      <c r="BJ610">
        <v>0</v>
      </c>
    </row>
    <row r="611" spans="1:62" x14ac:dyDescent="0.3">
      <c r="A611" s="2">
        <v>46142</v>
      </c>
      <c r="B611" t="s">
        <v>72</v>
      </c>
      <c r="C611" t="s">
        <v>88</v>
      </c>
      <c r="D611">
        <v>9</v>
      </c>
      <c r="E611">
        <v>99317.97</v>
      </c>
      <c r="F611">
        <v>-1.1864182708354831E-2</v>
      </c>
      <c r="G611" t="s">
        <v>113</v>
      </c>
      <c r="H611">
        <v>-1.476030745953385E-2</v>
      </c>
      <c r="I611" t="s">
        <v>113</v>
      </c>
      <c r="J611">
        <v>0.19029692601470841</v>
      </c>
      <c r="K611" t="s">
        <v>113</v>
      </c>
      <c r="L611">
        <v>0</v>
      </c>
      <c r="M611" t="s">
        <v>108</v>
      </c>
      <c r="N611">
        <v>0</v>
      </c>
      <c r="O611" t="s">
        <v>107</v>
      </c>
      <c r="P611">
        <v>0</v>
      </c>
      <c r="Q611" t="s">
        <v>109</v>
      </c>
      <c r="R611">
        <v>0</v>
      </c>
      <c r="S611" t="s">
        <v>109</v>
      </c>
      <c r="T611">
        <v>0</v>
      </c>
      <c r="U611" t="s">
        <v>109</v>
      </c>
      <c r="V611">
        <v>0</v>
      </c>
      <c r="W611">
        <v>-1178.33</v>
      </c>
      <c r="X611">
        <v>-1465.96</v>
      </c>
      <c r="Y611">
        <v>1574.99</v>
      </c>
      <c r="Z611">
        <v>0</v>
      </c>
      <c r="AA611">
        <v>0</v>
      </c>
      <c r="AB611">
        <v>0</v>
      </c>
      <c r="AC611">
        <v>0</v>
      </c>
      <c r="AD611">
        <v>98248.67</v>
      </c>
      <c r="AE611">
        <v>0</v>
      </c>
      <c r="AF611">
        <v>1.2005999999999999</v>
      </c>
      <c r="AG611">
        <v>0</v>
      </c>
      <c r="AH611" t="s">
        <v>221</v>
      </c>
      <c r="AQ611">
        <v>0</v>
      </c>
      <c r="AR611">
        <v>0</v>
      </c>
      <c r="AS611">
        <v>0</v>
      </c>
      <c r="AT611" t="b">
        <v>0</v>
      </c>
      <c r="AU611">
        <v>0</v>
      </c>
      <c r="AV611">
        <v>0.78500000000000003</v>
      </c>
      <c r="AW611">
        <v>0.24</v>
      </c>
      <c r="AX611">
        <v>0</v>
      </c>
      <c r="AY611">
        <v>0</v>
      </c>
      <c r="AZ611">
        <v>0</v>
      </c>
      <c r="BA611">
        <v>0</v>
      </c>
      <c r="BB611">
        <v>0</v>
      </c>
      <c r="BC611">
        <v>0</v>
      </c>
      <c r="BD611">
        <v>98248.67</v>
      </c>
      <c r="BE611" t="b">
        <v>0</v>
      </c>
      <c r="BF611">
        <v>0</v>
      </c>
      <c r="BG611">
        <v>0</v>
      </c>
      <c r="BH611">
        <v>0</v>
      </c>
      <c r="BI611">
        <v>0</v>
      </c>
      <c r="BJ611">
        <v>0</v>
      </c>
    </row>
    <row r="612" spans="1:62" x14ac:dyDescent="0.3">
      <c r="A612" s="2">
        <v>46142</v>
      </c>
      <c r="B612" t="s">
        <v>72</v>
      </c>
      <c r="C612" t="s">
        <v>89</v>
      </c>
      <c r="D612">
        <v>8</v>
      </c>
      <c r="E612">
        <v>40975.519999999997</v>
      </c>
      <c r="F612">
        <v>-1.8196476614898809E-2</v>
      </c>
      <c r="G612" t="s">
        <v>113</v>
      </c>
      <c r="H612">
        <v>-1.5855779374381429E-2</v>
      </c>
      <c r="I612" t="s">
        <v>113</v>
      </c>
      <c r="J612">
        <v>0.18924119732528791</v>
      </c>
      <c r="K612" t="s">
        <v>113</v>
      </c>
      <c r="L612">
        <v>0</v>
      </c>
      <c r="M612" t="s">
        <v>108</v>
      </c>
      <c r="N612">
        <v>0</v>
      </c>
      <c r="O612" t="s">
        <v>107</v>
      </c>
      <c r="P612">
        <v>0</v>
      </c>
      <c r="Q612" t="s">
        <v>109</v>
      </c>
      <c r="R612">
        <v>0</v>
      </c>
      <c r="S612" t="s">
        <v>109</v>
      </c>
      <c r="T612">
        <v>0</v>
      </c>
      <c r="U612" t="s">
        <v>109</v>
      </c>
      <c r="V612">
        <v>0</v>
      </c>
      <c r="W612">
        <v>-745.61</v>
      </c>
      <c r="X612">
        <v>-649.70000000000005</v>
      </c>
      <c r="Y612">
        <v>646.19000000000005</v>
      </c>
      <c r="Z612">
        <v>0</v>
      </c>
      <c r="AA612">
        <v>0</v>
      </c>
      <c r="AB612">
        <v>0</v>
      </c>
      <c r="AC612">
        <v>0</v>
      </c>
      <c r="AD612">
        <v>40226.400000000001</v>
      </c>
      <c r="AE612">
        <v>0</v>
      </c>
      <c r="AF612">
        <v>1.2005999999999999</v>
      </c>
      <c r="AG612">
        <v>0</v>
      </c>
      <c r="AH612" t="s">
        <v>221</v>
      </c>
      <c r="AQ612">
        <v>0</v>
      </c>
      <c r="AR612">
        <v>0</v>
      </c>
      <c r="AS612">
        <v>0</v>
      </c>
      <c r="AT612" t="b">
        <v>0</v>
      </c>
      <c r="AU612">
        <v>0</v>
      </c>
      <c r="AV612">
        <v>0.78500000000000003</v>
      </c>
      <c r="AW612">
        <v>0.24</v>
      </c>
      <c r="AX612">
        <v>0</v>
      </c>
      <c r="AY612">
        <v>0</v>
      </c>
      <c r="AZ612">
        <v>0</v>
      </c>
      <c r="BA612">
        <v>0</v>
      </c>
      <c r="BB612">
        <v>0</v>
      </c>
      <c r="BC612">
        <v>0</v>
      </c>
      <c r="BD612">
        <v>40226.400000000001</v>
      </c>
      <c r="BE612" t="b">
        <v>0</v>
      </c>
      <c r="BF612">
        <v>0</v>
      </c>
      <c r="BG612">
        <v>0</v>
      </c>
      <c r="BH612">
        <v>0</v>
      </c>
      <c r="BI612">
        <v>0</v>
      </c>
      <c r="BJ612">
        <v>0</v>
      </c>
    </row>
    <row r="613" spans="1:62" x14ac:dyDescent="0.3">
      <c r="A613" s="2">
        <v>46142</v>
      </c>
      <c r="B613" t="s">
        <v>72</v>
      </c>
      <c r="C613" t="s">
        <v>90</v>
      </c>
      <c r="D613">
        <v>7</v>
      </c>
      <c r="E613">
        <v>14239.39</v>
      </c>
      <c r="F613">
        <v>-6.2603688438650162E-2</v>
      </c>
      <c r="G613" t="s">
        <v>113</v>
      </c>
      <c r="H613">
        <v>-1.7129310096121009E-2</v>
      </c>
      <c r="I613" t="s">
        <v>113</v>
      </c>
      <c r="J613">
        <v>0.1916384759681326</v>
      </c>
      <c r="K613" t="s">
        <v>113</v>
      </c>
      <c r="L613">
        <v>0</v>
      </c>
      <c r="M613" t="s">
        <v>108</v>
      </c>
      <c r="N613">
        <v>0</v>
      </c>
      <c r="O613" t="s">
        <v>107</v>
      </c>
      <c r="P613">
        <v>0</v>
      </c>
      <c r="Q613" t="s">
        <v>109</v>
      </c>
      <c r="R613">
        <v>0</v>
      </c>
      <c r="S613" t="s">
        <v>109</v>
      </c>
      <c r="T613">
        <v>0</v>
      </c>
      <c r="U613" t="s">
        <v>109</v>
      </c>
      <c r="V613">
        <v>0</v>
      </c>
      <c r="W613">
        <v>-891.44</v>
      </c>
      <c r="X613">
        <v>-243.91</v>
      </c>
      <c r="Y613">
        <v>227.4</v>
      </c>
      <c r="Z613">
        <v>0</v>
      </c>
      <c r="AA613">
        <v>0</v>
      </c>
      <c r="AB613">
        <v>0</v>
      </c>
      <c r="AC613">
        <v>0</v>
      </c>
      <c r="AD613">
        <v>13331.44</v>
      </c>
      <c r="AE613">
        <v>0</v>
      </c>
      <c r="AF613">
        <v>1.2005999999999999</v>
      </c>
      <c r="AG613">
        <v>0</v>
      </c>
      <c r="AH613" t="s">
        <v>221</v>
      </c>
      <c r="AQ613">
        <v>0</v>
      </c>
      <c r="AR613">
        <v>0</v>
      </c>
      <c r="AS613">
        <v>0</v>
      </c>
      <c r="AT613" t="b">
        <v>0</v>
      </c>
      <c r="AU613">
        <v>0</v>
      </c>
      <c r="AV613">
        <v>0.78500000000000003</v>
      </c>
      <c r="AW613">
        <v>0.24</v>
      </c>
      <c r="AX613">
        <v>0</v>
      </c>
      <c r="AY613">
        <v>0</v>
      </c>
      <c r="AZ613">
        <v>0</v>
      </c>
      <c r="BA613">
        <v>0</v>
      </c>
      <c r="BB613">
        <v>0</v>
      </c>
      <c r="BC613">
        <v>0</v>
      </c>
      <c r="BD613">
        <v>13331.44</v>
      </c>
      <c r="BE613" t="b">
        <v>0</v>
      </c>
      <c r="BF613">
        <v>0</v>
      </c>
      <c r="BG613">
        <v>0</v>
      </c>
      <c r="BH613">
        <v>0</v>
      </c>
      <c r="BI613">
        <v>0</v>
      </c>
      <c r="BJ613">
        <v>0</v>
      </c>
    </row>
    <row r="614" spans="1:62" x14ac:dyDescent="0.3">
      <c r="A614" s="2">
        <v>46142</v>
      </c>
      <c r="B614" t="s">
        <v>67</v>
      </c>
      <c r="C614" t="s">
        <v>68</v>
      </c>
      <c r="D614">
        <v>63</v>
      </c>
      <c r="E614">
        <v>1037271.98</v>
      </c>
      <c r="F614">
        <v>-0.18523882688651219</v>
      </c>
      <c r="G614" t="s">
        <v>107</v>
      </c>
      <c r="H614">
        <v>-1.383407600484713E-2</v>
      </c>
      <c r="I614" t="s">
        <v>107</v>
      </c>
      <c r="J614">
        <v>0.1503912941561851</v>
      </c>
      <c r="K614" t="s">
        <v>107</v>
      </c>
      <c r="L614">
        <v>0</v>
      </c>
      <c r="M614" t="s">
        <v>108</v>
      </c>
      <c r="N614">
        <v>1.3255776593492569E-5</v>
      </c>
      <c r="O614" t="s">
        <v>107</v>
      </c>
      <c r="P614">
        <v>0</v>
      </c>
      <c r="Q614" t="s">
        <v>109</v>
      </c>
      <c r="R614">
        <v>0</v>
      </c>
      <c r="S614" t="s">
        <v>109</v>
      </c>
      <c r="T614">
        <v>0</v>
      </c>
      <c r="U614" t="s">
        <v>109</v>
      </c>
      <c r="V614">
        <v>0</v>
      </c>
      <c r="W614">
        <v>-192143.04</v>
      </c>
      <c r="X614">
        <v>-14349.7</v>
      </c>
      <c r="Y614">
        <v>12999.72</v>
      </c>
      <c r="Z614">
        <v>0</v>
      </c>
      <c r="AA614">
        <v>-13.75</v>
      </c>
      <c r="AB614">
        <v>0</v>
      </c>
      <c r="AC614">
        <v>0</v>
      </c>
      <c r="AD614">
        <v>843765.21</v>
      </c>
      <c r="AE614">
        <v>0.26013999999999998</v>
      </c>
      <c r="AF614">
        <v>0.93640000000000001</v>
      </c>
      <c r="AG614">
        <v>0.24360200000000001</v>
      </c>
      <c r="AH614" t="s">
        <v>222</v>
      </c>
      <c r="AQ614">
        <v>205543.27</v>
      </c>
      <c r="AR614">
        <v>248980.79</v>
      </c>
      <c r="AS614">
        <v>-43437.52</v>
      </c>
      <c r="AT614" t="b">
        <v>0</v>
      </c>
      <c r="AU614">
        <v>0</v>
      </c>
      <c r="AV614">
        <v>0.78500000000000003</v>
      </c>
      <c r="AW614">
        <v>0.24</v>
      </c>
      <c r="AX614">
        <v>0</v>
      </c>
      <c r="AY614">
        <v>0</v>
      </c>
      <c r="AZ614">
        <v>-43437.52</v>
      </c>
      <c r="BA614">
        <v>43423.77</v>
      </c>
      <c r="BB614">
        <v>0</v>
      </c>
      <c r="BC614">
        <v>43423.77</v>
      </c>
      <c r="BD614">
        <v>638221.93999999994</v>
      </c>
      <c r="BE614" t="b">
        <v>0</v>
      </c>
      <c r="BF614">
        <v>0</v>
      </c>
      <c r="BG614">
        <v>0</v>
      </c>
      <c r="BH614">
        <v>0</v>
      </c>
      <c r="BI614">
        <v>0</v>
      </c>
      <c r="BJ614">
        <v>0</v>
      </c>
    </row>
    <row r="615" spans="1:62" x14ac:dyDescent="0.3">
      <c r="A615" s="2">
        <v>46142</v>
      </c>
      <c r="B615" t="s">
        <v>67</v>
      </c>
      <c r="C615" t="s">
        <v>70</v>
      </c>
      <c r="D615">
        <v>43</v>
      </c>
      <c r="E615">
        <v>117142.14</v>
      </c>
      <c r="F615">
        <v>-6.6505141169601628E-2</v>
      </c>
      <c r="G615" t="s">
        <v>107</v>
      </c>
      <c r="H615">
        <v>-1.3393027262292681E-2</v>
      </c>
      <c r="I615" t="s">
        <v>107</v>
      </c>
      <c r="J615">
        <v>0.14925033618279801</v>
      </c>
      <c r="K615" t="s">
        <v>107</v>
      </c>
      <c r="L615">
        <v>9.885700252388132E-3</v>
      </c>
      <c r="M615" t="s">
        <v>108</v>
      </c>
      <c r="N615">
        <v>3.8697906380151008E-6</v>
      </c>
      <c r="O615" t="s">
        <v>107</v>
      </c>
      <c r="P615">
        <v>0</v>
      </c>
      <c r="Q615" t="s">
        <v>109</v>
      </c>
      <c r="R615">
        <v>0</v>
      </c>
      <c r="S615" t="s">
        <v>109</v>
      </c>
      <c r="T615">
        <v>0</v>
      </c>
      <c r="U615" t="s">
        <v>109</v>
      </c>
      <c r="V615">
        <v>0</v>
      </c>
      <c r="W615">
        <v>-7790.55</v>
      </c>
      <c r="X615">
        <v>-1568.89</v>
      </c>
      <c r="Y615">
        <v>1456.96</v>
      </c>
      <c r="Z615">
        <v>0</v>
      </c>
      <c r="AA615">
        <v>-0.45</v>
      </c>
      <c r="AB615">
        <v>0</v>
      </c>
      <c r="AC615">
        <v>0</v>
      </c>
      <c r="AD615">
        <v>109239.2</v>
      </c>
      <c r="AE615">
        <v>0.15860099999999999</v>
      </c>
      <c r="AF615">
        <v>0.93640000000000001</v>
      </c>
      <c r="AG615">
        <v>0.14851800000000001</v>
      </c>
      <c r="AH615" t="s">
        <v>222</v>
      </c>
      <c r="AQ615">
        <v>16224.01</v>
      </c>
      <c r="AR615">
        <v>17053.78</v>
      </c>
      <c r="AS615">
        <v>-829.77</v>
      </c>
      <c r="AT615" t="b">
        <v>0</v>
      </c>
      <c r="AU615">
        <v>0</v>
      </c>
      <c r="AV615">
        <v>0.78500000000000003</v>
      </c>
      <c r="AW615">
        <v>0.24</v>
      </c>
      <c r="AX615">
        <v>0</v>
      </c>
      <c r="AY615">
        <v>0</v>
      </c>
      <c r="AZ615">
        <v>-829.77</v>
      </c>
      <c r="BA615">
        <v>829.32</v>
      </c>
      <c r="BB615">
        <v>0</v>
      </c>
      <c r="BC615">
        <v>829.32</v>
      </c>
      <c r="BD615">
        <v>93015.18</v>
      </c>
      <c r="BE615" t="b">
        <v>0</v>
      </c>
      <c r="BF615">
        <v>0</v>
      </c>
      <c r="BG615">
        <v>0</v>
      </c>
      <c r="BH615">
        <v>0</v>
      </c>
      <c r="BI615">
        <v>0</v>
      </c>
      <c r="BJ615">
        <v>0</v>
      </c>
    </row>
    <row r="616" spans="1:62" x14ac:dyDescent="0.3">
      <c r="A616" s="2">
        <v>46142</v>
      </c>
      <c r="B616" t="s">
        <v>67</v>
      </c>
      <c r="C616" t="s">
        <v>71</v>
      </c>
      <c r="D616">
        <v>34</v>
      </c>
      <c r="E616">
        <v>8921113.5099999998</v>
      </c>
      <c r="F616">
        <v>-3.7909281604517342E-2</v>
      </c>
      <c r="G616" t="s">
        <v>107</v>
      </c>
      <c r="H616">
        <v>-1.5350240336689211E-2</v>
      </c>
      <c r="I616" t="s">
        <v>107</v>
      </c>
      <c r="J616">
        <v>0.16357715685454841</v>
      </c>
      <c r="K616" t="s">
        <v>110</v>
      </c>
      <c r="L616">
        <v>0</v>
      </c>
      <c r="M616" t="s">
        <v>108</v>
      </c>
      <c r="N616">
        <v>1.8250716629284841E-6</v>
      </c>
      <c r="O616" t="s">
        <v>107</v>
      </c>
      <c r="P616">
        <v>0</v>
      </c>
      <c r="Q616" t="s">
        <v>109</v>
      </c>
      <c r="R616">
        <v>0</v>
      </c>
      <c r="S616" t="s">
        <v>109</v>
      </c>
      <c r="T616">
        <v>0</v>
      </c>
      <c r="U616" t="s">
        <v>109</v>
      </c>
      <c r="V616">
        <v>0</v>
      </c>
      <c r="W616">
        <v>-338193</v>
      </c>
      <c r="X616">
        <v>-136941.24</v>
      </c>
      <c r="Y616">
        <v>121607.53</v>
      </c>
      <c r="Z616">
        <v>0</v>
      </c>
      <c r="AA616">
        <v>-16.28</v>
      </c>
      <c r="AB616">
        <v>0</v>
      </c>
      <c r="AC616">
        <v>0</v>
      </c>
      <c r="AD616">
        <v>8567570.5199999996</v>
      </c>
      <c r="AE616">
        <v>0.19348399999999999</v>
      </c>
      <c r="AF616">
        <v>0.93640000000000001</v>
      </c>
      <c r="AG616">
        <v>0.18118400000000001</v>
      </c>
      <c r="AH616" t="s">
        <v>223</v>
      </c>
      <c r="AQ616">
        <v>1552305.46</v>
      </c>
      <c r="AR616">
        <v>1532625.53</v>
      </c>
      <c r="AS616">
        <v>19679.93</v>
      </c>
      <c r="AT616" t="b">
        <v>0</v>
      </c>
      <c r="AU616">
        <v>0</v>
      </c>
      <c r="AV616">
        <v>0.78500000000000003</v>
      </c>
      <c r="AW616">
        <v>0.24</v>
      </c>
      <c r="AX616">
        <v>0</v>
      </c>
      <c r="AY616">
        <v>0</v>
      </c>
      <c r="AZ616">
        <v>19679.93</v>
      </c>
      <c r="BA616">
        <v>-19696.22</v>
      </c>
      <c r="BB616">
        <v>0</v>
      </c>
      <c r="BC616">
        <v>-19696.22</v>
      </c>
      <c r="BD616">
        <v>7015265.0499999998</v>
      </c>
      <c r="BE616" t="b">
        <v>0</v>
      </c>
      <c r="BF616">
        <v>0</v>
      </c>
      <c r="BG616">
        <v>0</v>
      </c>
      <c r="BH616">
        <v>0</v>
      </c>
      <c r="BI616">
        <v>0</v>
      </c>
      <c r="BJ616">
        <v>0</v>
      </c>
    </row>
    <row r="617" spans="1:62" x14ac:dyDescent="0.3">
      <c r="A617" s="2">
        <v>46142</v>
      </c>
      <c r="B617" t="s">
        <v>67</v>
      </c>
      <c r="C617" t="s">
        <v>73</v>
      </c>
      <c r="D617">
        <v>24</v>
      </c>
      <c r="E617">
        <v>2231404.29</v>
      </c>
      <c r="F617">
        <v>-4.1651124321136337E-2</v>
      </c>
      <c r="G617" t="s">
        <v>107</v>
      </c>
      <c r="H617">
        <v>-1.596666724037539E-2</v>
      </c>
      <c r="I617" t="s">
        <v>107</v>
      </c>
      <c r="J617">
        <v>0.16830330586339509</v>
      </c>
      <c r="K617" t="s">
        <v>110</v>
      </c>
      <c r="L617">
        <v>2.6525775020335419E-2</v>
      </c>
      <c r="M617" t="s">
        <v>108</v>
      </c>
      <c r="N617">
        <v>6.528759283044453E-6</v>
      </c>
      <c r="O617" t="s">
        <v>107</v>
      </c>
      <c r="P617">
        <v>0</v>
      </c>
      <c r="Q617" t="s">
        <v>109</v>
      </c>
      <c r="R617">
        <v>0</v>
      </c>
      <c r="S617" t="s">
        <v>109</v>
      </c>
      <c r="T617">
        <v>0</v>
      </c>
      <c r="U617" t="s">
        <v>109</v>
      </c>
      <c r="V617">
        <v>0</v>
      </c>
      <c r="W617">
        <v>-92940.5</v>
      </c>
      <c r="X617">
        <v>-35628.089999999997</v>
      </c>
      <c r="Y617">
        <v>31296.06</v>
      </c>
      <c r="Z617">
        <v>0</v>
      </c>
      <c r="AA617">
        <v>-14.57</v>
      </c>
      <c r="AB617">
        <v>0</v>
      </c>
      <c r="AC617">
        <v>0</v>
      </c>
      <c r="AD617">
        <v>2134117.19</v>
      </c>
      <c r="AE617">
        <v>0.17949100000000001</v>
      </c>
      <c r="AF617">
        <v>0.93640000000000001</v>
      </c>
      <c r="AG617">
        <v>0.16808000000000001</v>
      </c>
      <c r="AH617" t="s">
        <v>223</v>
      </c>
      <c r="AQ617">
        <v>358702.81</v>
      </c>
      <c r="AR617">
        <v>352938.11</v>
      </c>
      <c r="AS617">
        <v>5764.7</v>
      </c>
      <c r="AT617" t="b">
        <v>0</v>
      </c>
      <c r="AU617">
        <v>0</v>
      </c>
      <c r="AV617">
        <v>0.78500000000000003</v>
      </c>
      <c r="AW617">
        <v>0.24</v>
      </c>
      <c r="AX617">
        <v>0</v>
      </c>
      <c r="AY617">
        <v>0</v>
      </c>
      <c r="AZ617">
        <v>5764.7</v>
      </c>
      <c r="BA617">
        <v>-5779.27</v>
      </c>
      <c r="BB617">
        <v>0</v>
      </c>
      <c r="BC617">
        <v>-5779.27</v>
      </c>
      <c r="BD617">
        <v>1775414.38</v>
      </c>
      <c r="BE617" t="b">
        <v>0</v>
      </c>
      <c r="BF617">
        <v>0</v>
      </c>
      <c r="BG617">
        <v>0</v>
      </c>
      <c r="BH617">
        <v>0</v>
      </c>
      <c r="BI617">
        <v>0</v>
      </c>
      <c r="BJ617">
        <v>0</v>
      </c>
    </row>
    <row r="618" spans="1:62" x14ac:dyDescent="0.3">
      <c r="A618" s="2">
        <v>46142</v>
      </c>
      <c r="B618" t="s">
        <v>67</v>
      </c>
      <c r="C618" t="s">
        <v>74</v>
      </c>
      <c r="D618">
        <v>23</v>
      </c>
      <c r="E618">
        <v>2235291.8199999998</v>
      </c>
      <c r="F618">
        <v>-2.0416793670713019E-2</v>
      </c>
      <c r="G618" t="s">
        <v>107</v>
      </c>
      <c r="H618">
        <v>-1.514368561249323E-2</v>
      </c>
      <c r="I618" t="s">
        <v>107</v>
      </c>
      <c r="J618">
        <v>0.1648308235248831</v>
      </c>
      <c r="K618" t="s">
        <v>110</v>
      </c>
      <c r="L618">
        <v>2.1741204340827231E-2</v>
      </c>
      <c r="M618" t="s">
        <v>108</v>
      </c>
      <c r="N618">
        <v>1.071226204268979E-5</v>
      </c>
      <c r="O618" t="s">
        <v>107</v>
      </c>
      <c r="P618">
        <v>0</v>
      </c>
      <c r="Q618" t="s">
        <v>109</v>
      </c>
      <c r="R618">
        <v>0</v>
      </c>
      <c r="S618" t="s">
        <v>109</v>
      </c>
      <c r="T618">
        <v>0</v>
      </c>
      <c r="U618" t="s">
        <v>109</v>
      </c>
      <c r="V618">
        <v>0</v>
      </c>
      <c r="W618">
        <v>-45637.49</v>
      </c>
      <c r="X618">
        <v>-33850.559999999998</v>
      </c>
      <c r="Y618">
        <v>30703.75</v>
      </c>
      <c r="Z618">
        <v>0</v>
      </c>
      <c r="AA618">
        <v>-23.95</v>
      </c>
      <c r="AB618">
        <v>0</v>
      </c>
      <c r="AC618">
        <v>0</v>
      </c>
      <c r="AD618">
        <v>2186483.58</v>
      </c>
      <c r="AE618">
        <v>0.15732699999999999</v>
      </c>
      <c r="AF618">
        <v>0.93640000000000001</v>
      </c>
      <c r="AG618">
        <v>0.14732500000000001</v>
      </c>
      <c r="AH618" t="s">
        <v>223</v>
      </c>
      <c r="AQ618">
        <v>322123.96999999997</v>
      </c>
      <c r="AR618">
        <v>309413.63</v>
      </c>
      <c r="AS618">
        <v>12710.34</v>
      </c>
      <c r="AT618" t="b">
        <v>0</v>
      </c>
      <c r="AU618">
        <v>0</v>
      </c>
      <c r="AV618">
        <v>0.78500000000000003</v>
      </c>
      <c r="AW618">
        <v>0.24</v>
      </c>
      <c r="AX618">
        <v>0</v>
      </c>
      <c r="AY618">
        <v>0</v>
      </c>
      <c r="AZ618">
        <v>12710.34</v>
      </c>
      <c r="BA618">
        <v>-12734.28</v>
      </c>
      <c r="BB618">
        <v>0</v>
      </c>
      <c r="BC618">
        <v>-12734.28</v>
      </c>
      <c r="BD618">
        <v>1864359.6</v>
      </c>
      <c r="BE618" t="b">
        <v>0</v>
      </c>
      <c r="BF618">
        <v>0</v>
      </c>
      <c r="BG618">
        <v>0</v>
      </c>
      <c r="BH618">
        <v>0</v>
      </c>
      <c r="BI618">
        <v>0</v>
      </c>
      <c r="BJ618">
        <v>0</v>
      </c>
    </row>
    <row r="619" spans="1:62" x14ac:dyDescent="0.3">
      <c r="A619" s="2">
        <v>46142</v>
      </c>
      <c r="B619" t="s">
        <v>67</v>
      </c>
      <c r="C619" t="s">
        <v>75</v>
      </c>
      <c r="D619">
        <v>22</v>
      </c>
      <c r="E619">
        <v>2018666.38</v>
      </c>
      <c r="F619">
        <v>-2.8192290424845019E-2</v>
      </c>
      <c r="G619" t="s">
        <v>107</v>
      </c>
      <c r="H619">
        <v>-1.506236496601553E-2</v>
      </c>
      <c r="I619" t="s">
        <v>107</v>
      </c>
      <c r="J619">
        <v>0.1607364241354946</v>
      </c>
      <c r="K619" t="s">
        <v>110</v>
      </c>
      <c r="L619">
        <v>2.1516796455399081E-2</v>
      </c>
      <c r="M619" t="s">
        <v>108</v>
      </c>
      <c r="N619">
        <v>7.4077630454702381E-6</v>
      </c>
      <c r="O619" t="s">
        <v>107</v>
      </c>
      <c r="P619">
        <v>0</v>
      </c>
      <c r="Q619" t="s">
        <v>109</v>
      </c>
      <c r="R619">
        <v>0</v>
      </c>
      <c r="S619" t="s">
        <v>109</v>
      </c>
      <c r="T619">
        <v>0</v>
      </c>
      <c r="U619" t="s">
        <v>109</v>
      </c>
      <c r="V619">
        <v>0</v>
      </c>
      <c r="W619">
        <v>-56910.83</v>
      </c>
      <c r="X619">
        <v>-30405.89</v>
      </c>
      <c r="Y619">
        <v>27039.43</v>
      </c>
      <c r="Z619">
        <v>0</v>
      </c>
      <c r="AA619">
        <v>-14.95</v>
      </c>
      <c r="AB619">
        <v>0</v>
      </c>
      <c r="AC619">
        <v>0</v>
      </c>
      <c r="AD619">
        <v>1958374.14</v>
      </c>
      <c r="AE619">
        <v>0.21487800000000001</v>
      </c>
      <c r="AF619">
        <v>0.93640000000000001</v>
      </c>
      <c r="AG619">
        <v>0.20121800000000001</v>
      </c>
      <c r="AH619" t="s">
        <v>223</v>
      </c>
      <c r="AQ619">
        <v>394059.61</v>
      </c>
      <c r="AR619">
        <v>379584.35</v>
      </c>
      <c r="AS619">
        <v>14475.26</v>
      </c>
      <c r="AT619" t="b">
        <v>0</v>
      </c>
      <c r="AU619">
        <v>0</v>
      </c>
      <c r="AV619">
        <v>0.78500000000000003</v>
      </c>
      <c r="AW619">
        <v>0.24</v>
      </c>
      <c r="AX619">
        <v>0</v>
      </c>
      <c r="AY619">
        <v>0</v>
      </c>
      <c r="AZ619">
        <v>14475.26</v>
      </c>
      <c r="BA619">
        <v>-14490.21</v>
      </c>
      <c r="BB619">
        <v>0</v>
      </c>
      <c r="BC619">
        <v>-14490.21</v>
      </c>
      <c r="BD619">
        <v>1564314.54</v>
      </c>
      <c r="BE619" t="b">
        <v>0</v>
      </c>
      <c r="BF619">
        <v>0</v>
      </c>
      <c r="BG619">
        <v>0</v>
      </c>
      <c r="BH619">
        <v>0</v>
      </c>
      <c r="BI619">
        <v>0</v>
      </c>
      <c r="BJ619">
        <v>0</v>
      </c>
    </row>
    <row r="620" spans="1:62" x14ac:dyDescent="0.3">
      <c r="A620" s="2">
        <v>46142</v>
      </c>
      <c r="B620" t="s">
        <v>67</v>
      </c>
      <c r="C620" t="s">
        <v>76</v>
      </c>
      <c r="D620">
        <v>21</v>
      </c>
      <c r="E620">
        <v>3485847.91</v>
      </c>
      <c r="F620">
        <v>-2.7324977148543188E-2</v>
      </c>
      <c r="G620" t="s">
        <v>107</v>
      </c>
      <c r="H620">
        <v>-1.56137467391229E-2</v>
      </c>
      <c r="I620" t="s">
        <v>107</v>
      </c>
      <c r="J620">
        <v>0.1648395856753099</v>
      </c>
      <c r="K620" t="s">
        <v>110</v>
      </c>
      <c r="L620">
        <v>2.1741204340827231E-2</v>
      </c>
      <c r="M620" t="s">
        <v>108</v>
      </c>
      <c r="N620">
        <v>1.189691462450894E-5</v>
      </c>
      <c r="O620" t="s">
        <v>107</v>
      </c>
      <c r="P620">
        <v>0</v>
      </c>
      <c r="Q620" t="s">
        <v>109</v>
      </c>
      <c r="R620">
        <v>0</v>
      </c>
      <c r="S620" t="s">
        <v>109</v>
      </c>
      <c r="T620">
        <v>0</v>
      </c>
      <c r="U620" t="s">
        <v>109</v>
      </c>
      <c r="V620">
        <v>0</v>
      </c>
      <c r="W620">
        <v>-95250.71</v>
      </c>
      <c r="X620">
        <v>-54427.15</v>
      </c>
      <c r="Y620">
        <v>47883.81</v>
      </c>
      <c r="Z620">
        <v>0</v>
      </c>
      <c r="AA620">
        <v>-41.47</v>
      </c>
      <c r="AB620">
        <v>0</v>
      </c>
      <c r="AC620">
        <v>0</v>
      </c>
      <c r="AD620">
        <v>3384012.38</v>
      </c>
      <c r="AE620">
        <v>0.162331</v>
      </c>
      <c r="AF620">
        <v>0.93640000000000001</v>
      </c>
      <c r="AG620">
        <v>0.15201100000000001</v>
      </c>
      <c r="AH620" t="s">
        <v>223</v>
      </c>
      <c r="AQ620">
        <v>514408.64</v>
      </c>
      <c r="AR620">
        <v>494033.01</v>
      </c>
      <c r="AS620">
        <v>20375.63</v>
      </c>
      <c r="AT620" t="b">
        <v>0</v>
      </c>
      <c r="AU620">
        <v>0</v>
      </c>
      <c r="AV620">
        <v>0.78500000000000003</v>
      </c>
      <c r="AW620">
        <v>0.24</v>
      </c>
      <c r="AX620">
        <v>0</v>
      </c>
      <c r="AY620">
        <v>0</v>
      </c>
      <c r="AZ620">
        <v>20375.63</v>
      </c>
      <c r="BA620">
        <v>-20417.099999999999</v>
      </c>
      <c r="BB620">
        <v>0</v>
      </c>
      <c r="BC620">
        <v>-20417.099999999999</v>
      </c>
      <c r="BD620">
        <v>2869603.74</v>
      </c>
      <c r="BE620" t="b">
        <v>0</v>
      </c>
      <c r="BF620">
        <v>0</v>
      </c>
      <c r="BG620">
        <v>0</v>
      </c>
      <c r="BH620">
        <v>0</v>
      </c>
      <c r="BI620">
        <v>0</v>
      </c>
      <c r="BJ620">
        <v>0</v>
      </c>
    </row>
    <row r="621" spans="1:62" x14ac:dyDescent="0.3">
      <c r="A621" s="2">
        <v>46142</v>
      </c>
      <c r="B621" t="s">
        <v>67</v>
      </c>
      <c r="C621" t="s">
        <v>77</v>
      </c>
      <c r="D621">
        <v>20</v>
      </c>
      <c r="E621">
        <v>2415876.1</v>
      </c>
      <c r="F621">
        <v>-2.4627068731020989E-2</v>
      </c>
      <c r="G621" t="s">
        <v>107</v>
      </c>
      <c r="H621">
        <v>-1.6449962710009269E-2</v>
      </c>
      <c r="I621" t="s">
        <v>107</v>
      </c>
      <c r="J621">
        <v>0.1774308791529722</v>
      </c>
      <c r="K621" t="s">
        <v>110</v>
      </c>
      <c r="L621">
        <v>2.1945980559284501E-2</v>
      </c>
      <c r="M621" t="s">
        <v>108</v>
      </c>
      <c r="N621">
        <v>4.5727177903900729E-6</v>
      </c>
      <c r="O621" t="s">
        <v>107</v>
      </c>
      <c r="P621">
        <v>0</v>
      </c>
      <c r="Q621" t="s">
        <v>109</v>
      </c>
      <c r="R621">
        <v>0</v>
      </c>
      <c r="S621" t="s">
        <v>109</v>
      </c>
      <c r="T621">
        <v>0</v>
      </c>
      <c r="U621" t="s">
        <v>109</v>
      </c>
      <c r="V621">
        <v>0</v>
      </c>
      <c r="W621">
        <v>-59495.95</v>
      </c>
      <c r="X621">
        <v>-39741.07</v>
      </c>
      <c r="Y621">
        <v>35720.92</v>
      </c>
      <c r="Z621">
        <v>0</v>
      </c>
      <c r="AA621">
        <v>-11.05</v>
      </c>
      <c r="AB621">
        <v>0</v>
      </c>
      <c r="AC621">
        <v>0</v>
      </c>
      <c r="AD621">
        <v>2352348.96</v>
      </c>
      <c r="AE621">
        <v>0.163663</v>
      </c>
      <c r="AF621">
        <v>0.93640000000000001</v>
      </c>
      <c r="AG621">
        <v>0.15325900000000001</v>
      </c>
      <c r="AH621" t="s">
        <v>223</v>
      </c>
      <c r="AQ621">
        <v>360517.74</v>
      </c>
      <c r="AR621">
        <v>342202.84</v>
      </c>
      <c r="AS621">
        <v>18314.900000000001</v>
      </c>
      <c r="AT621" t="b">
        <v>0</v>
      </c>
      <c r="AU621">
        <v>0</v>
      </c>
      <c r="AV621">
        <v>0.78500000000000003</v>
      </c>
      <c r="AW621">
        <v>0.24</v>
      </c>
      <c r="AX621">
        <v>0</v>
      </c>
      <c r="AY621">
        <v>0</v>
      </c>
      <c r="AZ621">
        <v>18314.900000000001</v>
      </c>
      <c r="BA621">
        <v>-18325.939999999999</v>
      </c>
      <c r="BB621">
        <v>0</v>
      </c>
      <c r="BC621">
        <v>-18325.939999999999</v>
      </c>
      <c r="BD621">
        <v>1991831.22</v>
      </c>
      <c r="BE621" t="b">
        <v>0</v>
      </c>
      <c r="BF621">
        <v>0</v>
      </c>
      <c r="BG621">
        <v>0</v>
      </c>
      <c r="BH621">
        <v>0</v>
      </c>
      <c r="BI621">
        <v>0</v>
      </c>
      <c r="BJ621">
        <v>0</v>
      </c>
    </row>
    <row r="622" spans="1:62" x14ac:dyDescent="0.3">
      <c r="A622" s="2">
        <v>46142</v>
      </c>
      <c r="B622" t="s">
        <v>67</v>
      </c>
      <c r="C622" t="s">
        <v>78</v>
      </c>
      <c r="D622">
        <v>19</v>
      </c>
      <c r="E622">
        <v>2364082.16</v>
      </c>
      <c r="F622">
        <v>-3.2461680991793723E-2</v>
      </c>
      <c r="G622" t="s">
        <v>107</v>
      </c>
      <c r="H622">
        <v>-1.6684870325818269E-2</v>
      </c>
      <c r="I622" t="s">
        <v>107</v>
      </c>
      <c r="J622">
        <v>0.17508370912090671</v>
      </c>
      <c r="K622" t="s">
        <v>110</v>
      </c>
      <c r="L622">
        <v>2.174435809861917E-2</v>
      </c>
      <c r="M622" t="s">
        <v>108</v>
      </c>
      <c r="N622">
        <v>1.2251253526214499E-5</v>
      </c>
      <c r="O622" t="s">
        <v>107</v>
      </c>
      <c r="P622">
        <v>0</v>
      </c>
      <c r="Q622" t="s">
        <v>109</v>
      </c>
      <c r="R622">
        <v>0</v>
      </c>
      <c r="S622" t="s">
        <v>109</v>
      </c>
      <c r="T622">
        <v>0</v>
      </c>
      <c r="U622" t="s">
        <v>109</v>
      </c>
      <c r="V622">
        <v>0</v>
      </c>
      <c r="W622">
        <v>-76742.080000000002</v>
      </c>
      <c r="X622">
        <v>-39444.400000000001</v>
      </c>
      <c r="Y622">
        <v>34492.69</v>
      </c>
      <c r="Z622">
        <v>0</v>
      </c>
      <c r="AA622">
        <v>-28.96</v>
      </c>
      <c r="AB622">
        <v>0</v>
      </c>
      <c r="AC622">
        <v>0</v>
      </c>
      <c r="AD622">
        <v>2282359.41</v>
      </c>
      <c r="AE622">
        <v>0.12639900000000001</v>
      </c>
      <c r="AF622">
        <v>0.93640000000000001</v>
      </c>
      <c r="AG622">
        <v>0.118363</v>
      </c>
      <c r="AH622" t="s">
        <v>223</v>
      </c>
      <c r="AQ622">
        <v>270148.02</v>
      </c>
      <c r="AR622">
        <v>259106.95</v>
      </c>
      <c r="AS622">
        <v>11041.07</v>
      </c>
      <c r="AT622" t="b">
        <v>0</v>
      </c>
      <c r="AU622">
        <v>0</v>
      </c>
      <c r="AV622">
        <v>0.78500000000000003</v>
      </c>
      <c r="AW622">
        <v>0.24</v>
      </c>
      <c r="AX622">
        <v>0</v>
      </c>
      <c r="AY622">
        <v>0</v>
      </c>
      <c r="AZ622">
        <v>11041.07</v>
      </c>
      <c r="BA622">
        <v>-11070.04</v>
      </c>
      <c r="BB622">
        <v>0</v>
      </c>
      <c r="BC622">
        <v>-11070.04</v>
      </c>
      <c r="BD622">
        <v>2012211.39</v>
      </c>
      <c r="BE622" t="b">
        <v>0</v>
      </c>
      <c r="BF622">
        <v>0</v>
      </c>
      <c r="BG622">
        <v>0</v>
      </c>
      <c r="BH622">
        <v>0</v>
      </c>
      <c r="BI622">
        <v>0</v>
      </c>
      <c r="BJ622">
        <v>0</v>
      </c>
    </row>
    <row r="623" spans="1:62" x14ac:dyDescent="0.3">
      <c r="A623" s="2">
        <v>46142</v>
      </c>
      <c r="B623" t="s">
        <v>67</v>
      </c>
      <c r="C623" t="s">
        <v>79</v>
      </c>
      <c r="D623">
        <v>18</v>
      </c>
      <c r="E623">
        <v>2280368.7999999998</v>
      </c>
      <c r="F623">
        <v>-3.9003724509129319E-2</v>
      </c>
      <c r="G623" t="s">
        <v>107</v>
      </c>
      <c r="H623">
        <v>-1.655308412403151E-2</v>
      </c>
      <c r="I623" t="s">
        <v>107</v>
      </c>
      <c r="J623">
        <v>0.16933178172767349</v>
      </c>
      <c r="K623" t="s">
        <v>110</v>
      </c>
      <c r="L623">
        <v>2.5032165207579071E-2</v>
      </c>
      <c r="M623" t="s">
        <v>108</v>
      </c>
      <c r="N623">
        <v>1.892304126845039E-5</v>
      </c>
      <c r="O623" t="s">
        <v>107</v>
      </c>
      <c r="P623">
        <v>0</v>
      </c>
      <c r="Q623" t="s">
        <v>109</v>
      </c>
      <c r="R623">
        <v>0</v>
      </c>
      <c r="S623" t="s">
        <v>109</v>
      </c>
      <c r="T623">
        <v>0</v>
      </c>
      <c r="U623" t="s">
        <v>109</v>
      </c>
      <c r="V623">
        <v>0</v>
      </c>
      <c r="W623">
        <v>-88942.88</v>
      </c>
      <c r="X623">
        <v>-37747.14</v>
      </c>
      <c r="Y623">
        <v>32178.240000000002</v>
      </c>
      <c r="Z623">
        <v>0</v>
      </c>
      <c r="AA623">
        <v>-43.15</v>
      </c>
      <c r="AB623">
        <v>0</v>
      </c>
      <c r="AC623">
        <v>0</v>
      </c>
      <c r="AD623">
        <v>2185813.88</v>
      </c>
      <c r="AE623">
        <v>0.153423</v>
      </c>
      <c r="AF623">
        <v>0.93640000000000001</v>
      </c>
      <c r="AG623">
        <v>0.14366899999999999</v>
      </c>
      <c r="AH623" t="s">
        <v>223</v>
      </c>
      <c r="AQ623">
        <v>314034.09999999998</v>
      </c>
      <c r="AR623">
        <v>301803.75</v>
      </c>
      <c r="AS623">
        <v>12230.35</v>
      </c>
      <c r="AT623" t="b">
        <v>0</v>
      </c>
      <c r="AU623">
        <v>0</v>
      </c>
      <c r="AV623">
        <v>0.78500000000000003</v>
      </c>
      <c r="AW623">
        <v>0.24</v>
      </c>
      <c r="AX623">
        <v>0</v>
      </c>
      <c r="AY623">
        <v>0</v>
      </c>
      <c r="AZ623">
        <v>12230.35</v>
      </c>
      <c r="BA623">
        <v>-12273.5</v>
      </c>
      <c r="BB623">
        <v>0</v>
      </c>
      <c r="BC623">
        <v>-12273.5</v>
      </c>
      <c r="BD623">
        <v>1871779.78</v>
      </c>
      <c r="BE623" t="b">
        <v>0</v>
      </c>
      <c r="BF623">
        <v>0</v>
      </c>
      <c r="BG623">
        <v>0</v>
      </c>
      <c r="BH623">
        <v>0</v>
      </c>
      <c r="BI623">
        <v>0</v>
      </c>
      <c r="BJ623">
        <v>0</v>
      </c>
    </row>
    <row r="624" spans="1:62" x14ac:dyDescent="0.3">
      <c r="A624" s="2">
        <v>46142</v>
      </c>
      <c r="B624" t="s">
        <v>67</v>
      </c>
      <c r="C624" t="s">
        <v>80</v>
      </c>
      <c r="D624">
        <v>17</v>
      </c>
      <c r="E624">
        <v>2609673.71</v>
      </c>
      <c r="F624">
        <v>-3.5651695861671363E-2</v>
      </c>
      <c r="G624" t="s">
        <v>107</v>
      </c>
      <c r="H624">
        <v>-1.7240665216681481E-2</v>
      </c>
      <c r="I624" t="s">
        <v>107</v>
      </c>
      <c r="J624">
        <v>0.179868632166963</v>
      </c>
      <c r="K624" t="s">
        <v>110</v>
      </c>
      <c r="L624">
        <v>2.1741204340827231E-2</v>
      </c>
      <c r="M624" t="s">
        <v>108</v>
      </c>
      <c r="N624">
        <v>8.0080954105835851E-6</v>
      </c>
      <c r="O624" t="s">
        <v>107</v>
      </c>
      <c r="P624">
        <v>0</v>
      </c>
      <c r="Q624" t="s">
        <v>109</v>
      </c>
      <c r="R624">
        <v>0</v>
      </c>
      <c r="S624" t="s">
        <v>109</v>
      </c>
      <c r="T624">
        <v>0</v>
      </c>
      <c r="U624" t="s">
        <v>109</v>
      </c>
      <c r="V624">
        <v>0</v>
      </c>
      <c r="W624">
        <v>-93039.29</v>
      </c>
      <c r="X624">
        <v>-44992.51</v>
      </c>
      <c r="Y624">
        <v>39116.54</v>
      </c>
      <c r="Z624">
        <v>0</v>
      </c>
      <c r="AA624">
        <v>-20.9</v>
      </c>
      <c r="AB624">
        <v>0</v>
      </c>
      <c r="AC624">
        <v>0</v>
      </c>
      <c r="AD624">
        <v>2510737.54</v>
      </c>
      <c r="AE624">
        <v>7.4742000000000003E-2</v>
      </c>
      <c r="AF624">
        <v>0.93640000000000001</v>
      </c>
      <c r="AG624">
        <v>6.9989999999999997E-2</v>
      </c>
      <c r="AH624" t="s">
        <v>223</v>
      </c>
      <c r="AQ624">
        <v>175726.64</v>
      </c>
      <c r="AR624">
        <v>169381.09</v>
      </c>
      <c r="AS624">
        <v>6345.56</v>
      </c>
      <c r="AT624" t="b">
        <v>0</v>
      </c>
      <c r="AU624">
        <v>0</v>
      </c>
      <c r="AV624">
        <v>0.78500000000000003</v>
      </c>
      <c r="AW624">
        <v>0.24</v>
      </c>
      <c r="AX624">
        <v>0</v>
      </c>
      <c r="AY624">
        <v>0</v>
      </c>
      <c r="AZ624">
        <v>6345.56</v>
      </c>
      <c r="BA624">
        <v>-6366.45</v>
      </c>
      <c r="BB624">
        <v>0</v>
      </c>
      <c r="BC624">
        <v>-6366.45</v>
      </c>
      <c r="BD624">
        <v>2335010.9</v>
      </c>
      <c r="BE624" t="b">
        <v>0</v>
      </c>
      <c r="BF624">
        <v>0</v>
      </c>
      <c r="BG624">
        <v>0</v>
      </c>
      <c r="BH624">
        <v>0</v>
      </c>
      <c r="BI624">
        <v>0</v>
      </c>
      <c r="BJ624">
        <v>0</v>
      </c>
    </row>
    <row r="625" spans="1:62" x14ac:dyDescent="0.3">
      <c r="A625" s="2">
        <v>46142</v>
      </c>
      <c r="B625" t="s">
        <v>67</v>
      </c>
      <c r="C625" t="s">
        <v>81</v>
      </c>
      <c r="D625">
        <v>16</v>
      </c>
      <c r="E625">
        <v>2229933.3199999998</v>
      </c>
      <c r="F625">
        <v>-2.202356995415328E-2</v>
      </c>
      <c r="G625" t="s">
        <v>107</v>
      </c>
      <c r="H625">
        <v>-1.6388892026975532E-2</v>
      </c>
      <c r="I625" t="s">
        <v>107</v>
      </c>
      <c r="J625">
        <v>0.17877211668994389</v>
      </c>
      <c r="K625" t="s">
        <v>110</v>
      </c>
      <c r="L625">
        <v>1.8669568701557209E-2</v>
      </c>
      <c r="M625" t="s">
        <v>108</v>
      </c>
      <c r="N625">
        <v>1.15754924858E-5</v>
      </c>
      <c r="O625" t="s">
        <v>107</v>
      </c>
      <c r="P625">
        <v>0</v>
      </c>
      <c r="Q625" t="s">
        <v>109</v>
      </c>
      <c r="R625">
        <v>0</v>
      </c>
      <c r="S625" t="s">
        <v>109</v>
      </c>
      <c r="T625">
        <v>0</v>
      </c>
      <c r="U625" t="s">
        <v>109</v>
      </c>
      <c r="V625">
        <v>0</v>
      </c>
      <c r="W625">
        <v>-49111.09</v>
      </c>
      <c r="X625">
        <v>-36546.14</v>
      </c>
      <c r="Y625">
        <v>33220.83</v>
      </c>
      <c r="Z625">
        <v>0</v>
      </c>
      <c r="AA625">
        <v>-25.81</v>
      </c>
      <c r="AB625">
        <v>0</v>
      </c>
      <c r="AC625">
        <v>0</v>
      </c>
      <c r="AD625">
        <v>2177471.11</v>
      </c>
      <c r="AE625">
        <v>8.8708999999999996E-2</v>
      </c>
      <c r="AF625">
        <v>0.93640000000000001</v>
      </c>
      <c r="AG625">
        <v>8.3069000000000004E-2</v>
      </c>
      <c r="AH625" t="s">
        <v>223</v>
      </c>
      <c r="AQ625">
        <v>180881.19</v>
      </c>
      <c r="AR625">
        <v>173357.7</v>
      </c>
      <c r="AS625">
        <v>7523.49</v>
      </c>
      <c r="AT625" t="b">
        <v>0</v>
      </c>
      <c r="AU625">
        <v>0</v>
      </c>
      <c r="AV625">
        <v>0.78500000000000003</v>
      </c>
      <c r="AW625">
        <v>0.24</v>
      </c>
      <c r="AX625">
        <v>0</v>
      </c>
      <c r="AY625">
        <v>0</v>
      </c>
      <c r="AZ625">
        <v>7523.49</v>
      </c>
      <c r="BA625">
        <v>-7549.3</v>
      </c>
      <c r="BB625">
        <v>0</v>
      </c>
      <c r="BC625">
        <v>-7549.3</v>
      </c>
      <c r="BD625">
        <v>1996589.92</v>
      </c>
      <c r="BE625" t="b">
        <v>0</v>
      </c>
      <c r="BF625">
        <v>0</v>
      </c>
      <c r="BG625">
        <v>0</v>
      </c>
      <c r="BH625">
        <v>0</v>
      </c>
      <c r="BI625">
        <v>0</v>
      </c>
      <c r="BJ625">
        <v>0</v>
      </c>
    </row>
    <row r="626" spans="1:62" x14ac:dyDescent="0.3">
      <c r="A626" s="2">
        <v>46142</v>
      </c>
      <c r="B626" t="s">
        <v>67</v>
      </c>
      <c r="C626" t="s">
        <v>82</v>
      </c>
      <c r="D626">
        <v>15</v>
      </c>
      <c r="E626">
        <v>4021368.83</v>
      </c>
      <c r="F626">
        <v>-2.9841813105030309E-2</v>
      </c>
      <c r="G626" t="s">
        <v>107</v>
      </c>
      <c r="H626">
        <v>-1.680113992028753E-2</v>
      </c>
      <c r="I626" t="s">
        <v>107</v>
      </c>
      <c r="J626">
        <v>0.178895900221299</v>
      </c>
      <c r="K626" t="s">
        <v>110</v>
      </c>
      <c r="L626">
        <v>1.7631194523338441E-2</v>
      </c>
      <c r="M626" t="s">
        <v>108</v>
      </c>
      <c r="N626">
        <v>2.4950140335768998E-4</v>
      </c>
      <c r="O626" t="s">
        <v>107</v>
      </c>
      <c r="P626">
        <v>0</v>
      </c>
      <c r="Q626" t="s">
        <v>109</v>
      </c>
      <c r="R626">
        <v>0</v>
      </c>
      <c r="S626" t="s">
        <v>109</v>
      </c>
      <c r="T626">
        <v>0</v>
      </c>
      <c r="U626" t="s">
        <v>109</v>
      </c>
      <c r="V626">
        <v>0</v>
      </c>
      <c r="W626">
        <v>-120004.94</v>
      </c>
      <c r="X626">
        <v>-67563.58</v>
      </c>
      <c r="Y626">
        <v>59950.53</v>
      </c>
      <c r="Z626">
        <v>0</v>
      </c>
      <c r="AA626">
        <v>-1003.34</v>
      </c>
      <c r="AB626">
        <v>0</v>
      </c>
      <c r="AC626">
        <v>0</v>
      </c>
      <c r="AD626">
        <v>3892747.51</v>
      </c>
      <c r="AE626">
        <v>6.1267000000000002E-2</v>
      </c>
      <c r="AF626">
        <v>0.93640000000000001</v>
      </c>
      <c r="AG626">
        <v>5.7371999999999999E-2</v>
      </c>
      <c r="AH626" t="s">
        <v>223</v>
      </c>
      <c r="AQ626">
        <v>223334.22</v>
      </c>
      <c r="AR626">
        <v>216316.42</v>
      </c>
      <c r="AS626">
        <v>7017.8</v>
      </c>
      <c r="AT626" t="b">
        <v>0</v>
      </c>
      <c r="AU626">
        <v>0</v>
      </c>
      <c r="AV626">
        <v>0.78500000000000003</v>
      </c>
      <c r="AW626">
        <v>0.24</v>
      </c>
      <c r="AX626">
        <v>0</v>
      </c>
      <c r="AY626">
        <v>0</v>
      </c>
      <c r="AZ626">
        <v>7017.8</v>
      </c>
      <c r="BA626">
        <v>-8021.14</v>
      </c>
      <c r="BB626">
        <v>0</v>
      </c>
      <c r="BC626">
        <v>-8021.14</v>
      </c>
      <c r="BD626">
        <v>3669413.29</v>
      </c>
      <c r="BE626" t="b">
        <v>0</v>
      </c>
      <c r="BF626">
        <v>0</v>
      </c>
      <c r="BG626">
        <v>0</v>
      </c>
      <c r="BH626">
        <v>0</v>
      </c>
      <c r="BI626">
        <v>0</v>
      </c>
      <c r="BJ626">
        <v>0</v>
      </c>
    </row>
    <row r="627" spans="1:62" x14ac:dyDescent="0.3">
      <c r="A627" s="2">
        <v>46142</v>
      </c>
      <c r="B627" t="s">
        <v>67</v>
      </c>
      <c r="C627" t="s">
        <v>83</v>
      </c>
      <c r="D627">
        <v>14</v>
      </c>
      <c r="E627">
        <v>4254465.92</v>
      </c>
      <c r="F627">
        <v>-3.2104177056860549E-2</v>
      </c>
      <c r="G627" t="s">
        <v>107</v>
      </c>
      <c r="H627">
        <v>-1.6773692821076051E-2</v>
      </c>
      <c r="I627" t="s">
        <v>107</v>
      </c>
      <c r="J627">
        <v>0.18656139881677361</v>
      </c>
      <c r="K627" t="s">
        <v>110</v>
      </c>
      <c r="L627">
        <v>1.5346970036386199E-2</v>
      </c>
      <c r="M627" t="s">
        <v>108</v>
      </c>
      <c r="N627">
        <v>2.100066045622321E-6</v>
      </c>
      <c r="O627" t="s">
        <v>107</v>
      </c>
      <c r="P627">
        <v>0</v>
      </c>
      <c r="Q627" t="s">
        <v>109</v>
      </c>
      <c r="R627">
        <v>0</v>
      </c>
      <c r="S627" t="s">
        <v>109</v>
      </c>
      <c r="T627">
        <v>0</v>
      </c>
      <c r="U627" t="s">
        <v>109</v>
      </c>
      <c r="V627">
        <v>0</v>
      </c>
      <c r="W627">
        <v>-136586.13</v>
      </c>
      <c r="X627">
        <v>-71363.100000000006</v>
      </c>
      <c r="Y627">
        <v>66143.259999999995</v>
      </c>
      <c r="Z627">
        <v>0</v>
      </c>
      <c r="AA627">
        <v>-8.93</v>
      </c>
      <c r="AB627">
        <v>0</v>
      </c>
      <c r="AC627">
        <v>0</v>
      </c>
      <c r="AD627">
        <v>4112651.01</v>
      </c>
      <c r="AE627">
        <v>3.7989000000000002E-2</v>
      </c>
      <c r="AF627">
        <v>0.93640000000000001</v>
      </c>
      <c r="AG627">
        <v>3.5574000000000001E-2</v>
      </c>
      <c r="AH627" t="s">
        <v>223</v>
      </c>
      <c r="AQ627">
        <v>146304.97</v>
      </c>
      <c r="AR627">
        <v>141599.14000000001</v>
      </c>
      <c r="AS627">
        <v>4705.83</v>
      </c>
      <c r="AT627" t="b">
        <v>0</v>
      </c>
      <c r="AU627">
        <v>0</v>
      </c>
      <c r="AV627">
        <v>0.78500000000000003</v>
      </c>
      <c r="AW627">
        <v>0.24</v>
      </c>
      <c r="AX627">
        <v>0</v>
      </c>
      <c r="AY627">
        <v>0</v>
      </c>
      <c r="AZ627">
        <v>4705.83</v>
      </c>
      <c r="BA627">
        <v>-4714.76</v>
      </c>
      <c r="BB627">
        <v>0</v>
      </c>
      <c r="BC627">
        <v>-4714.76</v>
      </c>
      <c r="BD627">
        <v>3966346.05</v>
      </c>
      <c r="BE627" t="b">
        <v>0</v>
      </c>
      <c r="BF627">
        <v>0</v>
      </c>
      <c r="BG627">
        <v>0</v>
      </c>
      <c r="BH627">
        <v>0</v>
      </c>
      <c r="BI627">
        <v>0</v>
      </c>
      <c r="BJ627">
        <v>0</v>
      </c>
    </row>
    <row r="628" spans="1:62" x14ac:dyDescent="0.3">
      <c r="A628" s="2">
        <v>46142</v>
      </c>
      <c r="B628" t="s">
        <v>67</v>
      </c>
      <c r="C628" t="s">
        <v>84</v>
      </c>
      <c r="D628">
        <v>13</v>
      </c>
      <c r="E628">
        <v>5158064.72</v>
      </c>
      <c r="F628">
        <v>-2.7092773364135011E-2</v>
      </c>
      <c r="G628" t="s">
        <v>107</v>
      </c>
      <c r="H628">
        <v>-1.613322078924271E-2</v>
      </c>
      <c r="I628" t="s">
        <v>107</v>
      </c>
      <c r="J628">
        <v>0.19157680679123429</v>
      </c>
      <c r="K628" t="s">
        <v>110</v>
      </c>
      <c r="L628">
        <v>7.86653691740225E-3</v>
      </c>
      <c r="M628" t="s">
        <v>108</v>
      </c>
      <c r="N628">
        <v>2.3527785732678299E-7</v>
      </c>
      <c r="O628" t="s">
        <v>107</v>
      </c>
      <c r="P628">
        <v>0</v>
      </c>
      <c r="Q628" t="s">
        <v>109</v>
      </c>
      <c r="R628">
        <v>0</v>
      </c>
      <c r="S628" t="s">
        <v>109</v>
      </c>
      <c r="T628">
        <v>0</v>
      </c>
      <c r="U628" t="s">
        <v>109</v>
      </c>
      <c r="V628">
        <v>0</v>
      </c>
      <c r="W628">
        <v>-139746.28</v>
      </c>
      <c r="X628">
        <v>-83216.2</v>
      </c>
      <c r="Y628">
        <v>82347.13</v>
      </c>
      <c r="Z628">
        <v>0</v>
      </c>
      <c r="AA628">
        <v>-1.21</v>
      </c>
      <c r="AB628">
        <v>0</v>
      </c>
      <c r="AC628">
        <v>0</v>
      </c>
      <c r="AD628">
        <v>5017448.16</v>
      </c>
      <c r="AE628">
        <v>2.7161000000000001E-2</v>
      </c>
      <c r="AF628">
        <v>0.93640000000000001</v>
      </c>
      <c r="AG628">
        <v>2.5433999999999998E-2</v>
      </c>
      <c r="AH628" t="s">
        <v>223</v>
      </c>
      <c r="AQ628">
        <v>127613.66</v>
      </c>
      <c r="AR628">
        <v>118732.38</v>
      </c>
      <c r="AS628">
        <v>8881.2800000000007</v>
      </c>
      <c r="AT628" t="b">
        <v>0</v>
      </c>
      <c r="AU628">
        <v>0</v>
      </c>
      <c r="AV628">
        <v>0.78500000000000003</v>
      </c>
      <c r="AW628">
        <v>0.24</v>
      </c>
      <c r="AX628">
        <v>0</v>
      </c>
      <c r="AY628">
        <v>0</v>
      </c>
      <c r="AZ628">
        <v>8881.2800000000007</v>
      </c>
      <c r="BA628">
        <v>-8882.5</v>
      </c>
      <c r="BB628">
        <v>0</v>
      </c>
      <c r="BC628">
        <v>-8882.5</v>
      </c>
      <c r="BD628">
        <v>4889834.5</v>
      </c>
      <c r="BE628" t="b">
        <v>0</v>
      </c>
      <c r="BF628">
        <v>0</v>
      </c>
      <c r="BG628">
        <v>0</v>
      </c>
      <c r="BH628">
        <v>0</v>
      </c>
      <c r="BI628">
        <v>0</v>
      </c>
      <c r="BJ628">
        <v>0</v>
      </c>
    </row>
    <row r="629" spans="1:62" x14ac:dyDescent="0.3">
      <c r="A629" s="2">
        <v>46142</v>
      </c>
      <c r="B629" t="s">
        <v>67</v>
      </c>
      <c r="C629" t="s">
        <v>85</v>
      </c>
      <c r="D629">
        <v>12</v>
      </c>
      <c r="E629">
        <v>6536656.0999999996</v>
      </c>
      <c r="F629">
        <v>-2.6705197972016499E-2</v>
      </c>
      <c r="G629" t="s">
        <v>113</v>
      </c>
      <c r="H629">
        <v>-1.5032163724052101E-2</v>
      </c>
      <c r="I629" t="s">
        <v>113</v>
      </c>
      <c r="J629">
        <v>0.18723995877945121</v>
      </c>
      <c r="K629" t="s">
        <v>113</v>
      </c>
      <c r="L629">
        <v>7.5746818087758542E-3</v>
      </c>
      <c r="M629" t="s">
        <v>108</v>
      </c>
      <c r="N629">
        <v>7.7374420743503017E-10</v>
      </c>
      <c r="O629" t="s">
        <v>107</v>
      </c>
      <c r="P629">
        <v>0</v>
      </c>
      <c r="Q629" t="s">
        <v>109</v>
      </c>
      <c r="R629">
        <v>0</v>
      </c>
      <c r="S629" t="s">
        <v>109</v>
      </c>
      <c r="T629">
        <v>0</v>
      </c>
      <c r="U629" t="s">
        <v>109</v>
      </c>
      <c r="V629">
        <v>0</v>
      </c>
      <c r="W629">
        <v>-174562.7</v>
      </c>
      <c r="X629">
        <v>-98260.08</v>
      </c>
      <c r="Y629">
        <v>101993.60000000001</v>
      </c>
      <c r="Z629">
        <v>0</v>
      </c>
      <c r="AA629">
        <v>-0.01</v>
      </c>
      <c r="AB629">
        <v>0</v>
      </c>
      <c r="AC629">
        <v>0</v>
      </c>
      <c r="AD629">
        <v>6365826.9199999999</v>
      </c>
      <c r="AE629">
        <v>1.9358E-2</v>
      </c>
      <c r="AF629">
        <v>0.93640000000000001</v>
      </c>
      <c r="AG629">
        <v>1.8127000000000001E-2</v>
      </c>
      <c r="AH629" t="s">
        <v>222</v>
      </c>
      <c r="AQ629">
        <v>115394.71</v>
      </c>
      <c r="AR629">
        <v>123290.49</v>
      </c>
      <c r="AS629">
        <v>-7895.77</v>
      </c>
      <c r="AT629" t="b">
        <v>0</v>
      </c>
      <c r="AU629">
        <v>0</v>
      </c>
      <c r="AV629">
        <v>0.78500000000000003</v>
      </c>
      <c r="AW629">
        <v>0.24</v>
      </c>
      <c r="AX629">
        <v>0</v>
      </c>
      <c r="AY629">
        <v>0</v>
      </c>
      <c r="AZ629">
        <v>-7895.77</v>
      </c>
      <c r="BA629">
        <v>7895.77</v>
      </c>
      <c r="BB629">
        <v>0</v>
      </c>
      <c r="BC629">
        <v>7895.77</v>
      </c>
      <c r="BD629">
        <v>6250432.2000000002</v>
      </c>
      <c r="BE629" t="b">
        <v>0</v>
      </c>
      <c r="BF629">
        <v>0</v>
      </c>
      <c r="BG629">
        <v>0</v>
      </c>
      <c r="BH629">
        <v>0</v>
      </c>
      <c r="BI629">
        <v>0</v>
      </c>
      <c r="BJ629">
        <v>0</v>
      </c>
    </row>
    <row r="630" spans="1:62" x14ac:dyDescent="0.3">
      <c r="A630" s="2">
        <v>46142</v>
      </c>
      <c r="B630" t="s">
        <v>67</v>
      </c>
      <c r="C630" t="s">
        <v>86</v>
      </c>
      <c r="D630">
        <v>11</v>
      </c>
      <c r="E630">
        <v>6171046.9000000004</v>
      </c>
      <c r="F630">
        <v>-3.0924477540281041E-2</v>
      </c>
      <c r="G630" t="s">
        <v>113</v>
      </c>
      <c r="H630">
        <v>-1.6223893294619249E-2</v>
      </c>
      <c r="I630" t="s">
        <v>113</v>
      </c>
      <c r="J630">
        <v>0.18876555030514891</v>
      </c>
      <c r="K630" t="s">
        <v>113</v>
      </c>
      <c r="L630">
        <v>3.4774713072492302E-3</v>
      </c>
      <c r="M630" t="s">
        <v>108</v>
      </c>
      <c r="N630">
        <v>0</v>
      </c>
      <c r="O630" t="s">
        <v>107</v>
      </c>
      <c r="P630">
        <v>0</v>
      </c>
      <c r="Q630" t="s">
        <v>109</v>
      </c>
      <c r="R630">
        <v>0</v>
      </c>
      <c r="S630" t="s">
        <v>109</v>
      </c>
      <c r="T630">
        <v>0</v>
      </c>
      <c r="U630" t="s">
        <v>109</v>
      </c>
      <c r="V630">
        <v>0</v>
      </c>
      <c r="W630">
        <v>-190836.4</v>
      </c>
      <c r="X630">
        <v>-100118.41</v>
      </c>
      <c r="Y630">
        <v>97073.42</v>
      </c>
      <c r="Z630">
        <v>0</v>
      </c>
      <c r="AA630">
        <v>0</v>
      </c>
      <c r="AB630">
        <v>0</v>
      </c>
      <c r="AC630">
        <v>0</v>
      </c>
      <c r="AD630">
        <v>5977165.5099999998</v>
      </c>
      <c r="AE630">
        <v>1.9587E-2</v>
      </c>
      <c r="AF630">
        <v>0.93640000000000001</v>
      </c>
      <c r="AG630">
        <v>1.8341E-2</v>
      </c>
      <c r="AH630" t="s">
        <v>222</v>
      </c>
      <c r="AQ630">
        <v>109629.38</v>
      </c>
      <c r="AR630">
        <v>115801.69</v>
      </c>
      <c r="AS630">
        <v>-6172.31</v>
      </c>
      <c r="AT630" t="b">
        <v>0</v>
      </c>
      <c r="AU630">
        <v>0</v>
      </c>
      <c r="AV630">
        <v>0.78500000000000003</v>
      </c>
      <c r="AW630">
        <v>0.24</v>
      </c>
      <c r="AX630">
        <v>0</v>
      </c>
      <c r="AY630">
        <v>0</v>
      </c>
      <c r="AZ630">
        <v>-6172.31</v>
      </c>
      <c r="BA630">
        <v>6172.31</v>
      </c>
      <c r="BB630">
        <v>0</v>
      </c>
      <c r="BC630">
        <v>6172.31</v>
      </c>
      <c r="BD630">
        <v>5867536.1299999999</v>
      </c>
      <c r="BE630" t="b">
        <v>0</v>
      </c>
      <c r="BF630">
        <v>0</v>
      </c>
      <c r="BG630">
        <v>0</v>
      </c>
      <c r="BH630">
        <v>0</v>
      </c>
      <c r="BI630">
        <v>0</v>
      </c>
      <c r="BJ630">
        <v>0</v>
      </c>
    </row>
    <row r="631" spans="1:62" x14ac:dyDescent="0.3">
      <c r="A631" s="2">
        <v>46142</v>
      </c>
      <c r="B631" t="s">
        <v>67</v>
      </c>
      <c r="C631" t="s">
        <v>87</v>
      </c>
      <c r="D631">
        <v>10</v>
      </c>
      <c r="E631">
        <v>6130420.9699999997</v>
      </c>
      <c r="F631">
        <v>-3.6692647683456148E-2</v>
      </c>
      <c r="G631" t="s">
        <v>113</v>
      </c>
      <c r="H631">
        <v>-1.458515957387138E-2</v>
      </c>
      <c r="I631" t="s">
        <v>113</v>
      </c>
      <c r="J631">
        <v>0.1866940429522245</v>
      </c>
      <c r="K631" t="s">
        <v>113</v>
      </c>
      <c r="L631">
        <v>0</v>
      </c>
      <c r="M631" t="s">
        <v>108</v>
      </c>
      <c r="N631">
        <v>0</v>
      </c>
      <c r="O631" t="s">
        <v>107</v>
      </c>
      <c r="P631">
        <v>0</v>
      </c>
      <c r="Q631" t="s">
        <v>109</v>
      </c>
      <c r="R631">
        <v>0</v>
      </c>
      <c r="S631" t="s">
        <v>109</v>
      </c>
      <c r="T631">
        <v>0</v>
      </c>
      <c r="U631" t="s">
        <v>109</v>
      </c>
      <c r="V631">
        <v>0</v>
      </c>
      <c r="W631">
        <v>-224941.38</v>
      </c>
      <c r="X631">
        <v>-89413.17</v>
      </c>
      <c r="Y631">
        <v>95376.09</v>
      </c>
      <c r="Z631">
        <v>0</v>
      </c>
      <c r="AA631">
        <v>0</v>
      </c>
      <c r="AB631">
        <v>0</v>
      </c>
      <c r="AC631">
        <v>0</v>
      </c>
      <c r="AD631">
        <v>5911442.5099999998</v>
      </c>
      <c r="AE631">
        <v>1.7624999999999998E-2</v>
      </c>
      <c r="AF631">
        <v>0.93640000000000001</v>
      </c>
      <c r="AG631">
        <v>1.6504999999999999E-2</v>
      </c>
      <c r="AH631" t="s">
        <v>222</v>
      </c>
      <c r="AQ631">
        <v>97568.07</v>
      </c>
      <c r="AR631">
        <v>104494.75</v>
      </c>
      <c r="AS631">
        <v>-6926.68</v>
      </c>
      <c r="AT631" t="b">
        <v>0</v>
      </c>
      <c r="AU631">
        <v>0</v>
      </c>
      <c r="AV631">
        <v>0.78500000000000003</v>
      </c>
      <c r="AW631">
        <v>0.24</v>
      </c>
      <c r="AX631">
        <v>0</v>
      </c>
      <c r="AY631">
        <v>0</v>
      </c>
      <c r="AZ631">
        <v>-6926.68</v>
      </c>
      <c r="BA631">
        <v>6926.68</v>
      </c>
      <c r="BB631">
        <v>0</v>
      </c>
      <c r="BC631">
        <v>6926.68</v>
      </c>
      <c r="BD631">
        <v>5813874.4400000004</v>
      </c>
      <c r="BE631" t="b">
        <v>0</v>
      </c>
      <c r="BF631">
        <v>0</v>
      </c>
      <c r="BG631">
        <v>0</v>
      </c>
      <c r="BH631">
        <v>0</v>
      </c>
      <c r="BI631">
        <v>0</v>
      </c>
      <c r="BJ631">
        <v>0</v>
      </c>
    </row>
    <row r="632" spans="1:62" x14ac:dyDescent="0.3">
      <c r="A632" s="2">
        <v>46142</v>
      </c>
      <c r="B632" t="s">
        <v>67</v>
      </c>
      <c r="C632" t="s">
        <v>88</v>
      </c>
      <c r="D632">
        <v>9</v>
      </c>
      <c r="E632">
        <v>7447216.5999999996</v>
      </c>
      <c r="F632">
        <v>-2.3146697293989899E-2</v>
      </c>
      <c r="G632" t="s">
        <v>113</v>
      </c>
      <c r="H632">
        <v>-1.6027970801950741E-2</v>
      </c>
      <c r="I632" t="s">
        <v>113</v>
      </c>
      <c r="J632">
        <v>0.18659314757613099</v>
      </c>
      <c r="K632" t="s">
        <v>113</v>
      </c>
      <c r="L632">
        <v>0</v>
      </c>
      <c r="M632" t="s">
        <v>108</v>
      </c>
      <c r="N632">
        <v>0</v>
      </c>
      <c r="O632" t="s">
        <v>107</v>
      </c>
      <c r="P632">
        <v>0</v>
      </c>
      <c r="Q632" t="s">
        <v>109</v>
      </c>
      <c r="R632">
        <v>0</v>
      </c>
      <c r="S632" t="s">
        <v>109</v>
      </c>
      <c r="T632">
        <v>0</v>
      </c>
      <c r="U632" t="s">
        <v>109</v>
      </c>
      <c r="V632">
        <v>0</v>
      </c>
      <c r="W632">
        <v>-172378.47</v>
      </c>
      <c r="X632">
        <v>-119363.77</v>
      </c>
      <c r="Y632">
        <v>115799.97</v>
      </c>
      <c r="Z632">
        <v>0</v>
      </c>
      <c r="AA632">
        <v>0</v>
      </c>
      <c r="AB632">
        <v>0</v>
      </c>
      <c r="AC632">
        <v>0</v>
      </c>
      <c r="AD632">
        <v>7271274.3200000003</v>
      </c>
      <c r="AE632">
        <v>4.1799999999999997E-3</v>
      </c>
      <c r="AF632">
        <v>0.93640000000000001</v>
      </c>
      <c r="AG632">
        <v>3.9139999999999999E-3</v>
      </c>
      <c r="AH632" t="s">
        <v>222</v>
      </c>
      <c r="AQ632">
        <v>28459.29</v>
      </c>
      <c r="AR632">
        <v>28631.37</v>
      </c>
      <c r="AS632">
        <v>-172.08</v>
      </c>
      <c r="AT632" t="b">
        <v>0</v>
      </c>
      <c r="AU632">
        <v>0</v>
      </c>
      <c r="AV632">
        <v>0.78500000000000003</v>
      </c>
      <c r="AW632">
        <v>0.24</v>
      </c>
      <c r="AX632">
        <v>0</v>
      </c>
      <c r="AY632">
        <v>0</v>
      </c>
      <c r="AZ632">
        <v>-172.08</v>
      </c>
      <c r="BA632">
        <v>172.08</v>
      </c>
      <c r="BB632">
        <v>0</v>
      </c>
      <c r="BC632">
        <v>172.08</v>
      </c>
      <c r="BD632">
        <v>7242815.0300000003</v>
      </c>
      <c r="BE632" t="b">
        <v>0</v>
      </c>
      <c r="BF632">
        <v>0</v>
      </c>
      <c r="BG632">
        <v>0</v>
      </c>
      <c r="BH632">
        <v>0</v>
      </c>
      <c r="BI632">
        <v>0</v>
      </c>
      <c r="BJ632">
        <v>0</v>
      </c>
    </row>
    <row r="633" spans="1:62" x14ac:dyDescent="0.3">
      <c r="A633" s="2">
        <v>46142</v>
      </c>
      <c r="B633" t="s">
        <v>67</v>
      </c>
      <c r="C633" t="s">
        <v>89</v>
      </c>
      <c r="D633">
        <v>8</v>
      </c>
      <c r="E633">
        <v>6524387.1299999999</v>
      </c>
      <c r="F633">
        <v>-2.919257715966974E-2</v>
      </c>
      <c r="G633" t="s">
        <v>113</v>
      </c>
      <c r="H633">
        <v>-1.6454864431159691E-2</v>
      </c>
      <c r="I633" t="s">
        <v>113</v>
      </c>
      <c r="J633">
        <v>0.19130365064052529</v>
      </c>
      <c r="K633" t="s">
        <v>113</v>
      </c>
      <c r="L633">
        <v>0</v>
      </c>
      <c r="M633" t="s">
        <v>108</v>
      </c>
      <c r="N633">
        <v>3.544779622688516E-5</v>
      </c>
      <c r="O633" t="s">
        <v>107</v>
      </c>
      <c r="P633">
        <v>0</v>
      </c>
      <c r="Q633" t="s">
        <v>109</v>
      </c>
      <c r="R633">
        <v>0</v>
      </c>
      <c r="S633" t="s">
        <v>109</v>
      </c>
      <c r="T633">
        <v>0</v>
      </c>
      <c r="U633" t="s">
        <v>109</v>
      </c>
      <c r="V633">
        <v>0</v>
      </c>
      <c r="W633">
        <v>-190463.67</v>
      </c>
      <c r="X633">
        <v>-107357.91</v>
      </c>
      <c r="Y633">
        <v>104011.59</v>
      </c>
      <c r="Z633">
        <v>0</v>
      </c>
      <c r="AA633">
        <v>-231.28</v>
      </c>
      <c r="AB633">
        <v>0</v>
      </c>
      <c r="AC633">
        <v>0</v>
      </c>
      <c r="AD633">
        <v>6330345.8600000003</v>
      </c>
      <c r="AE633">
        <v>2.4250000000000001E-3</v>
      </c>
      <c r="AF633">
        <v>0.93640000000000001</v>
      </c>
      <c r="AG633">
        <v>2.271E-3</v>
      </c>
      <c r="AH633" t="s">
        <v>222</v>
      </c>
      <c r="AQ633">
        <v>14375.1</v>
      </c>
      <c r="AR633">
        <v>14553.17</v>
      </c>
      <c r="AS633">
        <v>-178.08</v>
      </c>
      <c r="AT633" t="b">
        <v>0</v>
      </c>
      <c r="AU633">
        <v>0</v>
      </c>
      <c r="AV633">
        <v>0.78500000000000003</v>
      </c>
      <c r="AW633">
        <v>0.24</v>
      </c>
      <c r="AX633">
        <v>0</v>
      </c>
      <c r="AY633">
        <v>0</v>
      </c>
      <c r="AZ633">
        <v>-178.08</v>
      </c>
      <c r="BA633">
        <v>-53.2</v>
      </c>
      <c r="BB633">
        <v>0</v>
      </c>
      <c r="BC633">
        <v>-53.2</v>
      </c>
      <c r="BD633">
        <v>6315970.7599999998</v>
      </c>
      <c r="BE633" t="b">
        <v>0</v>
      </c>
      <c r="BF633">
        <v>0</v>
      </c>
      <c r="BG633">
        <v>0</v>
      </c>
      <c r="BH633">
        <v>0</v>
      </c>
      <c r="BI633">
        <v>0</v>
      </c>
      <c r="BJ633">
        <v>0</v>
      </c>
    </row>
    <row r="634" spans="1:62" x14ac:dyDescent="0.3">
      <c r="A634" s="2">
        <v>46142</v>
      </c>
      <c r="B634" t="s">
        <v>67</v>
      </c>
      <c r="C634" t="s">
        <v>90</v>
      </c>
      <c r="D634">
        <v>7</v>
      </c>
      <c r="E634">
        <v>7596513.5899999999</v>
      </c>
      <c r="F634">
        <v>-2.1113361332522389E-2</v>
      </c>
      <c r="G634" t="s">
        <v>113</v>
      </c>
      <c r="H634">
        <v>-1.5615343615685661E-2</v>
      </c>
      <c r="I634" t="s">
        <v>113</v>
      </c>
      <c r="J634">
        <v>0.18866549612558769</v>
      </c>
      <c r="K634" t="s">
        <v>113</v>
      </c>
      <c r="L634">
        <v>0</v>
      </c>
      <c r="M634" t="s">
        <v>108</v>
      </c>
      <c r="N634">
        <v>0</v>
      </c>
      <c r="O634" t="s">
        <v>107</v>
      </c>
      <c r="P634">
        <v>0</v>
      </c>
      <c r="Q634" t="s">
        <v>109</v>
      </c>
      <c r="R634">
        <v>0</v>
      </c>
      <c r="S634" t="s">
        <v>109</v>
      </c>
      <c r="T634">
        <v>0</v>
      </c>
      <c r="U634" t="s">
        <v>109</v>
      </c>
      <c r="V634">
        <v>0</v>
      </c>
      <c r="W634">
        <v>-160387.94</v>
      </c>
      <c r="X634">
        <v>-118622.17</v>
      </c>
      <c r="Y634">
        <v>119433.33</v>
      </c>
      <c r="Z634">
        <v>0</v>
      </c>
      <c r="AA634">
        <v>0</v>
      </c>
      <c r="AB634">
        <v>0</v>
      </c>
      <c r="AC634">
        <v>0</v>
      </c>
      <c r="AD634">
        <v>7436936.8200000003</v>
      </c>
      <c r="AE634">
        <v>1.885E-3</v>
      </c>
      <c r="AF634">
        <v>0.93640000000000001</v>
      </c>
      <c r="AG634">
        <v>1.766E-3</v>
      </c>
      <c r="AH634" t="s">
        <v>222</v>
      </c>
      <c r="AQ634">
        <v>13130.82</v>
      </c>
      <c r="AR634">
        <v>13174.88</v>
      </c>
      <c r="AS634">
        <v>-44.06</v>
      </c>
      <c r="AT634" t="b">
        <v>0</v>
      </c>
      <c r="AU634">
        <v>0</v>
      </c>
      <c r="AV634">
        <v>0.78500000000000003</v>
      </c>
      <c r="AW634">
        <v>0.24</v>
      </c>
      <c r="AX634">
        <v>0</v>
      </c>
      <c r="AY634">
        <v>0</v>
      </c>
      <c r="AZ634">
        <v>-44.06</v>
      </c>
      <c r="BA634">
        <v>44.06</v>
      </c>
      <c r="BB634">
        <v>0</v>
      </c>
      <c r="BC634">
        <v>44.06</v>
      </c>
      <c r="BD634">
        <v>7423806</v>
      </c>
      <c r="BE634" t="b">
        <v>0</v>
      </c>
      <c r="BF634">
        <v>0</v>
      </c>
      <c r="BG634">
        <v>0</v>
      </c>
      <c r="BH634">
        <v>0</v>
      </c>
      <c r="BI634">
        <v>0</v>
      </c>
      <c r="BJ634">
        <v>0</v>
      </c>
    </row>
    <row r="635" spans="1:62" x14ac:dyDescent="0.3">
      <c r="A635" s="2">
        <v>46142</v>
      </c>
      <c r="B635" t="s">
        <v>65</v>
      </c>
      <c r="C635" t="s">
        <v>63</v>
      </c>
      <c r="D635">
        <v>76</v>
      </c>
      <c r="E635">
        <v>57405.13</v>
      </c>
      <c r="F635">
        <v>-7.3383271451024383E-3</v>
      </c>
      <c r="G635" t="s">
        <v>107</v>
      </c>
      <c r="H635">
        <v>-6.5218786010510013E-4</v>
      </c>
      <c r="I635" t="s">
        <v>107</v>
      </c>
      <c r="J635">
        <v>0</v>
      </c>
      <c r="K635" t="s">
        <v>107</v>
      </c>
      <c r="L635">
        <v>0</v>
      </c>
      <c r="M635" t="s">
        <v>108</v>
      </c>
      <c r="N635">
        <v>1.160022659817368E-4</v>
      </c>
      <c r="O635" t="s">
        <v>107</v>
      </c>
      <c r="P635">
        <v>0</v>
      </c>
      <c r="Q635" t="s">
        <v>109</v>
      </c>
      <c r="R635">
        <v>0</v>
      </c>
      <c r="S635" t="s">
        <v>109</v>
      </c>
      <c r="T635">
        <v>0</v>
      </c>
      <c r="U635" t="s">
        <v>109</v>
      </c>
      <c r="V635">
        <v>0</v>
      </c>
      <c r="W635">
        <v>-421.26</v>
      </c>
      <c r="X635">
        <v>-37.44</v>
      </c>
      <c r="Y635">
        <v>0</v>
      </c>
      <c r="Z635">
        <v>0</v>
      </c>
      <c r="AA635">
        <v>-6.66</v>
      </c>
      <c r="AB635">
        <v>0</v>
      </c>
      <c r="AC635">
        <v>0</v>
      </c>
      <c r="AD635">
        <v>56939.78</v>
      </c>
      <c r="AE635">
        <v>0.98874899999999999</v>
      </c>
      <c r="AF635">
        <v>1.0118</v>
      </c>
      <c r="AG635">
        <v>1.000407</v>
      </c>
      <c r="AH635" t="s">
        <v>224</v>
      </c>
      <c r="AQ635">
        <v>56962.95</v>
      </c>
      <c r="AR635">
        <v>56470.11</v>
      </c>
      <c r="AS635">
        <v>492.84</v>
      </c>
      <c r="AT635" t="b">
        <v>0</v>
      </c>
      <c r="AU635">
        <v>0</v>
      </c>
      <c r="AV635">
        <v>0.78500000000000003</v>
      </c>
      <c r="AW635">
        <v>0.24</v>
      </c>
      <c r="AX635">
        <v>0</v>
      </c>
      <c r="AY635">
        <v>0</v>
      </c>
      <c r="AZ635">
        <v>492.84</v>
      </c>
      <c r="BA635">
        <v>-499.5</v>
      </c>
      <c r="BB635">
        <v>0</v>
      </c>
      <c r="BC635">
        <v>-499.5</v>
      </c>
      <c r="BD635">
        <v>-23.17</v>
      </c>
      <c r="BE635" t="b">
        <v>0</v>
      </c>
      <c r="BF635">
        <v>0</v>
      </c>
      <c r="BG635">
        <v>0</v>
      </c>
      <c r="BH635">
        <v>0</v>
      </c>
      <c r="BI635">
        <v>0</v>
      </c>
      <c r="BJ635">
        <v>0</v>
      </c>
    </row>
    <row r="636" spans="1:62" x14ac:dyDescent="0.3">
      <c r="A636" s="2">
        <v>46142</v>
      </c>
      <c r="B636" t="s">
        <v>65</v>
      </c>
      <c r="C636" t="s">
        <v>66</v>
      </c>
      <c r="D636">
        <v>75</v>
      </c>
      <c r="E636">
        <v>127.28</v>
      </c>
      <c r="F636">
        <v>-0.5</v>
      </c>
      <c r="G636" t="s">
        <v>107</v>
      </c>
      <c r="H636">
        <v>-5.969298522154465E-5</v>
      </c>
      <c r="I636" t="s">
        <v>107</v>
      </c>
      <c r="J636">
        <v>0</v>
      </c>
      <c r="K636" t="s">
        <v>107</v>
      </c>
      <c r="L636">
        <v>0</v>
      </c>
      <c r="M636" t="s">
        <v>108</v>
      </c>
      <c r="N636">
        <v>8.8289097053032177E-5</v>
      </c>
      <c r="O636" t="s">
        <v>107</v>
      </c>
      <c r="P636">
        <v>0</v>
      </c>
      <c r="Q636" t="s">
        <v>109</v>
      </c>
      <c r="R636">
        <v>0</v>
      </c>
      <c r="S636" t="s">
        <v>109</v>
      </c>
      <c r="T636">
        <v>0</v>
      </c>
      <c r="U636" t="s">
        <v>109</v>
      </c>
      <c r="V636">
        <v>0</v>
      </c>
      <c r="W636">
        <v>-63.64</v>
      </c>
      <c r="X636">
        <v>-0.01</v>
      </c>
      <c r="Y636">
        <v>0</v>
      </c>
      <c r="Z636">
        <v>0</v>
      </c>
      <c r="AA636">
        <v>-0.01</v>
      </c>
      <c r="AB636">
        <v>0</v>
      </c>
      <c r="AC636">
        <v>0</v>
      </c>
      <c r="AD636">
        <v>63.62</v>
      </c>
      <c r="AE636">
        <v>0.80618800000000002</v>
      </c>
      <c r="AF636">
        <v>1.0118</v>
      </c>
      <c r="AG636">
        <v>0.81569400000000003</v>
      </c>
      <c r="AH636" t="s">
        <v>224</v>
      </c>
      <c r="AQ636">
        <v>51.9</v>
      </c>
      <c r="AR636">
        <v>105.03</v>
      </c>
      <c r="AS636">
        <v>-53.13</v>
      </c>
      <c r="AT636" t="b">
        <v>0</v>
      </c>
      <c r="AU636">
        <v>0</v>
      </c>
      <c r="AV636">
        <v>0.78500000000000003</v>
      </c>
      <c r="AW636">
        <v>0.24</v>
      </c>
      <c r="AX636">
        <v>0</v>
      </c>
      <c r="AY636">
        <v>0</v>
      </c>
      <c r="AZ636">
        <v>-53.13</v>
      </c>
      <c r="BA636">
        <v>53.12</v>
      </c>
      <c r="BB636">
        <v>0</v>
      </c>
      <c r="BC636">
        <v>53.12</v>
      </c>
      <c r="BD636">
        <v>11.73</v>
      </c>
      <c r="BE636" t="b">
        <v>0</v>
      </c>
      <c r="BF636">
        <v>0</v>
      </c>
      <c r="BG636">
        <v>0</v>
      </c>
      <c r="BH636">
        <v>0</v>
      </c>
      <c r="BI636">
        <v>0</v>
      </c>
      <c r="BJ636">
        <v>0</v>
      </c>
    </row>
    <row r="637" spans="1:62" x14ac:dyDescent="0.3">
      <c r="A637" s="2">
        <v>46142</v>
      </c>
      <c r="B637" t="s">
        <v>65</v>
      </c>
      <c r="C637" t="s">
        <v>68</v>
      </c>
      <c r="D637">
        <v>63</v>
      </c>
      <c r="E637">
        <v>1130836.1200000001</v>
      </c>
      <c r="F637">
        <v>-0.1059280387757702</v>
      </c>
      <c r="G637" t="s">
        <v>107</v>
      </c>
      <c r="H637">
        <v>-8.5164596781380376E-3</v>
      </c>
      <c r="I637" t="s">
        <v>107</v>
      </c>
      <c r="J637">
        <v>0.11066721254349129</v>
      </c>
      <c r="K637" t="s">
        <v>107</v>
      </c>
      <c r="L637">
        <v>2.239458283012483E-2</v>
      </c>
      <c r="M637" t="s">
        <v>108</v>
      </c>
      <c r="N637">
        <v>5.670503681025939E-5</v>
      </c>
      <c r="O637" t="s">
        <v>107</v>
      </c>
      <c r="P637">
        <v>0</v>
      </c>
      <c r="Q637" t="s">
        <v>109</v>
      </c>
      <c r="R637">
        <v>0</v>
      </c>
      <c r="S637" t="s">
        <v>109</v>
      </c>
      <c r="T637">
        <v>0</v>
      </c>
      <c r="U637" t="s">
        <v>109</v>
      </c>
      <c r="V637">
        <v>0</v>
      </c>
      <c r="W637">
        <v>-119787.25</v>
      </c>
      <c r="X637">
        <v>-9630.7199999999993</v>
      </c>
      <c r="Y637">
        <v>10428.870000000001</v>
      </c>
      <c r="Z637">
        <v>0</v>
      </c>
      <c r="AA637">
        <v>-64.12</v>
      </c>
      <c r="AB637">
        <v>0</v>
      </c>
      <c r="AC637">
        <v>0</v>
      </c>
      <c r="AD637">
        <v>1011782.9</v>
      </c>
      <c r="AE637">
        <v>0.27495000000000003</v>
      </c>
      <c r="AF637">
        <v>1.0118</v>
      </c>
      <c r="AG637">
        <v>0.27819199999999999</v>
      </c>
      <c r="AH637" t="s">
        <v>224</v>
      </c>
      <c r="AQ637">
        <v>281470.03999999998</v>
      </c>
      <c r="AR637">
        <v>311452.64</v>
      </c>
      <c r="AS637">
        <v>-29982.6</v>
      </c>
      <c r="AT637" t="b">
        <v>0</v>
      </c>
      <c r="AU637">
        <v>0</v>
      </c>
      <c r="AV637">
        <v>0.78500000000000003</v>
      </c>
      <c r="AW637">
        <v>0.24</v>
      </c>
      <c r="AX637">
        <v>0</v>
      </c>
      <c r="AY637">
        <v>0</v>
      </c>
      <c r="AZ637">
        <v>-29982.6</v>
      </c>
      <c r="BA637">
        <v>29918.47</v>
      </c>
      <c r="BB637">
        <v>0</v>
      </c>
      <c r="BC637">
        <v>29918.47</v>
      </c>
      <c r="BD637">
        <v>730312.86</v>
      </c>
      <c r="BE637" t="b">
        <v>0</v>
      </c>
      <c r="BF637">
        <v>0</v>
      </c>
      <c r="BG637">
        <v>0</v>
      </c>
      <c r="BH637">
        <v>0</v>
      </c>
      <c r="BI637">
        <v>0</v>
      </c>
      <c r="BJ637">
        <v>0</v>
      </c>
    </row>
    <row r="638" spans="1:62" x14ac:dyDescent="0.3">
      <c r="A638" s="2">
        <v>46142</v>
      </c>
      <c r="B638" t="s">
        <v>65</v>
      </c>
      <c r="C638" t="s">
        <v>70</v>
      </c>
      <c r="D638">
        <v>43</v>
      </c>
      <c r="E638">
        <v>258199.79</v>
      </c>
      <c r="F638">
        <v>-8.8825165989980845E-2</v>
      </c>
      <c r="G638" t="s">
        <v>107</v>
      </c>
      <c r="H638">
        <v>-1.047431475038089E-2</v>
      </c>
      <c r="I638" t="s">
        <v>107</v>
      </c>
      <c r="J638">
        <v>0.11368045073389139</v>
      </c>
      <c r="K638" t="s">
        <v>107</v>
      </c>
      <c r="L638">
        <v>1.3541438850587039E-2</v>
      </c>
      <c r="M638" t="s">
        <v>108</v>
      </c>
      <c r="N638">
        <v>6.6027513999474116E-4</v>
      </c>
      <c r="O638" t="s">
        <v>107</v>
      </c>
      <c r="P638">
        <v>0</v>
      </c>
      <c r="Q638" t="s">
        <v>109</v>
      </c>
      <c r="R638">
        <v>0</v>
      </c>
      <c r="S638" t="s">
        <v>109</v>
      </c>
      <c r="T638">
        <v>0</v>
      </c>
      <c r="U638" t="s">
        <v>109</v>
      </c>
      <c r="V638">
        <v>0</v>
      </c>
      <c r="W638">
        <v>-22934.639999999999</v>
      </c>
      <c r="X638">
        <v>-2704.47</v>
      </c>
      <c r="Y638">
        <v>2446.02</v>
      </c>
      <c r="Z638">
        <v>0</v>
      </c>
      <c r="AA638">
        <v>-170.48</v>
      </c>
      <c r="AB638">
        <v>0</v>
      </c>
      <c r="AC638">
        <v>0</v>
      </c>
      <c r="AD638">
        <v>234836.22</v>
      </c>
      <c r="AE638">
        <v>0.27977600000000002</v>
      </c>
      <c r="AF638">
        <v>1.0118</v>
      </c>
      <c r="AG638">
        <v>0.28307500000000002</v>
      </c>
      <c r="AH638" t="s">
        <v>224</v>
      </c>
      <c r="AQ638">
        <v>66476.2</v>
      </c>
      <c r="AR638">
        <v>73092.5</v>
      </c>
      <c r="AS638">
        <v>-6616.3</v>
      </c>
      <c r="AT638" t="b">
        <v>0</v>
      </c>
      <c r="AU638">
        <v>0</v>
      </c>
      <c r="AV638">
        <v>0.78500000000000003</v>
      </c>
      <c r="AW638">
        <v>0.24</v>
      </c>
      <c r="AX638">
        <v>0</v>
      </c>
      <c r="AY638">
        <v>0</v>
      </c>
      <c r="AZ638">
        <v>-6616.3</v>
      </c>
      <c r="BA638">
        <v>6445.82</v>
      </c>
      <c r="BB638">
        <v>0</v>
      </c>
      <c r="BC638">
        <v>6445.82</v>
      </c>
      <c r="BD638">
        <v>168360.03</v>
      </c>
      <c r="BE638" t="b">
        <v>0</v>
      </c>
      <c r="BF638">
        <v>0</v>
      </c>
      <c r="BG638">
        <v>0</v>
      </c>
      <c r="BH638">
        <v>0</v>
      </c>
      <c r="BI638">
        <v>0</v>
      </c>
      <c r="BJ638">
        <v>0</v>
      </c>
    </row>
    <row r="639" spans="1:62" x14ac:dyDescent="0.3">
      <c r="A639" s="2">
        <v>46142</v>
      </c>
      <c r="B639" t="s">
        <v>65</v>
      </c>
      <c r="C639" t="s">
        <v>71</v>
      </c>
      <c r="D639">
        <v>34</v>
      </c>
      <c r="E639">
        <v>2964126.43</v>
      </c>
      <c r="F639">
        <v>-7.0270603880601967E-2</v>
      </c>
      <c r="G639" t="s">
        <v>107</v>
      </c>
      <c r="H639">
        <v>-1.6138941284431989E-2</v>
      </c>
      <c r="I639" t="s">
        <v>107</v>
      </c>
      <c r="J639">
        <v>0.17463942813931471</v>
      </c>
      <c r="K639" t="s">
        <v>110</v>
      </c>
      <c r="L639">
        <v>1.5022977081968709E-2</v>
      </c>
      <c r="M639" t="s">
        <v>108</v>
      </c>
      <c r="N639">
        <v>3.7814740624782329E-5</v>
      </c>
      <c r="O639" t="s">
        <v>107</v>
      </c>
      <c r="P639">
        <v>0</v>
      </c>
      <c r="Q639" t="s">
        <v>109</v>
      </c>
      <c r="R639">
        <v>0</v>
      </c>
      <c r="S639" t="s">
        <v>109</v>
      </c>
      <c r="T639">
        <v>0</v>
      </c>
      <c r="U639" t="s">
        <v>109</v>
      </c>
      <c r="V639">
        <v>0</v>
      </c>
      <c r="W639">
        <v>-208290.95</v>
      </c>
      <c r="X639">
        <v>-47837.86</v>
      </c>
      <c r="Y639">
        <v>43137.78</v>
      </c>
      <c r="Z639">
        <v>0</v>
      </c>
      <c r="AA639">
        <v>-112.09</v>
      </c>
      <c r="AB639">
        <v>0</v>
      </c>
      <c r="AC639">
        <v>0</v>
      </c>
      <c r="AD639">
        <v>2751023.31</v>
      </c>
      <c r="AE639">
        <v>0.250249</v>
      </c>
      <c r="AF639">
        <v>1.0118</v>
      </c>
      <c r="AG639">
        <v>0.25319900000000001</v>
      </c>
      <c r="AH639" t="s">
        <v>225</v>
      </c>
      <c r="AQ639">
        <v>696557.45</v>
      </c>
      <c r="AR639">
        <v>714146.89</v>
      </c>
      <c r="AS639">
        <v>-17589.439999999999</v>
      </c>
      <c r="AT639" t="b">
        <v>0</v>
      </c>
      <c r="AU639">
        <v>0</v>
      </c>
      <c r="AV639">
        <v>0.78500000000000003</v>
      </c>
      <c r="AW639">
        <v>0.24</v>
      </c>
      <c r="AX639">
        <v>0</v>
      </c>
      <c r="AY639">
        <v>0</v>
      </c>
      <c r="AZ639">
        <v>-17589.439999999999</v>
      </c>
      <c r="BA639">
        <v>17477.349999999999</v>
      </c>
      <c r="BB639">
        <v>0</v>
      </c>
      <c r="BC639">
        <v>17477.349999999999</v>
      </c>
      <c r="BD639">
        <v>2054465.86</v>
      </c>
      <c r="BE639" t="b">
        <v>0</v>
      </c>
      <c r="BF639">
        <v>0</v>
      </c>
      <c r="BG639">
        <v>0</v>
      </c>
      <c r="BH639">
        <v>0</v>
      </c>
      <c r="BI639">
        <v>0</v>
      </c>
      <c r="BJ639">
        <v>0</v>
      </c>
    </row>
    <row r="640" spans="1:62" x14ac:dyDescent="0.3">
      <c r="A640" s="2">
        <v>46142</v>
      </c>
      <c r="B640" t="s">
        <v>65</v>
      </c>
      <c r="C640" t="s">
        <v>73</v>
      </c>
      <c r="D640">
        <v>24</v>
      </c>
      <c r="E640">
        <v>782014.7</v>
      </c>
      <c r="F640">
        <v>-4.9718081067406411E-2</v>
      </c>
      <c r="G640" t="s">
        <v>107</v>
      </c>
      <c r="H640">
        <v>-1.751777490220878E-2</v>
      </c>
      <c r="I640" t="s">
        <v>107</v>
      </c>
      <c r="J640">
        <v>0.17585368255508829</v>
      </c>
      <c r="K640" t="s">
        <v>110</v>
      </c>
      <c r="L640">
        <v>2.7114601808046E-2</v>
      </c>
      <c r="M640" t="s">
        <v>108</v>
      </c>
      <c r="N640">
        <v>1.4210044202516509E-5</v>
      </c>
      <c r="O640" t="s">
        <v>107</v>
      </c>
      <c r="P640">
        <v>0</v>
      </c>
      <c r="Q640" t="s">
        <v>109</v>
      </c>
      <c r="R640">
        <v>0</v>
      </c>
      <c r="S640" t="s">
        <v>109</v>
      </c>
      <c r="T640">
        <v>0</v>
      </c>
      <c r="U640" t="s">
        <v>109</v>
      </c>
      <c r="V640">
        <v>0</v>
      </c>
      <c r="W640">
        <v>-38880.269999999997</v>
      </c>
      <c r="X640">
        <v>-13699.16</v>
      </c>
      <c r="Y640">
        <v>11460.01</v>
      </c>
      <c r="Z640">
        <v>0</v>
      </c>
      <c r="AA640">
        <v>-11.11</v>
      </c>
      <c r="AB640">
        <v>0</v>
      </c>
      <c r="AC640">
        <v>0</v>
      </c>
      <c r="AD640">
        <v>740884.17</v>
      </c>
      <c r="AE640">
        <v>0.235288</v>
      </c>
      <c r="AF640">
        <v>1.0118</v>
      </c>
      <c r="AG640">
        <v>0.238063</v>
      </c>
      <c r="AH640" t="s">
        <v>225</v>
      </c>
      <c r="AQ640">
        <v>176376.79</v>
      </c>
      <c r="AR640">
        <v>175543.09</v>
      </c>
      <c r="AS640">
        <v>833.7</v>
      </c>
      <c r="AT640" t="b">
        <v>0</v>
      </c>
      <c r="AU640">
        <v>0</v>
      </c>
      <c r="AV640">
        <v>0.78500000000000003</v>
      </c>
      <c r="AW640">
        <v>0.24</v>
      </c>
      <c r="AX640">
        <v>0</v>
      </c>
      <c r="AY640">
        <v>0</v>
      </c>
      <c r="AZ640">
        <v>833.7</v>
      </c>
      <c r="BA640">
        <v>-844.82</v>
      </c>
      <c r="BB640">
        <v>0</v>
      </c>
      <c r="BC640">
        <v>-844.82</v>
      </c>
      <c r="BD640">
        <v>564507.38</v>
      </c>
      <c r="BE640" t="b">
        <v>0</v>
      </c>
      <c r="BF640">
        <v>0</v>
      </c>
      <c r="BG640">
        <v>0</v>
      </c>
      <c r="BH640">
        <v>0</v>
      </c>
      <c r="BI640">
        <v>0</v>
      </c>
      <c r="BJ640">
        <v>0</v>
      </c>
    </row>
    <row r="641" spans="1:62" x14ac:dyDescent="0.3">
      <c r="A641" s="2">
        <v>46142</v>
      </c>
      <c r="B641" t="s">
        <v>65</v>
      </c>
      <c r="C641" t="s">
        <v>74</v>
      </c>
      <c r="D641">
        <v>23</v>
      </c>
      <c r="E641">
        <v>675399.23</v>
      </c>
      <c r="F641">
        <v>-5.194458038807559E-2</v>
      </c>
      <c r="G641" t="s">
        <v>107</v>
      </c>
      <c r="H641">
        <v>-1.7938658535790741E-2</v>
      </c>
      <c r="I641" t="s">
        <v>107</v>
      </c>
      <c r="J641">
        <v>0.18354270750502499</v>
      </c>
      <c r="K641" t="s">
        <v>110</v>
      </c>
      <c r="L641">
        <v>2.5866414199350991E-2</v>
      </c>
      <c r="M641" t="s">
        <v>108</v>
      </c>
      <c r="N641">
        <v>4.2060833057194232E-5</v>
      </c>
      <c r="O641" t="s">
        <v>107</v>
      </c>
      <c r="P641">
        <v>0</v>
      </c>
      <c r="Q641" t="s">
        <v>109</v>
      </c>
      <c r="R641">
        <v>0</v>
      </c>
      <c r="S641" t="s">
        <v>109</v>
      </c>
      <c r="T641">
        <v>0</v>
      </c>
      <c r="U641" t="s">
        <v>109</v>
      </c>
      <c r="V641">
        <v>0</v>
      </c>
      <c r="W641">
        <v>-35083.33</v>
      </c>
      <c r="X641">
        <v>-12115.76</v>
      </c>
      <c r="Y641">
        <v>10330.379999999999</v>
      </c>
      <c r="Z641">
        <v>0</v>
      </c>
      <c r="AA641">
        <v>-28.41</v>
      </c>
      <c r="AB641">
        <v>0</v>
      </c>
      <c r="AC641">
        <v>0</v>
      </c>
      <c r="AD641">
        <v>638502.12</v>
      </c>
      <c r="AE641">
        <v>0.23803099999999999</v>
      </c>
      <c r="AF641">
        <v>1.0118</v>
      </c>
      <c r="AG641">
        <v>0.240837</v>
      </c>
      <c r="AH641" t="s">
        <v>225</v>
      </c>
      <c r="AQ641">
        <v>153775.01999999999</v>
      </c>
      <c r="AR641">
        <v>152999.95000000001</v>
      </c>
      <c r="AS641">
        <v>775.07</v>
      </c>
      <c r="AT641" t="b">
        <v>0</v>
      </c>
      <c r="AU641">
        <v>0</v>
      </c>
      <c r="AV641">
        <v>0.78500000000000003</v>
      </c>
      <c r="AW641">
        <v>0.24</v>
      </c>
      <c r="AX641">
        <v>0</v>
      </c>
      <c r="AY641">
        <v>0</v>
      </c>
      <c r="AZ641">
        <v>775.07</v>
      </c>
      <c r="BA641">
        <v>-803.48</v>
      </c>
      <c r="BB641">
        <v>0</v>
      </c>
      <c r="BC641">
        <v>-803.48</v>
      </c>
      <c r="BD641">
        <v>484727.1</v>
      </c>
      <c r="BE641" t="b">
        <v>0</v>
      </c>
      <c r="BF641">
        <v>0</v>
      </c>
      <c r="BG641">
        <v>0</v>
      </c>
      <c r="BH641">
        <v>0</v>
      </c>
      <c r="BI641">
        <v>0</v>
      </c>
      <c r="BJ641">
        <v>0</v>
      </c>
    </row>
    <row r="642" spans="1:62" x14ac:dyDescent="0.3">
      <c r="A642" s="2">
        <v>46142</v>
      </c>
      <c r="B642" t="s">
        <v>65</v>
      </c>
      <c r="C642" t="s">
        <v>75</v>
      </c>
      <c r="D642">
        <v>22</v>
      </c>
      <c r="E642">
        <v>821329.96</v>
      </c>
      <c r="F642">
        <v>-4.8384141922943817E-2</v>
      </c>
      <c r="G642" t="s">
        <v>107</v>
      </c>
      <c r="H642">
        <v>-1.813617333200777E-2</v>
      </c>
      <c r="I642" t="s">
        <v>107</v>
      </c>
      <c r="J642">
        <v>0.18549442784983389</v>
      </c>
      <c r="K642" t="s">
        <v>110</v>
      </c>
      <c r="L642">
        <v>3.2226318343723477E-2</v>
      </c>
      <c r="M642" t="s">
        <v>108</v>
      </c>
      <c r="N642">
        <v>1.418739746269527E-5</v>
      </c>
      <c r="O642" t="s">
        <v>107</v>
      </c>
      <c r="P642">
        <v>0</v>
      </c>
      <c r="Q642" t="s">
        <v>109</v>
      </c>
      <c r="R642">
        <v>0</v>
      </c>
      <c r="S642" t="s">
        <v>109</v>
      </c>
      <c r="T642">
        <v>0</v>
      </c>
      <c r="U642" t="s">
        <v>109</v>
      </c>
      <c r="V642">
        <v>0</v>
      </c>
      <c r="W642">
        <v>-39739.35</v>
      </c>
      <c r="X642">
        <v>-14895.78</v>
      </c>
      <c r="Y642">
        <v>12696.01</v>
      </c>
      <c r="Z642">
        <v>0</v>
      </c>
      <c r="AA642">
        <v>-11.65</v>
      </c>
      <c r="AB642">
        <v>0</v>
      </c>
      <c r="AC642">
        <v>0</v>
      </c>
      <c r="AD642">
        <v>779379.19</v>
      </c>
      <c r="AE642">
        <v>0.20776900000000001</v>
      </c>
      <c r="AF642">
        <v>1.0118</v>
      </c>
      <c r="AG642">
        <v>0.21021899999999999</v>
      </c>
      <c r="AH642" t="s">
        <v>225</v>
      </c>
      <c r="AQ642">
        <v>163840.09</v>
      </c>
      <c r="AR642">
        <v>161853.39000000001</v>
      </c>
      <c r="AS642">
        <v>1986.69</v>
      </c>
      <c r="AT642" t="b">
        <v>0</v>
      </c>
      <c r="AU642">
        <v>0</v>
      </c>
      <c r="AV642">
        <v>0.78500000000000003</v>
      </c>
      <c r="AW642">
        <v>0.24</v>
      </c>
      <c r="AX642">
        <v>0</v>
      </c>
      <c r="AY642">
        <v>0</v>
      </c>
      <c r="AZ642">
        <v>1986.69</v>
      </c>
      <c r="BA642">
        <v>-1998.35</v>
      </c>
      <c r="BB642">
        <v>0</v>
      </c>
      <c r="BC642">
        <v>-1998.35</v>
      </c>
      <c r="BD642">
        <v>615539.11</v>
      </c>
      <c r="BE642" t="b">
        <v>0</v>
      </c>
      <c r="BF642">
        <v>0</v>
      </c>
      <c r="BG642">
        <v>0</v>
      </c>
      <c r="BH642">
        <v>0</v>
      </c>
      <c r="BI642">
        <v>0</v>
      </c>
      <c r="BJ642">
        <v>0</v>
      </c>
    </row>
    <row r="643" spans="1:62" x14ac:dyDescent="0.3">
      <c r="A643" s="2">
        <v>46142</v>
      </c>
      <c r="B643" t="s">
        <v>65</v>
      </c>
      <c r="C643" t="s">
        <v>76</v>
      </c>
      <c r="D643">
        <v>21</v>
      </c>
      <c r="E643">
        <v>751411.58</v>
      </c>
      <c r="F643">
        <v>-6.6053938576803597E-2</v>
      </c>
      <c r="G643" t="s">
        <v>107</v>
      </c>
      <c r="H643">
        <v>-1.8871620714479759E-2</v>
      </c>
      <c r="I643" t="s">
        <v>107</v>
      </c>
      <c r="J643">
        <v>0.19037037694997219</v>
      </c>
      <c r="K643" t="s">
        <v>110</v>
      </c>
      <c r="L643">
        <v>2.9670460075884749E-2</v>
      </c>
      <c r="M643" t="s">
        <v>108</v>
      </c>
      <c r="N643">
        <v>1.823718535001594E-5</v>
      </c>
      <c r="O643" t="s">
        <v>107</v>
      </c>
      <c r="P643">
        <v>0</v>
      </c>
      <c r="Q643" t="s">
        <v>109</v>
      </c>
      <c r="R643">
        <v>0</v>
      </c>
      <c r="S643" t="s">
        <v>109</v>
      </c>
      <c r="T643">
        <v>0</v>
      </c>
      <c r="U643" t="s">
        <v>109</v>
      </c>
      <c r="V643">
        <v>0</v>
      </c>
      <c r="W643">
        <v>-49633.69</v>
      </c>
      <c r="X643">
        <v>-14180.35</v>
      </c>
      <c r="Y643">
        <v>11920.54</v>
      </c>
      <c r="Z643">
        <v>0</v>
      </c>
      <c r="AA643">
        <v>-13.7</v>
      </c>
      <c r="AB643">
        <v>0</v>
      </c>
      <c r="AC643">
        <v>0</v>
      </c>
      <c r="AD643">
        <v>699504.37</v>
      </c>
      <c r="AE643">
        <v>0.19111300000000001</v>
      </c>
      <c r="AF643">
        <v>1.0118</v>
      </c>
      <c r="AG643">
        <v>0.19336700000000001</v>
      </c>
      <c r="AH643" t="s">
        <v>225</v>
      </c>
      <c r="AQ643">
        <v>135260.84</v>
      </c>
      <c r="AR643">
        <v>135844.28</v>
      </c>
      <c r="AS643">
        <v>-583.45000000000005</v>
      </c>
      <c r="AT643" t="b">
        <v>0</v>
      </c>
      <c r="AU643">
        <v>0</v>
      </c>
      <c r="AV643">
        <v>0.78500000000000003</v>
      </c>
      <c r="AW643">
        <v>0.24</v>
      </c>
      <c r="AX643">
        <v>0</v>
      </c>
      <c r="AY643">
        <v>0</v>
      </c>
      <c r="AZ643">
        <v>-583.45000000000005</v>
      </c>
      <c r="BA643">
        <v>569.74</v>
      </c>
      <c r="BB643">
        <v>0</v>
      </c>
      <c r="BC643">
        <v>569.74</v>
      </c>
      <c r="BD643">
        <v>564243.53</v>
      </c>
      <c r="BE643" t="b">
        <v>0</v>
      </c>
      <c r="BF643">
        <v>0</v>
      </c>
      <c r="BG643">
        <v>0</v>
      </c>
      <c r="BH643">
        <v>0</v>
      </c>
      <c r="BI643">
        <v>0</v>
      </c>
      <c r="BJ643">
        <v>0</v>
      </c>
    </row>
    <row r="644" spans="1:62" x14ac:dyDescent="0.3">
      <c r="A644" s="2">
        <v>46142</v>
      </c>
      <c r="B644" t="s">
        <v>65</v>
      </c>
      <c r="C644" t="s">
        <v>77</v>
      </c>
      <c r="D644">
        <v>20</v>
      </c>
      <c r="E644">
        <v>908793.35</v>
      </c>
      <c r="F644">
        <v>-4.9330192083676297E-2</v>
      </c>
      <c r="G644" t="s">
        <v>107</v>
      </c>
      <c r="H644">
        <v>-1.9225258718977449E-2</v>
      </c>
      <c r="I644" t="s">
        <v>107</v>
      </c>
      <c r="J644">
        <v>0.19762045284650959</v>
      </c>
      <c r="K644" t="s">
        <v>110</v>
      </c>
      <c r="L644">
        <v>2.8785212582381502E-2</v>
      </c>
      <c r="M644" t="s">
        <v>108</v>
      </c>
      <c r="N644">
        <v>1.7712903163521011E-5</v>
      </c>
      <c r="O644" t="s">
        <v>107</v>
      </c>
      <c r="P644">
        <v>0</v>
      </c>
      <c r="Q644" t="s">
        <v>109</v>
      </c>
      <c r="R644">
        <v>0</v>
      </c>
      <c r="S644" t="s">
        <v>109</v>
      </c>
      <c r="T644">
        <v>0</v>
      </c>
      <c r="U644" t="s">
        <v>109</v>
      </c>
      <c r="V644">
        <v>0</v>
      </c>
      <c r="W644">
        <v>-44830.95</v>
      </c>
      <c r="X644">
        <v>-17471.79</v>
      </c>
      <c r="Y644">
        <v>14966.35</v>
      </c>
      <c r="Z644">
        <v>0</v>
      </c>
      <c r="AA644">
        <v>-16.100000000000001</v>
      </c>
      <c r="AB644">
        <v>0</v>
      </c>
      <c r="AC644">
        <v>0</v>
      </c>
      <c r="AD644">
        <v>861440.86</v>
      </c>
      <c r="AE644">
        <v>0.19329199999999999</v>
      </c>
      <c r="AF644">
        <v>1.0118</v>
      </c>
      <c r="AG644">
        <v>0.19557099999999999</v>
      </c>
      <c r="AH644" t="s">
        <v>225</v>
      </c>
      <c r="AQ644">
        <v>168472.48</v>
      </c>
      <c r="AR644">
        <v>165551.07999999999</v>
      </c>
      <c r="AS644">
        <v>2921.4</v>
      </c>
      <c r="AT644" t="b">
        <v>0</v>
      </c>
      <c r="AU644">
        <v>0</v>
      </c>
      <c r="AV644">
        <v>0.78500000000000003</v>
      </c>
      <c r="AW644">
        <v>0.24</v>
      </c>
      <c r="AX644">
        <v>0</v>
      </c>
      <c r="AY644">
        <v>0</v>
      </c>
      <c r="AZ644">
        <v>2921.4</v>
      </c>
      <c r="BA644">
        <v>-2937.5</v>
      </c>
      <c r="BB644">
        <v>0</v>
      </c>
      <c r="BC644">
        <v>-2937.5</v>
      </c>
      <c r="BD644">
        <v>692968.38</v>
      </c>
      <c r="BE644" t="b">
        <v>0</v>
      </c>
      <c r="BF644">
        <v>0</v>
      </c>
      <c r="BG644">
        <v>0</v>
      </c>
      <c r="BH644">
        <v>0</v>
      </c>
      <c r="BI644">
        <v>0</v>
      </c>
      <c r="BJ644">
        <v>0</v>
      </c>
    </row>
    <row r="645" spans="1:62" x14ac:dyDescent="0.3">
      <c r="A645" s="2">
        <v>46142</v>
      </c>
      <c r="B645" t="s">
        <v>65</v>
      </c>
      <c r="C645" t="s">
        <v>78</v>
      </c>
      <c r="D645">
        <v>19</v>
      </c>
      <c r="E645">
        <v>757354.62</v>
      </c>
      <c r="F645">
        <v>-7.090603637293337E-2</v>
      </c>
      <c r="G645" t="s">
        <v>107</v>
      </c>
      <c r="H645">
        <v>-2.0019838919569152E-2</v>
      </c>
      <c r="I645" t="s">
        <v>107</v>
      </c>
      <c r="J645">
        <v>0.19193842777928169</v>
      </c>
      <c r="K645" t="s">
        <v>110</v>
      </c>
      <c r="L645">
        <v>3.0505765463052489E-2</v>
      </c>
      <c r="M645" t="s">
        <v>108</v>
      </c>
      <c r="N645">
        <v>1.81144682812305E-5</v>
      </c>
      <c r="O645" t="s">
        <v>107</v>
      </c>
      <c r="P645">
        <v>0</v>
      </c>
      <c r="Q645" t="s">
        <v>109</v>
      </c>
      <c r="R645">
        <v>0</v>
      </c>
      <c r="S645" t="s">
        <v>109</v>
      </c>
      <c r="T645">
        <v>0</v>
      </c>
      <c r="U645" t="s">
        <v>109</v>
      </c>
      <c r="V645">
        <v>0</v>
      </c>
      <c r="W645">
        <v>-53701.01</v>
      </c>
      <c r="X645">
        <v>-15162.12</v>
      </c>
      <c r="Y645">
        <v>12113.79</v>
      </c>
      <c r="Z645">
        <v>0</v>
      </c>
      <c r="AA645">
        <v>-13.72</v>
      </c>
      <c r="AB645">
        <v>0</v>
      </c>
      <c r="AC645">
        <v>0</v>
      </c>
      <c r="AD645">
        <v>700591.55</v>
      </c>
      <c r="AE645">
        <v>0.17154900000000001</v>
      </c>
      <c r="AF645">
        <v>1.0118</v>
      </c>
      <c r="AG645">
        <v>0.173571</v>
      </c>
      <c r="AH645" t="s">
        <v>225</v>
      </c>
      <c r="AQ645">
        <v>121602.58</v>
      </c>
      <c r="AR645">
        <v>122271.05</v>
      </c>
      <c r="AS645">
        <v>-668.47</v>
      </c>
      <c r="AT645" t="b">
        <v>0</v>
      </c>
      <c r="AU645">
        <v>0</v>
      </c>
      <c r="AV645">
        <v>0.78500000000000003</v>
      </c>
      <c r="AW645">
        <v>0.24</v>
      </c>
      <c r="AX645">
        <v>0</v>
      </c>
      <c r="AY645">
        <v>0</v>
      </c>
      <c r="AZ645">
        <v>-668.47</v>
      </c>
      <c r="BA645">
        <v>654.75</v>
      </c>
      <c r="BB645">
        <v>0</v>
      </c>
      <c r="BC645">
        <v>654.75</v>
      </c>
      <c r="BD645">
        <v>578988.97</v>
      </c>
      <c r="BE645" t="b">
        <v>0</v>
      </c>
      <c r="BF645">
        <v>0</v>
      </c>
      <c r="BG645">
        <v>0</v>
      </c>
      <c r="BH645">
        <v>0</v>
      </c>
      <c r="BI645">
        <v>0</v>
      </c>
      <c r="BJ645">
        <v>0</v>
      </c>
    </row>
    <row r="646" spans="1:62" x14ac:dyDescent="0.3">
      <c r="A646" s="2">
        <v>46142</v>
      </c>
      <c r="B646" t="s">
        <v>65</v>
      </c>
      <c r="C646" t="s">
        <v>79</v>
      </c>
      <c r="D646">
        <v>18</v>
      </c>
      <c r="E646">
        <v>793947.88</v>
      </c>
      <c r="F646">
        <v>-4.8900581135382509E-2</v>
      </c>
      <c r="G646" t="s">
        <v>107</v>
      </c>
      <c r="H646">
        <v>-1.9720626365280141E-2</v>
      </c>
      <c r="I646" t="s">
        <v>107</v>
      </c>
      <c r="J646">
        <v>0.19506194165830029</v>
      </c>
      <c r="K646" t="s">
        <v>110</v>
      </c>
      <c r="L646">
        <v>3.2226318343723477E-2</v>
      </c>
      <c r="M646" t="s">
        <v>108</v>
      </c>
      <c r="N646">
        <v>1.3719118400244501E-5</v>
      </c>
      <c r="O646" t="s">
        <v>107</v>
      </c>
      <c r="P646">
        <v>0</v>
      </c>
      <c r="Q646" t="s">
        <v>109</v>
      </c>
      <c r="R646">
        <v>0</v>
      </c>
      <c r="S646" t="s">
        <v>109</v>
      </c>
      <c r="T646">
        <v>0</v>
      </c>
      <c r="U646" t="s">
        <v>109</v>
      </c>
      <c r="V646">
        <v>0</v>
      </c>
      <c r="W646">
        <v>-38824.51</v>
      </c>
      <c r="X646">
        <v>-15657.15</v>
      </c>
      <c r="Y646">
        <v>12905.75</v>
      </c>
      <c r="Z646">
        <v>0</v>
      </c>
      <c r="AA646">
        <v>-10.89</v>
      </c>
      <c r="AB646">
        <v>0</v>
      </c>
      <c r="AC646">
        <v>0</v>
      </c>
      <c r="AD646">
        <v>752361.07</v>
      </c>
      <c r="AE646">
        <v>0.157115</v>
      </c>
      <c r="AF646">
        <v>1.0118</v>
      </c>
      <c r="AG646">
        <v>0.158967</v>
      </c>
      <c r="AH646" t="s">
        <v>225</v>
      </c>
      <c r="AQ646">
        <v>119600.63</v>
      </c>
      <c r="AR646">
        <v>117098.89</v>
      </c>
      <c r="AS646">
        <v>2501.7399999999998</v>
      </c>
      <c r="AT646" t="b">
        <v>0</v>
      </c>
      <c r="AU646">
        <v>0</v>
      </c>
      <c r="AV646">
        <v>0.78500000000000003</v>
      </c>
      <c r="AW646">
        <v>0.24</v>
      </c>
      <c r="AX646">
        <v>0</v>
      </c>
      <c r="AY646">
        <v>0</v>
      </c>
      <c r="AZ646">
        <v>2501.7399999999998</v>
      </c>
      <c r="BA646">
        <v>-2512.63</v>
      </c>
      <c r="BB646">
        <v>0</v>
      </c>
      <c r="BC646">
        <v>-2512.63</v>
      </c>
      <c r="BD646">
        <v>632760.43999999994</v>
      </c>
      <c r="BE646" t="b">
        <v>0</v>
      </c>
      <c r="BF646">
        <v>0</v>
      </c>
      <c r="BG646">
        <v>0</v>
      </c>
      <c r="BH646">
        <v>0</v>
      </c>
      <c r="BI646">
        <v>0</v>
      </c>
      <c r="BJ646">
        <v>0</v>
      </c>
    </row>
    <row r="647" spans="1:62" x14ac:dyDescent="0.3">
      <c r="A647" s="2">
        <v>46142</v>
      </c>
      <c r="B647" t="s">
        <v>65</v>
      </c>
      <c r="C647" t="s">
        <v>80</v>
      </c>
      <c r="D647">
        <v>17</v>
      </c>
      <c r="E647">
        <v>885008.69</v>
      </c>
      <c r="F647">
        <v>-5.2433659415997737E-2</v>
      </c>
      <c r="G647" t="s">
        <v>107</v>
      </c>
      <c r="H647">
        <v>-1.9765131598382411E-2</v>
      </c>
      <c r="I647" t="s">
        <v>107</v>
      </c>
      <c r="J647">
        <v>0.20775183408860509</v>
      </c>
      <c r="K647" t="s">
        <v>110</v>
      </c>
      <c r="L647">
        <v>2.7949907195213751E-2</v>
      </c>
      <c r="M647" t="s">
        <v>108</v>
      </c>
      <c r="N647">
        <v>6.2106491144943102E-6</v>
      </c>
      <c r="O647" t="s">
        <v>107</v>
      </c>
      <c r="P647">
        <v>0</v>
      </c>
      <c r="Q647" t="s">
        <v>109</v>
      </c>
      <c r="R647">
        <v>0</v>
      </c>
      <c r="S647" t="s">
        <v>109</v>
      </c>
      <c r="T647">
        <v>0</v>
      </c>
      <c r="U647" t="s">
        <v>109</v>
      </c>
      <c r="V647">
        <v>0</v>
      </c>
      <c r="W647">
        <v>-46404.24</v>
      </c>
      <c r="X647">
        <v>-17492.310000000001</v>
      </c>
      <c r="Y647">
        <v>15321.85</v>
      </c>
      <c r="Z647">
        <v>0</v>
      </c>
      <c r="AA647">
        <v>-5.5</v>
      </c>
      <c r="AB647">
        <v>0</v>
      </c>
      <c r="AC647">
        <v>0</v>
      </c>
      <c r="AD647">
        <v>836428.49</v>
      </c>
      <c r="AE647">
        <v>0.10756499999999999</v>
      </c>
      <c r="AF647">
        <v>1.0118</v>
      </c>
      <c r="AG647">
        <v>0.108833</v>
      </c>
      <c r="AH647" t="s">
        <v>225</v>
      </c>
      <c r="AQ647">
        <v>91031.25</v>
      </c>
      <c r="AR647">
        <v>89993.59</v>
      </c>
      <c r="AS647">
        <v>1037.6600000000001</v>
      </c>
      <c r="AT647" t="b">
        <v>0</v>
      </c>
      <c r="AU647">
        <v>0</v>
      </c>
      <c r="AV647">
        <v>0.78500000000000003</v>
      </c>
      <c r="AW647">
        <v>0.24</v>
      </c>
      <c r="AX647">
        <v>0</v>
      </c>
      <c r="AY647">
        <v>0</v>
      </c>
      <c r="AZ647">
        <v>1037.6600000000001</v>
      </c>
      <c r="BA647">
        <v>-1043.1600000000001</v>
      </c>
      <c r="BB647">
        <v>0</v>
      </c>
      <c r="BC647">
        <v>-1043.1600000000001</v>
      </c>
      <c r="BD647">
        <v>745397.24</v>
      </c>
      <c r="BE647" t="b">
        <v>0</v>
      </c>
      <c r="BF647">
        <v>0</v>
      </c>
      <c r="BG647">
        <v>0</v>
      </c>
      <c r="BH647">
        <v>0</v>
      </c>
      <c r="BI647">
        <v>0</v>
      </c>
      <c r="BJ647">
        <v>0</v>
      </c>
    </row>
    <row r="648" spans="1:62" x14ac:dyDescent="0.3">
      <c r="A648" s="2">
        <v>46142</v>
      </c>
      <c r="B648" t="s">
        <v>65</v>
      </c>
      <c r="C648" t="s">
        <v>81</v>
      </c>
      <c r="D648">
        <v>16</v>
      </c>
      <c r="E648">
        <v>967943.34</v>
      </c>
      <c r="F648">
        <v>-5.1030622574553083E-2</v>
      </c>
      <c r="G648" t="s">
        <v>107</v>
      </c>
      <c r="H648">
        <v>-2.0014374616199489E-2</v>
      </c>
      <c r="I648" t="s">
        <v>107</v>
      </c>
      <c r="J648">
        <v>0.2049094051580066</v>
      </c>
      <c r="K648" t="s">
        <v>110</v>
      </c>
      <c r="L648">
        <v>2.7114601808046E-2</v>
      </c>
      <c r="M648" t="s">
        <v>108</v>
      </c>
      <c r="N648">
        <v>1.508485918291444E-5</v>
      </c>
      <c r="O648" t="s">
        <v>107</v>
      </c>
      <c r="P648">
        <v>0</v>
      </c>
      <c r="Q648" t="s">
        <v>109</v>
      </c>
      <c r="R648">
        <v>0</v>
      </c>
      <c r="S648" t="s">
        <v>109</v>
      </c>
      <c r="T648">
        <v>0</v>
      </c>
      <c r="U648" t="s">
        <v>109</v>
      </c>
      <c r="V648">
        <v>0</v>
      </c>
      <c r="W648">
        <v>-49394.75</v>
      </c>
      <c r="X648">
        <v>-19372.78</v>
      </c>
      <c r="Y648">
        <v>16528.39</v>
      </c>
      <c r="Z648">
        <v>0</v>
      </c>
      <c r="AA648">
        <v>-14.6</v>
      </c>
      <c r="AB648">
        <v>0</v>
      </c>
      <c r="AC648">
        <v>0</v>
      </c>
      <c r="AD648">
        <v>915689.6</v>
      </c>
      <c r="AE648">
        <v>9.2821000000000001E-2</v>
      </c>
      <c r="AF648">
        <v>1.0118</v>
      </c>
      <c r="AG648">
        <v>9.3914999999999998E-2</v>
      </c>
      <c r="AH648" t="s">
        <v>225</v>
      </c>
      <c r="AQ648">
        <v>85997.38</v>
      </c>
      <c r="AR648">
        <v>84788.83</v>
      </c>
      <c r="AS648">
        <v>1208.55</v>
      </c>
      <c r="AT648" t="b">
        <v>0</v>
      </c>
      <c r="AU648">
        <v>0</v>
      </c>
      <c r="AV648">
        <v>0.78500000000000003</v>
      </c>
      <c r="AW648">
        <v>0.24</v>
      </c>
      <c r="AX648">
        <v>0</v>
      </c>
      <c r="AY648">
        <v>0</v>
      </c>
      <c r="AZ648">
        <v>1208.55</v>
      </c>
      <c r="BA648">
        <v>-1223.1500000000001</v>
      </c>
      <c r="BB648">
        <v>0</v>
      </c>
      <c r="BC648">
        <v>-1223.1500000000001</v>
      </c>
      <c r="BD648">
        <v>829692.22</v>
      </c>
      <c r="BE648" t="b">
        <v>0</v>
      </c>
      <c r="BF648">
        <v>0</v>
      </c>
      <c r="BG648">
        <v>0</v>
      </c>
      <c r="BH648">
        <v>0</v>
      </c>
      <c r="BI648">
        <v>0</v>
      </c>
      <c r="BJ648">
        <v>0</v>
      </c>
    </row>
    <row r="649" spans="1:62" x14ac:dyDescent="0.3">
      <c r="A649" s="2">
        <v>46142</v>
      </c>
      <c r="B649" t="s">
        <v>65</v>
      </c>
      <c r="C649" t="s">
        <v>82</v>
      </c>
      <c r="D649">
        <v>15</v>
      </c>
      <c r="E649">
        <v>1532954.86</v>
      </c>
      <c r="F649">
        <v>-5.293733101684453E-2</v>
      </c>
      <c r="G649" t="s">
        <v>107</v>
      </c>
      <c r="H649">
        <v>-1.975340769408912E-2</v>
      </c>
      <c r="I649" t="s">
        <v>107</v>
      </c>
      <c r="J649">
        <v>0.20555958035861729</v>
      </c>
      <c r="K649" t="s">
        <v>110</v>
      </c>
      <c r="L649">
        <v>1.721288915913944E-2</v>
      </c>
      <c r="M649" t="s">
        <v>108</v>
      </c>
      <c r="N649">
        <v>2.8893095231984241E-5</v>
      </c>
      <c r="O649" t="s">
        <v>107</v>
      </c>
      <c r="P649">
        <v>0</v>
      </c>
      <c r="Q649" t="s">
        <v>109</v>
      </c>
      <c r="R649">
        <v>0</v>
      </c>
      <c r="S649" t="s">
        <v>109</v>
      </c>
      <c r="T649">
        <v>0</v>
      </c>
      <c r="U649" t="s">
        <v>109</v>
      </c>
      <c r="V649">
        <v>0</v>
      </c>
      <c r="W649">
        <v>-81150.539999999994</v>
      </c>
      <c r="X649">
        <v>-30281.08</v>
      </c>
      <c r="Y649">
        <v>26259.46</v>
      </c>
      <c r="Z649">
        <v>0</v>
      </c>
      <c r="AA649">
        <v>-44.29</v>
      </c>
      <c r="AB649">
        <v>0</v>
      </c>
      <c r="AC649">
        <v>0</v>
      </c>
      <c r="AD649">
        <v>1447738.41</v>
      </c>
      <c r="AE649">
        <v>7.0660000000000001E-2</v>
      </c>
      <c r="AF649">
        <v>1.0118</v>
      </c>
      <c r="AG649">
        <v>7.1493000000000001E-2</v>
      </c>
      <c r="AH649" t="s">
        <v>225</v>
      </c>
      <c r="AQ649">
        <v>103503.64</v>
      </c>
      <c r="AR649">
        <v>102561.73</v>
      </c>
      <c r="AS649">
        <v>941.91</v>
      </c>
      <c r="AT649" t="b">
        <v>0</v>
      </c>
      <c r="AU649">
        <v>0</v>
      </c>
      <c r="AV649">
        <v>0.78500000000000003</v>
      </c>
      <c r="AW649">
        <v>0.24</v>
      </c>
      <c r="AX649">
        <v>0</v>
      </c>
      <c r="AY649">
        <v>0</v>
      </c>
      <c r="AZ649">
        <v>941.91</v>
      </c>
      <c r="BA649">
        <v>-986.2</v>
      </c>
      <c r="BB649">
        <v>0</v>
      </c>
      <c r="BC649">
        <v>-986.2</v>
      </c>
      <c r="BD649">
        <v>1344234.77</v>
      </c>
      <c r="BE649" t="b">
        <v>0</v>
      </c>
      <c r="BF649">
        <v>0</v>
      </c>
      <c r="BG649">
        <v>0</v>
      </c>
      <c r="BH649">
        <v>0</v>
      </c>
      <c r="BI649">
        <v>0</v>
      </c>
      <c r="BJ649">
        <v>0</v>
      </c>
    </row>
    <row r="650" spans="1:62" x14ac:dyDescent="0.3">
      <c r="A650" s="2">
        <v>46142</v>
      </c>
      <c r="B650" t="s">
        <v>65</v>
      </c>
      <c r="C650" t="s">
        <v>83</v>
      </c>
      <c r="D650">
        <v>14</v>
      </c>
      <c r="E650">
        <v>1689200.61</v>
      </c>
      <c r="F650">
        <v>-5.3658246720342563E-2</v>
      </c>
      <c r="G650" t="s">
        <v>107</v>
      </c>
      <c r="H650">
        <v>-1.862786962345413E-2</v>
      </c>
      <c r="I650" t="s">
        <v>107</v>
      </c>
      <c r="J650">
        <v>0.2083298664973719</v>
      </c>
      <c r="K650" t="s">
        <v>110</v>
      </c>
      <c r="L650">
        <v>1.417657788534735E-2</v>
      </c>
      <c r="M650" t="s">
        <v>108</v>
      </c>
      <c r="N650">
        <v>2.8264560297009219E-4</v>
      </c>
      <c r="O650" t="s">
        <v>107</v>
      </c>
      <c r="P650">
        <v>0</v>
      </c>
      <c r="Q650" t="s">
        <v>109</v>
      </c>
      <c r="R650">
        <v>0</v>
      </c>
      <c r="S650" t="s">
        <v>109</v>
      </c>
      <c r="T650">
        <v>0</v>
      </c>
      <c r="U650" t="s">
        <v>109</v>
      </c>
      <c r="V650">
        <v>0</v>
      </c>
      <c r="W650">
        <v>-90639.54</v>
      </c>
      <c r="X650">
        <v>-31466.21</v>
      </c>
      <c r="Y650">
        <v>29325.91</v>
      </c>
      <c r="Z650">
        <v>0</v>
      </c>
      <c r="AA650">
        <v>-477.45</v>
      </c>
      <c r="AB650">
        <v>0</v>
      </c>
      <c r="AC650">
        <v>0</v>
      </c>
      <c r="AD650">
        <v>1595943.33</v>
      </c>
      <c r="AE650">
        <v>5.561E-2</v>
      </c>
      <c r="AF650">
        <v>1.0118</v>
      </c>
      <c r="AG650">
        <v>5.6265999999999997E-2</v>
      </c>
      <c r="AH650" t="s">
        <v>225</v>
      </c>
      <c r="AQ650">
        <v>89796.56</v>
      </c>
      <c r="AR650">
        <v>90106.91</v>
      </c>
      <c r="AS650">
        <v>-310.35000000000002</v>
      </c>
      <c r="AT650" t="b">
        <v>0</v>
      </c>
      <c r="AU650">
        <v>0</v>
      </c>
      <c r="AV650">
        <v>0.78500000000000003</v>
      </c>
      <c r="AW650">
        <v>0.24</v>
      </c>
      <c r="AX650">
        <v>0</v>
      </c>
      <c r="AY650">
        <v>0</v>
      </c>
      <c r="AZ650">
        <v>-310.35000000000002</v>
      </c>
      <c r="BA650">
        <v>-167.09</v>
      </c>
      <c r="BB650">
        <v>0</v>
      </c>
      <c r="BC650">
        <v>-167.09</v>
      </c>
      <c r="BD650">
        <v>1506146.77</v>
      </c>
      <c r="BE650" t="b">
        <v>0</v>
      </c>
      <c r="BF650">
        <v>0</v>
      </c>
      <c r="BG650">
        <v>0</v>
      </c>
      <c r="BH650">
        <v>0</v>
      </c>
      <c r="BI650">
        <v>0</v>
      </c>
      <c r="BJ650">
        <v>0</v>
      </c>
    </row>
    <row r="651" spans="1:62" x14ac:dyDescent="0.3">
      <c r="A651" s="2">
        <v>46142</v>
      </c>
      <c r="B651" t="s">
        <v>65</v>
      </c>
      <c r="C651" t="s">
        <v>84</v>
      </c>
      <c r="D651">
        <v>13</v>
      </c>
      <c r="E651">
        <v>1904913.11</v>
      </c>
      <c r="F651">
        <v>-4.9261263156901221E-2</v>
      </c>
      <c r="G651" t="s">
        <v>107</v>
      </c>
      <c r="H651">
        <v>-1.981356702657134E-2</v>
      </c>
      <c r="I651" t="s">
        <v>107</v>
      </c>
      <c r="J651">
        <v>0.2278915502386421</v>
      </c>
      <c r="K651" t="s">
        <v>110</v>
      </c>
      <c r="L651">
        <v>1.141089313610367E-2</v>
      </c>
      <c r="M651" t="s">
        <v>108</v>
      </c>
      <c r="N651">
        <v>3.1667037904350739E-6</v>
      </c>
      <c r="O651" t="s">
        <v>107</v>
      </c>
      <c r="P651">
        <v>0</v>
      </c>
      <c r="Q651" t="s">
        <v>109</v>
      </c>
      <c r="R651">
        <v>0</v>
      </c>
      <c r="S651" t="s">
        <v>109</v>
      </c>
      <c r="T651">
        <v>0</v>
      </c>
      <c r="U651" t="s">
        <v>109</v>
      </c>
      <c r="V651">
        <v>0</v>
      </c>
      <c r="W651">
        <v>-93838.43</v>
      </c>
      <c r="X651">
        <v>-37743.120000000003</v>
      </c>
      <c r="Y651">
        <v>36176.129999999997</v>
      </c>
      <c r="Z651">
        <v>0</v>
      </c>
      <c r="AA651">
        <v>-6.03</v>
      </c>
      <c r="AB651">
        <v>0</v>
      </c>
      <c r="AC651">
        <v>0</v>
      </c>
      <c r="AD651">
        <v>1809501.66</v>
      </c>
      <c r="AE651">
        <v>3.4627999999999999E-2</v>
      </c>
      <c r="AF651">
        <v>1.0118</v>
      </c>
      <c r="AG651">
        <v>3.5035999999999998E-2</v>
      </c>
      <c r="AH651" t="s">
        <v>225</v>
      </c>
      <c r="AQ651">
        <v>63398.39</v>
      </c>
      <c r="AR651">
        <v>59874.48</v>
      </c>
      <c r="AS651">
        <v>3523.91</v>
      </c>
      <c r="AT651" t="b">
        <v>0</v>
      </c>
      <c r="AU651">
        <v>0</v>
      </c>
      <c r="AV651">
        <v>0.78500000000000003</v>
      </c>
      <c r="AW651">
        <v>0.24</v>
      </c>
      <c r="AX651">
        <v>0</v>
      </c>
      <c r="AY651">
        <v>0</v>
      </c>
      <c r="AZ651">
        <v>3523.91</v>
      </c>
      <c r="BA651">
        <v>-3529.94</v>
      </c>
      <c r="BB651">
        <v>0</v>
      </c>
      <c r="BC651">
        <v>-3529.94</v>
      </c>
      <c r="BD651">
        <v>1746103.27</v>
      </c>
      <c r="BE651" t="b">
        <v>0</v>
      </c>
      <c r="BF651">
        <v>0</v>
      </c>
      <c r="BG651">
        <v>0</v>
      </c>
      <c r="BH651">
        <v>0</v>
      </c>
      <c r="BI651">
        <v>0</v>
      </c>
      <c r="BJ651">
        <v>0</v>
      </c>
    </row>
    <row r="652" spans="1:62" x14ac:dyDescent="0.3">
      <c r="A652" s="2">
        <v>46142</v>
      </c>
      <c r="B652" t="s">
        <v>65</v>
      </c>
      <c r="C652" t="s">
        <v>85</v>
      </c>
      <c r="D652">
        <v>12</v>
      </c>
      <c r="E652">
        <v>1707042.61</v>
      </c>
      <c r="F652">
        <v>-5.3794282742542818E-2</v>
      </c>
      <c r="G652" t="s">
        <v>113</v>
      </c>
      <c r="H652">
        <v>-1.7140881423282451E-2</v>
      </c>
      <c r="I652" t="s">
        <v>113</v>
      </c>
      <c r="J652">
        <v>0.21368030197529381</v>
      </c>
      <c r="K652" t="s">
        <v>113</v>
      </c>
      <c r="L652">
        <v>4.6176837495393924E-3</v>
      </c>
      <c r="M652" t="s">
        <v>108</v>
      </c>
      <c r="N652">
        <v>5.7200341875772486E-7</v>
      </c>
      <c r="O652" t="s">
        <v>107</v>
      </c>
      <c r="P652">
        <v>0</v>
      </c>
      <c r="Q652" t="s">
        <v>109</v>
      </c>
      <c r="R652">
        <v>0</v>
      </c>
      <c r="S652" t="s">
        <v>109</v>
      </c>
      <c r="T652">
        <v>0</v>
      </c>
      <c r="U652" t="s">
        <v>109</v>
      </c>
      <c r="V652">
        <v>0</v>
      </c>
      <c r="W652">
        <v>-91829.13</v>
      </c>
      <c r="X652">
        <v>-29260.22</v>
      </c>
      <c r="Y652">
        <v>30396.78</v>
      </c>
      <c r="Z652">
        <v>0</v>
      </c>
      <c r="AA652">
        <v>-0.98</v>
      </c>
      <c r="AB652">
        <v>0</v>
      </c>
      <c r="AC652">
        <v>0</v>
      </c>
      <c r="AD652">
        <v>1616349.07</v>
      </c>
      <c r="AE652">
        <v>3.0897999999999998E-2</v>
      </c>
      <c r="AF652">
        <v>1.0118</v>
      </c>
      <c r="AG652">
        <v>3.1261999999999998E-2</v>
      </c>
      <c r="AH652" t="s">
        <v>224</v>
      </c>
      <c r="AQ652">
        <v>50530.89</v>
      </c>
      <c r="AR652">
        <v>54770.38</v>
      </c>
      <c r="AS652">
        <v>-4239.49</v>
      </c>
      <c r="AT652" t="b">
        <v>0</v>
      </c>
      <c r="AU652">
        <v>0</v>
      </c>
      <c r="AV652">
        <v>0.78500000000000003</v>
      </c>
      <c r="AW652">
        <v>0.24</v>
      </c>
      <c r="AX652">
        <v>0</v>
      </c>
      <c r="AY652">
        <v>0</v>
      </c>
      <c r="AZ652">
        <v>-4239.49</v>
      </c>
      <c r="BA652">
        <v>4238.51</v>
      </c>
      <c r="BB652">
        <v>0</v>
      </c>
      <c r="BC652">
        <v>4238.51</v>
      </c>
      <c r="BD652">
        <v>1565818.18</v>
      </c>
      <c r="BE652" t="b">
        <v>0</v>
      </c>
      <c r="BF652">
        <v>0</v>
      </c>
      <c r="BG652">
        <v>0</v>
      </c>
      <c r="BH652">
        <v>0</v>
      </c>
      <c r="BI652">
        <v>0</v>
      </c>
      <c r="BJ652">
        <v>0</v>
      </c>
    </row>
    <row r="653" spans="1:62" x14ac:dyDescent="0.3">
      <c r="A653" s="2">
        <v>46142</v>
      </c>
      <c r="B653" t="s">
        <v>65</v>
      </c>
      <c r="C653" t="s">
        <v>86</v>
      </c>
      <c r="D653">
        <v>11</v>
      </c>
      <c r="E653">
        <v>1751259.27</v>
      </c>
      <c r="F653">
        <v>-5.479966266661828E-2</v>
      </c>
      <c r="G653" t="s">
        <v>113</v>
      </c>
      <c r="H653">
        <v>-1.8816138917298629E-2</v>
      </c>
      <c r="I653" t="s">
        <v>113</v>
      </c>
      <c r="J653">
        <v>0.21803838809163209</v>
      </c>
      <c r="K653" t="s">
        <v>113</v>
      </c>
      <c r="L653">
        <v>3.3984263266496409E-3</v>
      </c>
      <c r="M653" t="s">
        <v>108</v>
      </c>
      <c r="N653">
        <v>0</v>
      </c>
      <c r="O653" t="s">
        <v>107</v>
      </c>
      <c r="P653">
        <v>0</v>
      </c>
      <c r="Q653" t="s">
        <v>109</v>
      </c>
      <c r="R653">
        <v>0</v>
      </c>
      <c r="S653" t="s">
        <v>109</v>
      </c>
      <c r="T653">
        <v>0</v>
      </c>
      <c r="U653" t="s">
        <v>109</v>
      </c>
      <c r="V653">
        <v>0</v>
      </c>
      <c r="W653">
        <v>-95968.42</v>
      </c>
      <c r="X653">
        <v>-32951.94</v>
      </c>
      <c r="Y653">
        <v>31820.15</v>
      </c>
      <c r="Z653">
        <v>0</v>
      </c>
      <c r="AA653">
        <v>0</v>
      </c>
      <c r="AB653">
        <v>0</v>
      </c>
      <c r="AC653">
        <v>0</v>
      </c>
      <c r="AD653">
        <v>1654159.06</v>
      </c>
      <c r="AE653">
        <v>1.8248E-2</v>
      </c>
      <c r="AF653">
        <v>1.0118</v>
      </c>
      <c r="AG653">
        <v>1.8464000000000001E-2</v>
      </c>
      <c r="AH653" t="s">
        <v>224</v>
      </c>
      <c r="AQ653">
        <v>30541.78</v>
      </c>
      <c r="AR653">
        <v>32433.15</v>
      </c>
      <c r="AS653">
        <v>-1891.37</v>
      </c>
      <c r="AT653" t="b">
        <v>0</v>
      </c>
      <c r="AU653">
        <v>0</v>
      </c>
      <c r="AV653">
        <v>0.78500000000000003</v>
      </c>
      <c r="AW653">
        <v>0.24</v>
      </c>
      <c r="AX653">
        <v>0</v>
      </c>
      <c r="AY653">
        <v>0</v>
      </c>
      <c r="AZ653">
        <v>-1891.37</v>
      </c>
      <c r="BA653">
        <v>1891.37</v>
      </c>
      <c r="BB653">
        <v>0</v>
      </c>
      <c r="BC653">
        <v>1891.37</v>
      </c>
      <c r="BD653">
        <v>1623617.28</v>
      </c>
      <c r="BE653" t="b">
        <v>0</v>
      </c>
      <c r="BF653">
        <v>0</v>
      </c>
      <c r="BG653">
        <v>0</v>
      </c>
      <c r="BH653">
        <v>0</v>
      </c>
      <c r="BI653">
        <v>0</v>
      </c>
      <c r="BJ653">
        <v>0</v>
      </c>
    </row>
    <row r="654" spans="1:62" x14ac:dyDescent="0.3">
      <c r="A654" s="2">
        <v>46142</v>
      </c>
      <c r="B654" t="s">
        <v>65</v>
      </c>
      <c r="C654" t="s">
        <v>87</v>
      </c>
      <c r="D654">
        <v>10</v>
      </c>
      <c r="E654">
        <v>1994437.27</v>
      </c>
      <c r="F654">
        <v>-5.0435833008432518E-2</v>
      </c>
      <c r="G654" t="s">
        <v>113</v>
      </c>
      <c r="H654">
        <v>-1.7044611246950871E-2</v>
      </c>
      <c r="I654" t="s">
        <v>113</v>
      </c>
      <c r="J654">
        <v>0.21314855570942459</v>
      </c>
      <c r="K654" t="s">
        <v>113</v>
      </c>
      <c r="L654">
        <v>2.1791689037598898E-3</v>
      </c>
      <c r="M654" t="s">
        <v>108</v>
      </c>
      <c r="N654">
        <v>9.603643504962044E-7</v>
      </c>
      <c r="O654" t="s">
        <v>107</v>
      </c>
      <c r="P654">
        <v>0</v>
      </c>
      <c r="Q654" t="s">
        <v>109</v>
      </c>
      <c r="R654">
        <v>0</v>
      </c>
      <c r="S654" t="s">
        <v>109</v>
      </c>
      <c r="T654">
        <v>0</v>
      </c>
      <c r="U654" t="s">
        <v>109</v>
      </c>
      <c r="V654">
        <v>0</v>
      </c>
      <c r="W654">
        <v>-100591.11</v>
      </c>
      <c r="X654">
        <v>-33994.410000000003</v>
      </c>
      <c r="Y654">
        <v>35425.949999999997</v>
      </c>
      <c r="Z654">
        <v>0</v>
      </c>
      <c r="AA654">
        <v>-1.92</v>
      </c>
      <c r="AB654">
        <v>0</v>
      </c>
      <c r="AC654">
        <v>0</v>
      </c>
      <c r="AD654">
        <v>1895275.8</v>
      </c>
      <c r="AE654">
        <v>1.4402999999999999E-2</v>
      </c>
      <c r="AF654">
        <v>1.0118</v>
      </c>
      <c r="AG654">
        <v>1.4572999999999999E-2</v>
      </c>
      <c r="AH654" t="s">
        <v>224</v>
      </c>
      <c r="AQ654">
        <v>27619.64</v>
      </c>
      <c r="AR654">
        <v>29821.87</v>
      </c>
      <c r="AS654">
        <v>-2202.23</v>
      </c>
      <c r="AT654" t="b">
        <v>0</v>
      </c>
      <c r="AU654">
        <v>0</v>
      </c>
      <c r="AV654">
        <v>0.78500000000000003</v>
      </c>
      <c r="AW654">
        <v>0.24</v>
      </c>
      <c r="AX654">
        <v>0</v>
      </c>
      <c r="AY654">
        <v>0</v>
      </c>
      <c r="AZ654">
        <v>-2202.23</v>
      </c>
      <c r="BA654">
        <v>2200.31</v>
      </c>
      <c r="BB654">
        <v>0</v>
      </c>
      <c r="BC654">
        <v>2200.31</v>
      </c>
      <c r="BD654">
        <v>1867656.15</v>
      </c>
      <c r="BE654" t="b">
        <v>0</v>
      </c>
      <c r="BF654">
        <v>0</v>
      </c>
      <c r="BG654">
        <v>0</v>
      </c>
      <c r="BH654">
        <v>0</v>
      </c>
      <c r="BI654">
        <v>0</v>
      </c>
      <c r="BJ654">
        <v>0</v>
      </c>
    </row>
    <row r="655" spans="1:62" x14ac:dyDescent="0.3">
      <c r="A655" s="2">
        <v>46142</v>
      </c>
      <c r="B655" t="s">
        <v>65</v>
      </c>
      <c r="C655" t="s">
        <v>88</v>
      </c>
      <c r="D655">
        <v>9</v>
      </c>
      <c r="E655">
        <v>2273041.73</v>
      </c>
      <c r="F655">
        <v>-5.7121948926895393E-2</v>
      </c>
      <c r="G655" t="s">
        <v>113</v>
      </c>
      <c r="H655">
        <v>-1.963471024656982E-2</v>
      </c>
      <c r="I655" t="s">
        <v>113</v>
      </c>
      <c r="J655">
        <v>0.2282175260020356</v>
      </c>
      <c r="K655" t="s">
        <v>113</v>
      </c>
      <c r="L655">
        <v>0</v>
      </c>
      <c r="M655" t="s">
        <v>108</v>
      </c>
      <c r="N655">
        <v>1.4001996682029841E-7</v>
      </c>
      <c r="O655" t="s">
        <v>107</v>
      </c>
      <c r="P655">
        <v>0</v>
      </c>
      <c r="Q655" t="s">
        <v>109</v>
      </c>
      <c r="R655">
        <v>0</v>
      </c>
      <c r="S655" t="s">
        <v>109</v>
      </c>
      <c r="T655">
        <v>0</v>
      </c>
      <c r="U655" t="s">
        <v>109</v>
      </c>
      <c r="V655">
        <v>0</v>
      </c>
      <c r="W655">
        <v>-129840.57</v>
      </c>
      <c r="X655">
        <v>-44630.52</v>
      </c>
      <c r="Y655">
        <v>43229</v>
      </c>
      <c r="Z655">
        <v>0</v>
      </c>
      <c r="AA655">
        <v>-0.32</v>
      </c>
      <c r="AB655">
        <v>0</v>
      </c>
      <c r="AC655">
        <v>0</v>
      </c>
      <c r="AD655">
        <v>2141799.3199999998</v>
      </c>
      <c r="AE655">
        <v>4.7689999999999998E-3</v>
      </c>
      <c r="AF655">
        <v>1.0118</v>
      </c>
      <c r="AG655">
        <v>4.8250000000000003E-3</v>
      </c>
      <c r="AH655" t="s">
        <v>224</v>
      </c>
      <c r="AQ655">
        <v>10334.209999999999</v>
      </c>
      <c r="AR655">
        <v>10799.26</v>
      </c>
      <c r="AS655">
        <v>-465.05</v>
      </c>
      <c r="AT655" t="b">
        <v>0</v>
      </c>
      <c r="AU655">
        <v>0</v>
      </c>
      <c r="AV655">
        <v>0.78500000000000003</v>
      </c>
      <c r="AW655">
        <v>0.24</v>
      </c>
      <c r="AX655">
        <v>0</v>
      </c>
      <c r="AY655">
        <v>0</v>
      </c>
      <c r="AZ655">
        <v>-465.05</v>
      </c>
      <c r="BA655">
        <v>464.73</v>
      </c>
      <c r="BB655">
        <v>0</v>
      </c>
      <c r="BC655">
        <v>464.73</v>
      </c>
      <c r="BD655">
        <v>2131465.11</v>
      </c>
      <c r="BE655" t="b">
        <v>0</v>
      </c>
      <c r="BF655">
        <v>0</v>
      </c>
      <c r="BG655">
        <v>0</v>
      </c>
      <c r="BH655">
        <v>0</v>
      </c>
      <c r="BI655">
        <v>0</v>
      </c>
      <c r="BJ655">
        <v>0</v>
      </c>
    </row>
    <row r="656" spans="1:62" x14ac:dyDescent="0.3">
      <c r="A656" s="2">
        <v>46142</v>
      </c>
      <c r="B656" t="s">
        <v>65</v>
      </c>
      <c r="C656" t="s">
        <v>89</v>
      </c>
      <c r="D656">
        <v>8</v>
      </c>
      <c r="E656">
        <v>2398463.58</v>
      </c>
      <c r="F656">
        <v>-5.0425075170499399E-2</v>
      </c>
      <c r="G656" t="s">
        <v>113</v>
      </c>
      <c r="H656">
        <v>-1.985151509208713E-2</v>
      </c>
      <c r="I656" t="s">
        <v>113</v>
      </c>
      <c r="J656">
        <v>0.22596452935209169</v>
      </c>
      <c r="K656" t="s">
        <v>113</v>
      </c>
      <c r="L656">
        <v>0</v>
      </c>
      <c r="M656" t="s">
        <v>108</v>
      </c>
      <c r="N656">
        <v>0</v>
      </c>
      <c r="O656" t="s">
        <v>107</v>
      </c>
      <c r="P656">
        <v>0</v>
      </c>
      <c r="Q656" t="s">
        <v>109</v>
      </c>
      <c r="R656">
        <v>0</v>
      </c>
      <c r="S656" t="s">
        <v>109</v>
      </c>
      <c r="T656">
        <v>0</v>
      </c>
      <c r="U656" t="s">
        <v>109</v>
      </c>
      <c r="V656">
        <v>0</v>
      </c>
      <c r="W656">
        <v>-120942.71</v>
      </c>
      <c r="X656">
        <v>-47613.14</v>
      </c>
      <c r="Y656">
        <v>45163.97</v>
      </c>
      <c r="Z656">
        <v>0</v>
      </c>
      <c r="AA656">
        <v>0</v>
      </c>
      <c r="AB656">
        <v>0</v>
      </c>
      <c r="AC656">
        <v>0</v>
      </c>
      <c r="AD656">
        <v>2275071.71</v>
      </c>
      <c r="AE656">
        <v>9.3199999999999999E-4</v>
      </c>
      <c r="AF656">
        <v>1.0118</v>
      </c>
      <c r="AG656">
        <v>9.4300000000000004E-4</v>
      </c>
      <c r="AH656" t="s">
        <v>224</v>
      </c>
      <c r="AQ656">
        <v>2145.96</v>
      </c>
      <c r="AR656">
        <v>2227.66</v>
      </c>
      <c r="AS656">
        <v>-81.69</v>
      </c>
      <c r="AT656" t="b">
        <v>0</v>
      </c>
      <c r="AU656">
        <v>0</v>
      </c>
      <c r="AV656">
        <v>0.78500000000000003</v>
      </c>
      <c r="AW656">
        <v>0.24</v>
      </c>
      <c r="AX656">
        <v>0</v>
      </c>
      <c r="AY656">
        <v>0</v>
      </c>
      <c r="AZ656">
        <v>-81.69</v>
      </c>
      <c r="BA656">
        <v>81.69</v>
      </c>
      <c r="BB656">
        <v>0</v>
      </c>
      <c r="BC656">
        <v>81.69</v>
      </c>
      <c r="BD656">
        <v>2272925.7400000002</v>
      </c>
      <c r="BE656" t="b">
        <v>0</v>
      </c>
      <c r="BF656">
        <v>0</v>
      </c>
      <c r="BG656">
        <v>0</v>
      </c>
      <c r="BH656">
        <v>0</v>
      </c>
      <c r="BI656">
        <v>0</v>
      </c>
      <c r="BJ656">
        <v>0</v>
      </c>
    </row>
    <row r="657" spans="1:62" x14ac:dyDescent="0.3">
      <c r="A657" s="2">
        <v>46142</v>
      </c>
      <c r="B657" t="s">
        <v>65</v>
      </c>
      <c r="C657" t="s">
        <v>90</v>
      </c>
      <c r="D657">
        <v>7</v>
      </c>
      <c r="E657">
        <v>2472480.94</v>
      </c>
      <c r="F657">
        <v>-4.7839422187387161E-2</v>
      </c>
      <c r="G657" t="s">
        <v>113</v>
      </c>
      <c r="H657">
        <v>-1.8623100639013651E-2</v>
      </c>
      <c r="I657" t="s">
        <v>113</v>
      </c>
      <c r="J657">
        <v>0.2200233665170056</v>
      </c>
      <c r="K657" t="s">
        <v>113</v>
      </c>
      <c r="L657">
        <v>0</v>
      </c>
      <c r="M657" t="s">
        <v>108</v>
      </c>
      <c r="N657">
        <v>9.9236493995170928E-7</v>
      </c>
      <c r="O657" t="s">
        <v>107</v>
      </c>
      <c r="P657">
        <v>0</v>
      </c>
      <c r="Q657" t="s">
        <v>109</v>
      </c>
      <c r="R657">
        <v>0</v>
      </c>
      <c r="S657" t="s">
        <v>109</v>
      </c>
      <c r="T657">
        <v>0</v>
      </c>
      <c r="U657" t="s">
        <v>109</v>
      </c>
      <c r="V657">
        <v>0</v>
      </c>
      <c r="W657">
        <v>-118282.06</v>
      </c>
      <c r="X657">
        <v>-46045.26</v>
      </c>
      <c r="Y657">
        <v>45333.63</v>
      </c>
      <c r="Z657">
        <v>0</v>
      </c>
      <c r="AA657">
        <v>-2.4500000000000002</v>
      </c>
      <c r="AB657">
        <v>0</v>
      </c>
      <c r="AC657">
        <v>0</v>
      </c>
      <c r="AD657">
        <v>2353484.7999999998</v>
      </c>
      <c r="AE657">
        <v>2.0839999999999999E-3</v>
      </c>
      <c r="AF657">
        <v>1.0118</v>
      </c>
      <c r="AG657">
        <v>2.1090000000000002E-3</v>
      </c>
      <c r="AH657" t="s">
        <v>224</v>
      </c>
      <c r="AQ657">
        <v>4962.92</v>
      </c>
      <c r="AR657">
        <v>5133.8900000000003</v>
      </c>
      <c r="AS657">
        <v>-170.97</v>
      </c>
      <c r="AT657" t="b">
        <v>0</v>
      </c>
      <c r="AU657">
        <v>0</v>
      </c>
      <c r="AV657">
        <v>0.78500000000000003</v>
      </c>
      <c r="AW657">
        <v>0.24</v>
      </c>
      <c r="AX657">
        <v>0</v>
      </c>
      <c r="AY657">
        <v>0</v>
      </c>
      <c r="AZ657">
        <v>-170.97</v>
      </c>
      <c r="BA657">
        <v>168.52</v>
      </c>
      <c r="BB657">
        <v>0</v>
      </c>
      <c r="BC657">
        <v>168.52</v>
      </c>
      <c r="BD657">
        <v>2348521.88</v>
      </c>
      <c r="BE657" t="b">
        <v>0</v>
      </c>
      <c r="BF657">
        <v>0</v>
      </c>
      <c r="BG657">
        <v>0</v>
      </c>
      <c r="BH657">
        <v>0</v>
      </c>
      <c r="BI657">
        <v>0</v>
      </c>
      <c r="BJ657">
        <v>0</v>
      </c>
    </row>
    <row r="658" spans="1:62" x14ac:dyDescent="0.3">
      <c r="A658" s="2">
        <v>46142</v>
      </c>
      <c r="B658" t="s">
        <v>69</v>
      </c>
      <c r="C658" t="s">
        <v>68</v>
      </c>
      <c r="D658">
        <v>61</v>
      </c>
      <c r="E658">
        <v>1549714.35</v>
      </c>
      <c r="F658">
        <v>-0.1340591961261875</v>
      </c>
      <c r="G658" t="s">
        <v>107</v>
      </c>
      <c r="H658">
        <v>-1.0958951590479001E-2</v>
      </c>
      <c r="I658" t="s">
        <v>107</v>
      </c>
      <c r="J658">
        <v>0.1243586024857801</v>
      </c>
      <c r="K658" t="s">
        <v>107</v>
      </c>
      <c r="L658">
        <v>0</v>
      </c>
      <c r="M658" t="s">
        <v>108</v>
      </c>
      <c r="N658">
        <v>2.4298671623620451E-5</v>
      </c>
      <c r="O658" t="s">
        <v>107</v>
      </c>
      <c r="P658">
        <v>0</v>
      </c>
      <c r="Q658" t="s">
        <v>109</v>
      </c>
      <c r="R658">
        <v>0</v>
      </c>
      <c r="S658" t="s">
        <v>109</v>
      </c>
      <c r="T658">
        <v>0</v>
      </c>
      <c r="U658" t="s">
        <v>109</v>
      </c>
      <c r="V658">
        <v>0</v>
      </c>
      <c r="W658">
        <v>-207753.46</v>
      </c>
      <c r="X658">
        <v>-16983.240000000002</v>
      </c>
      <c r="Y658">
        <v>16060.03</v>
      </c>
      <c r="Z658">
        <v>0</v>
      </c>
      <c r="AA658">
        <v>-37.659999999999997</v>
      </c>
      <c r="AB658">
        <v>0</v>
      </c>
      <c r="AC658">
        <v>0</v>
      </c>
      <c r="AD658">
        <v>1341000.01</v>
      </c>
      <c r="AE658">
        <v>0.169294</v>
      </c>
      <c r="AF658">
        <v>0.93020000000000003</v>
      </c>
      <c r="AG658">
        <v>0.15747900000000001</v>
      </c>
      <c r="AH658" t="s">
        <v>226</v>
      </c>
      <c r="AQ658">
        <v>211179.85</v>
      </c>
      <c r="AR658">
        <v>236971.47</v>
      </c>
      <c r="AS658">
        <v>-25791.62</v>
      </c>
      <c r="AT658" t="b">
        <v>0</v>
      </c>
      <c r="AU658">
        <v>0</v>
      </c>
      <c r="AV658">
        <v>0.78500000000000003</v>
      </c>
      <c r="AW658">
        <v>0.24</v>
      </c>
      <c r="AX658">
        <v>0</v>
      </c>
      <c r="AY658">
        <v>0</v>
      </c>
      <c r="AZ658">
        <v>-25791.62</v>
      </c>
      <c r="BA658">
        <v>25753.97</v>
      </c>
      <c r="BB658">
        <v>0</v>
      </c>
      <c r="BC658">
        <v>25753.97</v>
      </c>
      <c r="BD658">
        <v>1129820.17</v>
      </c>
      <c r="BE658" t="b">
        <v>0</v>
      </c>
      <c r="BF658">
        <v>0</v>
      </c>
      <c r="BG658">
        <v>0</v>
      </c>
      <c r="BH658">
        <v>0</v>
      </c>
      <c r="BI658">
        <v>0</v>
      </c>
      <c r="BJ658">
        <v>0</v>
      </c>
    </row>
    <row r="659" spans="1:62" x14ac:dyDescent="0.3">
      <c r="A659" s="2">
        <v>46142</v>
      </c>
      <c r="B659" t="s">
        <v>69</v>
      </c>
      <c r="C659" t="s">
        <v>70</v>
      </c>
      <c r="D659">
        <v>43</v>
      </c>
      <c r="E659">
        <v>66420.759999999995</v>
      </c>
      <c r="F659">
        <v>-9.5292084230620036E-2</v>
      </c>
      <c r="G659" t="s">
        <v>107</v>
      </c>
      <c r="H659">
        <v>-9.5425036632373617E-3</v>
      </c>
      <c r="I659" t="s">
        <v>107</v>
      </c>
      <c r="J659">
        <v>0.1004450638476051</v>
      </c>
      <c r="K659" t="s">
        <v>107</v>
      </c>
      <c r="L659">
        <v>4.4417157514631909E-3</v>
      </c>
      <c r="M659" t="s">
        <v>108</v>
      </c>
      <c r="N659">
        <v>7.4167632533940358E-6</v>
      </c>
      <c r="O659" t="s">
        <v>107</v>
      </c>
      <c r="P659">
        <v>0</v>
      </c>
      <c r="Q659" t="s">
        <v>109</v>
      </c>
      <c r="R659">
        <v>0</v>
      </c>
      <c r="S659" t="s">
        <v>109</v>
      </c>
      <c r="T659">
        <v>0</v>
      </c>
      <c r="U659" t="s">
        <v>109</v>
      </c>
      <c r="V659">
        <v>0</v>
      </c>
      <c r="W659">
        <v>-6329.37</v>
      </c>
      <c r="X659">
        <v>-633.82000000000005</v>
      </c>
      <c r="Y659">
        <v>555.97</v>
      </c>
      <c r="Z659">
        <v>0</v>
      </c>
      <c r="AA659">
        <v>-0.49</v>
      </c>
      <c r="AB659">
        <v>0</v>
      </c>
      <c r="AC659">
        <v>0</v>
      </c>
      <c r="AD659">
        <v>60013.05</v>
      </c>
      <c r="AE659">
        <v>3.2939000000000003E-2</v>
      </c>
      <c r="AF659">
        <v>0.93020000000000003</v>
      </c>
      <c r="AG659">
        <v>3.0640000000000001E-2</v>
      </c>
      <c r="AH659" t="s">
        <v>226</v>
      </c>
      <c r="AQ659">
        <v>1838.83</v>
      </c>
      <c r="AR659">
        <v>1918.32</v>
      </c>
      <c r="AS659">
        <v>-79.489999999999995</v>
      </c>
      <c r="AT659" t="b">
        <v>0</v>
      </c>
      <c r="AU659">
        <v>0</v>
      </c>
      <c r="AV659">
        <v>0.78500000000000003</v>
      </c>
      <c r="AW659">
        <v>0.24</v>
      </c>
      <c r="AX659">
        <v>0</v>
      </c>
      <c r="AY659">
        <v>0</v>
      </c>
      <c r="AZ659">
        <v>-79.489999999999995</v>
      </c>
      <c r="BA659">
        <v>79</v>
      </c>
      <c r="BB659">
        <v>0</v>
      </c>
      <c r="BC659">
        <v>79</v>
      </c>
      <c r="BD659">
        <v>58174.22</v>
      </c>
      <c r="BE659" t="b">
        <v>0</v>
      </c>
      <c r="BF659">
        <v>0</v>
      </c>
      <c r="BG659">
        <v>0</v>
      </c>
      <c r="BH659">
        <v>0</v>
      </c>
      <c r="BI659">
        <v>0</v>
      </c>
      <c r="BJ659">
        <v>0</v>
      </c>
    </row>
    <row r="660" spans="1:62" x14ac:dyDescent="0.3">
      <c r="A660" s="2">
        <v>46142</v>
      </c>
      <c r="B660" t="s">
        <v>69</v>
      </c>
      <c r="C660" t="s">
        <v>74</v>
      </c>
      <c r="D660">
        <v>23</v>
      </c>
      <c r="E660">
        <v>4361.6000000000004</v>
      </c>
      <c r="F660">
        <v>-1.6647909269118289E-2</v>
      </c>
      <c r="G660" t="s">
        <v>107</v>
      </c>
      <c r="H660">
        <v>-1.0448317061565481E-2</v>
      </c>
      <c r="I660" t="s">
        <v>107</v>
      </c>
      <c r="J660">
        <v>0.12089967339268209</v>
      </c>
      <c r="K660" t="s">
        <v>110</v>
      </c>
      <c r="L660">
        <v>0</v>
      </c>
      <c r="M660" t="s">
        <v>108</v>
      </c>
      <c r="N660">
        <v>0</v>
      </c>
      <c r="O660" t="s">
        <v>107</v>
      </c>
      <c r="P660">
        <v>0</v>
      </c>
      <c r="Q660" t="s">
        <v>109</v>
      </c>
      <c r="R660">
        <v>0</v>
      </c>
      <c r="S660" t="s">
        <v>109</v>
      </c>
      <c r="T660">
        <v>0</v>
      </c>
      <c r="U660" t="s">
        <v>109</v>
      </c>
      <c r="V660">
        <v>0</v>
      </c>
      <c r="W660">
        <v>-72.61</v>
      </c>
      <c r="X660">
        <v>-45.57</v>
      </c>
      <c r="Y660">
        <v>43.94</v>
      </c>
      <c r="Z660">
        <v>0</v>
      </c>
      <c r="AA660">
        <v>0</v>
      </c>
      <c r="AB660">
        <v>0</v>
      </c>
      <c r="AC660">
        <v>0</v>
      </c>
      <c r="AD660">
        <v>4287.3599999999997</v>
      </c>
      <c r="AE660">
        <v>0</v>
      </c>
      <c r="AF660">
        <v>0.93020000000000003</v>
      </c>
      <c r="AG660">
        <v>0</v>
      </c>
      <c r="AH660" t="s">
        <v>227</v>
      </c>
      <c r="AQ660">
        <v>0</v>
      </c>
      <c r="AR660">
        <v>0</v>
      </c>
      <c r="AS660">
        <v>0</v>
      </c>
      <c r="AT660" t="b">
        <v>0</v>
      </c>
      <c r="AU660">
        <v>0</v>
      </c>
      <c r="AV660">
        <v>0.78500000000000003</v>
      </c>
      <c r="AW660">
        <v>0.24</v>
      </c>
      <c r="AX660">
        <v>0</v>
      </c>
      <c r="AY660">
        <v>0</v>
      </c>
      <c r="AZ660">
        <v>0</v>
      </c>
      <c r="BA660">
        <v>0</v>
      </c>
      <c r="BB660">
        <v>0</v>
      </c>
      <c r="BC660">
        <v>0</v>
      </c>
      <c r="BD660">
        <v>4287.3599999999997</v>
      </c>
      <c r="BE660" t="b">
        <v>0</v>
      </c>
      <c r="BF660">
        <v>0</v>
      </c>
      <c r="BG660">
        <v>0</v>
      </c>
      <c r="BH660">
        <v>0</v>
      </c>
      <c r="BI660">
        <v>0</v>
      </c>
      <c r="BJ660">
        <v>0</v>
      </c>
    </row>
    <row r="661" spans="1:62" x14ac:dyDescent="0.3">
      <c r="A661" s="2">
        <v>46142</v>
      </c>
      <c r="B661" t="s">
        <v>69</v>
      </c>
      <c r="C661" t="s">
        <v>76</v>
      </c>
      <c r="D661">
        <v>21</v>
      </c>
      <c r="E661">
        <v>2245.14</v>
      </c>
      <c r="F661">
        <v>-5.2844646818192932E-2</v>
      </c>
      <c r="G661" t="s">
        <v>107</v>
      </c>
      <c r="H661">
        <v>-1.0484915404785701E-2</v>
      </c>
      <c r="I661" t="s">
        <v>107</v>
      </c>
      <c r="J661">
        <v>0.11996240457175231</v>
      </c>
      <c r="K661" t="s">
        <v>110</v>
      </c>
      <c r="L661">
        <v>0</v>
      </c>
      <c r="M661" t="s">
        <v>108</v>
      </c>
      <c r="N661">
        <v>0</v>
      </c>
      <c r="O661" t="s">
        <v>107</v>
      </c>
      <c r="P661">
        <v>0</v>
      </c>
      <c r="Q661" t="s">
        <v>109</v>
      </c>
      <c r="R661">
        <v>0</v>
      </c>
      <c r="S661" t="s">
        <v>109</v>
      </c>
      <c r="T661">
        <v>0</v>
      </c>
      <c r="U661" t="s">
        <v>109</v>
      </c>
      <c r="V661">
        <v>0</v>
      </c>
      <c r="W661">
        <v>-118.64</v>
      </c>
      <c r="X661">
        <v>-23.54</v>
      </c>
      <c r="Y661">
        <v>22.44</v>
      </c>
      <c r="Z661">
        <v>0</v>
      </c>
      <c r="AA661">
        <v>0</v>
      </c>
      <c r="AB661">
        <v>0</v>
      </c>
      <c r="AC661">
        <v>0</v>
      </c>
      <c r="AD661">
        <v>2125.4</v>
      </c>
      <c r="AE661">
        <v>0</v>
      </c>
      <c r="AF661">
        <v>0.93020000000000003</v>
      </c>
      <c r="AG661">
        <v>0</v>
      </c>
      <c r="AH661" t="s">
        <v>227</v>
      </c>
      <c r="AQ661">
        <v>0</v>
      </c>
      <c r="AR661">
        <v>0</v>
      </c>
      <c r="AS661">
        <v>0</v>
      </c>
      <c r="AT661" t="b">
        <v>0</v>
      </c>
      <c r="AU661">
        <v>0</v>
      </c>
      <c r="AV661">
        <v>0.78500000000000003</v>
      </c>
      <c r="AW661">
        <v>0.24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2125.4</v>
      </c>
      <c r="BE661" t="b">
        <v>0</v>
      </c>
      <c r="BF661">
        <v>0</v>
      </c>
      <c r="BG661">
        <v>0</v>
      </c>
      <c r="BH661">
        <v>0</v>
      </c>
      <c r="BI661">
        <v>0</v>
      </c>
      <c r="BJ661">
        <v>0</v>
      </c>
    </row>
    <row r="662" spans="1:62" x14ac:dyDescent="0.3">
      <c r="A662" s="2">
        <v>46142</v>
      </c>
      <c r="B662" t="s">
        <v>69</v>
      </c>
      <c r="C662" t="s">
        <v>78</v>
      </c>
      <c r="D662">
        <v>19</v>
      </c>
      <c r="E662">
        <v>7857.99</v>
      </c>
      <c r="F662">
        <v>-4.2940075884886998E-2</v>
      </c>
      <c r="G662" t="s">
        <v>107</v>
      </c>
      <c r="H662">
        <v>-1.045463715359329E-2</v>
      </c>
      <c r="I662" t="s">
        <v>107</v>
      </c>
      <c r="J662">
        <v>0.1204564967196452</v>
      </c>
      <c r="K662" t="s">
        <v>110</v>
      </c>
      <c r="L662">
        <v>0</v>
      </c>
      <c r="M662" t="s">
        <v>108</v>
      </c>
      <c r="N662">
        <v>0</v>
      </c>
      <c r="O662" t="s">
        <v>107</v>
      </c>
      <c r="P662">
        <v>0</v>
      </c>
      <c r="Q662" t="s">
        <v>109</v>
      </c>
      <c r="R662">
        <v>0</v>
      </c>
      <c r="S662" t="s">
        <v>109</v>
      </c>
      <c r="T662">
        <v>0</v>
      </c>
      <c r="U662" t="s">
        <v>109</v>
      </c>
      <c r="V662">
        <v>0</v>
      </c>
      <c r="W662">
        <v>-337.42</v>
      </c>
      <c r="X662">
        <v>-82.15</v>
      </c>
      <c r="Y662">
        <v>78.88</v>
      </c>
      <c r="Z662">
        <v>0</v>
      </c>
      <c r="AA662">
        <v>0</v>
      </c>
      <c r="AB662">
        <v>0</v>
      </c>
      <c r="AC662">
        <v>0</v>
      </c>
      <c r="AD662">
        <v>7517.29</v>
      </c>
      <c r="AE662">
        <v>0</v>
      </c>
      <c r="AF662">
        <v>0.93020000000000003</v>
      </c>
      <c r="AG662">
        <v>0</v>
      </c>
      <c r="AH662" t="s">
        <v>227</v>
      </c>
      <c r="AQ662">
        <v>0</v>
      </c>
      <c r="AR662">
        <v>0</v>
      </c>
      <c r="AS662">
        <v>0</v>
      </c>
      <c r="AT662" t="b">
        <v>0</v>
      </c>
      <c r="AU662">
        <v>0</v>
      </c>
      <c r="AV662">
        <v>0.78500000000000003</v>
      </c>
      <c r="AW662">
        <v>0.24</v>
      </c>
      <c r="AX662">
        <v>0</v>
      </c>
      <c r="AY662">
        <v>0</v>
      </c>
      <c r="AZ662">
        <v>0</v>
      </c>
      <c r="BA662">
        <v>0</v>
      </c>
      <c r="BB662">
        <v>0</v>
      </c>
      <c r="BC662">
        <v>0</v>
      </c>
      <c r="BD662">
        <v>7517.29</v>
      </c>
      <c r="BE662" t="b">
        <v>0</v>
      </c>
      <c r="BF662">
        <v>0</v>
      </c>
      <c r="BG662">
        <v>0</v>
      </c>
      <c r="BH662">
        <v>0</v>
      </c>
      <c r="BI662">
        <v>0</v>
      </c>
      <c r="BJ662">
        <v>0</v>
      </c>
    </row>
    <row r="663" spans="1:62" x14ac:dyDescent="0.3">
      <c r="A663" s="2">
        <v>46142</v>
      </c>
      <c r="B663" t="s">
        <v>69</v>
      </c>
      <c r="C663" t="s">
        <v>85</v>
      </c>
      <c r="D663">
        <v>12</v>
      </c>
      <c r="E663">
        <v>3107.11</v>
      </c>
      <c r="F663">
        <v>-1.539866668450026E-2</v>
      </c>
      <c r="G663" t="s">
        <v>113</v>
      </c>
      <c r="H663">
        <v>-1.012693056556041E-2</v>
      </c>
      <c r="I663" t="s">
        <v>113</v>
      </c>
      <c r="J663">
        <v>0.1217336565486323</v>
      </c>
      <c r="K663" t="s">
        <v>113</v>
      </c>
      <c r="L663">
        <v>0</v>
      </c>
      <c r="M663" t="s">
        <v>108</v>
      </c>
      <c r="N663">
        <v>0</v>
      </c>
      <c r="O663" t="s">
        <v>107</v>
      </c>
      <c r="P663">
        <v>0</v>
      </c>
      <c r="Q663" t="s">
        <v>109</v>
      </c>
      <c r="R663">
        <v>0</v>
      </c>
      <c r="S663" t="s">
        <v>109</v>
      </c>
      <c r="T663">
        <v>0</v>
      </c>
      <c r="U663" t="s">
        <v>109</v>
      </c>
      <c r="V663">
        <v>0</v>
      </c>
      <c r="W663">
        <v>-47.85</v>
      </c>
      <c r="X663">
        <v>-31.47</v>
      </c>
      <c r="Y663">
        <v>31.52</v>
      </c>
      <c r="Z663">
        <v>0</v>
      </c>
      <c r="AA663">
        <v>0</v>
      </c>
      <c r="AB663">
        <v>0</v>
      </c>
      <c r="AC663">
        <v>0</v>
      </c>
      <c r="AD663">
        <v>3059.32</v>
      </c>
      <c r="AE663">
        <v>0</v>
      </c>
      <c r="AF663">
        <v>0.93020000000000003</v>
      </c>
      <c r="AG663">
        <v>0</v>
      </c>
      <c r="AH663" t="s">
        <v>228</v>
      </c>
      <c r="AQ663">
        <v>0</v>
      </c>
      <c r="AR663">
        <v>0</v>
      </c>
      <c r="AS663">
        <v>0</v>
      </c>
      <c r="AT663" t="b">
        <v>0</v>
      </c>
      <c r="AU663">
        <v>0</v>
      </c>
      <c r="AV663">
        <v>0.78500000000000003</v>
      </c>
      <c r="AW663">
        <v>0.24</v>
      </c>
      <c r="AX663">
        <v>0</v>
      </c>
      <c r="AY663">
        <v>0</v>
      </c>
      <c r="AZ663">
        <v>0</v>
      </c>
      <c r="BA663">
        <v>0</v>
      </c>
      <c r="BB663">
        <v>0</v>
      </c>
      <c r="BC663">
        <v>0</v>
      </c>
      <c r="BD663">
        <v>3059.32</v>
      </c>
      <c r="BE663" t="b">
        <v>0</v>
      </c>
      <c r="BF663">
        <v>0</v>
      </c>
      <c r="BG663">
        <v>0</v>
      </c>
      <c r="BH663">
        <v>0</v>
      </c>
      <c r="BI663">
        <v>0</v>
      </c>
      <c r="BJ663">
        <v>0</v>
      </c>
    </row>
    <row r="664" spans="1:62" x14ac:dyDescent="0.3">
      <c r="A664" s="2">
        <v>46142</v>
      </c>
      <c r="B664" t="s">
        <v>69</v>
      </c>
      <c r="C664" t="s">
        <v>88</v>
      </c>
      <c r="D664">
        <v>9</v>
      </c>
      <c r="E664">
        <v>6496.29</v>
      </c>
      <c r="F664">
        <v>-1.3941788648183569E-2</v>
      </c>
      <c r="G664" t="s">
        <v>113</v>
      </c>
      <c r="H664">
        <v>-1.0461821748971079E-2</v>
      </c>
      <c r="I664" t="s">
        <v>113</v>
      </c>
      <c r="J664">
        <v>0.1218751737047595</v>
      </c>
      <c r="K664" t="s">
        <v>113</v>
      </c>
      <c r="L664">
        <v>0</v>
      </c>
      <c r="M664" t="s">
        <v>108</v>
      </c>
      <c r="N664">
        <v>0</v>
      </c>
      <c r="O664" t="s">
        <v>107</v>
      </c>
      <c r="P664">
        <v>0</v>
      </c>
      <c r="Q664" t="s">
        <v>109</v>
      </c>
      <c r="R664">
        <v>0</v>
      </c>
      <c r="S664" t="s">
        <v>109</v>
      </c>
      <c r="T664">
        <v>0</v>
      </c>
      <c r="U664" t="s">
        <v>109</v>
      </c>
      <c r="V664">
        <v>0</v>
      </c>
      <c r="W664">
        <v>-90.57</v>
      </c>
      <c r="X664">
        <v>-67.959999999999994</v>
      </c>
      <c r="Y664">
        <v>65.98</v>
      </c>
      <c r="Z664">
        <v>0</v>
      </c>
      <c r="AA664">
        <v>0</v>
      </c>
      <c r="AB664">
        <v>0</v>
      </c>
      <c r="AC664">
        <v>0</v>
      </c>
      <c r="AD664">
        <v>6403.73</v>
      </c>
      <c r="AE664">
        <v>0</v>
      </c>
      <c r="AF664">
        <v>0.93020000000000003</v>
      </c>
      <c r="AG664">
        <v>0</v>
      </c>
      <c r="AH664" t="s">
        <v>228</v>
      </c>
      <c r="AQ664">
        <v>0</v>
      </c>
      <c r="AR664">
        <v>0</v>
      </c>
      <c r="AS664">
        <v>0</v>
      </c>
      <c r="AT664" t="b">
        <v>0</v>
      </c>
      <c r="AU664">
        <v>0</v>
      </c>
      <c r="AV664">
        <v>0.78500000000000003</v>
      </c>
      <c r="AW664">
        <v>0.24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6403.73</v>
      </c>
      <c r="BE664" t="b">
        <v>0</v>
      </c>
      <c r="BF664">
        <v>0</v>
      </c>
      <c r="BG664">
        <v>0</v>
      </c>
      <c r="BH664">
        <v>0</v>
      </c>
      <c r="BI664">
        <v>0</v>
      </c>
      <c r="BJ664">
        <v>0</v>
      </c>
    </row>
    <row r="665" spans="1:62" x14ac:dyDescent="0.3">
      <c r="A665" s="2">
        <v>46142</v>
      </c>
      <c r="B665" t="s">
        <v>69</v>
      </c>
      <c r="C665" t="s">
        <v>89</v>
      </c>
      <c r="D665">
        <v>8</v>
      </c>
      <c r="E665">
        <v>19774.05</v>
      </c>
      <c r="F665">
        <v>-1.3608199872800359E-2</v>
      </c>
      <c r="G665" t="s">
        <v>113</v>
      </c>
      <c r="H665">
        <v>-1.0460639277304231E-2</v>
      </c>
      <c r="I665" t="s">
        <v>113</v>
      </c>
      <c r="J665">
        <v>0.12187156788061949</v>
      </c>
      <c r="K665" t="s">
        <v>113</v>
      </c>
      <c r="L665">
        <v>0</v>
      </c>
      <c r="M665" t="s">
        <v>108</v>
      </c>
      <c r="N665">
        <v>0</v>
      </c>
      <c r="O665" t="s">
        <v>107</v>
      </c>
      <c r="P665">
        <v>0</v>
      </c>
      <c r="Q665" t="s">
        <v>109</v>
      </c>
      <c r="R665">
        <v>0</v>
      </c>
      <c r="S665" t="s">
        <v>109</v>
      </c>
      <c r="T665">
        <v>0</v>
      </c>
      <c r="U665" t="s">
        <v>109</v>
      </c>
      <c r="V665">
        <v>0</v>
      </c>
      <c r="W665">
        <v>-269.08999999999997</v>
      </c>
      <c r="X665">
        <v>-206.85</v>
      </c>
      <c r="Y665">
        <v>200.82</v>
      </c>
      <c r="Z665">
        <v>0</v>
      </c>
      <c r="AA665">
        <v>0</v>
      </c>
      <c r="AB665">
        <v>0</v>
      </c>
      <c r="AC665">
        <v>0</v>
      </c>
      <c r="AD665">
        <v>19498.939999999999</v>
      </c>
      <c r="AE665">
        <v>0</v>
      </c>
      <c r="AF665">
        <v>0.93020000000000003</v>
      </c>
      <c r="AG665">
        <v>0</v>
      </c>
      <c r="AH665" t="s">
        <v>228</v>
      </c>
      <c r="AQ665">
        <v>0</v>
      </c>
      <c r="AR665">
        <v>0</v>
      </c>
      <c r="AS665">
        <v>0</v>
      </c>
      <c r="AT665" t="b">
        <v>0</v>
      </c>
      <c r="AU665">
        <v>0</v>
      </c>
      <c r="AV665">
        <v>0.78500000000000003</v>
      </c>
      <c r="AW665">
        <v>0.24</v>
      </c>
      <c r="AX665">
        <v>0</v>
      </c>
      <c r="AY665">
        <v>0</v>
      </c>
      <c r="AZ665">
        <v>0</v>
      </c>
      <c r="BA665">
        <v>0</v>
      </c>
      <c r="BB665">
        <v>0</v>
      </c>
      <c r="BC665">
        <v>0</v>
      </c>
      <c r="BD665">
        <v>19498.939999999999</v>
      </c>
      <c r="BE665" t="b">
        <v>0</v>
      </c>
      <c r="BF665">
        <v>0</v>
      </c>
      <c r="BG665">
        <v>0</v>
      </c>
      <c r="BH665">
        <v>0</v>
      </c>
      <c r="BI665">
        <v>0</v>
      </c>
      <c r="BJ665">
        <v>0</v>
      </c>
    </row>
    <row r="666" spans="1:62" x14ac:dyDescent="0.3">
      <c r="A666" s="2">
        <v>46142</v>
      </c>
      <c r="B666" t="s">
        <v>69</v>
      </c>
      <c r="C666" t="s">
        <v>90</v>
      </c>
      <c r="D666">
        <v>7</v>
      </c>
      <c r="E666">
        <v>16454.169999999998</v>
      </c>
      <c r="F666">
        <v>-1.3619686864521269E-2</v>
      </c>
      <c r="G666" t="s">
        <v>113</v>
      </c>
      <c r="H666">
        <v>-1.012677578532728E-2</v>
      </c>
      <c r="I666" t="s">
        <v>113</v>
      </c>
      <c r="J666">
        <v>0.12189264804575881</v>
      </c>
      <c r="K666" t="s">
        <v>113</v>
      </c>
      <c r="L666">
        <v>0</v>
      </c>
      <c r="M666" t="s">
        <v>108</v>
      </c>
      <c r="N666">
        <v>0</v>
      </c>
      <c r="O666" t="s">
        <v>107</v>
      </c>
      <c r="P666">
        <v>0</v>
      </c>
      <c r="Q666" t="s">
        <v>109</v>
      </c>
      <c r="R666">
        <v>0</v>
      </c>
      <c r="S666" t="s">
        <v>109</v>
      </c>
      <c r="T666">
        <v>0</v>
      </c>
      <c r="U666" t="s">
        <v>109</v>
      </c>
      <c r="V666">
        <v>0</v>
      </c>
      <c r="W666">
        <v>-224.1</v>
      </c>
      <c r="X666">
        <v>-166.63</v>
      </c>
      <c r="Y666">
        <v>167.14</v>
      </c>
      <c r="Z666">
        <v>0</v>
      </c>
      <c r="AA666">
        <v>0</v>
      </c>
      <c r="AB666">
        <v>0</v>
      </c>
      <c r="AC666">
        <v>0</v>
      </c>
      <c r="AD666">
        <v>16230.58</v>
      </c>
      <c r="AE666">
        <v>0</v>
      </c>
      <c r="AF666">
        <v>0.93020000000000003</v>
      </c>
      <c r="AG666">
        <v>0</v>
      </c>
      <c r="AH666" t="s">
        <v>228</v>
      </c>
      <c r="AQ666">
        <v>0</v>
      </c>
      <c r="AR666">
        <v>0</v>
      </c>
      <c r="AS666">
        <v>0</v>
      </c>
      <c r="AT666" t="b">
        <v>0</v>
      </c>
      <c r="AU666">
        <v>0</v>
      </c>
      <c r="AV666">
        <v>0.78500000000000003</v>
      </c>
      <c r="AW666">
        <v>0.24</v>
      </c>
      <c r="AX666">
        <v>0</v>
      </c>
      <c r="AY666">
        <v>0</v>
      </c>
      <c r="AZ666">
        <v>0</v>
      </c>
      <c r="BA666">
        <v>0</v>
      </c>
      <c r="BB666">
        <v>0</v>
      </c>
      <c r="BC666">
        <v>0</v>
      </c>
      <c r="BD666">
        <v>16230.58</v>
      </c>
      <c r="BE666" t="b">
        <v>0</v>
      </c>
      <c r="BF666">
        <v>0</v>
      </c>
      <c r="BG666">
        <v>0</v>
      </c>
      <c r="BH666">
        <v>0</v>
      </c>
      <c r="BI666">
        <v>0</v>
      </c>
      <c r="BJ666">
        <v>0</v>
      </c>
    </row>
    <row r="667" spans="1:62" x14ac:dyDescent="0.3">
      <c r="A667" s="2">
        <v>46173</v>
      </c>
      <c r="B667" t="s">
        <v>62</v>
      </c>
      <c r="C667" t="s">
        <v>63</v>
      </c>
      <c r="D667">
        <v>77</v>
      </c>
      <c r="E667">
        <v>363174.58</v>
      </c>
      <c r="F667">
        <v>9.4211832011139825E-4</v>
      </c>
      <c r="G667" t="s">
        <v>107</v>
      </c>
      <c r="H667">
        <v>1.5678350902541081E-3</v>
      </c>
      <c r="I667" t="s">
        <v>107</v>
      </c>
      <c r="J667">
        <v>0</v>
      </c>
      <c r="K667" t="s">
        <v>107</v>
      </c>
      <c r="L667">
        <v>0</v>
      </c>
      <c r="M667" t="s">
        <v>108</v>
      </c>
      <c r="N667">
        <v>5.0099663245812924E-4</v>
      </c>
      <c r="O667" t="s">
        <v>107</v>
      </c>
      <c r="P667">
        <v>0</v>
      </c>
      <c r="Q667" t="s">
        <v>109</v>
      </c>
      <c r="R667">
        <v>0</v>
      </c>
      <c r="S667" t="s">
        <v>109</v>
      </c>
      <c r="T667">
        <v>0</v>
      </c>
      <c r="U667" t="s">
        <v>109</v>
      </c>
      <c r="V667">
        <v>0</v>
      </c>
      <c r="W667">
        <v>342.15</v>
      </c>
      <c r="X667">
        <v>569.4</v>
      </c>
      <c r="Y667">
        <v>0</v>
      </c>
      <c r="Z667">
        <v>0</v>
      </c>
      <c r="AA667">
        <v>-181.95</v>
      </c>
      <c r="AB667">
        <v>0</v>
      </c>
      <c r="AC667">
        <v>0</v>
      </c>
      <c r="AD667">
        <v>362081.08</v>
      </c>
      <c r="AE667">
        <v>0.99639800000000001</v>
      </c>
      <c r="AF667">
        <v>0.91549999999999998</v>
      </c>
      <c r="AG667">
        <v>0.91225000000000001</v>
      </c>
      <c r="AH667" t="s">
        <v>229</v>
      </c>
      <c r="AQ667">
        <v>330308.52</v>
      </c>
      <c r="AR667">
        <v>356606.32</v>
      </c>
      <c r="AS667">
        <v>-26297.8</v>
      </c>
      <c r="AT667" t="b">
        <v>0</v>
      </c>
      <c r="AU667">
        <v>0</v>
      </c>
      <c r="AV667">
        <v>0.78500000000000003</v>
      </c>
      <c r="AW667">
        <v>0.24</v>
      </c>
      <c r="AX667">
        <v>0</v>
      </c>
      <c r="AY667">
        <v>0</v>
      </c>
      <c r="AZ667">
        <v>-26297.8</v>
      </c>
      <c r="BA667">
        <v>26115.85</v>
      </c>
      <c r="BB667">
        <v>0</v>
      </c>
      <c r="BC667">
        <v>26115.85</v>
      </c>
      <c r="BD667">
        <v>31772.560000000001</v>
      </c>
      <c r="BE667" t="b">
        <v>0</v>
      </c>
      <c r="BF667">
        <v>0</v>
      </c>
      <c r="BG667">
        <v>0</v>
      </c>
      <c r="BH667">
        <v>0</v>
      </c>
      <c r="BI667">
        <v>0</v>
      </c>
      <c r="BJ667">
        <v>0</v>
      </c>
    </row>
    <row r="668" spans="1:62" x14ac:dyDescent="0.3">
      <c r="A668" s="2">
        <v>46173</v>
      </c>
      <c r="B668" t="s">
        <v>62</v>
      </c>
      <c r="C668" t="s">
        <v>66</v>
      </c>
      <c r="D668">
        <v>76</v>
      </c>
      <c r="E668">
        <v>75781.789999999994</v>
      </c>
      <c r="F668">
        <v>3.7726556675604962E-2</v>
      </c>
      <c r="G668" t="s">
        <v>107</v>
      </c>
      <c r="H668">
        <v>1.6249198871755681E-3</v>
      </c>
      <c r="I668" t="s">
        <v>107</v>
      </c>
      <c r="J668">
        <v>0</v>
      </c>
      <c r="K668" t="s">
        <v>107</v>
      </c>
      <c r="L668">
        <v>0</v>
      </c>
      <c r="M668" t="s">
        <v>108</v>
      </c>
      <c r="N668">
        <v>3.4179323381251033E-4</v>
      </c>
      <c r="O668" t="s">
        <v>107</v>
      </c>
      <c r="P668">
        <v>0</v>
      </c>
      <c r="Q668" t="s">
        <v>109</v>
      </c>
      <c r="R668">
        <v>0</v>
      </c>
      <c r="S668" t="s">
        <v>109</v>
      </c>
      <c r="T668">
        <v>0</v>
      </c>
      <c r="U668" t="s">
        <v>109</v>
      </c>
      <c r="V668">
        <v>0</v>
      </c>
      <c r="W668">
        <v>2858.99</v>
      </c>
      <c r="X668">
        <v>123.14</v>
      </c>
      <c r="Y668">
        <v>0</v>
      </c>
      <c r="Z668">
        <v>0</v>
      </c>
      <c r="AA668">
        <v>-25.9</v>
      </c>
      <c r="AB668">
        <v>0</v>
      </c>
      <c r="AC668">
        <v>0</v>
      </c>
      <c r="AD668">
        <v>72773.77</v>
      </c>
      <c r="AE668">
        <v>0.99839199999999995</v>
      </c>
      <c r="AF668">
        <v>0.91549999999999998</v>
      </c>
      <c r="AG668">
        <v>0.914076</v>
      </c>
      <c r="AH668" t="s">
        <v>229</v>
      </c>
      <c r="AQ668">
        <v>66520.72</v>
      </c>
      <c r="AR668">
        <v>74453.23</v>
      </c>
      <c r="AS668">
        <v>-7932.51</v>
      </c>
      <c r="AT668" t="b">
        <v>0</v>
      </c>
      <c r="AU668">
        <v>0</v>
      </c>
      <c r="AV668">
        <v>0.78500000000000003</v>
      </c>
      <c r="AW668">
        <v>0.24</v>
      </c>
      <c r="AX668">
        <v>0</v>
      </c>
      <c r="AY668">
        <v>0</v>
      </c>
      <c r="AZ668">
        <v>-7932.51</v>
      </c>
      <c r="BA668">
        <v>7906.61</v>
      </c>
      <c r="BB668">
        <v>0</v>
      </c>
      <c r="BC668">
        <v>7906.61</v>
      </c>
      <c r="BD668">
        <v>6253.05</v>
      </c>
      <c r="BE668" t="b">
        <v>0</v>
      </c>
      <c r="BF668">
        <v>0</v>
      </c>
      <c r="BG668">
        <v>0</v>
      </c>
      <c r="BH668">
        <v>0</v>
      </c>
      <c r="BI668">
        <v>0</v>
      </c>
      <c r="BJ668">
        <v>0</v>
      </c>
    </row>
    <row r="669" spans="1:62" x14ac:dyDescent="0.3">
      <c r="A669" s="2">
        <v>46173</v>
      </c>
      <c r="B669" t="s">
        <v>62</v>
      </c>
      <c r="C669" t="s">
        <v>68</v>
      </c>
      <c r="D669">
        <v>64</v>
      </c>
      <c r="E669">
        <v>793017.34</v>
      </c>
      <c r="F669">
        <v>-3.2977501999910549E-3</v>
      </c>
      <c r="G669" t="s">
        <v>107</v>
      </c>
      <c r="H669">
        <v>-1.84045126759836E-3</v>
      </c>
      <c r="I669" t="s">
        <v>107</v>
      </c>
      <c r="J669">
        <v>0</v>
      </c>
      <c r="K669" t="s">
        <v>107</v>
      </c>
      <c r="L669">
        <v>0</v>
      </c>
      <c r="M669" t="s">
        <v>108</v>
      </c>
      <c r="N669">
        <v>3.5535524688053328E-4</v>
      </c>
      <c r="O669" t="s">
        <v>107</v>
      </c>
      <c r="P669">
        <v>0</v>
      </c>
      <c r="Q669" t="s">
        <v>109</v>
      </c>
      <c r="R669">
        <v>0</v>
      </c>
      <c r="S669" t="s">
        <v>109</v>
      </c>
      <c r="T669">
        <v>0</v>
      </c>
      <c r="U669" t="s">
        <v>109</v>
      </c>
      <c r="V669">
        <v>0</v>
      </c>
      <c r="W669">
        <v>-2615.17</v>
      </c>
      <c r="X669">
        <v>-1459.51</v>
      </c>
      <c r="Y669">
        <v>0</v>
      </c>
      <c r="Z669">
        <v>0</v>
      </c>
      <c r="AA669">
        <v>-281.8</v>
      </c>
      <c r="AB669">
        <v>0</v>
      </c>
      <c r="AC669">
        <v>0</v>
      </c>
      <c r="AD669">
        <v>788660.85</v>
      </c>
      <c r="AE669">
        <v>0.94382699999999997</v>
      </c>
      <c r="AF669">
        <v>0.91549999999999998</v>
      </c>
      <c r="AG669">
        <v>0.86411899999999997</v>
      </c>
      <c r="AH669" t="s">
        <v>229</v>
      </c>
      <c r="AQ669">
        <v>681496.96</v>
      </c>
      <c r="AR669">
        <v>733652.35</v>
      </c>
      <c r="AS669">
        <v>-52155.39</v>
      </c>
      <c r="AT669" t="b">
        <v>0</v>
      </c>
      <c r="AU669">
        <v>0</v>
      </c>
      <c r="AV669">
        <v>0.78500000000000003</v>
      </c>
      <c r="AW669">
        <v>0.24</v>
      </c>
      <c r="AX669">
        <v>0</v>
      </c>
      <c r="AY669">
        <v>0</v>
      </c>
      <c r="AZ669">
        <v>-52155.39</v>
      </c>
      <c r="BA669">
        <v>51873.59</v>
      </c>
      <c r="BB669">
        <v>0</v>
      </c>
      <c r="BC669">
        <v>51873.59</v>
      </c>
      <c r="BD669">
        <v>107163.9</v>
      </c>
      <c r="BE669" t="b">
        <v>0</v>
      </c>
      <c r="BF669">
        <v>0</v>
      </c>
      <c r="BG669">
        <v>0</v>
      </c>
      <c r="BH669">
        <v>0</v>
      </c>
      <c r="BI669">
        <v>0</v>
      </c>
      <c r="BJ669">
        <v>0</v>
      </c>
    </row>
    <row r="670" spans="1:62" x14ac:dyDescent="0.3">
      <c r="A670" s="2">
        <v>46173</v>
      </c>
      <c r="B670" t="s">
        <v>62</v>
      </c>
      <c r="C670" t="s">
        <v>70</v>
      </c>
      <c r="D670">
        <v>44</v>
      </c>
      <c r="E670">
        <v>496007.97</v>
      </c>
      <c r="F670">
        <v>-0.11494400114713881</v>
      </c>
      <c r="G670" t="s">
        <v>107</v>
      </c>
      <c r="H670">
        <v>-6.7147560037254554E-3</v>
      </c>
      <c r="I670" t="s">
        <v>107</v>
      </c>
      <c r="J670">
        <v>3.3208167031811321E-2</v>
      </c>
      <c r="K670" t="s">
        <v>107</v>
      </c>
      <c r="L670">
        <v>2.9325865814568839E-2</v>
      </c>
      <c r="M670" t="s">
        <v>108</v>
      </c>
      <c r="N670">
        <v>3.411184444417827E-3</v>
      </c>
      <c r="O670" t="s">
        <v>107</v>
      </c>
      <c r="P670">
        <v>0</v>
      </c>
      <c r="Q670" t="s">
        <v>109</v>
      </c>
      <c r="R670">
        <v>0</v>
      </c>
      <c r="S670" t="s">
        <v>109</v>
      </c>
      <c r="T670">
        <v>0</v>
      </c>
      <c r="U670" t="s">
        <v>109</v>
      </c>
      <c r="V670">
        <v>0</v>
      </c>
      <c r="W670">
        <v>-57013.14</v>
      </c>
      <c r="X670">
        <v>-3330.57</v>
      </c>
      <c r="Y670">
        <v>1372.63</v>
      </c>
      <c r="Z670">
        <v>0</v>
      </c>
      <c r="AA670">
        <v>-1691.97</v>
      </c>
      <c r="AB670">
        <v>0</v>
      </c>
      <c r="AC670">
        <v>0</v>
      </c>
      <c r="AD670">
        <v>435344.91</v>
      </c>
      <c r="AE670">
        <v>0.55260799999999999</v>
      </c>
      <c r="AF670">
        <v>0.91549999999999998</v>
      </c>
      <c r="AG670">
        <v>0.50593900000000003</v>
      </c>
      <c r="AH670" t="s">
        <v>229</v>
      </c>
      <c r="AQ670">
        <v>220257.91</v>
      </c>
      <c r="AR670">
        <v>268467.92</v>
      </c>
      <c r="AS670">
        <v>-48210</v>
      </c>
      <c r="AT670" t="b">
        <v>0</v>
      </c>
      <c r="AU670">
        <v>0</v>
      </c>
      <c r="AV670">
        <v>0.78500000000000003</v>
      </c>
      <c r="AW670">
        <v>0.24</v>
      </c>
      <c r="AX670">
        <v>0</v>
      </c>
      <c r="AY670">
        <v>0</v>
      </c>
      <c r="AZ670">
        <v>-48210</v>
      </c>
      <c r="BA670">
        <v>46518.03</v>
      </c>
      <c r="BB670">
        <v>0</v>
      </c>
      <c r="BC670">
        <v>46518.03</v>
      </c>
      <c r="BD670">
        <v>215087</v>
      </c>
      <c r="BE670" t="b">
        <v>0</v>
      </c>
      <c r="BF670">
        <v>0</v>
      </c>
      <c r="BG670">
        <v>0</v>
      </c>
      <c r="BH670">
        <v>0</v>
      </c>
      <c r="BI670">
        <v>0</v>
      </c>
      <c r="BJ670">
        <v>0</v>
      </c>
    </row>
    <row r="671" spans="1:62" x14ac:dyDescent="0.3">
      <c r="A671" s="2">
        <v>46173</v>
      </c>
      <c r="B671" t="s">
        <v>62</v>
      </c>
      <c r="C671" t="s">
        <v>71</v>
      </c>
      <c r="D671">
        <v>35</v>
      </c>
      <c r="E671">
        <v>3693712.7</v>
      </c>
      <c r="F671">
        <v>-7.000732886765744E-2</v>
      </c>
      <c r="G671" t="s">
        <v>107</v>
      </c>
      <c r="H671">
        <v>-1.703698821677644E-2</v>
      </c>
      <c r="I671" t="s">
        <v>107</v>
      </c>
      <c r="J671">
        <v>0.15461838902048231</v>
      </c>
      <c r="K671" t="s">
        <v>110</v>
      </c>
      <c r="L671">
        <v>1.9166673468471101E-2</v>
      </c>
      <c r="M671" t="s">
        <v>108</v>
      </c>
      <c r="N671">
        <v>1.7212506876628189E-4</v>
      </c>
      <c r="O671" t="s">
        <v>107</v>
      </c>
      <c r="P671">
        <v>0</v>
      </c>
      <c r="Q671" t="s">
        <v>109</v>
      </c>
      <c r="R671">
        <v>0</v>
      </c>
      <c r="S671" t="s">
        <v>109</v>
      </c>
      <c r="T671">
        <v>0</v>
      </c>
      <c r="U671" t="s">
        <v>109</v>
      </c>
      <c r="V671">
        <v>0</v>
      </c>
      <c r="W671">
        <v>-258586.96</v>
      </c>
      <c r="X671">
        <v>-62929.74</v>
      </c>
      <c r="Y671">
        <v>47592.99</v>
      </c>
      <c r="Z671">
        <v>0</v>
      </c>
      <c r="AA671">
        <v>-635.78</v>
      </c>
      <c r="AB671">
        <v>0</v>
      </c>
      <c r="AC671">
        <v>0</v>
      </c>
      <c r="AD671">
        <v>3419153.21</v>
      </c>
      <c r="AE671">
        <v>0.56463799999999997</v>
      </c>
      <c r="AF671">
        <v>0.91549999999999998</v>
      </c>
      <c r="AG671">
        <v>0.516953</v>
      </c>
      <c r="AH671" t="s">
        <v>230</v>
      </c>
      <c r="AQ671">
        <v>1767541.15</v>
      </c>
      <c r="AR671">
        <v>1988846.46</v>
      </c>
      <c r="AS671">
        <v>-221305.3</v>
      </c>
      <c r="AT671" t="b">
        <v>0</v>
      </c>
      <c r="AU671">
        <v>0</v>
      </c>
      <c r="AV671">
        <v>0.78500000000000003</v>
      </c>
      <c r="AW671">
        <v>0.24</v>
      </c>
      <c r="AX671">
        <v>0</v>
      </c>
      <c r="AY671">
        <v>0</v>
      </c>
      <c r="AZ671">
        <v>-221305.3</v>
      </c>
      <c r="BA671">
        <v>220669.52</v>
      </c>
      <c r="BB671">
        <v>0</v>
      </c>
      <c r="BC671">
        <v>220669.52</v>
      </c>
      <c r="BD671">
        <v>1651612.06</v>
      </c>
      <c r="BE671" t="b">
        <v>0</v>
      </c>
      <c r="BF671">
        <v>0</v>
      </c>
      <c r="BG671">
        <v>0</v>
      </c>
      <c r="BH671">
        <v>0</v>
      </c>
      <c r="BI671">
        <v>0</v>
      </c>
      <c r="BJ671">
        <v>0</v>
      </c>
    </row>
    <row r="672" spans="1:62" x14ac:dyDescent="0.3">
      <c r="A672" s="2">
        <v>46173</v>
      </c>
      <c r="B672" t="s">
        <v>62</v>
      </c>
      <c r="C672" t="s">
        <v>73</v>
      </c>
      <c r="D672">
        <v>25</v>
      </c>
      <c r="E672">
        <v>698784.82</v>
      </c>
      <c r="F672">
        <v>-7.1779727603285978E-2</v>
      </c>
      <c r="G672" t="s">
        <v>107</v>
      </c>
      <c r="H672">
        <v>-2.4135571675444899E-2</v>
      </c>
      <c r="I672" t="s">
        <v>107</v>
      </c>
      <c r="J672">
        <v>0.2029427412165882</v>
      </c>
      <c r="K672" t="s">
        <v>110</v>
      </c>
      <c r="L672">
        <v>6.5868584293848814E-2</v>
      </c>
      <c r="M672" t="s">
        <v>108</v>
      </c>
      <c r="N672">
        <v>1.2903942198343009E-4</v>
      </c>
      <c r="O672" t="s">
        <v>107</v>
      </c>
      <c r="P672">
        <v>0</v>
      </c>
      <c r="Q672" t="s">
        <v>109</v>
      </c>
      <c r="R672">
        <v>0</v>
      </c>
      <c r="S672" t="s">
        <v>109</v>
      </c>
      <c r="T672">
        <v>0</v>
      </c>
      <c r="U672" t="s">
        <v>109</v>
      </c>
      <c r="V672">
        <v>0</v>
      </c>
      <c r="W672">
        <v>-50158.58</v>
      </c>
      <c r="X672">
        <v>-16865.57</v>
      </c>
      <c r="Y672">
        <v>11817.78</v>
      </c>
      <c r="Z672">
        <v>0</v>
      </c>
      <c r="AA672">
        <v>-90.17</v>
      </c>
      <c r="AB672">
        <v>0</v>
      </c>
      <c r="AC672">
        <v>0</v>
      </c>
      <c r="AD672">
        <v>643488.27</v>
      </c>
      <c r="AE672">
        <v>0.50569699999999995</v>
      </c>
      <c r="AF672">
        <v>0.91549999999999998</v>
      </c>
      <c r="AG672">
        <v>0.46299000000000001</v>
      </c>
      <c r="AH672" t="s">
        <v>230</v>
      </c>
      <c r="AQ672">
        <v>297928.65999999997</v>
      </c>
      <c r="AR672">
        <v>334565.11</v>
      </c>
      <c r="AS672">
        <v>-36636.449999999997</v>
      </c>
      <c r="AT672" t="b">
        <v>0</v>
      </c>
      <c r="AU672">
        <v>0</v>
      </c>
      <c r="AV672">
        <v>0.78500000000000003</v>
      </c>
      <c r="AW672">
        <v>0.24</v>
      </c>
      <c r="AX672">
        <v>0</v>
      </c>
      <c r="AY672">
        <v>0</v>
      </c>
      <c r="AZ672">
        <v>-36636.449999999997</v>
      </c>
      <c r="BA672">
        <v>36546.28</v>
      </c>
      <c r="BB672">
        <v>0</v>
      </c>
      <c r="BC672">
        <v>36546.28</v>
      </c>
      <c r="BD672">
        <v>345559.62</v>
      </c>
      <c r="BE672" t="b">
        <v>0</v>
      </c>
      <c r="BF672">
        <v>0</v>
      </c>
      <c r="BG672">
        <v>0</v>
      </c>
      <c r="BH672">
        <v>0</v>
      </c>
      <c r="BI672">
        <v>0</v>
      </c>
      <c r="BJ672">
        <v>0</v>
      </c>
    </row>
    <row r="673" spans="1:62" x14ac:dyDescent="0.3">
      <c r="A673" s="2">
        <v>46173</v>
      </c>
      <c r="B673" t="s">
        <v>62</v>
      </c>
      <c r="C673" t="s">
        <v>74</v>
      </c>
      <c r="D673">
        <v>24</v>
      </c>
      <c r="E673">
        <v>915009.65</v>
      </c>
      <c r="F673">
        <v>-6.0568033806769728E-2</v>
      </c>
      <c r="G673" t="s">
        <v>107</v>
      </c>
      <c r="H673">
        <v>-2.4334006715950322E-2</v>
      </c>
      <c r="I673" t="s">
        <v>107</v>
      </c>
      <c r="J673">
        <v>0.20693293883143021</v>
      </c>
      <c r="K673" t="s">
        <v>110</v>
      </c>
      <c r="L673">
        <v>6.6253594500773283E-2</v>
      </c>
      <c r="M673" t="s">
        <v>108</v>
      </c>
      <c r="N673">
        <v>1.6107482051568939E-4</v>
      </c>
      <c r="O673" t="s">
        <v>107</v>
      </c>
      <c r="P673">
        <v>0</v>
      </c>
      <c r="Q673" t="s">
        <v>109</v>
      </c>
      <c r="R673">
        <v>0</v>
      </c>
      <c r="S673" t="s">
        <v>109</v>
      </c>
      <c r="T673">
        <v>0</v>
      </c>
      <c r="U673" t="s">
        <v>109</v>
      </c>
      <c r="V673">
        <v>0</v>
      </c>
      <c r="W673">
        <v>-55420.34</v>
      </c>
      <c r="X673">
        <v>-22265.85</v>
      </c>
      <c r="Y673">
        <v>15778.8</v>
      </c>
      <c r="Z673">
        <v>0</v>
      </c>
      <c r="AA673">
        <v>-147.38999999999999</v>
      </c>
      <c r="AB673">
        <v>0</v>
      </c>
      <c r="AC673">
        <v>0</v>
      </c>
      <c r="AD673">
        <v>852954.88</v>
      </c>
      <c r="AE673">
        <v>0.54401200000000005</v>
      </c>
      <c r="AF673">
        <v>0.91549999999999998</v>
      </c>
      <c r="AG673">
        <v>0.49806899999999998</v>
      </c>
      <c r="AH673" t="s">
        <v>230</v>
      </c>
      <c r="AQ673">
        <v>424830.24</v>
      </c>
      <c r="AR673">
        <v>470132.05</v>
      </c>
      <c r="AS673">
        <v>-45301.81</v>
      </c>
      <c r="AT673" t="b">
        <v>0</v>
      </c>
      <c r="AU673">
        <v>0</v>
      </c>
      <c r="AV673">
        <v>0.78500000000000003</v>
      </c>
      <c r="AW673">
        <v>0.24</v>
      </c>
      <c r="AX673">
        <v>0</v>
      </c>
      <c r="AY673">
        <v>0</v>
      </c>
      <c r="AZ673">
        <v>-45301.81</v>
      </c>
      <c r="BA673">
        <v>45154.43</v>
      </c>
      <c r="BB673">
        <v>0</v>
      </c>
      <c r="BC673">
        <v>45154.43</v>
      </c>
      <c r="BD673">
        <v>428124.63</v>
      </c>
      <c r="BE673" t="b">
        <v>0</v>
      </c>
      <c r="BF673">
        <v>0</v>
      </c>
      <c r="BG673">
        <v>0</v>
      </c>
      <c r="BH673">
        <v>0</v>
      </c>
      <c r="BI673">
        <v>0</v>
      </c>
      <c r="BJ673">
        <v>0</v>
      </c>
    </row>
    <row r="674" spans="1:62" x14ac:dyDescent="0.3">
      <c r="A674" s="2">
        <v>46173</v>
      </c>
      <c r="B674" t="s">
        <v>62</v>
      </c>
      <c r="C674" t="s">
        <v>75</v>
      </c>
      <c r="D674">
        <v>23</v>
      </c>
      <c r="E674">
        <v>1270290.6000000001</v>
      </c>
      <c r="F674">
        <v>-5.6085920751197477E-2</v>
      </c>
      <c r="G674" t="s">
        <v>107</v>
      </c>
      <c r="H674">
        <v>-2.5532879170659009E-2</v>
      </c>
      <c r="I674" t="s">
        <v>107</v>
      </c>
      <c r="J674">
        <v>0.22696319670488299</v>
      </c>
      <c r="K674" t="s">
        <v>110</v>
      </c>
      <c r="L674">
        <v>7.0111489076781691E-2</v>
      </c>
      <c r="M674" t="s">
        <v>108</v>
      </c>
      <c r="N674">
        <v>5.4337589081298049E-5</v>
      </c>
      <c r="O674" t="s">
        <v>107</v>
      </c>
      <c r="P674">
        <v>0</v>
      </c>
      <c r="Q674" t="s">
        <v>109</v>
      </c>
      <c r="R674">
        <v>0</v>
      </c>
      <c r="S674" t="s">
        <v>109</v>
      </c>
      <c r="T674">
        <v>0</v>
      </c>
      <c r="U674" t="s">
        <v>109</v>
      </c>
      <c r="V674">
        <v>0</v>
      </c>
      <c r="W674">
        <v>-71245.42</v>
      </c>
      <c r="X674">
        <v>-32434.18</v>
      </c>
      <c r="Y674">
        <v>24025.77</v>
      </c>
      <c r="Z674">
        <v>0</v>
      </c>
      <c r="AA674">
        <v>-69.02</v>
      </c>
      <c r="AB674">
        <v>0</v>
      </c>
      <c r="AC674">
        <v>0</v>
      </c>
      <c r="AD674">
        <v>1190567.75</v>
      </c>
      <c r="AE674">
        <v>0.49920399999999998</v>
      </c>
      <c r="AF674">
        <v>0.91549999999999998</v>
      </c>
      <c r="AG674">
        <v>0.45704499999999998</v>
      </c>
      <c r="AH674" t="s">
        <v>230</v>
      </c>
      <c r="AQ674">
        <v>544142.76</v>
      </c>
      <c r="AR674">
        <v>596469.54</v>
      </c>
      <c r="AS674">
        <v>-52326.78</v>
      </c>
      <c r="AT674" t="b">
        <v>0</v>
      </c>
      <c r="AU674">
        <v>0</v>
      </c>
      <c r="AV674">
        <v>0.78500000000000003</v>
      </c>
      <c r="AW674">
        <v>0.24</v>
      </c>
      <c r="AX674">
        <v>0</v>
      </c>
      <c r="AY674">
        <v>0</v>
      </c>
      <c r="AZ674">
        <v>-52326.78</v>
      </c>
      <c r="BA674">
        <v>52257.760000000002</v>
      </c>
      <c r="BB674">
        <v>0</v>
      </c>
      <c r="BC674">
        <v>52257.760000000002</v>
      </c>
      <c r="BD674">
        <v>646424.99</v>
      </c>
      <c r="BE674" t="b">
        <v>0</v>
      </c>
      <c r="BF674">
        <v>0</v>
      </c>
      <c r="BG674">
        <v>0</v>
      </c>
      <c r="BH674">
        <v>0</v>
      </c>
      <c r="BI674">
        <v>0</v>
      </c>
      <c r="BJ674">
        <v>0</v>
      </c>
    </row>
    <row r="675" spans="1:62" x14ac:dyDescent="0.3">
      <c r="A675" s="2">
        <v>46173</v>
      </c>
      <c r="B675" t="s">
        <v>62</v>
      </c>
      <c r="C675" t="s">
        <v>76</v>
      </c>
      <c r="D675">
        <v>22</v>
      </c>
      <c r="E675">
        <v>1352791.09</v>
      </c>
      <c r="F675">
        <v>-5.3664777937920127E-2</v>
      </c>
      <c r="G675" t="s">
        <v>107</v>
      </c>
      <c r="H675">
        <v>-2.6786377401759379E-2</v>
      </c>
      <c r="I675" t="s">
        <v>107</v>
      </c>
      <c r="J675">
        <v>0.23836509174152989</v>
      </c>
      <c r="K675" t="s">
        <v>110</v>
      </c>
      <c r="L675">
        <v>7.8869147118246566E-2</v>
      </c>
      <c r="M675" t="s">
        <v>108</v>
      </c>
      <c r="N675">
        <v>7.3057739181084833E-5</v>
      </c>
      <c r="O675" t="s">
        <v>107</v>
      </c>
      <c r="P675">
        <v>0</v>
      </c>
      <c r="Q675" t="s">
        <v>109</v>
      </c>
      <c r="R675">
        <v>0</v>
      </c>
      <c r="S675" t="s">
        <v>109</v>
      </c>
      <c r="T675">
        <v>0</v>
      </c>
      <c r="U675" t="s">
        <v>109</v>
      </c>
      <c r="V675">
        <v>0</v>
      </c>
      <c r="W675">
        <v>-72597.23</v>
      </c>
      <c r="X675">
        <v>-36236.370000000003</v>
      </c>
      <c r="Y675">
        <v>26871.51</v>
      </c>
      <c r="Z675">
        <v>0</v>
      </c>
      <c r="AA675">
        <v>-98.83</v>
      </c>
      <c r="AB675">
        <v>0</v>
      </c>
      <c r="AC675">
        <v>0</v>
      </c>
      <c r="AD675">
        <v>1270730.17</v>
      </c>
      <c r="AE675">
        <v>0.46779700000000002</v>
      </c>
      <c r="AF675">
        <v>0.91549999999999998</v>
      </c>
      <c r="AG675">
        <v>0.42829099999999998</v>
      </c>
      <c r="AH675" t="s">
        <v>230</v>
      </c>
      <c r="AQ675">
        <v>544242.05000000005</v>
      </c>
      <c r="AR675">
        <v>594864.14</v>
      </c>
      <c r="AS675">
        <v>-50622.09</v>
      </c>
      <c r="AT675" t="b">
        <v>0</v>
      </c>
      <c r="AU675">
        <v>0</v>
      </c>
      <c r="AV675">
        <v>0.78500000000000003</v>
      </c>
      <c r="AW675">
        <v>0.24</v>
      </c>
      <c r="AX675">
        <v>0</v>
      </c>
      <c r="AY675">
        <v>0</v>
      </c>
      <c r="AZ675">
        <v>-50622.09</v>
      </c>
      <c r="BA675">
        <v>50523.26</v>
      </c>
      <c r="BB675">
        <v>0</v>
      </c>
      <c r="BC675">
        <v>50523.26</v>
      </c>
      <c r="BD675">
        <v>726488.11</v>
      </c>
      <c r="BE675" t="b">
        <v>0</v>
      </c>
      <c r="BF675">
        <v>0</v>
      </c>
      <c r="BG675">
        <v>0</v>
      </c>
      <c r="BH675">
        <v>0</v>
      </c>
      <c r="BI675">
        <v>0</v>
      </c>
      <c r="BJ675">
        <v>0</v>
      </c>
    </row>
    <row r="676" spans="1:62" x14ac:dyDescent="0.3">
      <c r="A676" s="2">
        <v>46173</v>
      </c>
      <c r="B676" t="s">
        <v>62</v>
      </c>
      <c r="C676" t="s">
        <v>77</v>
      </c>
      <c r="D676">
        <v>21</v>
      </c>
      <c r="E676">
        <v>1331242.24</v>
      </c>
      <c r="F676">
        <v>-6.4921886098879861E-2</v>
      </c>
      <c r="G676" t="s">
        <v>107</v>
      </c>
      <c r="H676">
        <v>-2.623846579677791E-2</v>
      </c>
      <c r="I676" t="s">
        <v>107</v>
      </c>
      <c r="J676">
        <v>0.2165057939173905</v>
      </c>
      <c r="K676" t="s">
        <v>110</v>
      </c>
      <c r="L676">
        <v>7.0111489076781691E-2</v>
      </c>
      <c r="M676" t="s">
        <v>108</v>
      </c>
      <c r="N676">
        <v>1.2830125074853629E-4</v>
      </c>
      <c r="O676" t="s">
        <v>107</v>
      </c>
      <c r="P676">
        <v>0</v>
      </c>
      <c r="Q676" t="s">
        <v>109</v>
      </c>
      <c r="R676">
        <v>0</v>
      </c>
      <c r="S676" t="s">
        <v>109</v>
      </c>
      <c r="T676">
        <v>0</v>
      </c>
      <c r="U676" t="s">
        <v>109</v>
      </c>
      <c r="V676">
        <v>0</v>
      </c>
      <c r="W676">
        <v>-86426.76</v>
      </c>
      <c r="X676">
        <v>-34929.75</v>
      </c>
      <c r="Y676">
        <v>24018.47</v>
      </c>
      <c r="Z676">
        <v>0</v>
      </c>
      <c r="AA676">
        <v>-170.8</v>
      </c>
      <c r="AB676">
        <v>0</v>
      </c>
      <c r="AC676">
        <v>0</v>
      </c>
      <c r="AD676">
        <v>1233733.3999999999</v>
      </c>
      <c r="AE676">
        <v>0.489958</v>
      </c>
      <c r="AF676">
        <v>0.91549999999999998</v>
      </c>
      <c r="AG676">
        <v>0.44857999999999998</v>
      </c>
      <c r="AH676" t="s">
        <v>230</v>
      </c>
      <c r="AQ676">
        <v>553427.68000000005</v>
      </c>
      <c r="AR676">
        <v>610593.75</v>
      </c>
      <c r="AS676">
        <v>-57166.07</v>
      </c>
      <c r="AT676" t="b">
        <v>0</v>
      </c>
      <c r="AU676">
        <v>0</v>
      </c>
      <c r="AV676">
        <v>0.78500000000000003</v>
      </c>
      <c r="AW676">
        <v>0.24</v>
      </c>
      <c r="AX676">
        <v>0</v>
      </c>
      <c r="AY676">
        <v>0</v>
      </c>
      <c r="AZ676">
        <v>-57166.07</v>
      </c>
      <c r="BA676">
        <v>56995.27</v>
      </c>
      <c r="BB676">
        <v>0</v>
      </c>
      <c r="BC676">
        <v>56995.27</v>
      </c>
      <c r="BD676">
        <v>680305.72</v>
      </c>
      <c r="BE676" t="b">
        <v>0</v>
      </c>
      <c r="BF676">
        <v>0</v>
      </c>
      <c r="BG676">
        <v>0</v>
      </c>
      <c r="BH676">
        <v>0</v>
      </c>
      <c r="BI676">
        <v>0</v>
      </c>
      <c r="BJ676">
        <v>0</v>
      </c>
    </row>
    <row r="677" spans="1:62" x14ac:dyDescent="0.3">
      <c r="A677" s="2">
        <v>46173</v>
      </c>
      <c r="B677" t="s">
        <v>62</v>
      </c>
      <c r="C677" t="s">
        <v>78</v>
      </c>
      <c r="D677">
        <v>20</v>
      </c>
      <c r="E677">
        <v>1301674.48</v>
      </c>
      <c r="F677">
        <v>-6.9963181505830058E-2</v>
      </c>
      <c r="G677" t="s">
        <v>107</v>
      </c>
      <c r="H677">
        <v>-2.9203097111740739E-2</v>
      </c>
      <c r="I677" t="s">
        <v>107</v>
      </c>
      <c r="J677">
        <v>0.2341231240735292</v>
      </c>
      <c r="K677" t="s">
        <v>110</v>
      </c>
      <c r="L677">
        <v>8.1183098689736263E-2</v>
      </c>
      <c r="M677" t="s">
        <v>108</v>
      </c>
      <c r="N677">
        <v>3.0533811447536652E-4</v>
      </c>
      <c r="O677" t="s">
        <v>107</v>
      </c>
      <c r="P677">
        <v>0</v>
      </c>
      <c r="Q677" t="s">
        <v>109</v>
      </c>
      <c r="R677">
        <v>0</v>
      </c>
      <c r="S677" t="s">
        <v>109</v>
      </c>
      <c r="T677">
        <v>0</v>
      </c>
      <c r="U677" t="s">
        <v>109</v>
      </c>
      <c r="V677">
        <v>0</v>
      </c>
      <c r="W677">
        <v>-91069.29</v>
      </c>
      <c r="X677">
        <v>-38012.93</v>
      </c>
      <c r="Y677">
        <v>25396.01</v>
      </c>
      <c r="Z677">
        <v>0</v>
      </c>
      <c r="AA677">
        <v>-397.45</v>
      </c>
      <c r="AB677">
        <v>0</v>
      </c>
      <c r="AC677">
        <v>0</v>
      </c>
      <c r="AD677">
        <v>1197590.83</v>
      </c>
      <c r="AE677">
        <v>0.45127200000000001</v>
      </c>
      <c r="AF677">
        <v>0.91549999999999998</v>
      </c>
      <c r="AG677">
        <v>0.413161</v>
      </c>
      <c r="AH677" t="s">
        <v>230</v>
      </c>
      <c r="AQ677">
        <v>494798.17</v>
      </c>
      <c r="AR677">
        <v>548549.04</v>
      </c>
      <c r="AS677">
        <v>-53750.87</v>
      </c>
      <c r="AT677" t="b">
        <v>0</v>
      </c>
      <c r="AU677">
        <v>0</v>
      </c>
      <c r="AV677">
        <v>0.78500000000000003</v>
      </c>
      <c r="AW677">
        <v>0.24</v>
      </c>
      <c r="AX677">
        <v>0</v>
      </c>
      <c r="AY677">
        <v>0</v>
      </c>
      <c r="AZ677">
        <v>-53750.87</v>
      </c>
      <c r="BA677">
        <v>53353.42</v>
      </c>
      <c r="BB677">
        <v>0</v>
      </c>
      <c r="BC677">
        <v>53353.42</v>
      </c>
      <c r="BD677">
        <v>702792.66</v>
      </c>
      <c r="BE677" t="b">
        <v>0</v>
      </c>
      <c r="BF677">
        <v>0</v>
      </c>
      <c r="BG677">
        <v>0</v>
      </c>
      <c r="BH677">
        <v>0</v>
      </c>
      <c r="BI677">
        <v>0</v>
      </c>
      <c r="BJ677">
        <v>0</v>
      </c>
    </row>
    <row r="678" spans="1:62" x14ac:dyDescent="0.3">
      <c r="A678" s="2">
        <v>46173</v>
      </c>
      <c r="B678" t="s">
        <v>62</v>
      </c>
      <c r="C678" t="s">
        <v>79</v>
      </c>
      <c r="D678">
        <v>19</v>
      </c>
      <c r="E678">
        <v>1750831.47</v>
      </c>
      <c r="F678">
        <v>-6.5080413957880126E-2</v>
      </c>
      <c r="G678" t="s">
        <v>107</v>
      </c>
      <c r="H678">
        <v>-2.9694394488288339E-2</v>
      </c>
      <c r="I678" t="s">
        <v>107</v>
      </c>
      <c r="J678">
        <v>0.23419798004309719</v>
      </c>
      <c r="K678" t="s">
        <v>110</v>
      </c>
      <c r="L678">
        <v>7.585480122386716E-2</v>
      </c>
      <c r="M678" t="s">
        <v>108</v>
      </c>
      <c r="N678">
        <v>9.1019359460088828E-5</v>
      </c>
      <c r="O678" t="s">
        <v>107</v>
      </c>
      <c r="P678">
        <v>0</v>
      </c>
      <c r="Q678" t="s">
        <v>109</v>
      </c>
      <c r="R678">
        <v>0</v>
      </c>
      <c r="S678" t="s">
        <v>109</v>
      </c>
      <c r="T678">
        <v>0</v>
      </c>
      <c r="U678" t="s">
        <v>109</v>
      </c>
      <c r="V678">
        <v>0</v>
      </c>
      <c r="W678">
        <v>-113944.84</v>
      </c>
      <c r="X678">
        <v>-51989.88</v>
      </c>
      <c r="Y678">
        <v>34170.1</v>
      </c>
      <c r="Z678">
        <v>0</v>
      </c>
      <c r="AA678">
        <v>-159.36000000000001</v>
      </c>
      <c r="AB678">
        <v>0</v>
      </c>
      <c r="AC678">
        <v>0</v>
      </c>
      <c r="AD678">
        <v>1618907.49</v>
      </c>
      <c r="AE678">
        <v>0.40056199999999997</v>
      </c>
      <c r="AF678">
        <v>0.91549999999999998</v>
      </c>
      <c r="AG678">
        <v>0.366734</v>
      </c>
      <c r="AH678" t="s">
        <v>230</v>
      </c>
      <c r="AQ678">
        <v>593707.84</v>
      </c>
      <c r="AR678">
        <v>654689.76</v>
      </c>
      <c r="AS678">
        <v>-60981.93</v>
      </c>
      <c r="AT678" t="b">
        <v>0</v>
      </c>
      <c r="AU678">
        <v>0</v>
      </c>
      <c r="AV678">
        <v>0.78500000000000003</v>
      </c>
      <c r="AW678">
        <v>0.24</v>
      </c>
      <c r="AX678">
        <v>0</v>
      </c>
      <c r="AY678">
        <v>0</v>
      </c>
      <c r="AZ678">
        <v>-60981.93</v>
      </c>
      <c r="BA678">
        <v>60822.57</v>
      </c>
      <c r="BB678">
        <v>0</v>
      </c>
      <c r="BC678">
        <v>60822.57</v>
      </c>
      <c r="BD678">
        <v>1025199.66</v>
      </c>
      <c r="BE678" t="b">
        <v>0</v>
      </c>
      <c r="BF678">
        <v>0</v>
      </c>
      <c r="BG678">
        <v>0</v>
      </c>
      <c r="BH678">
        <v>0</v>
      </c>
      <c r="BI678">
        <v>0</v>
      </c>
      <c r="BJ678">
        <v>0</v>
      </c>
    </row>
    <row r="679" spans="1:62" x14ac:dyDescent="0.3">
      <c r="A679" s="2">
        <v>46173</v>
      </c>
      <c r="B679" t="s">
        <v>62</v>
      </c>
      <c r="C679" t="s">
        <v>80</v>
      </c>
      <c r="D679">
        <v>18</v>
      </c>
      <c r="E679">
        <v>1863820.44</v>
      </c>
      <c r="F679">
        <v>-6.9649075615412517E-2</v>
      </c>
      <c r="G679" t="s">
        <v>107</v>
      </c>
      <c r="H679">
        <v>-3.0362835647945501E-2</v>
      </c>
      <c r="I679" t="s">
        <v>107</v>
      </c>
      <c r="J679">
        <v>0.25605653924530142</v>
      </c>
      <c r="K679" t="s">
        <v>110</v>
      </c>
      <c r="L679">
        <v>7.3969383652790099E-2</v>
      </c>
      <c r="M679" t="s">
        <v>108</v>
      </c>
      <c r="N679">
        <v>4.9204088848664711E-5</v>
      </c>
      <c r="O679" t="s">
        <v>107</v>
      </c>
      <c r="P679">
        <v>0</v>
      </c>
      <c r="Q679" t="s">
        <v>109</v>
      </c>
      <c r="R679">
        <v>0</v>
      </c>
      <c r="S679" t="s">
        <v>109</v>
      </c>
      <c r="T679">
        <v>0</v>
      </c>
      <c r="U679" t="s">
        <v>109</v>
      </c>
      <c r="V679">
        <v>0</v>
      </c>
      <c r="W679">
        <v>-129813.37</v>
      </c>
      <c r="X679">
        <v>-56590.87</v>
      </c>
      <c r="Y679">
        <v>39770.28</v>
      </c>
      <c r="Z679">
        <v>0</v>
      </c>
      <c r="AA679">
        <v>-91.71</v>
      </c>
      <c r="AB679">
        <v>0</v>
      </c>
      <c r="AC679">
        <v>0</v>
      </c>
      <c r="AD679">
        <v>1717094.77</v>
      </c>
      <c r="AE679">
        <v>0.32482699999999998</v>
      </c>
      <c r="AF679">
        <v>0.91549999999999998</v>
      </c>
      <c r="AG679">
        <v>0.29739500000000002</v>
      </c>
      <c r="AH679" t="s">
        <v>230</v>
      </c>
      <c r="AQ679">
        <v>510654.6</v>
      </c>
      <c r="AR679">
        <v>565747.89</v>
      </c>
      <c r="AS679">
        <v>-55093.3</v>
      </c>
      <c r="AT679" t="b">
        <v>0</v>
      </c>
      <c r="AU679">
        <v>0</v>
      </c>
      <c r="AV679">
        <v>0.78500000000000003</v>
      </c>
      <c r="AW679">
        <v>0.24</v>
      </c>
      <c r="AX679">
        <v>0</v>
      </c>
      <c r="AY679">
        <v>0</v>
      </c>
      <c r="AZ679">
        <v>-55093.3</v>
      </c>
      <c r="BA679">
        <v>55001.59</v>
      </c>
      <c r="BB679">
        <v>0</v>
      </c>
      <c r="BC679">
        <v>55001.59</v>
      </c>
      <c r="BD679">
        <v>1206440.17</v>
      </c>
      <c r="BE679" t="b">
        <v>0</v>
      </c>
      <c r="BF679">
        <v>0</v>
      </c>
      <c r="BG679">
        <v>0</v>
      </c>
      <c r="BH679">
        <v>0</v>
      </c>
      <c r="BI679">
        <v>0</v>
      </c>
      <c r="BJ679">
        <v>0</v>
      </c>
    </row>
    <row r="680" spans="1:62" x14ac:dyDescent="0.3">
      <c r="A680" s="2">
        <v>46173</v>
      </c>
      <c r="B680" t="s">
        <v>62</v>
      </c>
      <c r="C680" t="s">
        <v>81</v>
      </c>
      <c r="D680">
        <v>17</v>
      </c>
      <c r="E680">
        <v>2129435.6800000002</v>
      </c>
      <c r="F680">
        <v>-6.6901248224115237E-2</v>
      </c>
      <c r="G680" t="s">
        <v>107</v>
      </c>
      <c r="H680">
        <v>-3.1188055653625119E-2</v>
      </c>
      <c r="I680" t="s">
        <v>107</v>
      </c>
      <c r="J680">
        <v>0.26737502571212268</v>
      </c>
      <c r="K680" t="s">
        <v>110</v>
      </c>
      <c r="L680">
        <v>7.1064532757737442E-2</v>
      </c>
      <c r="M680" t="s">
        <v>108</v>
      </c>
      <c r="N680">
        <v>4.9817652970052073E-5</v>
      </c>
      <c r="O680" t="s">
        <v>107</v>
      </c>
      <c r="P680">
        <v>0</v>
      </c>
      <c r="Q680" t="s">
        <v>109</v>
      </c>
      <c r="R680">
        <v>0</v>
      </c>
      <c r="S680" t="s">
        <v>109</v>
      </c>
      <c r="T680">
        <v>0</v>
      </c>
      <c r="U680" t="s">
        <v>109</v>
      </c>
      <c r="V680">
        <v>0</v>
      </c>
      <c r="W680">
        <v>-142461.9</v>
      </c>
      <c r="X680">
        <v>-66412.960000000006</v>
      </c>
      <c r="Y680">
        <v>47446.49</v>
      </c>
      <c r="Z680">
        <v>0</v>
      </c>
      <c r="AA680">
        <v>-106.08</v>
      </c>
      <c r="AB680">
        <v>0</v>
      </c>
      <c r="AC680">
        <v>0</v>
      </c>
      <c r="AD680">
        <v>1967901.22</v>
      </c>
      <c r="AE680">
        <v>0.23952499999999999</v>
      </c>
      <c r="AF680">
        <v>0.91549999999999998</v>
      </c>
      <c r="AG680">
        <v>0.21929599999999999</v>
      </c>
      <c r="AH680" t="s">
        <v>230</v>
      </c>
      <c r="AQ680">
        <v>431553.77</v>
      </c>
      <c r="AR680">
        <v>477533.16</v>
      </c>
      <c r="AS680">
        <v>-45979.38</v>
      </c>
      <c r="AT680" t="b">
        <v>0</v>
      </c>
      <c r="AU680">
        <v>0</v>
      </c>
      <c r="AV680">
        <v>0.78500000000000003</v>
      </c>
      <c r="AW680">
        <v>0.24</v>
      </c>
      <c r="AX680">
        <v>0</v>
      </c>
      <c r="AY680">
        <v>0</v>
      </c>
      <c r="AZ680">
        <v>-45979.38</v>
      </c>
      <c r="BA680">
        <v>45873.3</v>
      </c>
      <c r="BB680">
        <v>0</v>
      </c>
      <c r="BC680">
        <v>45873.3</v>
      </c>
      <c r="BD680">
        <v>1536347.45</v>
      </c>
      <c r="BE680" t="b">
        <v>0</v>
      </c>
      <c r="BF680">
        <v>0</v>
      </c>
      <c r="BG680">
        <v>0</v>
      </c>
      <c r="BH680">
        <v>0</v>
      </c>
      <c r="BI680">
        <v>0</v>
      </c>
      <c r="BJ680">
        <v>0</v>
      </c>
    </row>
    <row r="681" spans="1:62" x14ac:dyDescent="0.3">
      <c r="A681" s="2">
        <v>46173</v>
      </c>
      <c r="B681" t="s">
        <v>62</v>
      </c>
      <c r="C681" t="s">
        <v>82</v>
      </c>
      <c r="D681">
        <v>16</v>
      </c>
      <c r="E681">
        <v>2422594.2799999998</v>
      </c>
      <c r="F681">
        <v>-6.52946596100588E-2</v>
      </c>
      <c r="G681" t="s">
        <v>107</v>
      </c>
      <c r="H681">
        <v>-3.0451901438991999E-2</v>
      </c>
      <c r="I681" t="s">
        <v>107</v>
      </c>
      <c r="J681">
        <v>0.27806189449855379</v>
      </c>
      <c r="K681" t="s">
        <v>110</v>
      </c>
      <c r="L681">
        <v>6.8159681862684784E-2</v>
      </c>
      <c r="M681" t="s">
        <v>108</v>
      </c>
      <c r="N681">
        <v>9.1884810223475419E-5</v>
      </c>
      <c r="O681" t="s">
        <v>107</v>
      </c>
      <c r="P681">
        <v>0</v>
      </c>
      <c r="Q681" t="s">
        <v>109</v>
      </c>
      <c r="R681">
        <v>0</v>
      </c>
      <c r="S681" t="s">
        <v>109</v>
      </c>
      <c r="T681">
        <v>0</v>
      </c>
      <c r="U681" t="s">
        <v>109</v>
      </c>
      <c r="V681">
        <v>0</v>
      </c>
      <c r="W681">
        <v>-158182.47</v>
      </c>
      <c r="X681">
        <v>-73772.600000000006</v>
      </c>
      <c r="Y681">
        <v>56135.93</v>
      </c>
      <c r="Z681">
        <v>0</v>
      </c>
      <c r="AA681">
        <v>-222.6</v>
      </c>
      <c r="AB681">
        <v>0</v>
      </c>
      <c r="AC681">
        <v>0</v>
      </c>
      <c r="AD681">
        <v>2246552.54</v>
      </c>
      <c r="AE681">
        <v>0.16967099999999999</v>
      </c>
      <c r="AF681">
        <v>0.91549999999999998</v>
      </c>
      <c r="AG681">
        <v>0.15534200000000001</v>
      </c>
      <c r="AH681" t="s">
        <v>230</v>
      </c>
      <c r="AQ681">
        <v>348983</v>
      </c>
      <c r="AR681">
        <v>387469.33</v>
      </c>
      <c r="AS681">
        <v>-38486.33</v>
      </c>
      <c r="AT681" t="b">
        <v>0</v>
      </c>
      <c r="AU681">
        <v>0</v>
      </c>
      <c r="AV681">
        <v>0.78500000000000003</v>
      </c>
      <c r="AW681">
        <v>0.24</v>
      </c>
      <c r="AX681">
        <v>0</v>
      </c>
      <c r="AY681">
        <v>0</v>
      </c>
      <c r="AZ681">
        <v>-38486.33</v>
      </c>
      <c r="BA681">
        <v>38263.730000000003</v>
      </c>
      <c r="BB681">
        <v>0</v>
      </c>
      <c r="BC681">
        <v>38263.730000000003</v>
      </c>
      <c r="BD681">
        <v>1897569.54</v>
      </c>
      <c r="BE681" t="b">
        <v>0</v>
      </c>
      <c r="BF681">
        <v>0</v>
      </c>
      <c r="BG681">
        <v>0</v>
      </c>
      <c r="BH681">
        <v>0</v>
      </c>
      <c r="BI681">
        <v>0</v>
      </c>
      <c r="BJ681">
        <v>0</v>
      </c>
    </row>
    <row r="682" spans="1:62" x14ac:dyDescent="0.3">
      <c r="A682" s="2">
        <v>46173</v>
      </c>
      <c r="B682" t="s">
        <v>62</v>
      </c>
      <c r="C682" t="s">
        <v>83</v>
      </c>
      <c r="D682">
        <v>15</v>
      </c>
      <c r="E682">
        <v>3383681.41</v>
      </c>
      <c r="F682">
        <v>-6.7144457297226331E-2</v>
      </c>
      <c r="G682" t="s">
        <v>107</v>
      </c>
      <c r="H682">
        <v>-3.0343725734177259E-2</v>
      </c>
      <c r="I682" t="s">
        <v>107</v>
      </c>
      <c r="J682">
        <v>0.29733119732207558</v>
      </c>
      <c r="K682" t="s">
        <v>110</v>
      </c>
      <c r="L682">
        <v>4.3077831687396977E-2</v>
      </c>
      <c r="M682" t="s">
        <v>108</v>
      </c>
      <c r="N682">
        <v>1.0966641333218769E-4</v>
      </c>
      <c r="O682" t="s">
        <v>107</v>
      </c>
      <c r="P682">
        <v>0</v>
      </c>
      <c r="Q682" t="s">
        <v>109</v>
      </c>
      <c r="R682">
        <v>0</v>
      </c>
      <c r="S682" t="s">
        <v>109</v>
      </c>
      <c r="T682">
        <v>0</v>
      </c>
      <c r="U682" t="s">
        <v>109</v>
      </c>
      <c r="V682">
        <v>0</v>
      </c>
      <c r="W682">
        <v>-227195.45</v>
      </c>
      <c r="X682">
        <v>-102673.5</v>
      </c>
      <c r="Y682">
        <v>83839.5</v>
      </c>
      <c r="Z682">
        <v>0</v>
      </c>
      <c r="AA682">
        <v>-371.08</v>
      </c>
      <c r="AB682">
        <v>0</v>
      </c>
      <c r="AC682">
        <v>0</v>
      </c>
      <c r="AD682">
        <v>3137280.88</v>
      </c>
      <c r="AE682">
        <v>0.14255000000000001</v>
      </c>
      <c r="AF682">
        <v>0.91549999999999998</v>
      </c>
      <c r="AG682">
        <v>0.13051099999999999</v>
      </c>
      <c r="AH682" t="s">
        <v>230</v>
      </c>
      <c r="AQ682">
        <v>409451.21</v>
      </c>
      <c r="AR682">
        <v>457590.93</v>
      </c>
      <c r="AS682">
        <v>-48139.72</v>
      </c>
      <c r="AT682" t="b">
        <v>0</v>
      </c>
      <c r="AU682">
        <v>0</v>
      </c>
      <c r="AV682">
        <v>0.78500000000000003</v>
      </c>
      <c r="AW682">
        <v>0.24</v>
      </c>
      <c r="AX682">
        <v>0</v>
      </c>
      <c r="AY682">
        <v>0</v>
      </c>
      <c r="AZ682">
        <v>-48139.72</v>
      </c>
      <c r="BA682">
        <v>47768.639999999999</v>
      </c>
      <c r="BB682">
        <v>0</v>
      </c>
      <c r="BC682">
        <v>47768.639999999999</v>
      </c>
      <c r="BD682">
        <v>2727829.67</v>
      </c>
      <c r="BE682" t="b">
        <v>0</v>
      </c>
      <c r="BF682">
        <v>0</v>
      </c>
      <c r="BG682">
        <v>0</v>
      </c>
      <c r="BH682">
        <v>0</v>
      </c>
      <c r="BI682">
        <v>0</v>
      </c>
      <c r="BJ682">
        <v>0</v>
      </c>
    </row>
    <row r="683" spans="1:62" x14ac:dyDescent="0.3">
      <c r="A683" s="2">
        <v>46173</v>
      </c>
      <c r="B683" t="s">
        <v>62</v>
      </c>
      <c r="C683" t="s">
        <v>84</v>
      </c>
      <c r="D683">
        <v>14</v>
      </c>
      <c r="E683">
        <v>4516370.01</v>
      </c>
      <c r="F683">
        <v>-6.1692125137309817E-2</v>
      </c>
      <c r="G683" t="s">
        <v>107</v>
      </c>
      <c r="H683">
        <v>-3.119128082925782E-2</v>
      </c>
      <c r="I683" t="s">
        <v>107</v>
      </c>
      <c r="J683">
        <v>0.348940065230675</v>
      </c>
      <c r="K683" t="s">
        <v>110</v>
      </c>
      <c r="L683">
        <v>4.1442271092700191E-2</v>
      </c>
      <c r="M683" t="s">
        <v>108</v>
      </c>
      <c r="N683">
        <v>8.4952404088958047E-6</v>
      </c>
      <c r="O683" t="s">
        <v>107</v>
      </c>
      <c r="P683">
        <v>0</v>
      </c>
      <c r="Q683" t="s">
        <v>109</v>
      </c>
      <c r="R683">
        <v>0</v>
      </c>
      <c r="S683" t="s">
        <v>109</v>
      </c>
      <c r="T683">
        <v>0</v>
      </c>
      <c r="U683" t="s">
        <v>109</v>
      </c>
      <c r="V683">
        <v>0</v>
      </c>
      <c r="W683">
        <v>-278624.46000000002</v>
      </c>
      <c r="X683">
        <v>-140871.37</v>
      </c>
      <c r="Y683">
        <v>131328.54</v>
      </c>
      <c r="Z683">
        <v>0</v>
      </c>
      <c r="AA683">
        <v>-38.369999999999997</v>
      </c>
      <c r="AB683">
        <v>0</v>
      </c>
      <c r="AC683">
        <v>0</v>
      </c>
      <c r="AD683">
        <v>4228164.3499999996</v>
      </c>
      <c r="AE683">
        <v>0.11178299999999999</v>
      </c>
      <c r="AF683">
        <v>0.91549999999999998</v>
      </c>
      <c r="AG683">
        <v>0.102342</v>
      </c>
      <c r="AH683" t="s">
        <v>230</v>
      </c>
      <c r="AQ683">
        <v>432720.57</v>
      </c>
      <c r="AR683">
        <v>484332.08</v>
      </c>
      <c r="AS683">
        <v>-51611.51</v>
      </c>
      <c r="AT683" t="b">
        <v>0</v>
      </c>
      <c r="AU683">
        <v>0</v>
      </c>
      <c r="AV683">
        <v>0.78500000000000003</v>
      </c>
      <c r="AW683">
        <v>0.24</v>
      </c>
      <c r="AX683">
        <v>0</v>
      </c>
      <c r="AY683">
        <v>0</v>
      </c>
      <c r="AZ683">
        <v>-51611.51</v>
      </c>
      <c r="BA683">
        <v>51573.14</v>
      </c>
      <c r="BB683">
        <v>0</v>
      </c>
      <c r="BC683">
        <v>51573.14</v>
      </c>
      <c r="BD683">
        <v>3795443.78</v>
      </c>
      <c r="BE683" t="b">
        <v>0</v>
      </c>
      <c r="BF683">
        <v>0</v>
      </c>
      <c r="BG683">
        <v>0</v>
      </c>
      <c r="BH683">
        <v>0</v>
      </c>
      <c r="BI683">
        <v>0</v>
      </c>
      <c r="BJ683">
        <v>0</v>
      </c>
    </row>
    <row r="684" spans="1:62" x14ac:dyDescent="0.3">
      <c r="A684" s="2">
        <v>46173</v>
      </c>
      <c r="B684" t="s">
        <v>62</v>
      </c>
      <c r="C684" t="s">
        <v>85</v>
      </c>
      <c r="D684">
        <v>13</v>
      </c>
      <c r="E684">
        <v>5604487.25</v>
      </c>
      <c r="F684">
        <v>-6.2910312216323691E-2</v>
      </c>
      <c r="G684" t="s">
        <v>107</v>
      </c>
      <c r="H684">
        <v>-3.2107512683188823E-2</v>
      </c>
      <c r="I684" t="s">
        <v>107</v>
      </c>
      <c r="J684">
        <v>0.35381973961928981</v>
      </c>
      <c r="K684" t="s">
        <v>110</v>
      </c>
      <c r="L684">
        <v>4.0307120041432797E-2</v>
      </c>
      <c r="M684" t="s">
        <v>108</v>
      </c>
      <c r="N684">
        <v>2.038679773528739E-6</v>
      </c>
      <c r="O684" t="s">
        <v>107</v>
      </c>
      <c r="P684">
        <v>0</v>
      </c>
      <c r="Q684" t="s">
        <v>109</v>
      </c>
      <c r="R684">
        <v>0</v>
      </c>
      <c r="S684" t="s">
        <v>109</v>
      </c>
      <c r="T684">
        <v>0</v>
      </c>
      <c r="U684" t="s">
        <v>109</v>
      </c>
      <c r="V684">
        <v>0</v>
      </c>
      <c r="W684">
        <v>-352580.04</v>
      </c>
      <c r="X684">
        <v>-179946.15</v>
      </c>
      <c r="Y684">
        <v>165248.18</v>
      </c>
      <c r="Z684">
        <v>0</v>
      </c>
      <c r="AA684">
        <v>-11.43</v>
      </c>
      <c r="AB684">
        <v>0</v>
      </c>
      <c r="AC684">
        <v>0</v>
      </c>
      <c r="AD684">
        <v>5237197.82</v>
      </c>
      <c r="AE684">
        <v>8.8991000000000001E-2</v>
      </c>
      <c r="AF684">
        <v>0.91549999999999998</v>
      </c>
      <c r="AG684">
        <v>8.1475000000000006E-2</v>
      </c>
      <c r="AH684" t="s">
        <v>230</v>
      </c>
      <c r="AQ684">
        <v>426701.14</v>
      </c>
      <c r="AR684">
        <v>462373.48</v>
      </c>
      <c r="AS684">
        <v>-35672.33</v>
      </c>
      <c r="AT684" t="b">
        <v>0</v>
      </c>
      <c r="AU684">
        <v>0</v>
      </c>
      <c r="AV684">
        <v>0.78500000000000003</v>
      </c>
      <c r="AW684">
        <v>0.24</v>
      </c>
      <c r="AX684">
        <v>0</v>
      </c>
      <c r="AY684">
        <v>0</v>
      </c>
      <c r="AZ684">
        <v>-35672.33</v>
      </c>
      <c r="BA684">
        <v>35660.910000000003</v>
      </c>
      <c r="BB684">
        <v>0</v>
      </c>
      <c r="BC684">
        <v>35660.910000000003</v>
      </c>
      <c r="BD684">
        <v>4810496.68</v>
      </c>
      <c r="BE684" t="b">
        <v>0</v>
      </c>
      <c r="BF684">
        <v>0</v>
      </c>
      <c r="BG684">
        <v>0</v>
      </c>
      <c r="BH684">
        <v>0</v>
      </c>
      <c r="BI684">
        <v>0</v>
      </c>
      <c r="BJ684">
        <v>0</v>
      </c>
    </row>
    <row r="685" spans="1:62" x14ac:dyDescent="0.3">
      <c r="A685" s="2">
        <v>46173</v>
      </c>
      <c r="B685" t="s">
        <v>62</v>
      </c>
      <c r="C685" t="s">
        <v>86</v>
      </c>
      <c r="D685">
        <v>12</v>
      </c>
      <c r="E685">
        <v>6175011.4400000004</v>
      </c>
      <c r="F685">
        <v>-7.2688688646554644E-2</v>
      </c>
      <c r="G685" t="s">
        <v>111</v>
      </c>
      <c r="H685">
        <v>-2.8026708180746419E-2</v>
      </c>
      <c r="I685" t="s">
        <v>111</v>
      </c>
      <c r="J685">
        <v>0.31595411347683988</v>
      </c>
      <c r="K685" t="s">
        <v>111</v>
      </c>
      <c r="L685">
        <v>2.337347755521255E-2</v>
      </c>
      <c r="M685" t="s">
        <v>108</v>
      </c>
      <c r="N685">
        <v>1.2348766466429039E-6</v>
      </c>
      <c r="O685" t="s">
        <v>107</v>
      </c>
      <c r="P685">
        <v>0</v>
      </c>
      <c r="Q685" t="s">
        <v>109</v>
      </c>
      <c r="R685">
        <v>0</v>
      </c>
      <c r="S685" t="s">
        <v>109</v>
      </c>
      <c r="T685">
        <v>0</v>
      </c>
      <c r="U685" t="s">
        <v>109</v>
      </c>
      <c r="V685">
        <v>0</v>
      </c>
      <c r="W685">
        <v>-448853.48</v>
      </c>
      <c r="X685">
        <v>-173065.24</v>
      </c>
      <c r="Y685">
        <v>162585.01999999999</v>
      </c>
      <c r="Z685">
        <v>0</v>
      </c>
      <c r="AA685">
        <v>-7.63</v>
      </c>
      <c r="AB685">
        <v>0</v>
      </c>
      <c r="AC685">
        <v>0</v>
      </c>
      <c r="AD685">
        <v>5715670.1100000003</v>
      </c>
      <c r="AE685">
        <v>7.5114E-2</v>
      </c>
      <c r="AF685">
        <v>0.91549999999999998</v>
      </c>
      <c r="AG685">
        <v>6.8769999999999998E-2</v>
      </c>
      <c r="AH685" t="s">
        <v>229</v>
      </c>
      <c r="AQ685">
        <v>393069.31</v>
      </c>
      <c r="AR685">
        <v>455898.16</v>
      </c>
      <c r="AS685">
        <v>-62828.85</v>
      </c>
      <c r="AT685" t="b">
        <v>0</v>
      </c>
      <c r="AU685">
        <v>0</v>
      </c>
      <c r="AV685">
        <v>0.78500000000000003</v>
      </c>
      <c r="AW685">
        <v>0.24</v>
      </c>
      <c r="AX685">
        <v>0</v>
      </c>
      <c r="AY685">
        <v>0</v>
      </c>
      <c r="AZ685">
        <v>-62828.85</v>
      </c>
      <c r="BA685">
        <v>62821.22</v>
      </c>
      <c r="BB685">
        <v>0</v>
      </c>
      <c r="BC685">
        <v>62821.22</v>
      </c>
      <c r="BD685">
        <v>5322600.8</v>
      </c>
      <c r="BE685" t="b">
        <v>0</v>
      </c>
      <c r="BF685">
        <v>0</v>
      </c>
      <c r="BG685">
        <v>0</v>
      </c>
      <c r="BH685">
        <v>0</v>
      </c>
      <c r="BI685">
        <v>0</v>
      </c>
      <c r="BJ685">
        <v>0</v>
      </c>
    </row>
    <row r="686" spans="1:62" x14ac:dyDescent="0.3">
      <c r="A686" s="2">
        <v>46173</v>
      </c>
      <c r="B686" t="s">
        <v>62</v>
      </c>
      <c r="C686" t="s">
        <v>87</v>
      </c>
      <c r="D686">
        <v>11</v>
      </c>
      <c r="E686">
        <v>7000243.2599999998</v>
      </c>
      <c r="F686">
        <v>-6.9413424762782394E-2</v>
      </c>
      <c r="G686" t="s">
        <v>111</v>
      </c>
      <c r="H686">
        <v>-2.3390920923469689E-2</v>
      </c>
      <c r="I686" t="s">
        <v>111</v>
      </c>
      <c r="J686">
        <v>0.29652851497691718</v>
      </c>
      <c r="K686" t="s">
        <v>111</v>
      </c>
      <c r="L686">
        <v>1.675338463630981E-2</v>
      </c>
      <c r="M686" t="s">
        <v>108</v>
      </c>
      <c r="N686">
        <v>4.3411285378820602E-7</v>
      </c>
      <c r="O686" t="s">
        <v>107</v>
      </c>
      <c r="P686">
        <v>0</v>
      </c>
      <c r="Q686" t="s">
        <v>109</v>
      </c>
      <c r="R686">
        <v>0</v>
      </c>
      <c r="S686" t="s">
        <v>109</v>
      </c>
      <c r="T686">
        <v>0</v>
      </c>
      <c r="U686" t="s">
        <v>109</v>
      </c>
      <c r="V686">
        <v>0</v>
      </c>
      <c r="W686">
        <v>-485910.86</v>
      </c>
      <c r="X686">
        <v>-163742.14000000001</v>
      </c>
      <c r="Y686">
        <v>172980.98</v>
      </c>
      <c r="Z686">
        <v>0</v>
      </c>
      <c r="AA686">
        <v>-3.04</v>
      </c>
      <c r="AB686">
        <v>0</v>
      </c>
      <c r="AC686">
        <v>0</v>
      </c>
      <c r="AD686">
        <v>6523568.2000000002</v>
      </c>
      <c r="AE686">
        <v>4.6089999999999999E-2</v>
      </c>
      <c r="AF686">
        <v>0.91549999999999998</v>
      </c>
      <c r="AG686">
        <v>4.2197999999999999E-2</v>
      </c>
      <c r="AH686" t="s">
        <v>229</v>
      </c>
      <c r="AQ686">
        <v>275280.18</v>
      </c>
      <c r="AR686">
        <v>305735.27</v>
      </c>
      <c r="AS686">
        <v>-30455.09</v>
      </c>
      <c r="AT686" t="b">
        <v>0</v>
      </c>
      <c r="AU686">
        <v>0</v>
      </c>
      <c r="AV686">
        <v>0.78500000000000003</v>
      </c>
      <c r="AW686">
        <v>0.24</v>
      </c>
      <c r="AX686">
        <v>0</v>
      </c>
      <c r="AY686">
        <v>0</v>
      </c>
      <c r="AZ686">
        <v>-30455.09</v>
      </c>
      <c r="BA686">
        <v>30452.05</v>
      </c>
      <c r="BB686">
        <v>0</v>
      </c>
      <c r="BC686">
        <v>30452.05</v>
      </c>
      <c r="BD686">
        <v>6248288.0199999996</v>
      </c>
      <c r="BE686" t="b">
        <v>0</v>
      </c>
      <c r="BF686">
        <v>0</v>
      </c>
      <c r="BG686">
        <v>0</v>
      </c>
      <c r="BH686">
        <v>0</v>
      </c>
      <c r="BI686">
        <v>0</v>
      </c>
      <c r="BJ686">
        <v>0</v>
      </c>
    </row>
    <row r="687" spans="1:62" x14ac:dyDescent="0.3">
      <c r="A687" s="2">
        <v>46173</v>
      </c>
      <c r="B687" t="s">
        <v>62</v>
      </c>
      <c r="C687" t="s">
        <v>88</v>
      </c>
      <c r="D687">
        <v>10</v>
      </c>
      <c r="E687">
        <v>8840576.3200000003</v>
      </c>
      <c r="F687">
        <v>-7.4358649229458812E-2</v>
      </c>
      <c r="G687" t="s">
        <v>111</v>
      </c>
      <c r="H687">
        <v>-2.8947120268319439E-2</v>
      </c>
      <c r="I687" t="s">
        <v>111</v>
      </c>
      <c r="J687">
        <v>0.32733249483098992</v>
      </c>
      <c r="K687" t="s">
        <v>111</v>
      </c>
      <c r="L687">
        <v>1.013329171740706E-2</v>
      </c>
      <c r="M687" t="s">
        <v>108</v>
      </c>
      <c r="N687">
        <v>1.24131010818379E-5</v>
      </c>
      <c r="O687" t="s">
        <v>107</v>
      </c>
      <c r="P687">
        <v>0</v>
      </c>
      <c r="Q687" t="s">
        <v>109</v>
      </c>
      <c r="R687">
        <v>0</v>
      </c>
      <c r="S687" t="s">
        <v>109</v>
      </c>
      <c r="T687">
        <v>0</v>
      </c>
      <c r="U687" t="s">
        <v>109</v>
      </c>
      <c r="V687">
        <v>0</v>
      </c>
      <c r="W687">
        <v>-657373.31000000006</v>
      </c>
      <c r="X687">
        <v>-255909.23</v>
      </c>
      <c r="Y687">
        <v>241150.66</v>
      </c>
      <c r="Z687">
        <v>0</v>
      </c>
      <c r="AA687">
        <v>-109.74</v>
      </c>
      <c r="AB687">
        <v>0</v>
      </c>
      <c r="AC687">
        <v>0</v>
      </c>
      <c r="AD687">
        <v>8168334.7000000002</v>
      </c>
      <c r="AE687">
        <v>1.8471000000000001E-2</v>
      </c>
      <c r="AF687">
        <v>0.91549999999999998</v>
      </c>
      <c r="AG687">
        <v>1.6910999999999999E-2</v>
      </c>
      <c r="AH687" t="s">
        <v>229</v>
      </c>
      <c r="AQ687">
        <v>138132.69</v>
      </c>
      <c r="AR687">
        <v>160635.21</v>
      </c>
      <c r="AS687">
        <v>-22502.52</v>
      </c>
      <c r="AT687" t="b">
        <v>0</v>
      </c>
      <c r="AU687">
        <v>0</v>
      </c>
      <c r="AV687">
        <v>0.78500000000000003</v>
      </c>
      <c r="AW687">
        <v>0.24</v>
      </c>
      <c r="AX687">
        <v>0</v>
      </c>
      <c r="AY687">
        <v>0</v>
      </c>
      <c r="AZ687">
        <v>-22502.52</v>
      </c>
      <c r="BA687">
        <v>22392.78</v>
      </c>
      <c r="BB687">
        <v>0</v>
      </c>
      <c r="BC687">
        <v>22392.78</v>
      </c>
      <c r="BD687">
        <v>8030202.0099999998</v>
      </c>
      <c r="BE687" t="b">
        <v>0</v>
      </c>
      <c r="BF687">
        <v>0</v>
      </c>
      <c r="BG687">
        <v>0</v>
      </c>
      <c r="BH687">
        <v>0</v>
      </c>
      <c r="BI687">
        <v>0</v>
      </c>
      <c r="BJ687">
        <v>0</v>
      </c>
    </row>
    <row r="688" spans="1:62" x14ac:dyDescent="0.3">
      <c r="A688" s="2">
        <v>46173</v>
      </c>
      <c r="B688" t="s">
        <v>62</v>
      </c>
      <c r="C688" t="s">
        <v>89</v>
      </c>
      <c r="D688">
        <v>9</v>
      </c>
      <c r="E688">
        <v>7044400.1900000004</v>
      </c>
      <c r="F688">
        <v>-6.5867693505931579E-2</v>
      </c>
      <c r="G688" t="s">
        <v>111</v>
      </c>
      <c r="H688">
        <v>-3.021565499258699E-2</v>
      </c>
      <c r="I688" t="s">
        <v>111</v>
      </c>
      <c r="J688">
        <v>0.33715275622809587</v>
      </c>
      <c r="K688" t="s">
        <v>111</v>
      </c>
      <c r="L688">
        <v>0</v>
      </c>
      <c r="M688" t="s">
        <v>108</v>
      </c>
      <c r="N688">
        <v>1.144332329829361E-5</v>
      </c>
      <c r="O688" t="s">
        <v>107</v>
      </c>
      <c r="P688">
        <v>0</v>
      </c>
      <c r="Q688" t="s">
        <v>109</v>
      </c>
      <c r="R688">
        <v>0</v>
      </c>
      <c r="S688" t="s">
        <v>109</v>
      </c>
      <c r="T688">
        <v>0</v>
      </c>
      <c r="U688" t="s">
        <v>109</v>
      </c>
      <c r="V688">
        <v>0</v>
      </c>
      <c r="W688">
        <v>-463998.39</v>
      </c>
      <c r="X688">
        <v>-212851.17</v>
      </c>
      <c r="Y688">
        <v>197919.91</v>
      </c>
      <c r="Z688">
        <v>0</v>
      </c>
      <c r="AA688">
        <v>-80.61</v>
      </c>
      <c r="AB688">
        <v>0</v>
      </c>
      <c r="AC688">
        <v>0</v>
      </c>
      <c r="AD688">
        <v>6565389.9299999997</v>
      </c>
      <c r="AE688">
        <v>7.9920000000000008E-3</v>
      </c>
      <c r="AF688">
        <v>0.91549999999999998</v>
      </c>
      <c r="AG688">
        <v>7.3169999999999997E-3</v>
      </c>
      <c r="AH688" t="s">
        <v>229</v>
      </c>
      <c r="AQ688">
        <v>48040.78</v>
      </c>
      <c r="AR688">
        <v>55384.83</v>
      </c>
      <c r="AS688">
        <v>-7344.04</v>
      </c>
      <c r="AT688" t="b">
        <v>0</v>
      </c>
      <c r="AU688">
        <v>0</v>
      </c>
      <c r="AV688">
        <v>0.78500000000000003</v>
      </c>
      <c r="AW688">
        <v>0.24</v>
      </c>
      <c r="AX688">
        <v>0</v>
      </c>
      <c r="AY688">
        <v>0</v>
      </c>
      <c r="AZ688">
        <v>-7344.04</v>
      </c>
      <c r="BA688">
        <v>7263.43</v>
      </c>
      <c r="BB688">
        <v>0</v>
      </c>
      <c r="BC688">
        <v>7263.43</v>
      </c>
      <c r="BD688">
        <v>6517349.1500000004</v>
      </c>
      <c r="BE688" t="b">
        <v>0</v>
      </c>
      <c r="BF688">
        <v>0</v>
      </c>
      <c r="BG688">
        <v>0</v>
      </c>
      <c r="BH688">
        <v>0</v>
      </c>
      <c r="BI688">
        <v>0</v>
      </c>
      <c r="BJ688">
        <v>0</v>
      </c>
    </row>
    <row r="689" spans="1:62" x14ac:dyDescent="0.3">
      <c r="A689" s="2">
        <v>46173</v>
      </c>
      <c r="B689" t="s">
        <v>62</v>
      </c>
      <c r="C689" t="s">
        <v>90</v>
      </c>
      <c r="D689">
        <v>8</v>
      </c>
      <c r="E689">
        <v>7833312.6699999999</v>
      </c>
      <c r="F689">
        <v>-5.9451636775326881E-2</v>
      </c>
      <c r="G689" t="s">
        <v>111</v>
      </c>
      <c r="H689">
        <v>-2.7799099549971711E-2</v>
      </c>
      <c r="I689" t="s">
        <v>111</v>
      </c>
      <c r="J689">
        <v>0.32246494614822591</v>
      </c>
      <c r="K689" t="s">
        <v>111</v>
      </c>
      <c r="L689">
        <v>0</v>
      </c>
      <c r="M689" t="s">
        <v>108</v>
      </c>
      <c r="N689">
        <v>4.6797225242818403E-6</v>
      </c>
      <c r="O689" t="s">
        <v>107</v>
      </c>
      <c r="P689">
        <v>0</v>
      </c>
      <c r="Q689" t="s">
        <v>109</v>
      </c>
      <c r="R689">
        <v>0</v>
      </c>
      <c r="S689" t="s">
        <v>109</v>
      </c>
      <c r="T689">
        <v>0</v>
      </c>
      <c r="U689" t="s">
        <v>109</v>
      </c>
      <c r="V689">
        <v>0</v>
      </c>
      <c r="W689">
        <v>-465703.26</v>
      </c>
      <c r="X689">
        <v>-217759.04</v>
      </c>
      <c r="Y689">
        <v>210497.4</v>
      </c>
      <c r="Z689">
        <v>0</v>
      </c>
      <c r="AA689">
        <v>-36.659999999999997</v>
      </c>
      <c r="AB689">
        <v>0</v>
      </c>
      <c r="AC689">
        <v>0</v>
      </c>
      <c r="AD689">
        <v>7360311.1100000003</v>
      </c>
      <c r="AE689">
        <v>7.1019999999999998E-3</v>
      </c>
      <c r="AF689">
        <v>0.91549999999999998</v>
      </c>
      <c r="AG689">
        <v>6.502E-3</v>
      </c>
      <c r="AH689" t="s">
        <v>229</v>
      </c>
      <c r="AQ689">
        <v>47859.27</v>
      </c>
      <c r="AR689">
        <v>54728.37</v>
      </c>
      <c r="AS689">
        <v>-6869.11</v>
      </c>
      <c r="AT689" t="b">
        <v>0</v>
      </c>
      <c r="AU689">
        <v>0</v>
      </c>
      <c r="AV689">
        <v>0.78500000000000003</v>
      </c>
      <c r="AW689">
        <v>0.24</v>
      </c>
      <c r="AX689">
        <v>0</v>
      </c>
      <c r="AY689">
        <v>0</v>
      </c>
      <c r="AZ689">
        <v>-6869.11</v>
      </c>
      <c r="BA689">
        <v>6832.45</v>
      </c>
      <c r="BB689">
        <v>0</v>
      </c>
      <c r="BC689">
        <v>6832.45</v>
      </c>
      <c r="BD689">
        <v>7312451.8399999999</v>
      </c>
      <c r="BE689" t="b">
        <v>0</v>
      </c>
      <c r="BF689">
        <v>0</v>
      </c>
      <c r="BG689">
        <v>0</v>
      </c>
      <c r="BH689">
        <v>0</v>
      </c>
      <c r="BI689">
        <v>0</v>
      </c>
      <c r="BJ689">
        <v>0</v>
      </c>
    </row>
    <row r="690" spans="1:62" x14ac:dyDescent="0.3">
      <c r="A690" s="2">
        <v>46173</v>
      </c>
      <c r="B690" t="s">
        <v>72</v>
      </c>
      <c r="C690" t="s">
        <v>71</v>
      </c>
      <c r="D690">
        <v>30</v>
      </c>
      <c r="E690">
        <v>1029008.05</v>
      </c>
      <c r="F690">
        <v>-1.0443685956910359E-2</v>
      </c>
      <c r="G690" t="s">
        <v>107</v>
      </c>
      <c r="H690">
        <v>-5.2055817143117009E-3</v>
      </c>
      <c r="I690" t="s">
        <v>107</v>
      </c>
      <c r="J690">
        <v>8.4030229362493963E-2</v>
      </c>
      <c r="K690" t="s">
        <v>110</v>
      </c>
      <c r="L690">
        <v>0</v>
      </c>
      <c r="M690" t="s">
        <v>108</v>
      </c>
      <c r="N690">
        <v>2.508623099570373E-6</v>
      </c>
      <c r="O690" t="s">
        <v>107</v>
      </c>
      <c r="P690">
        <v>0</v>
      </c>
      <c r="Q690" t="s">
        <v>109</v>
      </c>
      <c r="R690">
        <v>0</v>
      </c>
      <c r="S690" t="s">
        <v>109</v>
      </c>
      <c r="T690">
        <v>0</v>
      </c>
      <c r="U690" t="s">
        <v>109</v>
      </c>
      <c r="V690">
        <v>0</v>
      </c>
      <c r="W690">
        <v>-10746.64</v>
      </c>
      <c r="X690">
        <v>-5356.59</v>
      </c>
      <c r="Y690">
        <v>7205.65</v>
      </c>
      <c r="Z690">
        <v>0</v>
      </c>
      <c r="AA690">
        <v>-2.58</v>
      </c>
      <c r="AB690">
        <v>0</v>
      </c>
      <c r="AC690">
        <v>0</v>
      </c>
      <c r="AD690">
        <v>1020107.89</v>
      </c>
      <c r="AE690">
        <v>0.31187999999999999</v>
      </c>
      <c r="AF690">
        <v>1.0165999999999999</v>
      </c>
      <c r="AG690">
        <v>0.31706699999999999</v>
      </c>
      <c r="AH690" t="s">
        <v>231</v>
      </c>
      <c r="AQ690">
        <v>323442.40999999997</v>
      </c>
      <c r="AR690">
        <v>371256.69</v>
      </c>
      <c r="AS690">
        <v>-47814.27</v>
      </c>
      <c r="AT690" t="b">
        <v>0</v>
      </c>
      <c r="AU690">
        <v>0</v>
      </c>
      <c r="AV690">
        <v>0.78500000000000003</v>
      </c>
      <c r="AW690">
        <v>0.24</v>
      </c>
      <c r="AX690">
        <v>0</v>
      </c>
      <c r="AY690">
        <v>0</v>
      </c>
      <c r="AZ690">
        <v>-47814.27</v>
      </c>
      <c r="BA690">
        <v>47811.69</v>
      </c>
      <c r="BB690">
        <v>0</v>
      </c>
      <c r="BC690">
        <v>47811.69</v>
      </c>
      <c r="BD690">
        <v>696665.48</v>
      </c>
      <c r="BE690" t="b">
        <v>0</v>
      </c>
      <c r="BF690">
        <v>0</v>
      </c>
      <c r="BG690">
        <v>0</v>
      </c>
      <c r="BH690">
        <v>0</v>
      </c>
      <c r="BI690">
        <v>0</v>
      </c>
      <c r="BJ690">
        <v>0</v>
      </c>
    </row>
    <row r="691" spans="1:62" x14ac:dyDescent="0.3">
      <c r="A691" s="2">
        <v>46173</v>
      </c>
      <c r="B691" t="s">
        <v>72</v>
      </c>
      <c r="C691" t="s">
        <v>73</v>
      </c>
      <c r="D691">
        <v>25</v>
      </c>
      <c r="E691">
        <v>215479.03</v>
      </c>
      <c r="F691">
        <v>-6.0366185399036952E-2</v>
      </c>
      <c r="G691" t="s">
        <v>107</v>
      </c>
      <c r="H691">
        <v>-1.5171111589479499E-2</v>
      </c>
      <c r="I691" t="s">
        <v>107</v>
      </c>
      <c r="J691">
        <v>0.15004279456261069</v>
      </c>
      <c r="K691" t="s">
        <v>110</v>
      </c>
      <c r="L691">
        <v>0</v>
      </c>
      <c r="M691" t="s">
        <v>108</v>
      </c>
      <c r="N691">
        <v>5.7089256815848144E-6</v>
      </c>
      <c r="O691" t="s">
        <v>107</v>
      </c>
      <c r="P691">
        <v>0</v>
      </c>
      <c r="Q691" t="s">
        <v>109</v>
      </c>
      <c r="R691">
        <v>0</v>
      </c>
      <c r="S691" t="s">
        <v>109</v>
      </c>
      <c r="T691">
        <v>0</v>
      </c>
      <c r="U691" t="s">
        <v>109</v>
      </c>
      <c r="V691">
        <v>0</v>
      </c>
      <c r="W691">
        <v>-13007.65</v>
      </c>
      <c r="X691">
        <v>-3269.06</v>
      </c>
      <c r="Y691">
        <v>2694.26</v>
      </c>
      <c r="Z691">
        <v>0</v>
      </c>
      <c r="AA691">
        <v>-1.23</v>
      </c>
      <c r="AB691">
        <v>0</v>
      </c>
      <c r="AC691">
        <v>0</v>
      </c>
      <c r="AD691">
        <v>201895.35</v>
      </c>
      <c r="AE691">
        <v>0.182807</v>
      </c>
      <c r="AF691">
        <v>1.0165999999999999</v>
      </c>
      <c r="AG691">
        <v>0.18584700000000001</v>
      </c>
      <c r="AH691" t="s">
        <v>231</v>
      </c>
      <c r="AQ691">
        <v>37521.65</v>
      </c>
      <c r="AR691">
        <v>45964.41</v>
      </c>
      <c r="AS691">
        <v>-8442.77</v>
      </c>
      <c r="AT691" t="b">
        <v>0</v>
      </c>
      <c r="AU691">
        <v>0</v>
      </c>
      <c r="AV691">
        <v>0.78500000000000003</v>
      </c>
      <c r="AW691">
        <v>0.24</v>
      </c>
      <c r="AX691">
        <v>0</v>
      </c>
      <c r="AY691">
        <v>0</v>
      </c>
      <c r="AZ691">
        <v>-8442.77</v>
      </c>
      <c r="BA691">
        <v>8441.5400000000009</v>
      </c>
      <c r="BB691">
        <v>0</v>
      </c>
      <c r="BC691">
        <v>8441.5400000000009</v>
      </c>
      <c r="BD691">
        <v>164373.71</v>
      </c>
      <c r="BE691" t="b">
        <v>0</v>
      </c>
      <c r="BF691">
        <v>0</v>
      </c>
      <c r="BG691">
        <v>0</v>
      </c>
      <c r="BH691">
        <v>0</v>
      </c>
      <c r="BI691">
        <v>0</v>
      </c>
      <c r="BJ691">
        <v>0</v>
      </c>
    </row>
    <row r="692" spans="1:62" x14ac:dyDescent="0.3">
      <c r="A692" s="2">
        <v>46173</v>
      </c>
      <c r="B692" t="s">
        <v>72</v>
      </c>
      <c r="C692" t="s">
        <v>74</v>
      </c>
      <c r="D692">
        <v>24</v>
      </c>
      <c r="E692">
        <v>393106.6</v>
      </c>
      <c r="F692">
        <v>-1.4664063120004031E-2</v>
      </c>
      <c r="G692" t="s">
        <v>107</v>
      </c>
      <c r="H692">
        <v>-1.278581683875131E-2</v>
      </c>
      <c r="I692" t="s">
        <v>107</v>
      </c>
      <c r="J692">
        <v>0.13497644257134001</v>
      </c>
      <c r="K692" t="s">
        <v>110</v>
      </c>
      <c r="L692">
        <v>0</v>
      </c>
      <c r="M692" t="s">
        <v>108</v>
      </c>
      <c r="N692">
        <v>6.2188680630568348E-6</v>
      </c>
      <c r="O692" t="s">
        <v>107</v>
      </c>
      <c r="P692">
        <v>0</v>
      </c>
      <c r="Q692" t="s">
        <v>109</v>
      </c>
      <c r="R692">
        <v>0</v>
      </c>
      <c r="S692" t="s">
        <v>109</v>
      </c>
      <c r="T692">
        <v>0</v>
      </c>
      <c r="U692" t="s">
        <v>109</v>
      </c>
      <c r="V692">
        <v>0</v>
      </c>
      <c r="W692">
        <v>-5764.54</v>
      </c>
      <c r="X692">
        <v>-5026.1899999999996</v>
      </c>
      <c r="Y692">
        <v>4421.68</v>
      </c>
      <c r="Z692">
        <v>0</v>
      </c>
      <c r="AA692">
        <v>-2.44</v>
      </c>
      <c r="AB692">
        <v>0</v>
      </c>
      <c r="AC692">
        <v>0</v>
      </c>
      <c r="AD692">
        <v>386735.1</v>
      </c>
      <c r="AE692">
        <v>0.25201099999999999</v>
      </c>
      <c r="AF692">
        <v>1.0165999999999999</v>
      </c>
      <c r="AG692">
        <v>0.25620199999999999</v>
      </c>
      <c r="AH692" t="s">
        <v>231</v>
      </c>
      <c r="AQ692">
        <v>99082.45</v>
      </c>
      <c r="AR692">
        <v>112590.97</v>
      </c>
      <c r="AS692">
        <v>-13508.52</v>
      </c>
      <c r="AT692" t="b">
        <v>0</v>
      </c>
      <c r="AU692">
        <v>0</v>
      </c>
      <c r="AV692">
        <v>0.78500000000000003</v>
      </c>
      <c r="AW692">
        <v>0.24</v>
      </c>
      <c r="AX692">
        <v>0</v>
      </c>
      <c r="AY692">
        <v>0</v>
      </c>
      <c r="AZ692">
        <v>-13508.52</v>
      </c>
      <c r="BA692">
        <v>13506.07</v>
      </c>
      <c r="BB692">
        <v>0</v>
      </c>
      <c r="BC692">
        <v>13506.07</v>
      </c>
      <c r="BD692">
        <v>287652.65000000002</v>
      </c>
      <c r="BE692" t="b">
        <v>0</v>
      </c>
      <c r="BF692">
        <v>0</v>
      </c>
      <c r="BG692">
        <v>0</v>
      </c>
      <c r="BH692">
        <v>0</v>
      </c>
      <c r="BI692">
        <v>0</v>
      </c>
      <c r="BJ692">
        <v>0</v>
      </c>
    </row>
    <row r="693" spans="1:62" x14ac:dyDescent="0.3">
      <c r="A693" s="2">
        <v>46173</v>
      </c>
      <c r="B693" t="s">
        <v>72</v>
      </c>
      <c r="C693" t="s">
        <v>75</v>
      </c>
      <c r="D693">
        <v>23</v>
      </c>
      <c r="E693">
        <v>225270.95</v>
      </c>
      <c r="F693">
        <v>-1.6741606379687871E-2</v>
      </c>
      <c r="G693" t="s">
        <v>107</v>
      </c>
      <c r="H693">
        <v>-1.495729548851412E-2</v>
      </c>
      <c r="I693" t="s">
        <v>107</v>
      </c>
      <c r="J693">
        <v>0.1786996816207892</v>
      </c>
      <c r="K693" t="s">
        <v>110</v>
      </c>
      <c r="L693">
        <v>0</v>
      </c>
      <c r="M693" t="s">
        <v>108</v>
      </c>
      <c r="N693">
        <v>0</v>
      </c>
      <c r="O693" t="s">
        <v>107</v>
      </c>
      <c r="P693">
        <v>0</v>
      </c>
      <c r="Q693" t="s">
        <v>109</v>
      </c>
      <c r="R693">
        <v>0</v>
      </c>
      <c r="S693" t="s">
        <v>109</v>
      </c>
      <c r="T693">
        <v>0</v>
      </c>
      <c r="U693" t="s">
        <v>109</v>
      </c>
      <c r="V693">
        <v>0</v>
      </c>
      <c r="W693">
        <v>-3771.4</v>
      </c>
      <c r="X693">
        <v>-3369.44</v>
      </c>
      <c r="Y693">
        <v>3354.65</v>
      </c>
      <c r="Z693">
        <v>0</v>
      </c>
      <c r="AA693">
        <v>0</v>
      </c>
      <c r="AB693">
        <v>0</v>
      </c>
      <c r="AC693">
        <v>0</v>
      </c>
      <c r="AD693">
        <v>221484.76</v>
      </c>
      <c r="AE693">
        <v>5.8168999999999998E-2</v>
      </c>
      <c r="AF693">
        <v>1.0165999999999999</v>
      </c>
      <c r="AG693">
        <v>5.9137000000000002E-2</v>
      </c>
      <c r="AH693" t="s">
        <v>231</v>
      </c>
      <c r="AQ693">
        <v>13097.83</v>
      </c>
      <c r="AR693">
        <v>15500.34</v>
      </c>
      <c r="AS693">
        <v>-2402.5</v>
      </c>
      <c r="AT693" t="b">
        <v>0</v>
      </c>
      <c r="AU693">
        <v>0</v>
      </c>
      <c r="AV693">
        <v>0.78500000000000003</v>
      </c>
      <c r="AW693">
        <v>0.24</v>
      </c>
      <c r="AX693">
        <v>0</v>
      </c>
      <c r="AY693">
        <v>0</v>
      </c>
      <c r="AZ693">
        <v>-2402.5</v>
      </c>
      <c r="BA693">
        <v>2402.5</v>
      </c>
      <c r="BB693">
        <v>0</v>
      </c>
      <c r="BC693">
        <v>2402.5</v>
      </c>
      <c r="BD693">
        <v>208386.93</v>
      </c>
      <c r="BE693" t="b">
        <v>0</v>
      </c>
      <c r="BF693">
        <v>0</v>
      </c>
      <c r="BG693">
        <v>0</v>
      </c>
      <c r="BH693">
        <v>0</v>
      </c>
      <c r="BI693">
        <v>0</v>
      </c>
      <c r="BJ693">
        <v>0</v>
      </c>
    </row>
    <row r="694" spans="1:62" x14ac:dyDescent="0.3">
      <c r="A694" s="2">
        <v>46173</v>
      </c>
      <c r="B694" t="s">
        <v>72</v>
      </c>
      <c r="C694" t="s">
        <v>76</v>
      </c>
      <c r="D694">
        <v>22</v>
      </c>
      <c r="E694">
        <v>353773.95</v>
      </c>
      <c r="F694">
        <v>-4.1889487600939808E-2</v>
      </c>
      <c r="G694" t="s">
        <v>107</v>
      </c>
      <c r="H694">
        <v>-1.530295286740686E-2</v>
      </c>
      <c r="I694" t="s">
        <v>107</v>
      </c>
      <c r="J694">
        <v>0.16980793779564249</v>
      </c>
      <c r="K694" t="s">
        <v>110</v>
      </c>
      <c r="L694">
        <v>0</v>
      </c>
      <c r="M694" t="s">
        <v>108</v>
      </c>
      <c r="N694">
        <v>6.0615017211739771E-7</v>
      </c>
      <c r="O694" t="s">
        <v>107</v>
      </c>
      <c r="P694">
        <v>0</v>
      </c>
      <c r="Q694" t="s">
        <v>109</v>
      </c>
      <c r="R694">
        <v>0</v>
      </c>
      <c r="S694" t="s">
        <v>109</v>
      </c>
      <c r="T694">
        <v>0</v>
      </c>
      <c r="U694" t="s">
        <v>109</v>
      </c>
      <c r="V694">
        <v>0</v>
      </c>
      <c r="W694">
        <v>-14819.41</v>
      </c>
      <c r="X694">
        <v>-5413.79</v>
      </c>
      <c r="Y694">
        <v>5006.1400000000003</v>
      </c>
      <c r="Z694">
        <v>0</v>
      </c>
      <c r="AA694">
        <v>-0.21</v>
      </c>
      <c r="AB694">
        <v>0</v>
      </c>
      <c r="AC694">
        <v>0</v>
      </c>
      <c r="AD694">
        <v>338546.67</v>
      </c>
      <c r="AE694">
        <v>6.0679999999999998E-2</v>
      </c>
      <c r="AF694">
        <v>1.0165999999999999</v>
      </c>
      <c r="AG694">
        <v>6.1689000000000001E-2</v>
      </c>
      <c r="AH694" t="s">
        <v>231</v>
      </c>
      <c r="AQ694">
        <v>20884.64</v>
      </c>
      <c r="AR694">
        <v>26273.69</v>
      </c>
      <c r="AS694">
        <v>-5389.05</v>
      </c>
      <c r="AT694" t="b">
        <v>0</v>
      </c>
      <c r="AU694">
        <v>0</v>
      </c>
      <c r="AV694">
        <v>0.78500000000000003</v>
      </c>
      <c r="AW694">
        <v>0.24</v>
      </c>
      <c r="AX694">
        <v>0</v>
      </c>
      <c r="AY694">
        <v>0</v>
      </c>
      <c r="AZ694">
        <v>-5389.05</v>
      </c>
      <c r="BA694">
        <v>5388.84</v>
      </c>
      <c r="BB694">
        <v>0</v>
      </c>
      <c r="BC694">
        <v>5388.84</v>
      </c>
      <c r="BD694">
        <v>317662.03999999998</v>
      </c>
      <c r="BE694" t="b">
        <v>0</v>
      </c>
      <c r="BF694">
        <v>0</v>
      </c>
      <c r="BG694">
        <v>0</v>
      </c>
      <c r="BH694">
        <v>0</v>
      </c>
      <c r="BI694">
        <v>0</v>
      </c>
      <c r="BJ694">
        <v>0</v>
      </c>
    </row>
    <row r="695" spans="1:62" x14ac:dyDescent="0.3">
      <c r="A695" s="2">
        <v>46173</v>
      </c>
      <c r="B695" t="s">
        <v>72</v>
      </c>
      <c r="C695" t="s">
        <v>77</v>
      </c>
      <c r="D695">
        <v>21</v>
      </c>
      <c r="E695">
        <v>408130.33</v>
      </c>
      <c r="F695">
        <v>-5.8475952443097758E-2</v>
      </c>
      <c r="G695" t="s">
        <v>107</v>
      </c>
      <c r="H695">
        <v>-1.6485870592598109E-2</v>
      </c>
      <c r="I695" t="s">
        <v>107</v>
      </c>
      <c r="J695">
        <v>0.18123009311793051</v>
      </c>
      <c r="K695" t="s">
        <v>110</v>
      </c>
      <c r="L695">
        <v>0</v>
      </c>
      <c r="M695" t="s">
        <v>108</v>
      </c>
      <c r="N695">
        <v>1.299217148860337E-8</v>
      </c>
      <c r="O695" t="s">
        <v>107</v>
      </c>
      <c r="P695">
        <v>0</v>
      </c>
      <c r="Q695" t="s">
        <v>109</v>
      </c>
      <c r="R695">
        <v>0</v>
      </c>
      <c r="S695" t="s">
        <v>109</v>
      </c>
      <c r="T695">
        <v>0</v>
      </c>
      <c r="U695" t="s">
        <v>109</v>
      </c>
      <c r="V695">
        <v>0</v>
      </c>
      <c r="W695">
        <v>-23865.81</v>
      </c>
      <c r="X695">
        <v>-6728.38</v>
      </c>
      <c r="Y695">
        <v>6163.79</v>
      </c>
      <c r="Z695">
        <v>0</v>
      </c>
      <c r="AA695">
        <v>-0.01</v>
      </c>
      <c r="AB695">
        <v>0</v>
      </c>
      <c r="AC695">
        <v>0</v>
      </c>
      <c r="AD695">
        <v>383699.93</v>
      </c>
      <c r="AE695">
        <v>7.0192000000000004E-2</v>
      </c>
      <c r="AF695">
        <v>1.0165999999999999</v>
      </c>
      <c r="AG695">
        <v>7.1360000000000007E-2</v>
      </c>
      <c r="AH695" t="s">
        <v>231</v>
      </c>
      <c r="AQ695">
        <v>27380.67</v>
      </c>
      <c r="AR695">
        <v>34744.699999999997</v>
      </c>
      <c r="AS695">
        <v>-7364.03</v>
      </c>
      <c r="AT695" t="b">
        <v>0</v>
      </c>
      <c r="AU695">
        <v>0</v>
      </c>
      <c r="AV695">
        <v>0.78500000000000003</v>
      </c>
      <c r="AW695">
        <v>0.24</v>
      </c>
      <c r="AX695">
        <v>0</v>
      </c>
      <c r="AY695">
        <v>0</v>
      </c>
      <c r="AZ695">
        <v>-7364.03</v>
      </c>
      <c r="BA695">
        <v>7364.02</v>
      </c>
      <c r="BB695">
        <v>0</v>
      </c>
      <c r="BC695">
        <v>7364.02</v>
      </c>
      <c r="BD695">
        <v>356319.25</v>
      </c>
      <c r="BE695" t="b">
        <v>0</v>
      </c>
      <c r="BF695">
        <v>0</v>
      </c>
      <c r="BG695">
        <v>0</v>
      </c>
      <c r="BH695">
        <v>0</v>
      </c>
      <c r="BI695">
        <v>0</v>
      </c>
      <c r="BJ695">
        <v>0</v>
      </c>
    </row>
    <row r="696" spans="1:62" x14ac:dyDescent="0.3">
      <c r="A696" s="2">
        <v>46173</v>
      </c>
      <c r="B696" t="s">
        <v>72</v>
      </c>
      <c r="C696" t="s">
        <v>78</v>
      </c>
      <c r="D696">
        <v>20</v>
      </c>
      <c r="E696">
        <v>481273.1</v>
      </c>
      <c r="F696">
        <v>-3.894912271865094E-2</v>
      </c>
      <c r="G696" t="s">
        <v>107</v>
      </c>
      <c r="H696">
        <v>-1.511435584162518E-2</v>
      </c>
      <c r="I696" t="s">
        <v>107</v>
      </c>
      <c r="J696">
        <v>0.17699811236013241</v>
      </c>
      <c r="K696" t="s">
        <v>110</v>
      </c>
      <c r="L696">
        <v>0</v>
      </c>
      <c r="M696" t="s">
        <v>108</v>
      </c>
      <c r="N696">
        <v>0</v>
      </c>
      <c r="O696" t="s">
        <v>107</v>
      </c>
      <c r="P696">
        <v>0</v>
      </c>
      <c r="Q696" t="s">
        <v>109</v>
      </c>
      <c r="R696">
        <v>0</v>
      </c>
      <c r="S696" t="s">
        <v>109</v>
      </c>
      <c r="T696">
        <v>0</v>
      </c>
      <c r="U696" t="s">
        <v>109</v>
      </c>
      <c r="V696">
        <v>0</v>
      </c>
      <c r="W696">
        <v>-18745.16</v>
      </c>
      <c r="X696">
        <v>-7274.13</v>
      </c>
      <c r="Y696">
        <v>7098.7</v>
      </c>
      <c r="Z696">
        <v>0</v>
      </c>
      <c r="AA696">
        <v>0</v>
      </c>
      <c r="AB696">
        <v>0</v>
      </c>
      <c r="AC696">
        <v>0</v>
      </c>
      <c r="AD696">
        <v>462352.5</v>
      </c>
      <c r="AE696">
        <v>5.0061000000000001E-2</v>
      </c>
      <c r="AF696">
        <v>1.0165999999999999</v>
      </c>
      <c r="AG696">
        <v>5.0893000000000001E-2</v>
      </c>
      <c r="AH696" t="s">
        <v>231</v>
      </c>
      <c r="AQ696">
        <v>23530.73</v>
      </c>
      <c r="AR696">
        <v>28533.43</v>
      </c>
      <c r="AS696">
        <v>-5002.7</v>
      </c>
      <c r="AT696" t="b">
        <v>0</v>
      </c>
      <c r="AU696">
        <v>0</v>
      </c>
      <c r="AV696">
        <v>0.78500000000000003</v>
      </c>
      <c r="AW696">
        <v>0.24</v>
      </c>
      <c r="AX696">
        <v>0</v>
      </c>
      <c r="AY696">
        <v>0</v>
      </c>
      <c r="AZ696">
        <v>-5002.7</v>
      </c>
      <c r="BA696">
        <v>5002.7</v>
      </c>
      <c r="BB696">
        <v>0</v>
      </c>
      <c r="BC696">
        <v>5002.7</v>
      </c>
      <c r="BD696">
        <v>438821.77</v>
      </c>
      <c r="BE696" t="b">
        <v>0</v>
      </c>
      <c r="BF696">
        <v>0</v>
      </c>
      <c r="BG696">
        <v>0</v>
      </c>
      <c r="BH696">
        <v>0</v>
      </c>
      <c r="BI696">
        <v>0</v>
      </c>
      <c r="BJ696">
        <v>0</v>
      </c>
    </row>
    <row r="697" spans="1:62" x14ac:dyDescent="0.3">
      <c r="A697" s="2">
        <v>46173</v>
      </c>
      <c r="B697" t="s">
        <v>72</v>
      </c>
      <c r="C697" t="s">
        <v>79</v>
      </c>
      <c r="D697">
        <v>19</v>
      </c>
      <c r="E697">
        <v>411886.28</v>
      </c>
      <c r="F697">
        <v>-1.3361318329163079E-2</v>
      </c>
      <c r="G697" t="s">
        <v>107</v>
      </c>
      <c r="H697">
        <v>-1.794182207058833E-2</v>
      </c>
      <c r="I697" t="s">
        <v>107</v>
      </c>
      <c r="J697">
        <v>0.18675896577334039</v>
      </c>
      <c r="K697" t="s">
        <v>110</v>
      </c>
      <c r="L697">
        <v>7.2729407113439701E-3</v>
      </c>
      <c r="M697" t="s">
        <v>108</v>
      </c>
      <c r="N697">
        <v>6.0556188406891136E-6</v>
      </c>
      <c r="O697" t="s">
        <v>107</v>
      </c>
      <c r="P697">
        <v>0</v>
      </c>
      <c r="Q697" t="s">
        <v>109</v>
      </c>
      <c r="R697">
        <v>0</v>
      </c>
      <c r="S697" t="s">
        <v>109</v>
      </c>
      <c r="T697">
        <v>0</v>
      </c>
      <c r="U697" t="s">
        <v>109</v>
      </c>
      <c r="V697">
        <v>0</v>
      </c>
      <c r="W697">
        <v>-5503.34</v>
      </c>
      <c r="X697">
        <v>-7389.99</v>
      </c>
      <c r="Y697">
        <v>6410.29</v>
      </c>
      <c r="Z697">
        <v>0</v>
      </c>
      <c r="AA697">
        <v>-2.4900000000000002</v>
      </c>
      <c r="AB697">
        <v>0</v>
      </c>
      <c r="AC697">
        <v>0</v>
      </c>
      <c r="AD697">
        <v>405400.74</v>
      </c>
      <c r="AE697">
        <v>1.2782999999999999E-2</v>
      </c>
      <c r="AF697">
        <v>1.0165999999999999</v>
      </c>
      <c r="AG697">
        <v>1.2996000000000001E-2</v>
      </c>
      <c r="AH697" t="s">
        <v>231</v>
      </c>
      <c r="AQ697">
        <v>5268.42</v>
      </c>
      <c r="AR697">
        <v>7197.04</v>
      </c>
      <c r="AS697">
        <v>-1928.61</v>
      </c>
      <c r="AT697" t="b">
        <v>0</v>
      </c>
      <c r="AU697">
        <v>0</v>
      </c>
      <c r="AV697">
        <v>0.78500000000000003</v>
      </c>
      <c r="AW697">
        <v>0.24</v>
      </c>
      <c r="AX697">
        <v>0</v>
      </c>
      <c r="AY697">
        <v>0</v>
      </c>
      <c r="AZ697">
        <v>-1928.61</v>
      </c>
      <c r="BA697">
        <v>1926.12</v>
      </c>
      <c r="BB697">
        <v>0</v>
      </c>
      <c r="BC697">
        <v>1926.12</v>
      </c>
      <c r="BD697">
        <v>400132.31</v>
      </c>
      <c r="BE697" t="b">
        <v>0</v>
      </c>
      <c r="BF697">
        <v>0</v>
      </c>
      <c r="BG697">
        <v>0</v>
      </c>
      <c r="BH697">
        <v>0</v>
      </c>
      <c r="BI697">
        <v>0</v>
      </c>
      <c r="BJ697">
        <v>0</v>
      </c>
    </row>
    <row r="698" spans="1:62" x14ac:dyDescent="0.3">
      <c r="A698" s="2">
        <v>46173</v>
      </c>
      <c r="B698" t="s">
        <v>72</v>
      </c>
      <c r="C698" t="s">
        <v>80</v>
      </c>
      <c r="D698">
        <v>18</v>
      </c>
      <c r="E698">
        <v>473541.21</v>
      </c>
      <c r="F698">
        <v>-4.1269978961856253E-2</v>
      </c>
      <c r="G698" t="s">
        <v>107</v>
      </c>
      <c r="H698">
        <v>-1.4745212934345799E-2</v>
      </c>
      <c r="I698" t="s">
        <v>107</v>
      </c>
      <c r="J698">
        <v>0.16623848777290159</v>
      </c>
      <c r="K698" t="s">
        <v>110</v>
      </c>
      <c r="L698">
        <v>0</v>
      </c>
      <c r="M698" t="s">
        <v>108</v>
      </c>
      <c r="N698">
        <v>0</v>
      </c>
      <c r="O698" t="s">
        <v>107</v>
      </c>
      <c r="P698">
        <v>0</v>
      </c>
      <c r="Q698" t="s">
        <v>109</v>
      </c>
      <c r="R698">
        <v>0</v>
      </c>
      <c r="S698" t="s">
        <v>109</v>
      </c>
      <c r="T698">
        <v>0</v>
      </c>
      <c r="U698" t="s">
        <v>109</v>
      </c>
      <c r="V698">
        <v>0</v>
      </c>
      <c r="W698">
        <v>-19543.04</v>
      </c>
      <c r="X698">
        <v>-6982.47</v>
      </c>
      <c r="Y698">
        <v>6560.06</v>
      </c>
      <c r="Z698">
        <v>0</v>
      </c>
      <c r="AA698">
        <v>0</v>
      </c>
      <c r="AB698">
        <v>0</v>
      </c>
      <c r="AC698">
        <v>0</v>
      </c>
      <c r="AD698">
        <v>453575.77</v>
      </c>
      <c r="AE698">
        <v>0.143236</v>
      </c>
      <c r="AF698">
        <v>1.0165999999999999</v>
      </c>
      <c r="AG698">
        <v>0.145618</v>
      </c>
      <c r="AH698" t="s">
        <v>231</v>
      </c>
      <c r="AQ698">
        <v>66049</v>
      </c>
      <c r="AR698">
        <v>78804.929999999993</v>
      </c>
      <c r="AS698">
        <v>-12755.94</v>
      </c>
      <c r="AT698" t="b">
        <v>0</v>
      </c>
      <c r="AU698">
        <v>0</v>
      </c>
      <c r="AV698">
        <v>0.78500000000000003</v>
      </c>
      <c r="AW698">
        <v>0.24</v>
      </c>
      <c r="AX698">
        <v>0</v>
      </c>
      <c r="AY698">
        <v>0</v>
      </c>
      <c r="AZ698">
        <v>-12755.94</v>
      </c>
      <c r="BA698">
        <v>12755.94</v>
      </c>
      <c r="BB698">
        <v>0</v>
      </c>
      <c r="BC698">
        <v>12755.94</v>
      </c>
      <c r="BD698">
        <v>387526.78</v>
      </c>
      <c r="BE698" t="b">
        <v>0</v>
      </c>
      <c r="BF698">
        <v>0</v>
      </c>
      <c r="BG698">
        <v>0</v>
      </c>
      <c r="BH698">
        <v>0</v>
      </c>
      <c r="BI698">
        <v>0</v>
      </c>
      <c r="BJ698">
        <v>0</v>
      </c>
    </row>
    <row r="699" spans="1:62" x14ac:dyDescent="0.3">
      <c r="A699" s="2">
        <v>46173</v>
      </c>
      <c r="B699" t="s">
        <v>72</v>
      </c>
      <c r="C699" t="s">
        <v>81</v>
      </c>
      <c r="D699">
        <v>17</v>
      </c>
      <c r="E699">
        <v>46567.86</v>
      </c>
      <c r="F699">
        <v>-1.0100446364865181E-2</v>
      </c>
      <c r="G699" t="s">
        <v>107</v>
      </c>
      <c r="H699">
        <v>-1.270929559437276E-2</v>
      </c>
      <c r="I699" t="s">
        <v>107</v>
      </c>
      <c r="J699">
        <v>0.12942399470155991</v>
      </c>
      <c r="K699" t="s">
        <v>110</v>
      </c>
      <c r="L699">
        <v>0</v>
      </c>
      <c r="M699" t="s">
        <v>108</v>
      </c>
      <c r="N699">
        <v>0</v>
      </c>
      <c r="O699" t="s">
        <v>107</v>
      </c>
      <c r="P699">
        <v>0</v>
      </c>
      <c r="Q699" t="s">
        <v>109</v>
      </c>
      <c r="R699">
        <v>0</v>
      </c>
      <c r="S699" t="s">
        <v>109</v>
      </c>
      <c r="T699">
        <v>0</v>
      </c>
      <c r="U699" t="s">
        <v>109</v>
      </c>
      <c r="V699">
        <v>0</v>
      </c>
      <c r="W699">
        <v>-470.36</v>
      </c>
      <c r="X699">
        <v>-591.84</v>
      </c>
      <c r="Y699">
        <v>502.25</v>
      </c>
      <c r="Z699">
        <v>0</v>
      </c>
      <c r="AA699">
        <v>0</v>
      </c>
      <c r="AB699">
        <v>0</v>
      </c>
      <c r="AC699">
        <v>0</v>
      </c>
      <c r="AD699">
        <v>46007.91</v>
      </c>
      <c r="AE699">
        <v>0.19456499999999999</v>
      </c>
      <c r="AF699">
        <v>1.0165999999999999</v>
      </c>
      <c r="AG699">
        <v>0.197801</v>
      </c>
      <c r="AH699" t="s">
        <v>231</v>
      </c>
      <c r="AQ699">
        <v>9100.4</v>
      </c>
      <c r="AR699">
        <v>10342.33</v>
      </c>
      <c r="AS699">
        <v>-1241.93</v>
      </c>
      <c r="AT699" t="b">
        <v>0</v>
      </c>
      <c r="AU699">
        <v>0</v>
      </c>
      <c r="AV699">
        <v>0.78500000000000003</v>
      </c>
      <c r="AW699">
        <v>0.24</v>
      </c>
      <c r="AX699">
        <v>0</v>
      </c>
      <c r="AY699">
        <v>0</v>
      </c>
      <c r="AZ699">
        <v>-1241.93</v>
      </c>
      <c r="BA699">
        <v>1241.93</v>
      </c>
      <c r="BB699">
        <v>0</v>
      </c>
      <c r="BC699">
        <v>1241.93</v>
      </c>
      <c r="BD699">
        <v>36907.51</v>
      </c>
      <c r="BE699" t="b">
        <v>0</v>
      </c>
      <c r="BF699">
        <v>0</v>
      </c>
      <c r="BG699">
        <v>0</v>
      </c>
      <c r="BH699">
        <v>0</v>
      </c>
      <c r="BI699">
        <v>0</v>
      </c>
      <c r="BJ699">
        <v>0</v>
      </c>
    </row>
    <row r="700" spans="1:62" x14ac:dyDescent="0.3">
      <c r="A700" s="2">
        <v>46173</v>
      </c>
      <c r="B700" t="s">
        <v>72</v>
      </c>
      <c r="C700" t="s">
        <v>82</v>
      </c>
      <c r="D700">
        <v>16</v>
      </c>
      <c r="E700">
        <v>52729.279999999999</v>
      </c>
      <c r="F700">
        <v>-1.633392870317105E-2</v>
      </c>
      <c r="G700" t="s">
        <v>107</v>
      </c>
      <c r="H700">
        <v>-1.6862237391410548E-2</v>
      </c>
      <c r="I700" t="s">
        <v>107</v>
      </c>
      <c r="J700">
        <v>0.19067572313051859</v>
      </c>
      <c r="K700" t="s">
        <v>110</v>
      </c>
      <c r="L700">
        <v>0</v>
      </c>
      <c r="M700" t="s">
        <v>108</v>
      </c>
      <c r="N700">
        <v>0</v>
      </c>
      <c r="O700" t="s">
        <v>107</v>
      </c>
      <c r="P700">
        <v>0</v>
      </c>
      <c r="Q700" t="s">
        <v>109</v>
      </c>
      <c r="R700">
        <v>0</v>
      </c>
      <c r="S700" t="s">
        <v>109</v>
      </c>
      <c r="T700">
        <v>0</v>
      </c>
      <c r="U700" t="s">
        <v>109</v>
      </c>
      <c r="V700">
        <v>0</v>
      </c>
      <c r="W700">
        <v>-861.28</v>
      </c>
      <c r="X700">
        <v>-889.13</v>
      </c>
      <c r="Y700">
        <v>837.85</v>
      </c>
      <c r="Z700">
        <v>0</v>
      </c>
      <c r="AA700">
        <v>0</v>
      </c>
      <c r="AB700">
        <v>0</v>
      </c>
      <c r="AC700">
        <v>0</v>
      </c>
      <c r="AD700">
        <v>51816.72</v>
      </c>
      <c r="AE700">
        <v>0</v>
      </c>
      <c r="AF700">
        <v>1.0165999999999999</v>
      </c>
      <c r="AG700">
        <v>0</v>
      </c>
      <c r="AH700" t="s">
        <v>231</v>
      </c>
      <c r="AQ700">
        <v>0</v>
      </c>
      <c r="AR700">
        <v>0</v>
      </c>
      <c r="AS700">
        <v>0</v>
      </c>
      <c r="AT700" t="b">
        <v>0</v>
      </c>
      <c r="AU700">
        <v>0</v>
      </c>
      <c r="AV700">
        <v>0.78500000000000003</v>
      </c>
      <c r="AW700">
        <v>0.24</v>
      </c>
      <c r="AX700">
        <v>0</v>
      </c>
      <c r="AY700">
        <v>0</v>
      </c>
      <c r="AZ700">
        <v>0</v>
      </c>
      <c r="BA700">
        <v>0</v>
      </c>
      <c r="BB700">
        <v>0</v>
      </c>
      <c r="BC700">
        <v>0</v>
      </c>
      <c r="BD700">
        <v>51816.72</v>
      </c>
      <c r="BE700" t="b">
        <v>0</v>
      </c>
      <c r="BF700">
        <v>0</v>
      </c>
      <c r="BG700">
        <v>0</v>
      </c>
      <c r="BH700">
        <v>0</v>
      </c>
      <c r="BI700">
        <v>0</v>
      </c>
      <c r="BJ700">
        <v>0</v>
      </c>
    </row>
    <row r="701" spans="1:62" x14ac:dyDescent="0.3">
      <c r="A701" s="2">
        <v>46173</v>
      </c>
      <c r="B701" t="s">
        <v>72</v>
      </c>
      <c r="C701" t="s">
        <v>83</v>
      </c>
      <c r="D701">
        <v>15</v>
      </c>
      <c r="E701">
        <v>110947.69</v>
      </c>
      <c r="F701">
        <v>-1.496850606282801E-2</v>
      </c>
      <c r="G701" t="s">
        <v>107</v>
      </c>
      <c r="H701">
        <v>-1.7350455853091851E-2</v>
      </c>
      <c r="I701" t="s">
        <v>107</v>
      </c>
      <c r="J701">
        <v>0.1882475912430987</v>
      </c>
      <c r="K701" t="s">
        <v>110</v>
      </c>
      <c r="L701">
        <v>0</v>
      </c>
      <c r="M701" t="s">
        <v>108</v>
      </c>
      <c r="N701">
        <v>0</v>
      </c>
      <c r="O701" t="s">
        <v>107</v>
      </c>
      <c r="P701">
        <v>0</v>
      </c>
      <c r="Q701" t="s">
        <v>109</v>
      </c>
      <c r="R701">
        <v>0</v>
      </c>
      <c r="S701" t="s">
        <v>109</v>
      </c>
      <c r="T701">
        <v>0</v>
      </c>
      <c r="U701" t="s">
        <v>109</v>
      </c>
      <c r="V701">
        <v>0</v>
      </c>
      <c r="W701">
        <v>-1660.72</v>
      </c>
      <c r="X701">
        <v>-1924.99</v>
      </c>
      <c r="Y701">
        <v>1740.47</v>
      </c>
      <c r="Z701">
        <v>0</v>
      </c>
      <c r="AA701">
        <v>0</v>
      </c>
      <c r="AB701">
        <v>0</v>
      </c>
      <c r="AC701">
        <v>0</v>
      </c>
      <c r="AD701">
        <v>109102.44</v>
      </c>
      <c r="AE701">
        <v>0</v>
      </c>
      <c r="AF701">
        <v>1.0165999999999999</v>
      </c>
      <c r="AG701">
        <v>0</v>
      </c>
      <c r="AH701" t="s">
        <v>231</v>
      </c>
      <c r="AQ701">
        <v>0</v>
      </c>
      <c r="AR701">
        <v>0</v>
      </c>
      <c r="AS701">
        <v>0</v>
      </c>
      <c r="AT701" t="b">
        <v>0</v>
      </c>
      <c r="AU701">
        <v>0</v>
      </c>
      <c r="AV701">
        <v>0.78500000000000003</v>
      </c>
      <c r="AW701">
        <v>0.24</v>
      </c>
      <c r="AX701">
        <v>0</v>
      </c>
      <c r="AY701">
        <v>0</v>
      </c>
      <c r="AZ701">
        <v>0</v>
      </c>
      <c r="BA701">
        <v>0</v>
      </c>
      <c r="BB701">
        <v>0</v>
      </c>
      <c r="BC701">
        <v>0</v>
      </c>
      <c r="BD701">
        <v>109102.44</v>
      </c>
      <c r="BE701" t="b">
        <v>0</v>
      </c>
      <c r="BF701">
        <v>0</v>
      </c>
      <c r="BG701">
        <v>0</v>
      </c>
      <c r="BH701">
        <v>0</v>
      </c>
      <c r="BI701">
        <v>0</v>
      </c>
      <c r="BJ701">
        <v>0</v>
      </c>
    </row>
    <row r="702" spans="1:62" x14ac:dyDescent="0.3">
      <c r="A702" s="2">
        <v>46173</v>
      </c>
      <c r="B702" t="s">
        <v>72</v>
      </c>
      <c r="C702" t="s">
        <v>84</v>
      </c>
      <c r="D702">
        <v>14</v>
      </c>
      <c r="E702">
        <v>69882.75</v>
      </c>
      <c r="F702">
        <v>-1.3197998840158039E-2</v>
      </c>
      <c r="G702" t="s">
        <v>107</v>
      </c>
      <c r="H702">
        <v>-1.408775344531627E-2</v>
      </c>
      <c r="I702" t="s">
        <v>107</v>
      </c>
      <c r="J702">
        <v>0.18979593842673201</v>
      </c>
      <c r="K702" t="s">
        <v>110</v>
      </c>
      <c r="L702">
        <v>0</v>
      </c>
      <c r="M702" t="s">
        <v>108</v>
      </c>
      <c r="N702">
        <v>0</v>
      </c>
      <c r="O702" t="s">
        <v>107</v>
      </c>
      <c r="P702">
        <v>0</v>
      </c>
      <c r="Q702" t="s">
        <v>109</v>
      </c>
      <c r="R702">
        <v>0</v>
      </c>
      <c r="S702" t="s">
        <v>109</v>
      </c>
      <c r="T702">
        <v>0</v>
      </c>
      <c r="U702" t="s">
        <v>109</v>
      </c>
      <c r="V702">
        <v>0</v>
      </c>
      <c r="W702">
        <v>-922.31</v>
      </c>
      <c r="X702">
        <v>-984.49</v>
      </c>
      <c r="Y702">
        <v>1105.29</v>
      </c>
      <c r="Z702">
        <v>0</v>
      </c>
      <c r="AA702">
        <v>0</v>
      </c>
      <c r="AB702">
        <v>0</v>
      </c>
      <c r="AC702">
        <v>0</v>
      </c>
      <c r="AD702">
        <v>69081.23</v>
      </c>
      <c r="AE702">
        <v>4.0760999999999999E-2</v>
      </c>
      <c r="AF702">
        <v>1.0165999999999999</v>
      </c>
      <c r="AG702">
        <v>4.1438999999999997E-2</v>
      </c>
      <c r="AH702" t="s">
        <v>231</v>
      </c>
      <c r="AQ702">
        <v>2862.63</v>
      </c>
      <c r="AR702">
        <v>3197.64</v>
      </c>
      <c r="AS702">
        <v>-335.01</v>
      </c>
      <c r="AT702" t="b">
        <v>0</v>
      </c>
      <c r="AU702">
        <v>0</v>
      </c>
      <c r="AV702">
        <v>0.78500000000000003</v>
      </c>
      <c r="AW702">
        <v>0.24</v>
      </c>
      <c r="AX702">
        <v>0</v>
      </c>
      <c r="AY702">
        <v>0</v>
      </c>
      <c r="AZ702">
        <v>-335.01</v>
      </c>
      <c r="BA702">
        <v>335.01</v>
      </c>
      <c r="BB702">
        <v>0</v>
      </c>
      <c r="BC702">
        <v>335.01</v>
      </c>
      <c r="BD702">
        <v>66218.600000000006</v>
      </c>
      <c r="BE702" t="b">
        <v>0</v>
      </c>
      <c r="BF702">
        <v>0</v>
      </c>
      <c r="BG702">
        <v>0</v>
      </c>
      <c r="BH702">
        <v>0</v>
      </c>
      <c r="BI702">
        <v>0</v>
      </c>
      <c r="BJ702">
        <v>0</v>
      </c>
    </row>
    <row r="703" spans="1:62" x14ac:dyDescent="0.3">
      <c r="A703" s="2">
        <v>46173</v>
      </c>
      <c r="B703" t="s">
        <v>72</v>
      </c>
      <c r="C703" t="s">
        <v>85</v>
      </c>
      <c r="D703">
        <v>13</v>
      </c>
      <c r="E703">
        <v>52439.69</v>
      </c>
      <c r="F703">
        <v>-2.2501922113305439E-2</v>
      </c>
      <c r="G703" t="s">
        <v>107</v>
      </c>
      <c r="H703">
        <v>-1.5540502684163489E-2</v>
      </c>
      <c r="I703" t="s">
        <v>107</v>
      </c>
      <c r="J703">
        <v>0.1920715127536016</v>
      </c>
      <c r="K703" t="s">
        <v>110</v>
      </c>
      <c r="L703">
        <v>0</v>
      </c>
      <c r="M703" t="s">
        <v>108</v>
      </c>
      <c r="N703">
        <v>0</v>
      </c>
      <c r="O703" t="s">
        <v>107</v>
      </c>
      <c r="P703">
        <v>0</v>
      </c>
      <c r="Q703" t="s">
        <v>109</v>
      </c>
      <c r="R703">
        <v>0</v>
      </c>
      <c r="S703" t="s">
        <v>109</v>
      </c>
      <c r="T703">
        <v>0</v>
      </c>
      <c r="U703" t="s">
        <v>109</v>
      </c>
      <c r="V703">
        <v>0</v>
      </c>
      <c r="W703">
        <v>-1179.99</v>
      </c>
      <c r="X703">
        <v>-814.94</v>
      </c>
      <c r="Y703">
        <v>839.35</v>
      </c>
      <c r="Z703">
        <v>0</v>
      </c>
      <c r="AA703">
        <v>0</v>
      </c>
      <c r="AB703">
        <v>0</v>
      </c>
      <c r="AC703">
        <v>0</v>
      </c>
      <c r="AD703">
        <v>51284.1</v>
      </c>
      <c r="AE703">
        <v>0</v>
      </c>
      <c r="AF703">
        <v>1.0165999999999999</v>
      </c>
      <c r="AG703">
        <v>0</v>
      </c>
      <c r="AH703" t="s">
        <v>231</v>
      </c>
      <c r="AQ703">
        <v>0</v>
      </c>
      <c r="AR703">
        <v>0</v>
      </c>
      <c r="AS703">
        <v>0</v>
      </c>
      <c r="AT703" t="b">
        <v>0</v>
      </c>
      <c r="AU703">
        <v>0</v>
      </c>
      <c r="AV703">
        <v>0.78500000000000003</v>
      </c>
      <c r="AW703">
        <v>0.24</v>
      </c>
      <c r="AX703">
        <v>0</v>
      </c>
      <c r="AY703">
        <v>0</v>
      </c>
      <c r="AZ703">
        <v>0</v>
      </c>
      <c r="BA703">
        <v>0</v>
      </c>
      <c r="BB703">
        <v>0</v>
      </c>
      <c r="BC703">
        <v>0</v>
      </c>
      <c r="BD703">
        <v>51284.1</v>
      </c>
      <c r="BE703" t="b">
        <v>0</v>
      </c>
      <c r="BF703">
        <v>0</v>
      </c>
      <c r="BG703">
        <v>0</v>
      </c>
      <c r="BH703">
        <v>0</v>
      </c>
      <c r="BI703">
        <v>0</v>
      </c>
      <c r="BJ703">
        <v>0</v>
      </c>
    </row>
    <row r="704" spans="1:62" x14ac:dyDescent="0.3">
      <c r="A704" s="2">
        <v>46173</v>
      </c>
      <c r="B704" t="s">
        <v>72</v>
      </c>
      <c r="C704" t="s">
        <v>86</v>
      </c>
      <c r="D704">
        <v>12</v>
      </c>
      <c r="E704">
        <v>13683.69</v>
      </c>
      <c r="F704">
        <v>-1.3594889029327969E-2</v>
      </c>
      <c r="G704" t="s">
        <v>113</v>
      </c>
      <c r="H704">
        <v>-1.350169515918245E-2</v>
      </c>
      <c r="I704" t="s">
        <v>113</v>
      </c>
      <c r="J704">
        <v>0.17785901997807849</v>
      </c>
      <c r="K704" t="s">
        <v>113</v>
      </c>
      <c r="L704">
        <v>0</v>
      </c>
      <c r="M704" t="s">
        <v>108</v>
      </c>
      <c r="N704">
        <v>0</v>
      </c>
      <c r="O704" t="s">
        <v>107</v>
      </c>
      <c r="P704">
        <v>0</v>
      </c>
      <c r="Q704" t="s">
        <v>109</v>
      </c>
      <c r="R704">
        <v>0</v>
      </c>
      <c r="S704" t="s">
        <v>109</v>
      </c>
      <c r="T704">
        <v>0</v>
      </c>
      <c r="U704" t="s">
        <v>109</v>
      </c>
      <c r="V704">
        <v>0</v>
      </c>
      <c r="W704">
        <v>-186.03</v>
      </c>
      <c r="X704">
        <v>-184.75</v>
      </c>
      <c r="Y704">
        <v>202.81</v>
      </c>
      <c r="Z704">
        <v>0</v>
      </c>
      <c r="AA704">
        <v>0</v>
      </c>
      <c r="AB704">
        <v>0</v>
      </c>
      <c r="AC704">
        <v>0</v>
      </c>
      <c r="AD704">
        <v>13515.72</v>
      </c>
      <c r="AE704">
        <v>0</v>
      </c>
      <c r="AF704">
        <v>1.0165999999999999</v>
      </c>
      <c r="AG704">
        <v>0</v>
      </c>
      <c r="AH704" t="s">
        <v>232</v>
      </c>
      <c r="AQ704">
        <v>0</v>
      </c>
      <c r="AR704">
        <v>0</v>
      </c>
      <c r="AS704">
        <v>0</v>
      </c>
      <c r="AT704" t="b">
        <v>0</v>
      </c>
      <c r="AU704">
        <v>0</v>
      </c>
      <c r="AV704">
        <v>0.78500000000000003</v>
      </c>
      <c r="AW704">
        <v>0.24</v>
      </c>
      <c r="AX704">
        <v>0</v>
      </c>
      <c r="AY704">
        <v>0</v>
      </c>
      <c r="AZ704">
        <v>0</v>
      </c>
      <c r="BA704">
        <v>0</v>
      </c>
      <c r="BB704">
        <v>0</v>
      </c>
      <c r="BC704">
        <v>0</v>
      </c>
      <c r="BD704">
        <v>13515.72</v>
      </c>
      <c r="BE704" t="b">
        <v>0</v>
      </c>
      <c r="BF704">
        <v>0</v>
      </c>
      <c r="BG704">
        <v>0</v>
      </c>
      <c r="BH704">
        <v>0</v>
      </c>
      <c r="BI704">
        <v>0</v>
      </c>
      <c r="BJ704">
        <v>0</v>
      </c>
    </row>
    <row r="705" spans="1:62" x14ac:dyDescent="0.3">
      <c r="A705" s="2">
        <v>46173</v>
      </c>
      <c r="B705" t="s">
        <v>72</v>
      </c>
      <c r="C705" t="s">
        <v>87</v>
      </c>
      <c r="D705">
        <v>11</v>
      </c>
      <c r="E705">
        <v>25069.18</v>
      </c>
      <c r="F705">
        <v>-1.9041298522710349E-2</v>
      </c>
      <c r="G705" t="s">
        <v>113</v>
      </c>
      <c r="H705">
        <v>-1.570954157946973E-2</v>
      </c>
      <c r="I705" t="s">
        <v>113</v>
      </c>
      <c r="J705">
        <v>0.1812600073741007</v>
      </c>
      <c r="K705" t="s">
        <v>113</v>
      </c>
      <c r="L705">
        <v>0</v>
      </c>
      <c r="M705" t="s">
        <v>108</v>
      </c>
      <c r="N705">
        <v>0</v>
      </c>
      <c r="O705" t="s">
        <v>107</v>
      </c>
      <c r="P705">
        <v>0</v>
      </c>
      <c r="Q705" t="s">
        <v>109</v>
      </c>
      <c r="R705">
        <v>0</v>
      </c>
      <c r="S705" t="s">
        <v>109</v>
      </c>
      <c r="T705">
        <v>0</v>
      </c>
      <c r="U705" t="s">
        <v>109</v>
      </c>
      <c r="V705">
        <v>0</v>
      </c>
      <c r="W705">
        <v>-477.35</v>
      </c>
      <c r="X705">
        <v>-393.83</v>
      </c>
      <c r="Y705">
        <v>378.67</v>
      </c>
      <c r="Z705">
        <v>0</v>
      </c>
      <c r="AA705">
        <v>0</v>
      </c>
      <c r="AB705">
        <v>0</v>
      </c>
      <c r="AC705">
        <v>0</v>
      </c>
      <c r="AD705">
        <v>24576.68</v>
      </c>
      <c r="AE705">
        <v>0</v>
      </c>
      <c r="AF705">
        <v>1.0165999999999999</v>
      </c>
      <c r="AG705">
        <v>0</v>
      </c>
      <c r="AH705" t="s">
        <v>232</v>
      </c>
      <c r="AQ705">
        <v>0</v>
      </c>
      <c r="AR705">
        <v>0</v>
      </c>
      <c r="AS705">
        <v>0</v>
      </c>
      <c r="AT705" t="b">
        <v>0</v>
      </c>
      <c r="AU705">
        <v>0</v>
      </c>
      <c r="AV705">
        <v>0.78500000000000003</v>
      </c>
      <c r="AW705">
        <v>0.24</v>
      </c>
      <c r="AX705">
        <v>0</v>
      </c>
      <c r="AY705">
        <v>0</v>
      </c>
      <c r="AZ705">
        <v>0</v>
      </c>
      <c r="BA705">
        <v>0</v>
      </c>
      <c r="BB705">
        <v>0</v>
      </c>
      <c r="BC705">
        <v>0</v>
      </c>
      <c r="BD705">
        <v>24576.68</v>
      </c>
      <c r="BE705" t="b">
        <v>0</v>
      </c>
      <c r="BF705">
        <v>0</v>
      </c>
      <c r="BG705">
        <v>0</v>
      </c>
      <c r="BH705">
        <v>0</v>
      </c>
      <c r="BI705">
        <v>0</v>
      </c>
      <c r="BJ705">
        <v>0</v>
      </c>
    </row>
    <row r="706" spans="1:62" x14ac:dyDescent="0.3">
      <c r="A706" s="2">
        <v>46173</v>
      </c>
      <c r="B706" t="s">
        <v>72</v>
      </c>
      <c r="C706" t="s">
        <v>88</v>
      </c>
      <c r="D706">
        <v>10</v>
      </c>
      <c r="E706">
        <v>98248.67</v>
      </c>
      <c r="F706">
        <v>-4.0235255256557273E-2</v>
      </c>
      <c r="G706" t="s">
        <v>113</v>
      </c>
      <c r="H706">
        <v>-1.3789719233841081E-2</v>
      </c>
      <c r="I706" t="s">
        <v>113</v>
      </c>
      <c r="J706">
        <v>0.18397606267157129</v>
      </c>
      <c r="K706" t="s">
        <v>113</v>
      </c>
      <c r="L706">
        <v>0</v>
      </c>
      <c r="M706" t="s">
        <v>108</v>
      </c>
      <c r="N706">
        <v>0</v>
      </c>
      <c r="O706" t="s">
        <v>107</v>
      </c>
      <c r="P706">
        <v>0</v>
      </c>
      <c r="Q706" t="s">
        <v>109</v>
      </c>
      <c r="R706">
        <v>0</v>
      </c>
      <c r="S706" t="s">
        <v>109</v>
      </c>
      <c r="T706">
        <v>0</v>
      </c>
      <c r="U706" t="s">
        <v>109</v>
      </c>
      <c r="V706">
        <v>0</v>
      </c>
      <c r="W706">
        <v>-3953.06</v>
      </c>
      <c r="X706">
        <v>-1354.82</v>
      </c>
      <c r="Y706">
        <v>1506.28</v>
      </c>
      <c r="Z706">
        <v>0</v>
      </c>
      <c r="AA706">
        <v>0</v>
      </c>
      <c r="AB706">
        <v>0</v>
      </c>
      <c r="AC706">
        <v>0</v>
      </c>
      <c r="AD706">
        <v>94447.07</v>
      </c>
      <c r="AE706">
        <v>0</v>
      </c>
      <c r="AF706">
        <v>1.0165999999999999</v>
      </c>
      <c r="AG706">
        <v>0</v>
      </c>
      <c r="AH706" t="s">
        <v>232</v>
      </c>
      <c r="AQ706">
        <v>0</v>
      </c>
      <c r="AR706">
        <v>0</v>
      </c>
      <c r="AS706">
        <v>0</v>
      </c>
      <c r="AT706" t="b">
        <v>0</v>
      </c>
      <c r="AU706">
        <v>0</v>
      </c>
      <c r="AV706">
        <v>0.78500000000000003</v>
      </c>
      <c r="AW706">
        <v>0.24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94447.07</v>
      </c>
      <c r="BE706" t="b">
        <v>0</v>
      </c>
      <c r="BF706">
        <v>0</v>
      </c>
      <c r="BG706">
        <v>0</v>
      </c>
      <c r="BH706">
        <v>0</v>
      </c>
      <c r="BI706">
        <v>0</v>
      </c>
      <c r="BJ706">
        <v>0</v>
      </c>
    </row>
    <row r="707" spans="1:62" x14ac:dyDescent="0.3">
      <c r="A707" s="2">
        <v>46173</v>
      </c>
      <c r="B707" t="s">
        <v>72</v>
      </c>
      <c r="C707" t="s">
        <v>89</v>
      </c>
      <c r="D707">
        <v>9</v>
      </c>
      <c r="E707">
        <v>40226.400000000001</v>
      </c>
      <c r="F707">
        <v>-1.1864182708354831E-2</v>
      </c>
      <c r="G707" t="s">
        <v>113</v>
      </c>
      <c r="H707">
        <v>-1.476030745953385E-2</v>
      </c>
      <c r="I707" t="s">
        <v>113</v>
      </c>
      <c r="J707">
        <v>0.19029692601470841</v>
      </c>
      <c r="K707" t="s">
        <v>113</v>
      </c>
      <c r="L707">
        <v>0</v>
      </c>
      <c r="M707" t="s">
        <v>108</v>
      </c>
      <c r="N707">
        <v>0</v>
      </c>
      <c r="O707" t="s">
        <v>107</v>
      </c>
      <c r="P707">
        <v>0</v>
      </c>
      <c r="Q707" t="s">
        <v>109</v>
      </c>
      <c r="R707">
        <v>0</v>
      </c>
      <c r="S707" t="s">
        <v>109</v>
      </c>
      <c r="T707">
        <v>0</v>
      </c>
      <c r="U707" t="s">
        <v>109</v>
      </c>
      <c r="V707">
        <v>0</v>
      </c>
      <c r="W707">
        <v>-477.25</v>
      </c>
      <c r="X707">
        <v>-593.75</v>
      </c>
      <c r="Y707">
        <v>637.91</v>
      </c>
      <c r="Z707">
        <v>0</v>
      </c>
      <c r="AA707">
        <v>0</v>
      </c>
      <c r="AB707">
        <v>0</v>
      </c>
      <c r="AC707">
        <v>0</v>
      </c>
      <c r="AD707">
        <v>39793.300000000003</v>
      </c>
      <c r="AE707">
        <v>0</v>
      </c>
      <c r="AF707">
        <v>1.0165999999999999</v>
      </c>
      <c r="AG707">
        <v>0</v>
      </c>
      <c r="AH707" t="s">
        <v>232</v>
      </c>
      <c r="AQ707">
        <v>0</v>
      </c>
      <c r="AR707">
        <v>0</v>
      </c>
      <c r="AS707">
        <v>0</v>
      </c>
      <c r="AT707" t="b">
        <v>0</v>
      </c>
      <c r="AU707">
        <v>0</v>
      </c>
      <c r="AV707">
        <v>0.78500000000000003</v>
      </c>
      <c r="AW707">
        <v>0.24</v>
      </c>
      <c r="AX707">
        <v>0</v>
      </c>
      <c r="AY707">
        <v>0</v>
      </c>
      <c r="AZ707">
        <v>0</v>
      </c>
      <c r="BA707">
        <v>0</v>
      </c>
      <c r="BB707">
        <v>0</v>
      </c>
      <c r="BC707">
        <v>0</v>
      </c>
      <c r="BD707">
        <v>39793.300000000003</v>
      </c>
      <c r="BE707" t="b">
        <v>0</v>
      </c>
      <c r="BF707">
        <v>0</v>
      </c>
      <c r="BG707">
        <v>0</v>
      </c>
      <c r="BH707">
        <v>0</v>
      </c>
      <c r="BI707">
        <v>0</v>
      </c>
      <c r="BJ707">
        <v>0</v>
      </c>
    </row>
    <row r="708" spans="1:62" x14ac:dyDescent="0.3">
      <c r="A708" s="2">
        <v>46173</v>
      </c>
      <c r="B708" t="s">
        <v>72</v>
      </c>
      <c r="C708" t="s">
        <v>90</v>
      </c>
      <c r="D708">
        <v>8</v>
      </c>
      <c r="E708">
        <v>13331.44</v>
      </c>
      <c r="F708">
        <v>-1.8196476614898809E-2</v>
      </c>
      <c r="G708" t="s">
        <v>113</v>
      </c>
      <c r="H708">
        <v>-1.5855779374381429E-2</v>
      </c>
      <c r="I708" t="s">
        <v>113</v>
      </c>
      <c r="J708">
        <v>0.18924119732528791</v>
      </c>
      <c r="K708" t="s">
        <v>113</v>
      </c>
      <c r="L708">
        <v>0</v>
      </c>
      <c r="M708" t="s">
        <v>108</v>
      </c>
      <c r="N708">
        <v>0</v>
      </c>
      <c r="O708" t="s">
        <v>107</v>
      </c>
      <c r="P708">
        <v>0</v>
      </c>
      <c r="Q708" t="s">
        <v>109</v>
      </c>
      <c r="R708">
        <v>0</v>
      </c>
      <c r="S708" t="s">
        <v>109</v>
      </c>
      <c r="T708">
        <v>0</v>
      </c>
      <c r="U708" t="s">
        <v>109</v>
      </c>
      <c r="V708">
        <v>0</v>
      </c>
      <c r="W708">
        <v>-242.59</v>
      </c>
      <c r="X708">
        <v>-211.38</v>
      </c>
      <c r="Y708">
        <v>210.24</v>
      </c>
      <c r="Z708">
        <v>0</v>
      </c>
      <c r="AA708">
        <v>0</v>
      </c>
      <c r="AB708">
        <v>0</v>
      </c>
      <c r="AC708">
        <v>0</v>
      </c>
      <c r="AD708">
        <v>13087.72</v>
      </c>
      <c r="AE708">
        <v>0</v>
      </c>
      <c r="AF708">
        <v>1.0165999999999999</v>
      </c>
      <c r="AG708">
        <v>0</v>
      </c>
      <c r="AH708" t="s">
        <v>232</v>
      </c>
      <c r="AQ708">
        <v>0</v>
      </c>
      <c r="AR708">
        <v>0</v>
      </c>
      <c r="AS708">
        <v>0</v>
      </c>
      <c r="AT708" t="b">
        <v>0</v>
      </c>
      <c r="AU708">
        <v>0</v>
      </c>
      <c r="AV708">
        <v>0.78500000000000003</v>
      </c>
      <c r="AW708">
        <v>0.24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13087.72</v>
      </c>
      <c r="BE708" t="b">
        <v>0</v>
      </c>
      <c r="BF708">
        <v>0</v>
      </c>
      <c r="BG708">
        <v>0</v>
      </c>
      <c r="BH708">
        <v>0</v>
      </c>
      <c r="BI708">
        <v>0</v>
      </c>
      <c r="BJ708">
        <v>0</v>
      </c>
    </row>
    <row r="709" spans="1:62" x14ac:dyDescent="0.3">
      <c r="A709" s="2">
        <v>46173</v>
      </c>
      <c r="B709" t="s">
        <v>67</v>
      </c>
      <c r="C709" t="s">
        <v>68</v>
      </c>
      <c r="D709">
        <v>64</v>
      </c>
      <c r="E709">
        <v>843765.21</v>
      </c>
      <c r="F709">
        <v>-0.18773768196957069</v>
      </c>
      <c r="G709" t="s">
        <v>107</v>
      </c>
      <c r="H709">
        <v>-1.397105071513462E-2</v>
      </c>
      <c r="I709" t="s">
        <v>107</v>
      </c>
      <c r="J709">
        <v>0.1521264327600034</v>
      </c>
      <c r="K709" t="s">
        <v>107</v>
      </c>
      <c r="L709">
        <v>0</v>
      </c>
      <c r="M709" t="s">
        <v>108</v>
      </c>
      <c r="N709">
        <v>9.7323366066459067E-6</v>
      </c>
      <c r="O709" t="s">
        <v>107</v>
      </c>
      <c r="P709">
        <v>0</v>
      </c>
      <c r="Q709" t="s">
        <v>109</v>
      </c>
      <c r="R709">
        <v>0</v>
      </c>
      <c r="S709" t="s">
        <v>109</v>
      </c>
      <c r="T709">
        <v>0</v>
      </c>
      <c r="U709" t="s">
        <v>109</v>
      </c>
      <c r="V709">
        <v>0</v>
      </c>
      <c r="W709">
        <v>-158406.51999999999</v>
      </c>
      <c r="X709">
        <v>-11788.29</v>
      </c>
      <c r="Y709">
        <v>10696.58</v>
      </c>
      <c r="Z709">
        <v>0</v>
      </c>
      <c r="AA709">
        <v>-8.2100000000000009</v>
      </c>
      <c r="AB709">
        <v>0</v>
      </c>
      <c r="AC709">
        <v>0</v>
      </c>
      <c r="AD709">
        <v>684258.77</v>
      </c>
      <c r="AE709">
        <v>0.26050099999999998</v>
      </c>
      <c r="AF709">
        <v>0.89070000000000005</v>
      </c>
      <c r="AG709">
        <v>0.23202400000000001</v>
      </c>
      <c r="AH709" t="s">
        <v>233</v>
      </c>
      <c r="AQ709">
        <v>158764.54</v>
      </c>
      <c r="AR709">
        <v>205543.27</v>
      </c>
      <c r="AS709">
        <v>-46778.73</v>
      </c>
      <c r="AT709" t="b">
        <v>0</v>
      </c>
      <c r="AU709">
        <v>0</v>
      </c>
      <c r="AV709">
        <v>0.78500000000000003</v>
      </c>
      <c r="AW709">
        <v>0.24</v>
      </c>
      <c r="AX709">
        <v>0</v>
      </c>
      <c r="AY709">
        <v>0</v>
      </c>
      <c r="AZ709">
        <v>-46778.73</v>
      </c>
      <c r="BA709">
        <v>46770.51</v>
      </c>
      <c r="BB709">
        <v>0</v>
      </c>
      <c r="BC709">
        <v>46770.51</v>
      </c>
      <c r="BD709">
        <v>525494.22</v>
      </c>
      <c r="BE709" t="b">
        <v>0</v>
      </c>
      <c r="BF709">
        <v>0</v>
      </c>
      <c r="BG709">
        <v>0</v>
      </c>
      <c r="BH709">
        <v>0</v>
      </c>
      <c r="BI709">
        <v>0</v>
      </c>
      <c r="BJ709">
        <v>0</v>
      </c>
    </row>
    <row r="710" spans="1:62" x14ac:dyDescent="0.3">
      <c r="A710" s="2">
        <v>46173</v>
      </c>
      <c r="B710" t="s">
        <v>67</v>
      </c>
      <c r="C710" t="s">
        <v>70</v>
      </c>
      <c r="D710">
        <v>44</v>
      </c>
      <c r="E710">
        <v>109239.2</v>
      </c>
      <c r="F710">
        <v>-6.6017175853705923E-2</v>
      </c>
      <c r="G710" t="s">
        <v>107</v>
      </c>
      <c r="H710">
        <v>-1.341655819404371E-2</v>
      </c>
      <c r="I710" t="s">
        <v>107</v>
      </c>
      <c r="J710">
        <v>0.14943939596358841</v>
      </c>
      <c r="K710" t="s">
        <v>107</v>
      </c>
      <c r="L710">
        <v>1.079774732013673E-2</v>
      </c>
      <c r="M710" t="s">
        <v>108</v>
      </c>
      <c r="N710">
        <v>3.0427369210835379E-6</v>
      </c>
      <c r="O710" t="s">
        <v>107</v>
      </c>
      <c r="P710">
        <v>0</v>
      </c>
      <c r="Q710" t="s">
        <v>109</v>
      </c>
      <c r="R710">
        <v>0</v>
      </c>
      <c r="S710" t="s">
        <v>109</v>
      </c>
      <c r="T710">
        <v>0</v>
      </c>
      <c r="U710" t="s">
        <v>109</v>
      </c>
      <c r="V710">
        <v>0</v>
      </c>
      <c r="W710">
        <v>-7211.66</v>
      </c>
      <c r="X710">
        <v>-1465.61</v>
      </c>
      <c r="Y710">
        <v>1360.39</v>
      </c>
      <c r="Z710">
        <v>0</v>
      </c>
      <c r="AA710">
        <v>-0.33</v>
      </c>
      <c r="AB710">
        <v>0</v>
      </c>
      <c r="AC710">
        <v>0</v>
      </c>
      <c r="AD710">
        <v>101921.98</v>
      </c>
      <c r="AE710">
        <v>0.15790699999999999</v>
      </c>
      <c r="AF710">
        <v>0.89070000000000005</v>
      </c>
      <c r="AG710">
        <v>0.14064499999999999</v>
      </c>
      <c r="AH710" t="s">
        <v>233</v>
      </c>
      <c r="AQ710">
        <v>14334.83</v>
      </c>
      <c r="AR710">
        <v>16224.01</v>
      </c>
      <c r="AS710">
        <v>-1889.18</v>
      </c>
      <c r="AT710" t="b">
        <v>0</v>
      </c>
      <c r="AU710">
        <v>0</v>
      </c>
      <c r="AV710">
        <v>0.78500000000000003</v>
      </c>
      <c r="AW710">
        <v>0.24</v>
      </c>
      <c r="AX710">
        <v>0</v>
      </c>
      <c r="AY710">
        <v>0</v>
      </c>
      <c r="AZ710">
        <v>-1889.18</v>
      </c>
      <c r="BA710">
        <v>1888.85</v>
      </c>
      <c r="BB710">
        <v>0</v>
      </c>
      <c r="BC710">
        <v>1888.85</v>
      </c>
      <c r="BD710">
        <v>87587.14</v>
      </c>
      <c r="BE710" t="b">
        <v>0</v>
      </c>
      <c r="BF710">
        <v>0</v>
      </c>
      <c r="BG710">
        <v>0</v>
      </c>
      <c r="BH710">
        <v>0</v>
      </c>
      <c r="BI710">
        <v>0</v>
      </c>
      <c r="BJ710">
        <v>0</v>
      </c>
    </row>
    <row r="711" spans="1:62" x14ac:dyDescent="0.3">
      <c r="A711" s="2">
        <v>46173</v>
      </c>
      <c r="B711" t="s">
        <v>67</v>
      </c>
      <c r="C711" t="s">
        <v>71</v>
      </c>
      <c r="D711">
        <v>35</v>
      </c>
      <c r="E711">
        <v>8567570.5199999996</v>
      </c>
      <c r="F711">
        <v>-3.7411176116482793E-2</v>
      </c>
      <c r="G711" t="s">
        <v>107</v>
      </c>
      <c r="H711">
        <v>-1.53493578895437E-2</v>
      </c>
      <c r="I711" t="s">
        <v>107</v>
      </c>
      <c r="J711">
        <v>0.1635525165124663</v>
      </c>
      <c r="K711" t="s">
        <v>110</v>
      </c>
      <c r="L711">
        <v>3.0181020433190761E-3</v>
      </c>
      <c r="M711" t="s">
        <v>108</v>
      </c>
      <c r="N711">
        <v>1.5232415963187499E-6</v>
      </c>
      <c r="O711" t="s">
        <v>107</v>
      </c>
      <c r="P711">
        <v>0</v>
      </c>
      <c r="Q711" t="s">
        <v>109</v>
      </c>
      <c r="R711">
        <v>0</v>
      </c>
      <c r="S711" t="s">
        <v>109</v>
      </c>
      <c r="T711">
        <v>0</v>
      </c>
      <c r="U711" t="s">
        <v>109</v>
      </c>
      <c r="V711">
        <v>0</v>
      </c>
      <c r="W711">
        <v>-320522.89</v>
      </c>
      <c r="X711">
        <v>-131506.71</v>
      </c>
      <c r="Y711">
        <v>116770.64</v>
      </c>
      <c r="Z711">
        <v>0</v>
      </c>
      <c r="AA711">
        <v>-13.05</v>
      </c>
      <c r="AB711">
        <v>0</v>
      </c>
      <c r="AC711">
        <v>0</v>
      </c>
      <c r="AD711">
        <v>8232298.5099999998</v>
      </c>
      <c r="AE711">
        <v>0.20019799999999999</v>
      </c>
      <c r="AF711">
        <v>0.89070000000000005</v>
      </c>
      <c r="AG711">
        <v>0.178313</v>
      </c>
      <c r="AH711" t="s">
        <v>234</v>
      </c>
      <c r="AQ711">
        <v>1467922.65</v>
      </c>
      <c r="AR711">
        <v>1552305.46</v>
      </c>
      <c r="AS711">
        <v>-84382.82</v>
      </c>
      <c r="AT711" t="b">
        <v>0</v>
      </c>
      <c r="AU711">
        <v>0</v>
      </c>
      <c r="AV711">
        <v>0.78500000000000003</v>
      </c>
      <c r="AW711">
        <v>0.24</v>
      </c>
      <c r="AX711">
        <v>0</v>
      </c>
      <c r="AY711">
        <v>0</v>
      </c>
      <c r="AZ711">
        <v>-84382.82</v>
      </c>
      <c r="BA711">
        <v>84369.77</v>
      </c>
      <c r="BB711">
        <v>0</v>
      </c>
      <c r="BC711">
        <v>84369.77</v>
      </c>
      <c r="BD711">
        <v>6764375.8700000001</v>
      </c>
      <c r="BE711" t="b">
        <v>0</v>
      </c>
      <c r="BF711">
        <v>0</v>
      </c>
      <c r="BG711">
        <v>0</v>
      </c>
      <c r="BH711">
        <v>0</v>
      </c>
      <c r="BI711">
        <v>0</v>
      </c>
      <c r="BJ711">
        <v>0</v>
      </c>
    </row>
    <row r="712" spans="1:62" x14ac:dyDescent="0.3">
      <c r="A712" s="2">
        <v>46173</v>
      </c>
      <c r="B712" t="s">
        <v>67</v>
      </c>
      <c r="C712" t="s">
        <v>73</v>
      </c>
      <c r="D712">
        <v>25</v>
      </c>
      <c r="E712">
        <v>2134117.19</v>
      </c>
      <c r="F712">
        <v>-4.1997704203225322E-2</v>
      </c>
      <c r="G712" t="s">
        <v>107</v>
      </c>
      <c r="H712">
        <v>-1.6008220649639918E-2</v>
      </c>
      <c r="I712" t="s">
        <v>107</v>
      </c>
      <c r="J712">
        <v>0.16781945872061721</v>
      </c>
      <c r="K712" t="s">
        <v>110</v>
      </c>
      <c r="L712">
        <v>1.7461825282680352E-2</v>
      </c>
      <c r="M712" t="s">
        <v>108</v>
      </c>
      <c r="N712">
        <v>5.7008081069840737E-6</v>
      </c>
      <c r="O712" t="s">
        <v>107</v>
      </c>
      <c r="P712">
        <v>0</v>
      </c>
      <c r="Q712" t="s">
        <v>109</v>
      </c>
      <c r="R712">
        <v>0</v>
      </c>
      <c r="S712" t="s">
        <v>109</v>
      </c>
      <c r="T712">
        <v>0</v>
      </c>
      <c r="U712" t="s">
        <v>109</v>
      </c>
      <c r="V712">
        <v>0</v>
      </c>
      <c r="W712">
        <v>-89628.02</v>
      </c>
      <c r="X712">
        <v>-34163.42</v>
      </c>
      <c r="Y712">
        <v>29845.53</v>
      </c>
      <c r="Z712">
        <v>0</v>
      </c>
      <c r="AA712">
        <v>-12.17</v>
      </c>
      <c r="AB712">
        <v>0</v>
      </c>
      <c r="AC712">
        <v>0</v>
      </c>
      <c r="AD712">
        <v>2040159.12</v>
      </c>
      <c r="AE712">
        <v>0.187028</v>
      </c>
      <c r="AF712">
        <v>0.89070000000000005</v>
      </c>
      <c r="AG712">
        <v>0.16658300000000001</v>
      </c>
      <c r="AH712" t="s">
        <v>234</v>
      </c>
      <c r="AQ712">
        <v>339854.92</v>
      </c>
      <c r="AR712">
        <v>358702.81</v>
      </c>
      <c r="AS712">
        <v>-18847.89</v>
      </c>
      <c r="AT712" t="b">
        <v>0</v>
      </c>
      <c r="AU712">
        <v>0</v>
      </c>
      <c r="AV712">
        <v>0.78500000000000003</v>
      </c>
      <c r="AW712">
        <v>0.24</v>
      </c>
      <c r="AX712">
        <v>0</v>
      </c>
      <c r="AY712">
        <v>0</v>
      </c>
      <c r="AZ712">
        <v>-18847.89</v>
      </c>
      <c r="BA712">
        <v>18835.72</v>
      </c>
      <c r="BB712">
        <v>0</v>
      </c>
      <c r="BC712">
        <v>18835.72</v>
      </c>
      <c r="BD712">
        <v>1700304.19</v>
      </c>
      <c r="BE712" t="b">
        <v>0</v>
      </c>
      <c r="BF712">
        <v>0</v>
      </c>
      <c r="BG712">
        <v>0</v>
      </c>
      <c r="BH712">
        <v>0</v>
      </c>
      <c r="BI712">
        <v>0</v>
      </c>
      <c r="BJ712">
        <v>0</v>
      </c>
    </row>
    <row r="713" spans="1:62" x14ac:dyDescent="0.3">
      <c r="A713" s="2">
        <v>46173</v>
      </c>
      <c r="B713" t="s">
        <v>67</v>
      </c>
      <c r="C713" t="s">
        <v>74</v>
      </c>
      <c r="D713">
        <v>24</v>
      </c>
      <c r="E713">
        <v>2186483.58</v>
      </c>
      <c r="F713">
        <v>-2.004479954341554E-2</v>
      </c>
      <c r="G713" t="s">
        <v>107</v>
      </c>
      <c r="H713">
        <v>-1.513442931334779E-2</v>
      </c>
      <c r="I713" t="s">
        <v>107</v>
      </c>
      <c r="J713">
        <v>0.16394969174938839</v>
      </c>
      <c r="K713" t="s">
        <v>110</v>
      </c>
      <c r="L713">
        <v>2.6525775020335419E-2</v>
      </c>
      <c r="M713" t="s">
        <v>108</v>
      </c>
      <c r="N713">
        <v>9.309579055332699E-6</v>
      </c>
      <c r="O713" t="s">
        <v>107</v>
      </c>
      <c r="P713">
        <v>0</v>
      </c>
      <c r="Q713" t="s">
        <v>109</v>
      </c>
      <c r="R713">
        <v>0</v>
      </c>
      <c r="S713" t="s">
        <v>109</v>
      </c>
      <c r="T713">
        <v>0</v>
      </c>
      <c r="U713" t="s">
        <v>109</v>
      </c>
      <c r="V713">
        <v>0</v>
      </c>
      <c r="W713">
        <v>-43827.63</v>
      </c>
      <c r="X713">
        <v>-33091.18</v>
      </c>
      <c r="Y713">
        <v>29872.78</v>
      </c>
      <c r="Z713">
        <v>0</v>
      </c>
      <c r="AA713">
        <v>-20.36</v>
      </c>
      <c r="AB713">
        <v>0</v>
      </c>
      <c r="AC713">
        <v>0</v>
      </c>
      <c r="AD713">
        <v>2139417.19</v>
      </c>
      <c r="AE713">
        <v>0.16416700000000001</v>
      </c>
      <c r="AF713">
        <v>0.89070000000000005</v>
      </c>
      <c r="AG713">
        <v>0.14622099999999999</v>
      </c>
      <c r="AH713" t="s">
        <v>234</v>
      </c>
      <c r="AQ713">
        <v>312827.8</v>
      </c>
      <c r="AR713">
        <v>322123.96999999997</v>
      </c>
      <c r="AS713">
        <v>-9296.17</v>
      </c>
      <c r="AT713" t="b">
        <v>0</v>
      </c>
      <c r="AU713">
        <v>0</v>
      </c>
      <c r="AV713">
        <v>0.78500000000000003</v>
      </c>
      <c r="AW713">
        <v>0.24</v>
      </c>
      <c r="AX713">
        <v>0</v>
      </c>
      <c r="AY713">
        <v>0</v>
      </c>
      <c r="AZ713">
        <v>-9296.17</v>
      </c>
      <c r="BA713">
        <v>9275.82</v>
      </c>
      <c r="BB713">
        <v>0</v>
      </c>
      <c r="BC713">
        <v>9275.82</v>
      </c>
      <c r="BD713">
        <v>1826589.39</v>
      </c>
      <c r="BE713" t="b">
        <v>0</v>
      </c>
      <c r="BF713">
        <v>0</v>
      </c>
      <c r="BG713">
        <v>0</v>
      </c>
      <c r="BH713">
        <v>0</v>
      </c>
      <c r="BI713">
        <v>0</v>
      </c>
      <c r="BJ713">
        <v>0</v>
      </c>
    </row>
    <row r="714" spans="1:62" x14ac:dyDescent="0.3">
      <c r="A714" s="2">
        <v>46173</v>
      </c>
      <c r="B714" t="s">
        <v>67</v>
      </c>
      <c r="C714" t="s">
        <v>75</v>
      </c>
      <c r="D714">
        <v>23</v>
      </c>
      <c r="E714">
        <v>1958374.14</v>
      </c>
      <c r="F714">
        <v>-2.8001688653030519E-2</v>
      </c>
      <c r="G714" t="s">
        <v>107</v>
      </c>
      <c r="H714">
        <v>-1.5084579485717861E-2</v>
      </c>
      <c r="I714" t="s">
        <v>107</v>
      </c>
      <c r="J714">
        <v>0.15974113836253731</v>
      </c>
      <c r="K714" t="s">
        <v>110</v>
      </c>
      <c r="L714">
        <v>2.1741204340827231E-2</v>
      </c>
      <c r="M714" t="s">
        <v>108</v>
      </c>
      <c r="N714">
        <v>6.4996501251391006E-6</v>
      </c>
      <c r="O714" t="s">
        <v>107</v>
      </c>
      <c r="P714">
        <v>0</v>
      </c>
      <c r="Q714" t="s">
        <v>109</v>
      </c>
      <c r="R714">
        <v>0</v>
      </c>
      <c r="S714" t="s">
        <v>109</v>
      </c>
      <c r="T714">
        <v>0</v>
      </c>
      <c r="U714" t="s">
        <v>109</v>
      </c>
      <c r="V714">
        <v>0</v>
      </c>
      <c r="W714">
        <v>-54837.78</v>
      </c>
      <c r="X714">
        <v>-29541.25</v>
      </c>
      <c r="Y714">
        <v>26069.41</v>
      </c>
      <c r="Z714">
        <v>0</v>
      </c>
      <c r="AA714">
        <v>-12.73</v>
      </c>
      <c r="AB714">
        <v>0</v>
      </c>
      <c r="AC714">
        <v>0</v>
      </c>
      <c r="AD714">
        <v>1900051.79</v>
      </c>
      <c r="AE714">
        <v>0.225331</v>
      </c>
      <c r="AF714">
        <v>0.89070000000000005</v>
      </c>
      <c r="AG714">
        <v>0.20069799999999999</v>
      </c>
      <c r="AH714" t="s">
        <v>234</v>
      </c>
      <c r="AQ714">
        <v>381336.68</v>
      </c>
      <c r="AR714">
        <v>394059.61</v>
      </c>
      <c r="AS714">
        <v>-12722.93</v>
      </c>
      <c r="AT714" t="b">
        <v>0</v>
      </c>
      <c r="AU714">
        <v>0</v>
      </c>
      <c r="AV714">
        <v>0.78500000000000003</v>
      </c>
      <c r="AW714">
        <v>0.24</v>
      </c>
      <c r="AX714">
        <v>0</v>
      </c>
      <c r="AY714">
        <v>0</v>
      </c>
      <c r="AZ714">
        <v>-12722.93</v>
      </c>
      <c r="BA714">
        <v>12710.2</v>
      </c>
      <c r="BB714">
        <v>0</v>
      </c>
      <c r="BC714">
        <v>12710.2</v>
      </c>
      <c r="BD714">
        <v>1518715.11</v>
      </c>
      <c r="BE714" t="b">
        <v>0</v>
      </c>
      <c r="BF714">
        <v>0</v>
      </c>
      <c r="BG714">
        <v>0</v>
      </c>
      <c r="BH714">
        <v>0</v>
      </c>
      <c r="BI714">
        <v>0</v>
      </c>
      <c r="BJ714">
        <v>0</v>
      </c>
    </row>
    <row r="715" spans="1:62" x14ac:dyDescent="0.3">
      <c r="A715" s="2">
        <v>46173</v>
      </c>
      <c r="B715" t="s">
        <v>67</v>
      </c>
      <c r="C715" t="s">
        <v>76</v>
      </c>
      <c r="D715">
        <v>22</v>
      </c>
      <c r="E715">
        <v>3384012.38</v>
      </c>
      <c r="F715">
        <v>-2.7316340667765379E-2</v>
      </c>
      <c r="G715" t="s">
        <v>107</v>
      </c>
      <c r="H715">
        <v>-1.562395868377575E-2</v>
      </c>
      <c r="I715" t="s">
        <v>107</v>
      </c>
      <c r="J715">
        <v>0.16408878856032599</v>
      </c>
      <c r="K715" t="s">
        <v>110</v>
      </c>
      <c r="L715">
        <v>2.1516796455399081E-2</v>
      </c>
      <c r="M715" t="s">
        <v>108</v>
      </c>
      <c r="N715">
        <v>1.1174866995828841E-5</v>
      </c>
      <c r="O715" t="s">
        <v>107</v>
      </c>
      <c r="P715">
        <v>0</v>
      </c>
      <c r="Q715" t="s">
        <v>109</v>
      </c>
      <c r="R715">
        <v>0</v>
      </c>
      <c r="S715" t="s">
        <v>109</v>
      </c>
      <c r="T715">
        <v>0</v>
      </c>
      <c r="U715" t="s">
        <v>109</v>
      </c>
      <c r="V715">
        <v>0</v>
      </c>
      <c r="W715">
        <v>-92438.84</v>
      </c>
      <c r="X715">
        <v>-52871.67</v>
      </c>
      <c r="Y715">
        <v>46273.21</v>
      </c>
      <c r="Z715">
        <v>0</v>
      </c>
      <c r="AA715">
        <v>-37.82</v>
      </c>
      <c r="AB715">
        <v>0</v>
      </c>
      <c r="AC715">
        <v>0</v>
      </c>
      <c r="AD715">
        <v>3284937.27</v>
      </c>
      <c r="AE715">
        <v>0.17058499999999999</v>
      </c>
      <c r="AF715">
        <v>0.89070000000000005</v>
      </c>
      <c r="AG715">
        <v>0.15193699999999999</v>
      </c>
      <c r="AH715" t="s">
        <v>234</v>
      </c>
      <c r="AQ715">
        <v>499104.15</v>
      </c>
      <c r="AR715">
        <v>514408.64</v>
      </c>
      <c r="AS715">
        <v>-15304.49</v>
      </c>
      <c r="AT715" t="b">
        <v>0</v>
      </c>
      <c r="AU715">
        <v>0</v>
      </c>
      <c r="AV715">
        <v>0.78500000000000003</v>
      </c>
      <c r="AW715">
        <v>0.24</v>
      </c>
      <c r="AX715">
        <v>0</v>
      </c>
      <c r="AY715">
        <v>0</v>
      </c>
      <c r="AZ715">
        <v>-15304.49</v>
      </c>
      <c r="BA715">
        <v>15266.67</v>
      </c>
      <c r="BB715">
        <v>0</v>
      </c>
      <c r="BC715">
        <v>15266.67</v>
      </c>
      <c r="BD715">
        <v>2785833.12</v>
      </c>
      <c r="BE715" t="b">
        <v>0</v>
      </c>
      <c r="BF715">
        <v>0</v>
      </c>
      <c r="BG715">
        <v>0</v>
      </c>
      <c r="BH715">
        <v>0</v>
      </c>
      <c r="BI715">
        <v>0</v>
      </c>
      <c r="BJ715">
        <v>0</v>
      </c>
    </row>
    <row r="716" spans="1:62" x14ac:dyDescent="0.3">
      <c r="A716" s="2">
        <v>46173</v>
      </c>
      <c r="B716" t="s">
        <v>67</v>
      </c>
      <c r="C716" t="s">
        <v>77</v>
      </c>
      <c r="D716">
        <v>21</v>
      </c>
      <c r="E716">
        <v>2352348.96</v>
      </c>
      <c r="F716">
        <v>-2.4432904657253219E-2</v>
      </c>
      <c r="G716" t="s">
        <v>107</v>
      </c>
      <c r="H716">
        <v>-1.6458154877982509E-2</v>
      </c>
      <c r="I716" t="s">
        <v>107</v>
      </c>
      <c r="J716">
        <v>0.1767789146152145</v>
      </c>
      <c r="K716" t="s">
        <v>110</v>
      </c>
      <c r="L716">
        <v>2.1741204340827231E-2</v>
      </c>
      <c r="M716" t="s">
        <v>108</v>
      </c>
      <c r="N716">
        <v>3.9031515788119214E-6</v>
      </c>
      <c r="O716" t="s">
        <v>107</v>
      </c>
      <c r="P716">
        <v>0</v>
      </c>
      <c r="Q716" t="s">
        <v>109</v>
      </c>
      <c r="R716">
        <v>0</v>
      </c>
      <c r="S716" t="s">
        <v>109</v>
      </c>
      <c r="T716">
        <v>0</v>
      </c>
      <c r="U716" t="s">
        <v>109</v>
      </c>
      <c r="V716">
        <v>0</v>
      </c>
      <c r="W716">
        <v>-57474.720000000001</v>
      </c>
      <c r="X716">
        <v>-38715.32</v>
      </c>
      <c r="Y716">
        <v>34653.81</v>
      </c>
      <c r="Z716">
        <v>0</v>
      </c>
      <c r="AA716">
        <v>-9.18</v>
      </c>
      <c r="AB716">
        <v>0</v>
      </c>
      <c r="AC716">
        <v>0</v>
      </c>
      <c r="AD716">
        <v>2290803.54</v>
      </c>
      <c r="AE716">
        <v>0.17333299999999999</v>
      </c>
      <c r="AF716">
        <v>0.89070000000000005</v>
      </c>
      <c r="AG716">
        <v>0.15438499999999999</v>
      </c>
      <c r="AH716" t="s">
        <v>234</v>
      </c>
      <c r="AQ716">
        <v>353665.78</v>
      </c>
      <c r="AR716">
        <v>360517.74</v>
      </c>
      <c r="AS716">
        <v>-6851.96</v>
      </c>
      <c r="AT716" t="b">
        <v>0</v>
      </c>
      <c r="AU716">
        <v>0</v>
      </c>
      <c r="AV716">
        <v>0.78500000000000003</v>
      </c>
      <c r="AW716">
        <v>0.24</v>
      </c>
      <c r="AX716">
        <v>0</v>
      </c>
      <c r="AY716">
        <v>0</v>
      </c>
      <c r="AZ716">
        <v>-6851.96</v>
      </c>
      <c r="BA716">
        <v>6842.78</v>
      </c>
      <c r="BB716">
        <v>0</v>
      </c>
      <c r="BC716">
        <v>6842.78</v>
      </c>
      <c r="BD716">
        <v>1937137.76</v>
      </c>
      <c r="BE716" t="b">
        <v>0</v>
      </c>
      <c r="BF716">
        <v>0</v>
      </c>
      <c r="BG716">
        <v>0</v>
      </c>
      <c r="BH716">
        <v>0</v>
      </c>
      <c r="BI716">
        <v>0</v>
      </c>
      <c r="BJ716">
        <v>0</v>
      </c>
    </row>
    <row r="717" spans="1:62" x14ac:dyDescent="0.3">
      <c r="A717" s="2">
        <v>46173</v>
      </c>
      <c r="B717" t="s">
        <v>67</v>
      </c>
      <c r="C717" t="s">
        <v>78</v>
      </c>
      <c r="D717">
        <v>20</v>
      </c>
      <c r="E717">
        <v>2282359.41</v>
      </c>
      <c r="F717">
        <v>-3.2470449707268478E-2</v>
      </c>
      <c r="G717" t="s">
        <v>107</v>
      </c>
      <c r="H717">
        <v>-1.6704510849655751E-2</v>
      </c>
      <c r="I717" t="s">
        <v>107</v>
      </c>
      <c r="J717">
        <v>0.1743401802085589</v>
      </c>
      <c r="K717" t="s">
        <v>110</v>
      </c>
      <c r="L717">
        <v>2.1945980559284501E-2</v>
      </c>
      <c r="M717" t="s">
        <v>108</v>
      </c>
      <c r="N717">
        <v>1.163576574632017E-5</v>
      </c>
      <c r="O717" t="s">
        <v>107</v>
      </c>
      <c r="P717">
        <v>0</v>
      </c>
      <c r="Q717" t="s">
        <v>109</v>
      </c>
      <c r="R717">
        <v>0</v>
      </c>
      <c r="S717" t="s">
        <v>109</v>
      </c>
      <c r="T717">
        <v>0</v>
      </c>
      <c r="U717" t="s">
        <v>109</v>
      </c>
      <c r="V717">
        <v>0</v>
      </c>
      <c r="W717">
        <v>-74109.240000000005</v>
      </c>
      <c r="X717">
        <v>-38125.699999999997</v>
      </c>
      <c r="Y717">
        <v>33158.910000000003</v>
      </c>
      <c r="Z717">
        <v>0</v>
      </c>
      <c r="AA717">
        <v>-26.56</v>
      </c>
      <c r="AB717">
        <v>0</v>
      </c>
      <c r="AC717">
        <v>0</v>
      </c>
      <c r="AD717">
        <v>2203256.83</v>
      </c>
      <c r="AE717">
        <v>0.13364400000000001</v>
      </c>
      <c r="AF717">
        <v>0.89070000000000005</v>
      </c>
      <c r="AG717">
        <v>0.119035</v>
      </c>
      <c r="AH717" t="s">
        <v>234</v>
      </c>
      <c r="AQ717">
        <v>262263.65999999997</v>
      </c>
      <c r="AR717">
        <v>270148.02</v>
      </c>
      <c r="AS717">
        <v>-7884.36</v>
      </c>
      <c r="AT717" t="b">
        <v>0</v>
      </c>
      <c r="AU717">
        <v>0</v>
      </c>
      <c r="AV717">
        <v>0.78500000000000003</v>
      </c>
      <c r="AW717">
        <v>0.24</v>
      </c>
      <c r="AX717">
        <v>0</v>
      </c>
      <c r="AY717">
        <v>0</v>
      </c>
      <c r="AZ717">
        <v>-7884.36</v>
      </c>
      <c r="BA717">
        <v>7857.8</v>
      </c>
      <c r="BB717">
        <v>0</v>
      </c>
      <c r="BC717">
        <v>7857.8</v>
      </c>
      <c r="BD717">
        <v>1940993.17</v>
      </c>
      <c r="BE717" t="b">
        <v>0</v>
      </c>
      <c r="BF717">
        <v>0</v>
      </c>
      <c r="BG717">
        <v>0</v>
      </c>
      <c r="BH717">
        <v>0</v>
      </c>
      <c r="BI717">
        <v>0</v>
      </c>
      <c r="BJ717">
        <v>0</v>
      </c>
    </row>
    <row r="718" spans="1:62" x14ac:dyDescent="0.3">
      <c r="A718" s="2">
        <v>46173</v>
      </c>
      <c r="B718" t="s">
        <v>67</v>
      </c>
      <c r="C718" t="s">
        <v>79</v>
      </c>
      <c r="D718">
        <v>19</v>
      </c>
      <c r="E718">
        <v>2185813.88</v>
      </c>
      <c r="F718">
        <v>-3.9511141689453022E-2</v>
      </c>
      <c r="G718" t="s">
        <v>107</v>
      </c>
      <c r="H718">
        <v>-1.660655443692223E-2</v>
      </c>
      <c r="I718" t="s">
        <v>107</v>
      </c>
      <c r="J718">
        <v>0.16845874758309401</v>
      </c>
      <c r="K718" t="s">
        <v>110</v>
      </c>
      <c r="L718">
        <v>2.174435809861917E-2</v>
      </c>
      <c r="M718" t="s">
        <v>108</v>
      </c>
      <c r="N718">
        <v>1.5840018817687091E-5</v>
      </c>
      <c r="O718" t="s">
        <v>107</v>
      </c>
      <c r="P718">
        <v>0</v>
      </c>
      <c r="Q718" t="s">
        <v>109</v>
      </c>
      <c r="R718">
        <v>0</v>
      </c>
      <c r="S718" t="s">
        <v>109</v>
      </c>
      <c r="T718">
        <v>0</v>
      </c>
      <c r="U718" t="s">
        <v>109</v>
      </c>
      <c r="V718">
        <v>0</v>
      </c>
      <c r="W718">
        <v>-86364</v>
      </c>
      <c r="X718">
        <v>-36298.839999999997</v>
      </c>
      <c r="Y718">
        <v>30684.959999999999</v>
      </c>
      <c r="Z718">
        <v>0</v>
      </c>
      <c r="AA718">
        <v>-34.619999999999997</v>
      </c>
      <c r="AB718">
        <v>0</v>
      </c>
      <c r="AC718">
        <v>0</v>
      </c>
      <c r="AD718">
        <v>2093801.37</v>
      </c>
      <c r="AE718">
        <v>0.162962</v>
      </c>
      <c r="AF718">
        <v>0.89070000000000005</v>
      </c>
      <c r="AG718">
        <v>0.145147</v>
      </c>
      <c r="AH718" t="s">
        <v>234</v>
      </c>
      <c r="AQ718">
        <v>303909.51</v>
      </c>
      <c r="AR718">
        <v>314034.09999999998</v>
      </c>
      <c r="AS718">
        <v>-10124.59</v>
      </c>
      <c r="AT718" t="b">
        <v>0</v>
      </c>
      <c r="AU718">
        <v>0</v>
      </c>
      <c r="AV718">
        <v>0.78500000000000003</v>
      </c>
      <c r="AW718">
        <v>0.24</v>
      </c>
      <c r="AX718">
        <v>0</v>
      </c>
      <c r="AY718">
        <v>0</v>
      </c>
      <c r="AZ718">
        <v>-10124.59</v>
      </c>
      <c r="BA718">
        <v>10089.969999999999</v>
      </c>
      <c r="BB718">
        <v>0</v>
      </c>
      <c r="BC718">
        <v>10089.969999999999</v>
      </c>
      <c r="BD718">
        <v>1789891.87</v>
      </c>
      <c r="BE718" t="b">
        <v>0</v>
      </c>
      <c r="BF718">
        <v>0</v>
      </c>
      <c r="BG718">
        <v>0</v>
      </c>
      <c r="BH718">
        <v>0</v>
      </c>
      <c r="BI718">
        <v>0</v>
      </c>
      <c r="BJ718">
        <v>0</v>
      </c>
    </row>
    <row r="719" spans="1:62" x14ac:dyDescent="0.3">
      <c r="A719" s="2">
        <v>46173</v>
      </c>
      <c r="B719" t="s">
        <v>67</v>
      </c>
      <c r="C719" t="s">
        <v>80</v>
      </c>
      <c r="D719">
        <v>18</v>
      </c>
      <c r="E719">
        <v>2510737.54</v>
      </c>
      <c r="F719">
        <v>-3.6003801500235237E-2</v>
      </c>
      <c r="G719" t="s">
        <v>107</v>
      </c>
      <c r="H719">
        <v>-1.732200384894703E-2</v>
      </c>
      <c r="I719" t="s">
        <v>107</v>
      </c>
      <c r="J719">
        <v>0.17927398715569459</v>
      </c>
      <c r="K719" t="s">
        <v>110</v>
      </c>
      <c r="L719">
        <v>2.5032165207579071E-2</v>
      </c>
      <c r="M719" t="s">
        <v>108</v>
      </c>
      <c r="N719">
        <v>7.0284444392608534E-6</v>
      </c>
      <c r="O719" t="s">
        <v>107</v>
      </c>
      <c r="P719">
        <v>0</v>
      </c>
      <c r="Q719" t="s">
        <v>109</v>
      </c>
      <c r="R719">
        <v>0</v>
      </c>
      <c r="S719" t="s">
        <v>109</v>
      </c>
      <c r="T719">
        <v>0</v>
      </c>
      <c r="U719" t="s">
        <v>109</v>
      </c>
      <c r="V719">
        <v>0</v>
      </c>
      <c r="W719">
        <v>-90396.1</v>
      </c>
      <c r="X719">
        <v>-43491.01</v>
      </c>
      <c r="Y719">
        <v>37509.160000000003</v>
      </c>
      <c r="Z719">
        <v>0</v>
      </c>
      <c r="AA719">
        <v>-17.649999999999999</v>
      </c>
      <c r="AB719">
        <v>0</v>
      </c>
      <c r="AC719">
        <v>0</v>
      </c>
      <c r="AD719">
        <v>2414341.9500000002</v>
      </c>
      <c r="AE719">
        <v>7.8921000000000005E-2</v>
      </c>
      <c r="AF719">
        <v>0.89070000000000005</v>
      </c>
      <c r="AG719">
        <v>7.0293999999999995E-2</v>
      </c>
      <c r="AH719" t="s">
        <v>234</v>
      </c>
      <c r="AQ719">
        <v>169713.2</v>
      </c>
      <c r="AR719">
        <v>175726.64</v>
      </c>
      <c r="AS719">
        <v>-6013.44</v>
      </c>
      <c r="AT719" t="b">
        <v>0</v>
      </c>
      <c r="AU719">
        <v>0</v>
      </c>
      <c r="AV719">
        <v>0.78500000000000003</v>
      </c>
      <c r="AW719">
        <v>0.24</v>
      </c>
      <c r="AX719">
        <v>0</v>
      </c>
      <c r="AY719">
        <v>0</v>
      </c>
      <c r="AZ719">
        <v>-6013.44</v>
      </c>
      <c r="BA719">
        <v>5995.79</v>
      </c>
      <c r="BB719">
        <v>0</v>
      </c>
      <c r="BC719">
        <v>5995.79</v>
      </c>
      <c r="BD719">
        <v>2244628.75</v>
      </c>
      <c r="BE719" t="b">
        <v>0</v>
      </c>
      <c r="BF719">
        <v>0</v>
      </c>
      <c r="BG719">
        <v>0</v>
      </c>
      <c r="BH719">
        <v>0</v>
      </c>
      <c r="BI719">
        <v>0</v>
      </c>
      <c r="BJ719">
        <v>0</v>
      </c>
    </row>
    <row r="720" spans="1:62" x14ac:dyDescent="0.3">
      <c r="A720" s="2">
        <v>46173</v>
      </c>
      <c r="B720" t="s">
        <v>67</v>
      </c>
      <c r="C720" t="s">
        <v>81</v>
      </c>
      <c r="D720">
        <v>17</v>
      </c>
      <c r="E720">
        <v>2177471.11</v>
      </c>
      <c r="F720">
        <v>-2.141076065580717E-2</v>
      </c>
      <c r="G720" t="s">
        <v>107</v>
      </c>
      <c r="H720">
        <v>-1.6458938215443121E-2</v>
      </c>
      <c r="I720" t="s">
        <v>107</v>
      </c>
      <c r="J720">
        <v>0.1781405056793916</v>
      </c>
      <c r="K720" t="s">
        <v>110</v>
      </c>
      <c r="L720">
        <v>2.1741204340827231E-2</v>
      </c>
      <c r="M720" t="s">
        <v>108</v>
      </c>
      <c r="N720">
        <v>9.5661360269821667E-6</v>
      </c>
      <c r="O720" t="s">
        <v>107</v>
      </c>
      <c r="P720">
        <v>0</v>
      </c>
      <c r="Q720" t="s">
        <v>109</v>
      </c>
      <c r="R720">
        <v>0</v>
      </c>
      <c r="S720" t="s">
        <v>109</v>
      </c>
      <c r="T720">
        <v>0</v>
      </c>
      <c r="U720" t="s">
        <v>109</v>
      </c>
      <c r="V720">
        <v>0</v>
      </c>
      <c r="W720">
        <v>-46621.31</v>
      </c>
      <c r="X720">
        <v>-35838.86</v>
      </c>
      <c r="Y720">
        <v>32324.65</v>
      </c>
      <c r="Z720">
        <v>0</v>
      </c>
      <c r="AA720">
        <v>-20.83</v>
      </c>
      <c r="AB720">
        <v>0</v>
      </c>
      <c r="AC720">
        <v>0</v>
      </c>
      <c r="AD720">
        <v>2127314.75</v>
      </c>
      <c r="AE720">
        <v>9.2900999999999997E-2</v>
      </c>
      <c r="AF720">
        <v>0.89070000000000005</v>
      </c>
      <c r="AG720">
        <v>8.2744999999999999E-2</v>
      </c>
      <c r="AH720" t="s">
        <v>234</v>
      </c>
      <c r="AQ720">
        <v>176025.17</v>
      </c>
      <c r="AR720">
        <v>180881.19</v>
      </c>
      <c r="AS720">
        <v>-4856.01</v>
      </c>
      <c r="AT720" t="b">
        <v>0</v>
      </c>
      <c r="AU720">
        <v>0</v>
      </c>
      <c r="AV720">
        <v>0.78500000000000003</v>
      </c>
      <c r="AW720">
        <v>0.24</v>
      </c>
      <c r="AX720">
        <v>0</v>
      </c>
      <c r="AY720">
        <v>0</v>
      </c>
      <c r="AZ720">
        <v>-4856.01</v>
      </c>
      <c r="BA720">
        <v>4835.18</v>
      </c>
      <c r="BB720">
        <v>0</v>
      </c>
      <c r="BC720">
        <v>4835.18</v>
      </c>
      <c r="BD720">
        <v>1951289.58</v>
      </c>
      <c r="BE720" t="b">
        <v>0</v>
      </c>
      <c r="BF720">
        <v>0</v>
      </c>
      <c r="BG720">
        <v>0</v>
      </c>
      <c r="BH720">
        <v>0</v>
      </c>
      <c r="BI720">
        <v>0</v>
      </c>
      <c r="BJ720">
        <v>0</v>
      </c>
    </row>
    <row r="721" spans="1:62" x14ac:dyDescent="0.3">
      <c r="A721" s="2">
        <v>46173</v>
      </c>
      <c r="B721" t="s">
        <v>67</v>
      </c>
      <c r="C721" t="s">
        <v>82</v>
      </c>
      <c r="D721">
        <v>16</v>
      </c>
      <c r="E721">
        <v>3892747.51</v>
      </c>
      <c r="F721">
        <v>-3.036458229386595E-2</v>
      </c>
      <c r="G721" t="s">
        <v>107</v>
      </c>
      <c r="H721">
        <v>-1.709596928632677E-2</v>
      </c>
      <c r="I721" t="s">
        <v>107</v>
      </c>
      <c r="J721">
        <v>0.17823379615216381</v>
      </c>
      <c r="K721" t="s">
        <v>110</v>
      </c>
      <c r="L721">
        <v>1.8669568701557209E-2</v>
      </c>
      <c r="M721" t="s">
        <v>108</v>
      </c>
      <c r="N721">
        <v>2.1325505375746569E-4</v>
      </c>
      <c r="O721" t="s">
        <v>107</v>
      </c>
      <c r="P721">
        <v>0</v>
      </c>
      <c r="Q721" t="s">
        <v>109</v>
      </c>
      <c r="R721">
        <v>0</v>
      </c>
      <c r="S721" t="s">
        <v>109</v>
      </c>
      <c r="T721">
        <v>0</v>
      </c>
      <c r="U721" t="s">
        <v>109</v>
      </c>
      <c r="V721">
        <v>0</v>
      </c>
      <c r="W721">
        <v>-118201.65</v>
      </c>
      <c r="X721">
        <v>-66550.289999999994</v>
      </c>
      <c r="Y721">
        <v>57818.26</v>
      </c>
      <c r="Z721">
        <v>0</v>
      </c>
      <c r="AA721">
        <v>-830.15</v>
      </c>
      <c r="AB721">
        <v>0</v>
      </c>
      <c r="AC721">
        <v>0</v>
      </c>
      <c r="AD721">
        <v>3764983.68</v>
      </c>
      <c r="AE721">
        <v>6.4054E-2</v>
      </c>
      <c r="AF721">
        <v>0.89070000000000005</v>
      </c>
      <c r="AG721">
        <v>5.7050999999999998E-2</v>
      </c>
      <c r="AH721" t="s">
        <v>234</v>
      </c>
      <c r="AQ721">
        <v>214797.56</v>
      </c>
      <c r="AR721">
        <v>223334.22</v>
      </c>
      <c r="AS721">
        <v>-8536.66</v>
      </c>
      <c r="AT721" t="b">
        <v>0</v>
      </c>
      <c r="AU721">
        <v>0</v>
      </c>
      <c r="AV721">
        <v>0.78500000000000003</v>
      </c>
      <c r="AW721">
        <v>0.24</v>
      </c>
      <c r="AX721">
        <v>0</v>
      </c>
      <c r="AY721">
        <v>0</v>
      </c>
      <c r="AZ721">
        <v>-8536.66</v>
      </c>
      <c r="BA721">
        <v>7706.51</v>
      </c>
      <c r="BB721">
        <v>0</v>
      </c>
      <c r="BC721">
        <v>7706.51</v>
      </c>
      <c r="BD721">
        <v>3550186.12</v>
      </c>
      <c r="BE721" t="b">
        <v>0</v>
      </c>
      <c r="BF721">
        <v>0</v>
      </c>
      <c r="BG721">
        <v>0</v>
      </c>
      <c r="BH721">
        <v>0</v>
      </c>
      <c r="BI721">
        <v>0</v>
      </c>
      <c r="BJ721">
        <v>0</v>
      </c>
    </row>
    <row r="722" spans="1:62" x14ac:dyDescent="0.3">
      <c r="A722" s="2">
        <v>46173</v>
      </c>
      <c r="B722" t="s">
        <v>67</v>
      </c>
      <c r="C722" t="s">
        <v>83</v>
      </c>
      <c r="D722">
        <v>15</v>
      </c>
      <c r="E722">
        <v>4112651.01</v>
      </c>
      <c r="F722">
        <v>-3.2300793642957133E-2</v>
      </c>
      <c r="G722" t="s">
        <v>107</v>
      </c>
      <c r="H722">
        <v>-1.6865326075485521E-2</v>
      </c>
      <c r="I722" t="s">
        <v>107</v>
      </c>
      <c r="J722">
        <v>0.18654404251880091</v>
      </c>
      <c r="K722" t="s">
        <v>110</v>
      </c>
      <c r="L722">
        <v>1.7631194523338441E-2</v>
      </c>
      <c r="M722" t="s">
        <v>108</v>
      </c>
      <c r="N722">
        <v>1.734741295012757E-6</v>
      </c>
      <c r="O722" t="s">
        <v>107</v>
      </c>
      <c r="P722">
        <v>0</v>
      </c>
      <c r="Q722" t="s">
        <v>109</v>
      </c>
      <c r="R722">
        <v>0</v>
      </c>
      <c r="S722" t="s">
        <v>109</v>
      </c>
      <c r="T722">
        <v>0</v>
      </c>
      <c r="U722" t="s">
        <v>109</v>
      </c>
      <c r="V722">
        <v>0</v>
      </c>
      <c r="W722">
        <v>-132841.89000000001</v>
      </c>
      <c r="X722">
        <v>-69361.2</v>
      </c>
      <c r="Y722">
        <v>63932.55</v>
      </c>
      <c r="Z722">
        <v>0</v>
      </c>
      <c r="AA722">
        <v>-7.13</v>
      </c>
      <c r="AB722">
        <v>0</v>
      </c>
      <c r="AC722">
        <v>0</v>
      </c>
      <c r="AD722">
        <v>3974373.33</v>
      </c>
      <c r="AE722">
        <v>3.9795999999999998E-2</v>
      </c>
      <c r="AF722">
        <v>0.89070000000000005</v>
      </c>
      <c r="AG722">
        <v>3.5444999999999997E-2</v>
      </c>
      <c r="AH722" t="s">
        <v>234</v>
      </c>
      <c r="AQ722">
        <v>140873.03</v>
      </c>
      <c r="AR722">
        <v>146304.97</v>
      </c>
      <c r="AS722">
        <v>-5431.93</v>
      </c>
      <c r="AT722" t="b">
        <v>0</v>
      </c>
      <c r="AU722">
        <v>0</v>
      </c>
      <c r="AV722">
        <v>0.78500000000000003</v>
      </c>
      <c r="AW722">
        <v>0.24</v>
      </c>
      <c r="AX722">
        <v>0</v>
      </c>
      <c r="AY722">
        <v>0</v>
      </c>
      <c r="AZ722">
        <v>-5431.93</v>
      </c>
      <c r="BA722">
        <v>5424.8</v>
      </c>
      <c r="BB722">
        <v>0</v>
      </c>
      <c r="BC722">
        <v>5424.8</v>
      </c>
      <c r="BD722">
        <v>3833500.3</v>
      </c>
      <c r="BE722" t="b">
        <v>0</v>
      </c>
      <c r="BF722">
        <v>0</v>
      </c>
      <c r="BG722">
        <v>0</v>
      </c>
      <c r="BH722">
        <v>0</v>
      </c>
      <c r="BI722">
        <v>0</v>
      </c>
      <c r="BJ722">
        <v>0</v>
      </c>
    </row>
    <row r="723" spans="1:62" x14ac:dyDescent="0.3">
      <c r="A723" s="2">
        <v>46173</v>
      </c>
      <c r="B723" t="s">
        <v>67</v>
      </c>
      <c r="C723" t="s">
        <v>84</v>
      </c>
      <c r="D723">
        <v>14</v>
      </c>
      <c r="E723">
        <v>5017448.16</v>
      </c>
      <c r="F723">
        <v>-2.5492794310914821E-2</v>
      </c>
      <c r="G723" t="s">
        <v>107</v>
      </c>
      <c r="H723">
        <v>-1.639123099180459E-2</v>
      </c>
      <c r="I723" t="s">
        <v>107</v>
      </c>
      <c r="J723">
        <v>0.1924608082736631</v>
      </c>
      <c r="K723" t="s">
        <v>110</v>
      </c>
      <c r="L723">
        <v>1.5346970036386199E-2</v>
      </c>
      <c r="M723" t="s">
        <v>108</v>
      </c>
      <c r="N723">
        <v>1.980357078954356E-7</v>
      </c>
      <c r="O723" t="s">
        <v>107</v>
      </c>
      <c r="P723">
        <v>0</v>
      </c>
      <c r="Q723" t="s">
        <v>109</v>
      </c>
      <c r="R723">
        <v>0</v>
      </c>
      <c r="S723" t="s">
        <v>109</v>
      </c>
      <c r="T723">
        <v>0</v>
      </c>
      <c r="U723" t="s">
        <v>109</v>
      </c>
      <c r="V723">
        <v>0</v>
      </c>
      <c r="W723">
        <v>-127908.77</v>
      </c>
      <c r="X723">
        <v>-82242.149999999994</v>
      </c>
      <c r="Y723">
        <v>80471.839999999997</v>
      </c>
      <c r="Z723">
        <v>0</v>
      </c>
      <c r="AA723">
        <v>-0.99</v>
      </c>
      <c r="AB723">
        <v>0</v>
      </c>
      <c r="AC723">
        <v>0</v>
      </c>
      <c r="AD723">
        <v>4887768.09</v>
      </c>
      <c r="AE723">
        <v>2.7789000000000001E-2</v>
      </c>
      <c r="AF723">
        <v>0.89070000000000005</v>
      </c>
      <c r="AG723">
        <v>2.4750999999999999E-2</v>
      </c>
      <c r="AH723" t="s">
        <v>234</v>
      </c>
      <c r="AQ723">
        <v>120976.1</v>
      </c>
      <c r="AR723">
        <v>127613.66</v>
      </c>
      <c r="AS723">
        <v>-6637.56</v>
      </c>
      <c r="AT723" t="b">
        <v>0</v>
      </c>
      <c r="AU723">
        <v>0</v>
      </c>
      <c r="AV723">
        <v>0.78500000000000003</v>
      </c>
      <c r="AW723">
        <v>0.24</v>
      </c>
      <c r="AX723">
        <v>0</v>
      </c>
      <c r="AY723">
        <v>0</v>
      </c>
      <c r="AZ723">
        <v>-6637.56</v>
      </c>
      <c r="BA723">
        <v>6636.57</v>
      </c>
      <c r="BB723">
        <v>0</v>
      </c>
      <c r="BC723">
        <v>6636.57</v>
      </c>
      <c r="BD723">
        <v>4766791.9800000004</v>
      </c>
      <c r="BE723" t="b">
        <v>0</v>
      </c>
      <c r="BF723">
        <v>0</v>
      </c>
      <c r="BG723">
        <v>0</v>
      </c>
      <c r="BH723">
        <v>0</v>
      </c>
      <c r="BI723">
        <v>0</v>
      </c>
      <c r="BJ723">
        <v>0</v>
      </c>
    </row>
    <row r="724" spans="1:62" x14ac:dyDescent="0.3">
      <c r="A724" s="2">
        <v>46173</v>
      </c>
      <c r="B724" t="s">
        <v>67</v>
      </c>
      <c r="C724" t="s">
        <v>85</v>
      </c>
      <c r="D724">
        <v>13</v>
      </c>
      <c r="E724">
        <v>6365826.9199999999</v>
      </c>
      <c r="F724">
        <v>-2.8033969214122569E-2</v>
      </c>
      <c r="G724" t="s">
        <v>107</v>
      </c>
      <c r="H724">
        <v>-1.6095192662922531E-2</v>
      </c>
      <c r="I724" t="s">
        <v>107</v>
      </c>
      <c r="J724">
        <v>0.19098633289458011</v>
      </c>
      <c r="K724" t="s">
        <v>110</v>
      </c>
      <c r="L724">
        <v>7.86653691740225E-3</v>
      </c>
      <c r="M724" t="s">
        <v>108</v>
      </c>
      <c r="N724">
        <v>6.4250987532718607E-10</v>
      </c>
      <c r="O724" t="s">
        <v>107</v>
      </c>
      <c r="P724">
        <v>0</v>
      </c>
      <c r="Q724" t="s">
        <v>109</v>
      </c>
      <c r="R724">
        <v>0</v>
      </c>
      <c r="S724" t="s">
        <v>109</v>
      </c>
      <c r="T724">
        <v>0</v>
      </c>
      <c r="U724" t="s">
        <v>109</v>
      </c>
      <c r="V724">
        <v>0</v>
      </c>
      <c r="W724">
        <v>-178459.4</v>
      </c>
      <c r="X724">
        <v>-102459.21</v>
      </c>
      <c r="Y724">
        <v>101315.49</v>
      </c>
      <c r="Z724">
        <v>0</v>
      </c>
      <c r="AA724">
        <v>0</v>
      </c>
      <c r="AB724">
        <v>0</v>
      </c>
      <c r="AC724">
        <v>0</v>
      </c>
      <c r="AD724">
        <v>6186223.7999999998</v>
      </c>
      <c r="AE724">
        <v>2.1059999999999999E-2</v>
      </c>
      <c r="AF724">
        <v>0.89070000000000005</v>
      </c>
      <c r="AG724">
        <v>1.8758E-2</v>
      </c>
      <c r="AH724" t="s">
        <v>234</v>
      </c>
      <c r="AQ724">
        <v>116040.62</v>
      </c>
      <c r="AR724">
        <v>115394.71</v>
      </c>
      <c r="AS724">
        <v>645.91</v>
      </c>
      <c r="AT724" t="b">
        <v>0</v>
      </c>
      <c r="AU724">
        <v>0</v>
      </c>
      <c r="AV724">
        <v>0.78500000000000003</v>
      </c>
      <c r="AW724">
        <v>0.24</v>
      </c>
      <c r="AX724">
        <v>0</v>
      </c>
      <c r="AY724">
        <v>0</v>
      </c>
      <c r="AZ724">
        <v>645.91</v>
      </c>
      <c r="BA724">
        <v>-645.91</v>
      </c>
      <c r="BB724">
        <v>0</v>
      </c>
      <c r="BC724">
        <v>-645.91</v>
      </c>
      <c r="BD724">
        <v>6070183.1799999997</v>
      </c>
      <c r="BE724" t="b">
        <v>0</v>
      </c>
      <c r="BF724">
        <v>0</v>
      </c>
      <c r="BG724">
        <v>0</v>
      </c>
      <c r="BH724">
        <v>0</v>
      </c>
      <c r="BI724">
        <v>0</v>
      </c>
      <c r="BJ724">
        <v>0</v>
      </c>
    </row>
    <row r="725" spans="1:62" x14ac:dyDescent="0.3">
      <c r="A725" s="2">
        <v>46173</v>
      </c>
      <c r="B725" t="s">
        <v>67</v>
      </c>
      <c r="C725" t="s">
        <v>86</v>
      </c>
      <c r="D725">
        <v>12</v>
      </c>
      <c r="E725">
        <v>5977165.5099999998</v>
      </c>
      <c r="F725">
        <v>-2.6705197972016499E-2</v>
      </c>
      <c r="G725" t="s">
        <v>113</v>
      </c>
      <c r="H725">
        <v>-1.5032163724052101E-2</v>
      </c>
      <c r="I725" t="s">
        <v>113</v>
      </c>
      <c r="J725">
        <v>0.18723995877945121</v>
      </c>
      <c r="K725" t="s">
        <v>113</v>
      </c>
      <c r="L725">
        <v>7.5746818087758542E-3</v>
      </c>
      <c r="M725" t="s">
        <v>108</v>
      </c>
      <c r="N725">
        <v>0</v>
      </c>
      <c r="O725" t="s">
        <v>107</v>
      </c>
      <c r="P725">
        <v>0</v>
      </c>
      <c r="Q725" t="s">
        <v>109</v>
      </c>
      <c r="R725">
        <v>0</v>
      </c>
      <c r="S725" t="s">
        <v>109</v>
      </c>
      <c r="T725">
        <v>0</v>
      </c>
      <c r="U725" t="s">
        <v>109</v>
      </c>
      <c r="V725">
        <v>0</v>
      </c>
      <c r="W725">
        <v>-159621.39000000001</v>
      </c>
      <c r="X725">
        <v>-89849.73</v>
      </c>
      <c r="Y725">
        <v>93263.69</v>
      </c>
      <c r="Z725">
        <v>0</v>
      </c>
      <c r="AA725">
        <v>0</v>
      </c>
      <c r="AB725">
        <v>0</v>
      </c>
      <c r="AC725">
        <v>0</v>
      </c>
      <c r="AD725">
        <v>5820958.0800000001</v>
      </c>
      <c r="AE725">
        <v>1.9613999999999999E-2</v>
      </c>
      <c r="AF725">
        <v>0.89070000000000005</v>
      </c>
      <c r="AG725">
        <v>1.7469999999999999E-2</v>
      </c>
      <c r="AH725" t="s">
        <v>233</v>
      </c>
      <c r="AQ725">
        <v>101689.53</v>
      </c>
      <c r="AR725">
        <v>109629.38</v>
      </c>
      <c r="AS725">
        <v>-7939.85</v>
      </c>
      <c r="AT725" t="b">
        <v>0</v>
      </c>
      <c r="AU725">
        <v>0</v>
      </c>
      <c r="AV725">
        <v>0.78500000000000003</v>
      </c>
      <c r="AW725">
        <v>0.24</v>
      </c>
      <c r="AX725">
        <v>0</v>
      </c>
      <c r="AY725">
        <v>0</v>
      </c>
      <c r="AZ725">
        <v>-7939.85</v>
      </c>
      <c r="BA725">
        <v>7939.85</v>
      </c>
      <c r="BB725">
        <v>0</v>
      </c>
      <c r="BC725">
        <v>7939.85</v>
      </c>
      <c r="BD725">
        <v>5719268.5499999998</v>
      </c>
      <c r="BE725" t="b">
        <v>0</v>
      </c>
      <c r="BF725">
        <v>0</v>
      </c>
      <c r="BG725">
        <v>0</v>
      </c>
      <c r="BH725">
        <v>0</v>
      </c>
      <c r="BI725">
        <v>0</v>
      </c>
      <c r="BJ725">
        <v>0</v>
      </c>
    </row>
    <row r="726" spans="1:62" x14ac:dyDescent="0.3">
      <c r="A726" s="2">
        <v>46173</v>
      </c>
      <c r="B726" t="s">
        <v>67</v>
      </c>
      <c r="C726" t="s">
        <v>87</v>
      </c>
      <c r="D726">
        <v>11</v>
      </c>
      <c r="E726">
        <v>5911442.5099999998</v>
      </c>
      <c r="F726">
        <v>-3.0924477540281041E-2</v>
      </c>
      <c r="G726" t="s">
        <v>113</v>
      </c>
      <c r="H726">
        <v>-1.6223893294619249E-2</v>
      </c>
      <c r="I726" t="s">
        <v>113</v>
      </c>
      <c r="J726">
        <v>0.18876555030514891</v>
      </c>
      <c r="K726" t="s">
        <v>113</v>
      </c>
      <c r="L726">
        <v>3.4774713072492302E-3</v>
      </c>
      <c r="M726" t="s">
        <v>108</v>
      </c>
      <c r="N726">
        <v>0</v>
      </c>
      <c r="O726" t="s">
        <v>107</v>
      </c>
      <c r="P726">
        <v>0</v>
      </c>
      <c r="Q726" t="s">
        <v>109</v>
      </c>
      <c r="R726">
        <v>0</v>
      </c>
      <c r="S726" t="s">
        <v>109</v>
      </c>
      <c r="T726">
        <v>0</v>
      </c>
      <c r="U726" t="s">
        <v>109</v>
      </c>
      <c r="V726">
        <v>0</v>
      </c>
      <c r="W726">
        <v>-182808.27</v>
      </c>
      <c r="X726">
        <v>-95906.61</v>
      </c>
      <c r="Y726">
        <v>92989.72</v>
      </c>
      <c r="Z726">
        <v>0</v>
      </c>
      <c r="AA726">
        <v>0</v>
      </c>
      <c r="AB726">
        <v>0</v>
      </c>
      <c r="AC726">
        <v>0</v>
      </c>
      <c r="AD726">
        <v>5725717.3499999996</v>
      </c>
      <c r="AE726">
        <v>1.8380000000000001E-2</v>
      </c>
      <c r="AF726">
        <v>0.89070000000000005</v>
      </c>
      <c r="AG726">
        <v>1.6371E-2</v>
      </c>
      <c r="AH726" t="s">
        <v>233</v>
      </c>
      <c r="AQ726">
        <v>93733.99</v>
      </c>
      <c r="AR726">
        <v>97568.07</v>
      </c>
      <c r="AS726">
        <v>-3834.08</v>
      </c>
      <c r="AT726" t="b">
        <v>0</v>
      </c>
      <c r="AU726">
        <v>0</v>
      </c>
      <c r="AV726">
        <v>0.78500000000000003</v>
      </c>
      <c r="AW726">
        <v>0.24</v>
      </c>
      <c r="AX726">
        <v>0</v>
      </c>
      <c r="AY726">
        <v>0</v>
      </c>
      <c r="AZ726">
        <v>-3834.08</v>
      </c>
      <c r="BA726">
        <v>3834.08</v>
      </c>
      <c r="BB726">
        <v>0</v>
      </c>
      <c r="BC726">
        <v>3834.08</v>
      </c>
      <c r="BD726">
        <v>5631983.3700000001</v>
      </c>
      <c r="BE726" t="b">
        <v>0</v>
      </c>
      <c r="BF726">
        <v>0</v>
      </c>
      <c r="BG726">
        <v>0</v>
      </c>
      <c r="BH726">
        <v>0</v>
      </c>
      <c r="BI726">
        <v>0</v>
      </c>
      <c r="BJ726">
        <v>0</v>
      </c>
    </row>
    <row r="727" spans="1:62" x14ac:dyDescent="0.3">
      <c r="A727" s="2">
        <v>46173</v>
      </c>
      <c r="B727" t="s">
        <v>67</v>
      </c>
      <c r="C727" t="s">
        <v>88</v>
      </c>
      <c r="D727">
        <v>10</v>
      </c>
      <c r="E727">
        <v>7271274.3200000003</v>
      </c>
      <c r="F727">
        <v>-3.6692647683456148E-2</v>
      </c>
      <c r="G727" t="s">
        <v>113</v>
      </c>
      <c r="H727">
        <v>-1.458515957387138E-2</v>
      </c>
      <c r="I727" t="s">
        <v>113</v>
      </c>
      <c r="J727">
        <v>0.1866940429522245</v>
      </c>
      <c r="K727" t="s">
        <v>113</v>
      </c>
      <c r="L727">
        <v>0</v>
      </c>
      <c r="M727" t="s">
        <v>108</v>
      </c>
      <c r="N727">
        <v>0</v>
      </c>
      <c r="O727" t="s">
        <v>107</v>
      </c>
      <c r="P727">
        <v>0</v>
      </c>
      <c r="Q727" t="s">
        <v>109</v>
      </c>
      <c r="R727">
        <v>0</v>
      </c>
      <c r="S727" t="s">
        <v>109</v>
      </c>
      <c r="T727">
        <v>0</v>
      </c>
      <c r="U727" t="s">
        <v>109</v>
      </c>
      <c r="V727">
        <v>0</v>
      </c>
      <c r="W727">
        <v>-266802.31</v>
      </c>
      <c r="X727">
        <v>-106052.7</v>
      </c>
      <c r="Y727">
        <v>113125.3</v>
      </c>
      <c r="Z727">
        <v>0</v>
      </c>
      <c r="AA727">
        <v>0</v>
      </c>
      <c r="AB727">
        <v>0</v>
      </c>
      <c r="AC727">
        <v>0</v>
      </c>
      <c r="AD727">
        <v>7011544.6200000001</v>
      </c>
      <c r="AE727">
        <v>4.1799999999999997E-3</v>
      </c>
      <c r="AF727">
        <v>0.89070000000000005</v>
      </c>
      <c r="AG727">
        <v>3.7230000000000002E-3</v>
      </c>
      <c r="AH727" t="s">
        <v>233</v>
      </c>
      <c r="AQ727">
        <v>26102.13</v>
      </c>
      <c r="AR727">
        <v>28459.29</v>
      </c>
      <c r="AS727">
        <v>-2357.16</v>
      </c>
      <c r="AT727" t="b">
        <v>0</v>
      </c>
      <c r="AU727">
        <v>0</v>
      </c>
      <c r="AV727">
        <v>0.78500000000000003</v>
      </c>
      <c r="AW727">
        <v>0.24</v>
      </c>
      <c r="AX727">
        <v>0</v>
      </c>
      <c r="AY727">
        <v>0</v>
      </c>
      <c r="AZ727">
        <v>-2357.16</v>
      </c>
      <c r="BA727">
        <v>2357.16</v>
      </c>
      <c r="BB727">
        <v>0</v>
      </c>
      <c r="BC727">
        <v>2357.16</v>
      </c>
      <c r="BD727">
        <v>6985442.4900000002</v>
      </c>
      <c r="BE727" t="b">
        <v>0</v>
      </c>
      <c r="BF727">
        <v>0</v>
      </c>
      <c r="BG727">
        <v>0</v>
      </c>
      <c r="BH727">
        <v>0</v>
      </c>
      <c r="BI727">
        <v>0</v>
      </c>
      <c r="BJ727">
        <v>0</v>
      </c>
    </row>
    <row r="728" spans="1:62" x14ac:dyDescent="0.3">
      <c r="A728" s="2">
        <v>46173</v>
      </c>
      <c r="B728" t="s">
        <v>67</v>
      </c>
      <c r="C728" t="s">
        <v>89</v>
      </c>
      <c r="D728">
        <v>9</v>
      </c>
      <c r="E728">
        <v>6330345.8600000003</v>
      </c>
      <c r="F728">
        <v>-2.3146697293989899E-2</v>
      </c>
      <c r="G728" t="s">
        <v>113</v>
      </c>
      <c r="H728">
        <v>-1.6027970801950741E-2</v>
      </c>
      <c r="I728" t="s">
        <v>113</v>
      </c>
      <c r="J728">
        <v>0.18659314757613099</v>
      </c>
      <c r="K728" t="s">
        <v>113</v>
      </c>
      <c r="L728">
        <v>0</v>
      </c>
      <c r="M728" t="s">
        <v>108</v>
      </c>
      <c r="N728">
        <v>3.544779622688516E-5</v>
      </c>
      <c r="O728" t="s">
        <v>107</v>
      </c>
      <c r="P728">
        <v>0</v>
      </c>
      <c r="Q728" t="s">
        <v>109</v>
      </c>
      <c r="R728">
        <v>0</v>
      </c>
      <c r="S728" t="s">
        <v>109</v>
      </c>
      <c r="T728">
        <v>0</v>
      </c>
      <c r="U728" t="s">
        <v>109</v>
      </c>
      <c r="V728">
        <v>0</v>
      </c>
      <c r="W728">
        <v>-146526.6</v>
      </c>
      <c r="X728">
        <v>-101462.6</v>
      </c>
      <c r="Y728">
        <v>98433.26</v>
      </c>
      <c r="Z728">
        <v>0</v>
      </c>
      <c r="AA728">
        <v>-224.4</v>
      </c>
      <c r="AB728">
        <v>0</v>
      </c>
      <c r="AC728">
        <v>0</v>
      </c>
      <c r="AD728">
        <v>6180565.5300000003</v>
      </c>
      <c r="AE728">
        <v>2.4250000000000001E-3</v>
      </c>
      <c r="AF728">
        <v>0.89070000000000005</v>
      </c>
      <c r="AG728">
        <v>2.16E-3</v>
      </c>
      <c r="AH728" t="s">
        <v>233</v>
      </c>
      <c r="AQ728">
        <v>13349.36</v>
      </c>
      <c r="AR728">
        <v>14375.1</v>
      </c>
      <c r="AS728">
        <v>-1025.74</v>
      </c>
      <c r="AT728" t="b">
        <v>0</v>
      </c>
      <c r="AU728">
        <v>0</v>
      </c>
      <c r="AV728">
        <v>0.78500000000000003</v>
      </c>
      <c r="AW728">
        <v>0.24</v>
      </c>
      <c r="AX728">
        <v>0</v>
      </c>
      <c r="AY728">
        <v>0</v>
      </c>
      <c r="AZ728">
        <v>-1025.74</v>
      </c>
      <c r="BA728">
        <v>801.35</v>
      </c>
      <c r="BB728">
        <v>0</v>
      </c>
      <c r="BC728">
        <v>801.35</v>
      </c>
      <c r="BD728">
        <v>6167216.1799999997</v>
      </c>
      <c r="BE728" t="b">
        <v>0</v>
      </c>
      <c r="BF728">
        <v>0</v>
      </c>
      <c r="BG728">
        <v>0</v>
      </c>
      <c r="BH728">
        <v>0</v>
      </c>
      <c r="BI728">
        <v>0</v>
      </c>
      <c r="BJ728">
        <v>0</v>
      </c>
    </row>
    <row r="729" spans="1:62" x14ac:dyDescent="0.3">
      <c r="A729" s="2">
        <v>46173</v>
      </c>
      <c r="B729" t="s">
        <v>67</v>
      </c>
      <c r="C729" t="s">
        <v>90</v>
      </c>
      <c r="D729">
        <v>8</v>
      </c>
      <c r="E729">
        <v>7436936.8200000003</v>
      </c>
      <c r="F729">
        <v>-2.919257715966974E-2</v>
      </c>
      <c r="G729" t="s">
        <v>113</v>
      </c>
      <c r="H729">
        <v>-1.6454864431159691E-2</v>
      </c>
      <c r="I729" t="s">
        <v>113</v>
      </c>
      <c r="J729">
        <v>0.19130365064052529</v>
      </c>
      <c r="K729" t="s">
        <v>113</v>
      </c>
      <c r="L729">
        <v>0</v>
      </c>
      <c r="M729" t="s">
        <v>108</v>
      </c>
      <c r="N729">
        <v>0</v>
      </c>
      <c r="O729" t="s">
        <v>107</v>
      </c>
      <c r="P729">
        <v>0</v>
      </c>
      <c r="Q729" t="s">
        <v>109</v>
      </c>
      <c r="R729">
        <v>0</v>
      </c>
      <c r="S729" t="s">
        <v>109</v>
      </c>
      <c r="T729">
        <v>0</v>
      </c>
      <c r="U729" t="s">
        <v>109</v>
      </c>
      <c r="V729">
        <v>0</v>
      </c>
      <c r="W729">
        <v>-217103.35</v>
      </c>
      <c r="X729">
        <v>-122373.79</v>
      </c>
      <c r="Y729">
        <v>118559.43</v>
      </c>
      <c r="Z729">
        <v>0</v>
      </c>
      <c r="AA729">
        <v>0</v>
      </c>
      <c r="AB729">
        <v>0</v>
      </c>
      <c r="AC729">
        <v>0</v>
      </c>
      <c r="AD729">
        <v>7216019.1100000003</v>
      </c>
      <c r="AE729">
        <v>1.885E-3</v>
      </c>
      <c r="AF729">
        <v>0.89070000000000005</v>
      </c>
      <c r="AG729">
        <v>1.6789999999999999E-3</v>
      </c>
      <c r="AH729" t="s">
        <v>233</v>
      </c>
      <c r="AQ729">
        <v>12118.37</v>
      </c>
      <c r="AR729">
        <v>13130.82</v>
      </c>
      <c r="AS729">
        <v>-1012.45</v>
      </c>
      <c r="AT729" t="b">
        <v>0</v>
      </c>
      <c r="AU729">
        <v>0</v>
      </c>
      <c r="AV729">
        <v>0.78500000000000003</v>
      </c>
      <c r="AW729">
        <v>0.24</v>
      </c>
      <c r="AX729">
        <v>0</v>
      </c>
      <c r="AY729">
        <v>0</v>
      </c>
      <c r="AZ729">
        <v>-1012.45</v>
      </c>
      <c r="BA729">
        <v>1012.45</v>
      </c>
      <c r="BB729">
        <v>0</v>
      </c>
      <c r="BC729">
        <v>1012.45</v>
      </c>
      <c r="BD729">
        <v>7203900.7400000002</v>
      </c>
      <c r="BE729" t="b">
        <v>0</v>
      </c>
      <c r="BF729">
        <v>0</v>
      </c>
      <c r="BG729">
        <v>0</v>
      </c>
      <c r="BH729">
        <v>0</v>
      </c>
      <c r="BI729">
        <v>0</v>
      </c>
      <c r="BJ729">
        <v>0</v>
      </c>
    </row>
    <row r="730" spans="1:62" x14ac:dyDescent="0.3">
      <c r="A730" s="2">
        <v>46173</v>
      </c>
      <c r="B730" t="s">
        <v>65</v>
      </c>
      <c r="C730" t="s">
        <v>63</v>
      </c>
      <c r="D730">
        <v>77</v>
      </c>
      <c r="E730">
        <v>56939.78</v>
      </c>
      <c r="F730">
        <v>-7.1561077553282176E-3</v>
      </c>
      <c r="G730" t="s">
        <v>107</v>
      </c>
      <c r="H730">
        <v>-6.4928671424984807E-4</v>
      </c>
      <c r="I730" t="s">
        <v>107</v>
      </c>
      <c r="J730">
        <v>0</v>
      </c>
      <c r="K730" t="s">
        <v>107</v>
      </c>
      <c r="L730">
        <v>0</v>
      </c>
      <c r="M730" t="s">
        <v>108</v>
      </c>
      <c r="N730">
        <v>6.288527531518938E-5</v>
      </c>
      <c r="O730" t="s">
        <v>107</v>
      </c>
      <c r="P730">
        <v>0</v>
      </c>
      <c r="Q730" t="s">
        <v>109</v>
      </c>
      <c r="R730">
        <v>0</v>
      </c>
      <c r="S730" t="s">
        <v>109</v>
      </c>
      <c r="T730">
        <v>0</v>
      </c>
      <c r="U730" t="s">
        <v>109</v>
      </c>
      <c r="V730">
        <v>0</v>
      </c>
      <c r="W730">
        <v>-407.47</v>
      </c>
      <c r="X730">
        <v>-36.97</v>
      </c>
      <c r="Y730">
        <v>0</v>
      </c>
      <c r="Z730">
        <v>0</v>
      </c>
      <c r="AA730">
        <v>-3.58</v>
      </c>
      <c r="AB730">
        <v>0</v>
      </c>
      <c r="AC730">
        <v>0</v>
      </c>
      <c r="AD730">
        <v>56491.76</v>
      </c>
      <c r="AE730">
        <v>0.98790800000000001</v>
      </c>
      <c r="AF730">
        <v>0.93030000000000002</v>
      </c>
      <c r="AG730">
        <v>0.91908599999999996</v>
      </c>
      <c r="AH730" t="s">
        <v>226</v>
      </c>
      <c r="AQ730">
        <v>51920.77</v>
      </c>
      <c r="AR730">
        <v>56962.95</v>
      </c>
      <c r="AS730">
        <v>-5042.18</v>
      </c>
      <c r="AT730" t="b">
        <v>0</v>
      </c>
      <c r="AU730">
        <v>0</v>
      </c>
      <c r="AV730">
        <v>0.78500000000000003</v>
      </c>
      <c r="AW730">
        <v>0.24</v>
      </c>
      <c r="AX730">
        <v>0</v>
      </c>
      <c r="AY730">
        <v>0</v>
      </c>
      <c r="AZ730">
        <v>-5042.18</v>
      </c>
      <c r="BA730">
        <v>5038.6000000000004</v>
      </c>
      <c r="BB730">
        <v>0</v>
      </c>
      <c r="BC730">
        <v>5038.6000000000004</v>
      </c>
      <c r="BD730">
        <v>4570.99</v>
      </c>
      <c r="BE730" t="b">
        <v>0</v>
      </c>
      <c r="BF730">
        <v>0</v>
      </c>
      <c r="BG730">
        <v>0</v>
      </c>
      <c r="BH730">
        <v>0</v>
      </c>
      <c r="BI730">
        <v>0</v>
      </c>
      <c r="BJ730">
        <v>0</v>
      </c>
    </row>
    <row r="731" spans="1:62" x14ac:dyDescent="0.3">
      <c r="A731" s="2">
        <v>46173</v>
      </c>
      <c r="B731" t="s">
        <v>65</v>
      </c>
      <c r="C731" t="s">
        <v>66</v>
      </c>
      <c r="D731">
        <v>76</v>
      </c>
      <c r="E731">
        <v>63.62</v>
      </c>
      <c r="F731">
        <v>-0.5</v>
      </c>
      <c r="G731" t="s">
        <v>107</v>
      </c>
      <c r="H731">
        <v>-3.672577172456084E-5</v>
      </c>
      <c r="I731" t="s">
        <v>107</v>
      </c>
      <c r="J731">
        <v>0</v>
      </c>
      <c r="K731" t="s">
        <v>107</v>
      </c>
      <c r="L731">
        <v>0</v>
      </c>
      <c r="M731" t="s">
        <v>108</v>
      </c>
      <c r="N731">
        <v>6.4748764067136828E-5</v>
      </c>
      <c r="O731" t="s">
        <v>107</v>
      </c>
      <c r="P731">
        <v>0</v>
      </c>
      <c r="Q731" t="s">
        <v>109</v>
      </c>
      <c r="R731">
        <v>0</v>
      </c>
      <c r="S731" t="s">
        <v>109</v>
      </c>
      <c r="T731">
        <v>0</v>
      </c>
      <c r="U731" t="s">
        <v>109</v>
      </c>
      <c r="V731">
        <v>0</v>
      </c>
      <c r="W731">
        <v>-31.81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31.8</v>
      </c>
      <c r="AE731">
        <v>0.81586199999999998</v>
      </c>
      <c r="AF731">
        <v>0.93030000000000002</v>
      </c>
      <c r="AG731">
        <v>0.75902499999999995</v>
      </c>
      <c r="AH731" t="s">
        <v>226</v>
      </c>
      <c r="AQ731">
        <v>24.14</v>
      </c>
      <c r="AR731">
        <v>51.9</v>
      </c>
      <c r="AS731">
        <v>-27.76</v>
      </c>
      <c r="AT731" t="b">
        <v>0</v>
      </c>
      <c r="AU731">
        <v>0</v>
      </c>
      <c r="AV731">
        <v>0.78500000000000003</v>
      </c>
      <c r="AW731">
        <v>0.24</v>
      </c>
      <c r="AX731">
        <v>0</v>
      </c>
      <c r="AY731">
        <v>0</v>
      </c>
      <c r="AZ731">
        <v>-27.76</v>
      </c>
      <c r="BA731">
        <v>27.75</v>
      </c>
      <c r="BB731">
        <v>0</v>
      </c>
      <c r="BC731">
        <v>27.75</v>
      </c>
      <c r="BD731">
        <v>7.66</v>
      </c>
      <c r="BE731" t="b">
        <v>0</v>
      </c>
      <c r="BF731">
        <v>0</v>
      </c>
      <c r="BG731">
        <v>0</v>
      </c>
      <c r="BH731">
        <v>0</v>
      </c>
      <c r="BI731">
        <v>0</v>
      </c>
      <c r="BJ731">
        <v>0</v>
      </c>
    </row>
    <row r="732" spans="1:62" x14ac:dyDescent="0.3">
      <c r="A732" s="2">
        <v>46173</v>
      </c>
      <c r="B732" t="s">
        <v>65</v>
      </c>
      <c r="C732" t="s">
        <v>68</v>
      </c>
      <c r="D732">
        <v>64</v>
      </c>
      <c r="E732">
        <v>1011782.9</v>
      </c>
      <c r="F732">
        <v>-0.1058126115252036</v>
      </c>
      <c r="G732" t="s">
        <v>107</v>
      </c>
      <c r="H732">
        <v>-8.3990254789280943E-3</v>
      </c>
      <c r="I732" t="s">
        <v>107</v>
      </c>
      <c r="J732">
        <v>0.1101269798492058</v>
      </c>
      <c r="K732" t="s">
        <v>107</v>
      </c>
      <c r="L732">
        <v>0</v>
      </c>
      <c r="M732" t="s">
        <v>108</v>
      </c>
      <c r="N732">
        <v>3.7227811005116268E-5</v>
      </c>
      <c r="O732" t="s">
        <v>107</v>
      </c>
      <c r="P732">
        <v>0</v>
      </c>
      <c r="Q732" t="s">
        <v>109</v>
      </c>
      <c r="R732">
        <v>0</v>
      </c>
      <c r="S732" t="s">
        <v>109</v>
      </c>
      <c r="T732">
        <v>0</v>
      </c>
      <c r="U732" t="s">
        <v>109</v>
      </c>
      <c r="V732">
        <v>0</v>
      </c>
      <c r="W732">
        <v>-107059.39</v>
      </c>
      <c r="X732">
        <v>-8497.99</v>
      </c>
      <c r="Y732">
        <v>9285.3799999999992</v>
      </c>
      <c r="Z732">
        <v>0</v>
      </c>
      <c r="AA732">
        <v>-37.67</v>
      </c>
      <c r="AB732">
        <v>0</v>
      </c>
      <c r="AC732">
        <v>0</v>
      </c>
      <c r="AD732">
        <v>905473.23</v>
      </c>
      <c r="AE732">
        <v>0.27586699999999997</v>
      </c>
      <c r="AF732">
        <v>0.93030000000000002</v>
      </c>
      <c r="AG732">
        <v>0.25664799999999999</v>
      </c>
      <c r="AH732" t="s">
        <v>226</v>
      </c>
      <c r="AQ732">
        <v>232388.18</v>
      </c>
      <c r="AR732">
        <v>281470.03999999998</v>
      </c>
      <c r="AS732">
        <v>-49081.86</v>
      </c>
      <c r="AT732" t="b">
        <v>0</v>
      </c>
      <c r="AU732">
        <v>0</v>
      </c>
      <c r="AV732">
        <v>0.78500000000000003</v>
      </c>
      <c r="AW732">
        <v>0.24</v>
      </c>
      <c r="AX732">
        <v>0</v>
      </c>
      <c r="AY732">
        <v>0</v>
      </c>
      <c r="AZ732">
        <v>-49081.86</v>
      </c>
      <c r="BA732">
        <v>49044.2</v>
      </c>
      <c r="BB732">
        <v>0</v>
      </c>
      <c r="BC732">
        <v>49044.2</v>
      </c>
      <c r="BD732">
        <v>673085.06</v>
      </c>
      <c r="BE732" t="b">
        <v>0</v>
      </c>
      <c r="BF732">
        <v>0</v>
      </c>
      <c r="BG732">
        <v>0</v>
      </c>
      <c r="BH732">
        <v>0</v>
      </c>
      <c r="BI732">
        <v>0</v>
      </c>
      <c r="BJ732">
        <v>0</v>
      </c>
    </row>
    <row r="733" spans="1:62" x14ac:dyDescent="0.3">
      <c r="A733" s="2">
        <v>46173</v>
      </c>
      <c r="B733" t="s">
        <v>65</v>
      </c>
      <c r="C733" t="s">
        <v>70</v>
      </c>
      <c r="D733">
        <v>44</v>
      </c>
      <c r="E733">
        <v>234836.22</v>
      </c>
      <c r="F733">
        <v>-8.8808077096940927E-2</v>
      </c>
      <c r="G733" t="s">
        <v>107</v>
      </c>
      <c r="H733">
        <v>-1.044030663798844E-2</v>
      </c>
      <c r="I733" t="s">
        <v>107</v>
      </c>
      <c r="J733">
        <v>0.1133308705096296</v>
      </c>
      <c r="K733" t="s">
        <v>107</v>
      </c>
      <c r="L733">
        <v>1.7095511079573359E-2</v>
      </c>
      <c r="M733" t="s">
        <v>108</v>
      </c>
      <c r="N733">
        <v>6.9865945692776073E-4</v>
      </c>
      <c r="O733" t="s">
        <v>107</v>
      </c>
      <c r="P733">
        <v>0</v>
      </c>
      <c r="Q733" t="s">
        <v>109</v>
      </c>
      <c r="R733">
        <v>0</v>
      </c>
      <c r="S733" t="s">
        <v>109</v>
      </c>
      <c r="T733">
        <v>0</v>
      </c>
      <c r="U733" t="s">
        <v>109</v>
      </c>
      <c r="V733">
        <v>0</v>
      </c>
      <c r="W733">
        <v>-20855.349999999999</v>
      </c>
      <c r="X733">
        <v>-2451.7600000000002</v>
      </c>
      <c r="Y733">
        <v>2217.85</v>
      </c>
      <c r="Z733">
        <v>0</v>
      </c>
      <c r="AA733">
        <v>-164.07</v>
      </c>
      <c r="AB733">
        <v>0</v>
      </c>
      <c r="AC733">
        <v>0</v>
      </c>
      <c r="AD733">
        <v>213582.89</v>
      </c>
      <c r="AE733">
        <v>0.28081</v>
      </c>
      <c r="AF733">
        <v>0.93030000000000002</v>
      </c>
      <c r="AG733">
        <v>0.26124799999999998</v>
      </c>
      <c r="AH733" t="s">
        <v>226</v>
      </c>
      <c r="AQ733">
        <v>55798</v>
      </c>
      <c r="AR733">
        <v>66476.2</v>
      </c>
      <c r="AS733">
        <v>-10678.2</v>
      </c>
      <c r="AT733" t="b">
        <v>0</v>
      </c>
      <c r="AU733">
        <v>0</v>
      </c>
      <c r="AV733">
        <v>0.78500000000000003</v>
      </c>
      <c r="AW733">
        <v>0.24</v>
      </c>
      <c r="AX733">
        <v>0</v>
      </c>
      <c r="AY733">
        <v>0</v>
      </c>
      <c r="AZ733">
        <v>-10678.2</v>
      </c>
      <c r="BA733">
        <v>10514.13</v>
      </c>
      <c r="BB733">
        <v>0</v>
      </c>
      <c r="BC733">
        <v>10514.13</v>
      </c>
      <c r="BD733">
        <v>157784.89000000001</v>
      </c>
      <c r="BE733" t="b">
        <v>0</v>
      </c>
      <c r="BF733">
        <v>0</v>
      </c>
      <c r="BG733">
        <v>0</v>
      </c>
      <c r="BH733">
        <v>0</v>
      </c>
      <c r="BI733">
        <v>0</v>
      </c>
      <c r="BJ733">
        <v>0</v>
      </c>
    </row>
    <row r="734" spans="1:62" x14ac:dyDescent="0.3">
      <c r="A734" s="2">
        <v>46173</v>
      </c>
      <c r="B734" t="s">
        <v>65</v>
      </c>
      <c r="C734" t="s">
        <v>71</v>
      </c>
      <c r="D734">
        <v>35</v>
      </c>
      <c r="E734">
        <v>2751023.31</v>
      </c>
      <c r="F734">
        <v>-7.0080732180468008E-2</v>
      </c>
      <c r="G734" t="s">
        <v>107</v>
      </c>
      <c r="H734">
        <v>-1.6137021629046309E-2</v>
      </c>
      <c r="I734" t="s">
        <v>107</v>
      </c>
      <c r="J734">
        <v>0.17392676904613699</v>
      </c>
      <c r="K734" t="s">
        <v>110</v>
      </c>
      <c r="L734">
        <v>1.2891437316646661E-2</v>
      </c>
      <c r="M734" t="s">
        <v>108</v>
      </c>
      <c r="N734">
        <v>3.2839945866533123E-5</v>
      </c>
      <c r="O734" t="s">
        <v>107</v>
      </c>
      <c r="P734">
        <v>0</v>
      </c>
      <c r="Q734" t="s">
        <v>109</v>
      </c>
      <c r="R734">
        <v>0</v>
      </c>
      <c r="S734" t="s">
        <v>109</v>
      </c>
      <c r="T734">
        <v>0</v>
      </c>
      <c r="U734" t="s">
        <v>109</v>
      </c>
      <c r="V734">
        <v>0</v>
      </c>
      <c r="W734">
        <v>-192793.73</v>
      </c>
      <c r="X734">
        <v>-44393.32</v>
      </c>
      <c r="Y734">
        <v>39873.050000000003</v>
      </c>
      <c r="Z734">
        <v>0</v>
      </c>
      <c r="AA734">
        <v>-90.34</v>
      </c>
      <c r="AB734">
        <v>0</v>
      </c>
      <c r="AC734">
        <v>0</v>
      </c>
      <c r="AD734">
        <v>2553618.96</v>
      </c>
      <c r="AE734">
        <v>0.25866699999999998</v>
      </c>
      <c r="AF734">
        <v>0.93030000000000002</v>
      </c>
      <c r="AG734">
        <v>0.240647</v>
      </c>
      <c r="AH734" t="s">
        <v>227</v>
      </c>
      <c r="AQ734">
        <v>614519.56000000006</v>
      </c>
      <c r="AR734">
        <v>696557.45</v>
      </c>
      <c r="AS734">
        <v>-82037.89</v>
      </c>
      <c r="AT734" t="b">
        <v>0</v>
      </c>
      <c r="AU734">
        <v>0</v>
      </c>
      <c r="AV734">
        <v>0.78500000000000003</v>
      </c>
      <c r="AW734">
        <v>0.24</v>
      </c>
      <c r="AX734">
        <v>0</v>
      </c>
      <c r="AY734">
        <v>0</v>
      </c>
      <c r="AZ734">
        <v>-82037.89</v>
      </c>
      <c r="BA734">
        <v>81947.539999999994</v>
      </c>
      <c r="BB734">
        <v>0</v>
      </c>
      <c r="BC734">
        <v>81947.539999999994</v>
      </c>
      <c r="BD734">
        <v>1939099.4</v>
      </c>
      <c r="BE734" t="b">
        <v>0</v>
      </c>
      <c r="BF734">
        <v>0</v>
      </c>
      <c r="BG734">
        <v>0</v>
      </c>
      <c r="BH734">
        <v>0</v>
      </c>
      <c r="BI734">
        <v>0</v>
      </c>
      <c r="BJ734">
        <v>0</v>
      </c>
    </row>
    <row r="735" spans="1:62" x14ac:dyDescent="0.3">
      <c r="A735" s="2">
        <v>46173</v>
      </c>
      <c r="B735" t="s">
        <v>65</v>
      </c>
      <c r="C735" t="s">
        <v>73</v>
      </c>
      <c r="D735">
        <v>25</v>
      </c>
      <c r="E735">
        <v>740884.17</v>
      </c>
      <c r="F735">
        <v>-4.9821236065646139E-2</v>
      </c>
      <c r="G735" t="s">
        <v>107</v>
      </c>
      <c r="H735">
        <v>-1.7524986771481791E-2</v>
      </c>
      <c r="I735" t="s">
        <v>107</v>
      </c>
      <c r="J735">
        <v>0.1745691637372303</v>
      </c>
      <c r="K735" t="s">
        <v>110</v>
      </c>
      <c r="L735">
        <v>3.139490182736427E-2</v>
      </c>
      <c r="M735" t="s">
        <v>108</v>
      </c>
      <c r="N735">
        <v>1.2552386492922781E-5</v>
      </c>
      <c r="O735" t="s">
        <v>107</v>
      </c>
      <c r="P735">
        <v>0</v>
      </c>
      <c r="Q735" t="s">
        <v>109</v>
      </c>
      <c r="R735">
        <v>0</v>
      </c>
      <c r="S735" t="s">
        <v>109</v>
      </c>
      <c r="T735">
        <v>0</v>
      </c>
      <c r="U735" t="s">
        <v>109</v>
      </c>
      <c r="V735">
        <v>0</v>
      </c>
      <c r="W735">
        <v>-36911.769999999997</v>
      </c>
      <c r="X735">
        <v>-12983.99</v>
      </c>
      <c r="Y735">
        <v>10777.96</v>
      </c>
      <c r="Z735">
        <v>0</v>
      </c>
      <c r="AA735">
        <v>-9.3000000000000007</v>
      </c>
      <c r="AB735">
        <v>0</v>
      </c>
      <c r="AC735">
        <v>0</v>
      </c>
      <c r="AD735">
        <v>701757.08</v>
      </c>
      <c r="AE735">
        <v>0.24526200000000001</v>
      </c>
      <c r="AF735">
        <v>0.93030000000000002</v>
      </c>
      <c r="AG735">
        <v>0.22817599999999999</v>
      </c>
      <c r="AH735" t="s">
        <v>227</v>
      </c>
      <c r="AQ735">
        <v>160123.84</v>
      </c>
      <c r="AR735">
        <v>176376.79</v>
      </c>
      <c r="AS735">
        <v>-16252.95</v>
      </c>
      <c r="AT735" t="b">
        <v>0</v>
      </c>
      <c r="AU735">
        <v>0</v>
      </c>
      <c r="AV735">
        <v>0.78500000000000003</v>
      </c>
      <c r="AW735">
        <v>0.24</v>
      </c>
      <c r="AX735">
        <v>0</v>
      </c>
      <c r="AY735">
        <v>0</v>
      </c>
      <c r="AZ735">
        <v>-16252.95</v>
      </c>
      <c r="BA735">
        <v>16243.65</v>
      </c>
      <c r="BB735">
        <v>0</v>
      </c>
      <c r="BC735">
        <v>16243.65</v>
      </c>
      <c r="BD735">
        <v>541633.25</v>
      </c>
      <c r="BE735" t="b">
        <v>0</v>
      </c>
      <c r="BF735">
        <v>0</v>
      </c>
      <c r="BG735">
        <v>0</v>
      </c>
      <c r="BH735">
        <v>0</v>
      </c>
      <c r="BI735">
        <v>0</v>
      </c>
      <c r="BJ735">
        <v>0</v>
      </c>
    </row>
    <row r="736" spans="1:62" x14ac:dyDescent="0.3">
      <c r="A736" s="2">
        <v>46173</v>
      </c>
      <c r="B736" t="s">
        <v>65</v>
      </c>
      <c r="C736" t="s">
        <v>74</v>
      </c>
      <c r="D736">
        <v>24</v>
      </c>
      <c r="E736">
        <v>638502.12</v>
      </c>
      <c r="F736">
        <v>-5.1989442685189791E-2</v>
      </c>
      <c r="G736" t="s">
        <v>107</v>
      </c>
      <c r="H736">
        <v>-1.7936572139072501E-2</v>
      </c>
      <c r="I736" t="s">
        <v>107</v>
      </c>
      <c r="J736">
        <v>0.18236873232713741</v>
      </c>
      <c r="K736" t="s">
        <v>110</v>
      </c>
      <c r="L736">
        <v>2.7114601808046E-2</v>
      </c>
      <c r="M736" t="s">
        <v>108</v>
      </c>
      <c r="N736">
        <v>2.9955574767207621E-5</v>
      </c>
      <c r="O736" t="s">
        <v>107</v>
      </c>
      <c r="P736">
        <v>0</v>
      </c>
      <c r="Q736" t="s">
        <v>109</v>
      </c>
      <c r="R736">
        <v>0</v>
      </c>
      <c r="S736" t="s">
        <v>109</v>
      </c>
      <c r="T736">
        <v>0</v>
      </c>
      <c r="U736" t="s">
        <v>109</v>
      </c>
      <c r="V736">
        <v>0</v>
      </c>
      <c r="W736">
        <v>-33195.370000000003</v>
      </c>
      <c r="X736">
        <v>-11452.54</v>
      </c>
      <c r="Y736">
        <v>9703.57</v>
      </c>
      <c r="Z736">
        <v>0</v>
      </c>
      <c r="AA736">
        <v>-19.13</v>
      </c>
      <c r="AB736">
        <v>0</v>
      </c>
      <c r="AC736">
        <v>0</v>
      </c>
      <c r="AD736">
        <v>603538.65</v>
      </c>
      <c r="AE736">
        <v>0.24868100000000001</v>
      </c>
      <c r="AF736">
        <v>0.93030000000000002</v>
      </c>
      <c r="AG736">
        <v>0.23135700000000001</v>
      </c>
      <c r="AH736" t="s">
        <v>227</v>
      </c>
      <c r="AQ736">
        <v>139632.85999999999</v>
      </c>
      <c r="AR736">
        <v>153775.01999999999</v>
      </c>
      <c r="AS736">
        <v>-14142.16</v>
      </c>
      <c r="AT736" t="b">
        <v>0</v>
      </c>
      <c r="AU736">
        <v>0</v>
      </c>
      <c r="AV736">
        <v>0.78500000000000003</v>
      </c>
      <c r="AW736">
        <v>0.24</v>
      </c>
      <c r="AX736">
        <v>0</v>
      </c>
      <c r="AY736">
        <v>0</v>
      </c>
      <c r="AZ736">
        <v>-14142.16</v>
      </c>
      <c r="BA736">
        <v>14123.03</v>
      </c>
      <c r="BB736">
        <v>0</v>
      </c>
      <c r="BC736">
        <v>14123.03</v>
      </c>
      <c r="BD736">
        <v>463905.79</v>
      </c>
      <c r="BE736" t="b">
        <v>0</v>
      </c>
      <c r="BF736">
        <v>0</v>
      </c>
      <c r="BG736">
        <v>0</v>
      </c>
      <c r="BH736">
        <v>0</v>
      </c>
      <c r="BI736">
        <v>0</v>
      </c>
      <c r="BJ736">
        <v>0</v>
      </c>
    </row>
    <row r="737" spans="1:62" x14ac:dyDescent="0.3">
      <c r="A737" s="2">
        <v>46173</v>
      </c>
      <c r="B737" t="s">
        <v>65</v>
      </c>
      <c r="C737" t="s">
        <v>75</v>
      </c>
      <c r="D737">
        <v>23</v>
      </c>
      <c r="E737">
        <v>779379.19</v>
      </c>
      <c r="F737">
        <v>-4.8271254270168713E-2</v>
      </c>
      <c r="G737" t="s">
        <v>107</v>
      </c>
      <c r="H737">
        <v>-1.8125189561896189E-2</v>
      </c>
      <c r="I737" t="s">
        <v>107</v>
      </c>
      <c r="J737">
        <v>0.1841551249872842</v>
      </c>
      <c r="K737" t="s">
        <v>110</v>
      </c>
      <c r="L737">
        <v>2.5866414199350991E-2</v>
      </c>
      <c r="M737" t="s">
        <v>108</v>
      </c>
      <c r="N737">
        <v>1.23574090699733E-5</v>
      </c>
      <c r="O737" t="s">
        <v>107</v>
      </c>
      <c r="P737">
        <v>0</v>
      </c>
      <c r="Q737" t="s">
        <v>109</v>
      </c>
      <c r="R737">
        <v>0</v>
      </c>
      <c r="S737" t="s">
        <v>109</v>
      </c>
      <c r="T737">
        <v>0</v>
      </c>
      <c r="U737" t="s">
        <v>109</v>
      </c>
      <c r="V737">
        <v>0</v>
      </c>
      <c r="W737">
        <v>-37621.61</v>
      </c>
      <c r="X737">
        <v>-14126.4</v>
      </c>
      <c r="Y737">
        <v>11960.56</v>
      </c>
      <c r="Z737">
        <v>0</v>
      </c>
      <c r="AA737">
        <v>-9.6300000000000008</v>
      </c>
      <c r="AB737">
        <v>0</v>
      </c>
      <c r="AC737">
        <v>0</v>
      </c>
      <c r="AD737">
        <v>739582.11</v>
      </c>
      <c r="AE737">
        <v>0.21773799999999999</v>
      </c>
      <c r="AF737">
        <v>0.93030000000000002</v>
      </c>
      <c r="AG737">
        <v>0.20257</v>
      </c>
      <c r="AH737" t="s">
        <v>227</v>
      </c>
      <c r="AQ737">
        <v>149816.85999999999</v>
      </c>
      <c r="AR737">
        <v>163840.09</v>
      </c>
      <c r="AS737">
        <v>-14023.23</v>
      </c>
      <c r="AT737" t="b">
        <v>0</v>
      </c>
      <c r="AU737">
        <v>0</v>
      </c>
      <c r="AV737">
        <v>0.78500000000000003</v>
      </c>
      <c r="AW737">
        <v>0.24</v>
      </c>
      <c r="AX737">
        <v>0</v>
      </c>
      <c r="AY737">
        <v>0</v>
      </c>
      <c r="AZ737">
        <v>-14023.23</v>
      </c>
      <c r="BA737">
        <v>14013.59</v>
      </c>
      <c r="BB737">
        <v>0</v>
      </c>
      <c r="BC737">
        <v>14013.59</v>
      </c>
      <c r="BD737">
        <v>589765.25</v>
      </c>
      <c r="BE737" t="b">
        <v>0</v>
      </c>
      <c r="BF737">
        <v>0</v>
      </c>
      <c r="BG737">
        <v>0</v>
      </c>
      <c r="BH737">
        <v>0</v>
      </c>
      <c r="BI737">
        <v>0</v>
      </c>
      <c r="BJ737">
        <v>0</v>
      </c>
    </row>
    <row r="738" spans="1:62" x14ac:dyDescent="0.3">
      <c r="A738" s="2">
        <v>46173</v>
      </c>
      <c r="B738" t="s">
        <v>65</v>
      </c>
      <c r="C738" t="s">
        <v>76</v>
      </c>
      <c r="D738">
        <v>22</v>
      </c>
      <c r="E738">
        <v>699504.37</v>
      </c>
      <c r="F738">
        <v>-6.6535993658489723E-2</v>
      </c>
      <c r="G738" t="s">
        <v>107</v>
      </c>
      <c r="H738">
        <v>-1.8892899264007879E-2</v>
      </c>
      <c r="I738" t="s">
        <v>107</v>
      </c>
      <c r="J738">
        <v>0.18928412145353929</v>
      </c>
      <c r="K738" t="s">
        <v>110</v>
      </c>
      <c r="L738">
        <v>3.2226318343723477E-2</v>
      </c>
      <c r="M738" t="s">
        <v>108</v>
      </c>
      <c r="N738">
        <v>1.6627024406399921E-5</v>
      </c>
      <c r="O738" t="s">
        <v>107</v>
      </c>
      <c r="P738">
        <v>0</v>
      </c>
      <c r="Q738" t="s">
        <v>109</v>
      </c>
      <c r="R738">
        <v>0</v>
      </c>
      <c r="S738" t="s">
        <v>109</v>
      </c>
      <c r="T738">
        <v>0</v>
      </c>
      <c r="U738" t="s">
        <v>109</v>
      </c>
      <c r="V738">
        <v>0</v>
      </c>
      <c r="W738">
        <v>-46542.22</v>
      </c>
      <c r="X738">
        <v>-13215.67</v>
      </c>
      <c r="Y738">
        <v>11033.76</v>
      </c>
      <c r="Z738">
        <v>0</v>
      </c>
      <c r="AA738">
        <v>-11.63</v>
      </c>
      <c r="AB738">
        <v>0</v>
      </c>
      <c r="AC738">
        <v>0</v>
      </c>
      <c r="AD738">
        <v>650768.61</v>
      </c>
      <c r="AE738">
        <v>0.200765</v>
      </c>
      <c r="AF738">
        <v>0.93030000000000002</v>
      </c>
      <c r="AG738">
        <v>0.186779</v>
      </c>
      <c r="AH738" t="s">
        <v>227</v>
      </c>
      <c r="AQ738">
        <v>121549.75</v>
      </c>
      <c r="AR738">
        <v>135260.84</v>
      </c>
      <c r="AS738">
        <v>-13711.09</v>
      </c>
      <c r="AT738" t="b">
        <v>0</v>
      </c>
      <c r="AU738">
        <v>0</v>
      </c>
      <c r="AV738">
        <v>0.78500000000000003</v>
      </c>
      <c r="AW738">
        <v>0.24</v>
      </c>
      <c r="AX738">
        <v>0</v>
      </c>
      <c r="AY738">
        <v>0</v>
      </c>
      <c r="AZ738">
        <v>-13711.09</v>
      </c>
      <c r="BA738">
        <v>13699.45</v>
      </c>
      <c r="BB738">
        <v>0</v>
      </c>
      <c r="BC738">
        <v>13699.45</v>
      </c>
      <c r="BD738">
        <v>529218.86</v>
      </c>
      <c r="BE738" t="b">
        <v>0</v>
      </c>
      <c r="BF738">
        <v>0</v>
      </c>
      <c r="BG738">
        <v>0</v>
      </c>
      <c r="BH738">
        <v>0</v>
      </c>
      <c r="BI738">
        <v>0</v>
      </c>
      <c r="BJ738">
        <v>0</v>
      </c>
    </row>
    <row r="739" spans="1:62" x14ac:dyDescent="0.3">
      <c r="A739" s="2">
        <v>46173</v>
      </c>
      <c r="B739" t="s">
        <v>65</v>
      </c>
      <c r="C739" t="s">
        <v>77</v>
      </c>
      <c r="D739">
        <v>21</v>
      </c>
      <c r="E739">
        <v>861440.86</v>
      </c>
      <c r="F739">
        <v>-4.9448821407576012E-2</v>
      </c>
      <c r="G739" t="s">
        <v>107</v>
      </c>
      <c r="H739">
        <v>-1.9236593641704242E-2</v>
      </c>
      <c r="I739" t="s">
        <v>107</v>
      </c>
      <c r="J739">
        <v>0.1967632142251487</v>
      </c>
      <c r="K739" t="s">
        <v>110</v>
      </c>
      <c r="L739">
        <v>2.9670460075884749E-2</v>
      </c>
      <c r="M739" t="s">
        <v>108</v>
      </c>
      <c r="N739">
        <v>1.5690205185157019E-5</v>
      </c>
      <c r="O739" t="s">
        <v>107</v>
      </c>
      <c r="P739">
        <v>0</v>
      </c>
      <c r="Q739" t="s">
        <v>109</v>
      </c>
      <c r="R739">
        <v>0</v>
      </c>
      <c r="S739" t="s">
        <v>109</v>
      </c>
      <c r="T739">
        <v>0</v>
      </c>
      <c r="U739" t="s">
        <v>109</v>
      </c>
      <c r="V739">
        <v>0</v>
      </c>
      <c r="W739">
        <v>-42597.24</v>
      </c>
      <c r="X739">
        <v>-16571.189999999999</v>
      </c>
      <c r="Y739">
        <v>14124.99</v>
      </c>
      <c r="Z739">
        <v>0</v>
      </c>
      <c r="AA739">
        <v>-13.52</v>
      </c>
      <c r="AB739">
        <v>0</v>
      </c>
      <c r="AC739">
        <v>0</v>
      </c>
      <c r="AD739">
        <v>816383.91</v>
      </c>
      <c r="AE739">
        <v>0.203736</v>
      </c>
      <c r="AF739">
        <v>0.93030000000000002</v>
      </c>
      <c r="AG739">
        <v>0.18954299999999999</v>
      </c>
      <c r="AH739" t="s">
        <v>227</v>
      </c>
      <c r="AQ739">
        <v>154739.6</v>
      </c>
      <c r="AR739">
        <v>168472.48</v>
      </c>
      <c r="AS739">
        <v>-13732.88</v>
      </c>
      <c r="AT739" t="b">
        <v>0</v>
      </c>
      <c r="AU739">
        <v>0</v>
      </c>
      <c r="AV739">
        <v>0.78500000000000003</v>
      </c>
      <c r="AW739">
        <v>0.24</v>
      </c>
      <c r="AX739">
        <v>0</v>
      </c>
      <c r="AY739">
        <v>0</v>
      </c>
      <c r="AZ739">
        <v>-13732.88</v>
      </c>
      <c r="BA739">
        <v>13719.37</v>
      </c>
      <c r="BB739">
        <v>0</v>
      </c>
      <c r="BC739">
        <v>13719.37</v>
      </c>
      <c r="BD739">
        <v>661644.31999999995</v>
      </c>
      <c r="BE739" t="b">
        <v>0</v>
      </c>
      <c r="BF739">
        <v>0</v>
      </c>
      <c r="BG739">
        <v>0</v>
      </c>
      <c r="BH739">
        <v>0</v>
      </c>
      <c r="BI739">
        <v>0</v>
      </c>
      <c r="BJ739">
        <v>0</v>
      </c>
    </row>
    <row r="740" spans="1:62" x14ac:dyDescent="0.3">
      <c r="A740" s="2">
        <v>46173</v>
      </c>
      <c r="B740" t="s">
        <v>65</v>
      </c>
      <c r="C740" t="s">
        <v>78</v>
      </c>
      <c r="D740">
        <v>20</v>
      </c>
      <c r="E740">
        <v>700591.55</v>
      </c>
      <c r="F740">
        <v>-7.1760646931227773E-2</v>
      </c>
      <c r="G740" t="s">
        <v>107</v>
      </c>
      <c r="H740">
        <v>-2.0064170063724539E-2</v>
      </c>
      <c r="I740" t="s">
        <v>107</v>
      </c>
      <c r="J740">
        <v>0.1910503283877491</v>
      </c>
      <c r="K740" t="s">
        <v>110</v>
      </c>
      <c r="L740">
        <v>2.8785212582381502E-2</v>
      </c>
      <c r="M740" t="s">
        <v>108</v>
      </c>
      <c r="N740">
        <v>1.5564908157593359E-5</v>
      </c>
      <c r="O740" t="s">
        <v>107</v>
      </c>
      <c r="P740">
        <v>0</v>
      </c>
      <c r="Q740" t="s">
        <v>109</v>
      </c>
      <c r="R740">
        <v>0</v>
      </c>
      <c r="S740" t="s">
        <v>109</v>
      </c>
      <c r="T740">
        <v>0</v>
      </c>
      <c r="U740" t="s">
        <v>109</v>
      </c>
      <c r="V740">
        <v>0</v>
      </c>
      <c r="W740">
        <v>-50274.9</v>
      </c>
      <c r="X740">
        <v>-14056.79</v>
      </c>
      <c r="Y740">
        <v>11154.02</v>
      </c>
      <c r="Z740">
        <v>0</v>
      </c>
      <c r="AA740">
        <v>-10.9</v>
      </c>
      <c r="AB740">
        <v>0</v>
      </c>
      <c r="AC740">
        <v>0</v>
      </c>
      <c r="AD740">
        <v>647402.98</v>
      </c>
      <c r="AE740">
        <v>0.18104899999999999</v>
      </c>
      <c r="AF740">
        <v>0.93030000000000002</v>
      </c>
      <c r="AG740">
        <v>0.168436</v>
      </c>
      <c r="AH740" t="s">
        <v>227</v>
      </c>
      <c r="AQ740">
        <v>109045.82</v>
      </c>
      <c r="AR740">
        <v>121602.58</v>
      </c>
      <c r="AS740">
        <v>-12556.76</v>
      </c>
      <c r="AT740" t="b">
        <v>0</v>
      </c>
      <c r="AU740">
        <v>0</v>
      </c>
      <c r="AV740">
        <v>0.78500000000000003</v>
      </c>
      <c r="AW740">
        <v>0.24</v>
      </c>
      <c r="AX740">
        <v>0</v>
      </c>
      <c r="AY740">
        <v>0</v>
      </c>
      <c r="AZ740">
        <v>-12556.76</v>
      </c>
      <c r="BA740">
        <v>12545.86</v>
      </c>
      <c r="BB740">
        <v>0</v>
      </c>
      <c r="BC740">
        <v>12545.86</v>
      </c>
      <c r="BD740">
        <v>538357.16</v>
      </c>
      <c r="BE740" t="b">
        <v>0</v>
      </c>
      <c r="BF740">
        <v>0</v>
      </c>
      <c r="BG740">
        <v>0</v>
      </c>
      <c r="BH740">
        <v>0</v>
      </c>
      <c r="BI740">
        <v>0</v>
      </c>
      <c r="BJ740">
        <v>0</v>
      </c>
    </row>
    <row r="741" spans="1:62" x14ac:dyDescent="0.3">
      <c r="A741" s="2">
        <v>46173</v>
      </c>
      <c r="B741" t="s">
        <v>65</v>
      </c>
      <c r="C741" t="s">
        <v>79</v>
      </c>
      <c r="D741">
        <v>19</v>
      </c>
      <c r="E741">
        <v>752361.07</v>
      </c>
      <c r="F741">
        <v>-4.8715963209715059E-2</v>
      </c>
      <c r="G741" t="s">
        <v>107</v>
      </c>
      <c r="H741">
        <v>-1.981115256566765E-2</v>
      </c>
      <c r="I741" t="s">
        <v>107</v>
      </c>
      <c r="J741">
        <v>0.19409071938118391</v>
      </c>
      <c r="K741" t="s">
        <v>110</v>
      </c>
      <c r="L741">
        <v>3.0505765463052489E-2</v>
      </c>
      <c r="M741" t="s">
        <v>108</v>
      </c>
      <c r="N741">
        <v>1.163573526427489E-5</v>
      </c>
      <c r="O741" t="s">
        <v>107</v>
      </c>
      <c r="P741">
        <v>0</v>
      </c>
      <c r="Q741" t="s">
        <v>109</v>
      </c>
      <c r="R741">
        <v>0</v>
      </c>
      <c r="S741" t="s">
        <v>109</v>
      </c>
      <c r="T741">
        <v>0</v>
      </c>
      <c r="U741" t="s">
        <v>109</v>
      </c>
      <c r="V741">
        <v>0</v>
      </c>
      <c r="W741">
        <v>-36651.99</v>
      </c>
      <c r="X741">
        <v>-14905.14</v>
      </c>
      <c r="Y741">
        <v>12168.86</v>
      </c>
      <c r="Z741">
        <v>0</v>
      </c>
      <c r="AA741">
        <v>-8.75</v>
      </c>
      <c r="AB741">
        <v>0</v>
      </c>
      <c r="AC741">
        <v>0</v>
      </c>
      <c r="AD741">
        <v>712964.04</v>
      </c>
      <c r="AE741">
        <v>0.166188</v>
      </c>
      <c r="AF741">
        <v>0.93030000000000002</v>
      </c>
      <c r="AG741">
        <v>0.154611</v>
      </c>
      <c r="AH741" t="s">
        <v>227</v>
      </c>
      <c r="AQ741">
        <v>110231.83</v>
      </c>
      <c r="AR741">
        <v>119600.63</v>
      </c>
      <c r="AS741">
        <v>-9368.7999999999993</v>
      </c>
      <c r="AT741" t="b">
        <v>0</v>
      </c>
      <c r="AU741">
        <v>0</v>
      </c>
      <c r="AV741">
        <v>0.78500000000000003</v>
      </c>
      <c r="AW741">
        <v>0.24</v>
      </c>
      <c r="AX741">
        <v>0</v>
      </c>
      <c r="AY741">
        <v>0</v>
      </c>
      <c r="AZ741">
        <v>-9368.7999999999993</v>
      </c>
      <c r="BA741">
        <v>9360.0499999999993</v>
      </c>
      <c r="BB741">
        <v>0</v>
      </c>
      <c r="BC741">
        <v>9360.0499999999993</v>
      </c>
      <c r="BD741">
        <v>602732.21</v>
      </c>
      <c r="BE741" t="b">
        <v>0</v>
      </c>
      <c r="BF741">
        <v>0</v>
      </c>
      <c r="BG741">
        <v>0</v>
      </c>
      <c r="BH741">
        <v>0</v>
      </c>
      <c r="BI741">
        <v>0</v>
      </c>
      <c r="BJ741">
        <v>0</v>
      </c>
    </row>
    <row r="742" spans="1:62" x14ac:dyDescent="0.3">
      <c r="A742" s="2">
        <v>46173</v>
      </c>
      <c r="B742" t="s">
        <v>65</v>
      </c>
      <c r="C742" t="s">
        <v>80</v>
      </c>
      <c r="D742">
        <v>18</v>
      </c>
      <c r="E742">
        <v>836428.49</v>
      </c>
      <c r="F742">
        <v>-5.2353849639235749E-2</v>
      </c>
      <c r="G742" t="s">
        <v>107</v>
      </c>
      <c r="H742">
        <v>-1.985345140152809E-2</v>
      </c>
      <c r="I742" t="s">
        <v>107</v>
      </c>
      <c r="J742">
        <v>0.2072336471935253</v>
      </c>
      <c r="K742" t="s">
        <v>110</v>
      </c>
      <c r="L742">
        <v>3.2226318343723477E-2</v>
      </c>
      <c r="M742" t="s">
        <v>108</v>
      </c>
      <c r="N742">
        <v>5.2275773185762168E-6</v>
      </c>
      <c r="O742" t="s">
        <v>107</v>
      </c>
      <c r="P742">
        <v>0</v>
      </c>
      <c r="Q742" t="s">
        <v>109</v>
      </c>
      <c r="R742">
        <v>0</v>
      </c>
      <c r="S742" t="s">
        <v>109</v>
      </c>
      <c r="T742">
        <v>0</v>
      </c>
      <c r="U742" t="s">
        <v>109</v>
      </c>
      <c r="V742">
        <v>0</v>
      </c>
      <c r="W742">
        <v>-43790.25</v>
      </c>
      <c r="X742">
        <v>-16605.990000000002</v>
      </c>
      <c r="Y742">
        <v>14444.68</v>
      </c>
      <c r="Z742">
        <v>0</v>
      </c>
      <c r="AA742">
        <v>-4.37</v>
      </c>
      <c r="AB742">
        <v>0</v>
      </c>
      <c r="AC742">
        <v>0</v>
      </c>
      <c r="AD742">
        <v>790472.55</v>
      </c>
      <c r="AE742">
        <v>0.113063</v>
      </c>
      <c r="AF742">
        <v>0.93030000000000002</v>
      </c>
      <c r="AG742">
        <v>0.105186</v>
      </c>
      <c r="AH742" t="s">
        <v>227</v>
      </c>
      <c r="AQ742">
        <v>83147.039999999994</v>
      </c>
      <c r="AR742">
        <v>91031.25</v>
      </c>
      <c r="AS742">
        <v>-7884.21</v>
      </c>
      <c r="AT742" t="b">
        <v>0</v>
      </c>
      <c r="AU742">
        <v>0</v>
      </c>
      <c r="AV742">
        <v>0.78500000000000003</v>
      </c>
      <c r="AW742">
        <v>0.24</v>
      </c>
      <c r="AX742">
        <v>0</v>
      </c>
      <c r="AY742">
        <v>0</v>
      </c>
      <c r="AZ742">
        <v>-7884.21</v>
      </c>
      <c r="BA742">
        <v>7879.84</v>
      </c>
      <c r="BB742">
        <v>0</v>
      </c>
      <c r="BC742">
        <v>7879.84</v>
      </c>
      <c r="BD742">
        <v>707325.51</v>
      </c>
      <c r="BE742" t="b">
        <v>0</v>
      </c>
      <c r="BF742">
        <v>0</v>
      </c>
      <c r="BG742">
        <v>0</v>
      </c>
      <c r="BH742">
        <v>0</v>
      </c>
      <c r="BI742">
        <v>0</v>
      </c>
      <c r="BJ742">
        <v>0</v>
      </c>
    </row>
    <row r="743" spans="1:62" x14ac:dyDescent="0.3">
      <c r="A743" s="2">
        <v>46173</v>
      </c>
      <c r="B743" t="s">
        <v>65</v>
      </c>
      <c r="C743" t="s">
        <v>81</v>
      </c>
      <c r="D743">
        <v>17</v>
      </c>
      <c r="E743">
        <v>915689.6</v>
      </c>
      <c r="F743">
        <v>-5.0919521135692813E-2</v>
      </c>
      <c r="G743" t="s">
        <v>107</v>
      </c>
      <c r="H743">
        <v>-2.0159802244669869E-2</v>
      </c>
      <c r="I743" t="s">
        <v>107</v>
      </c>
      <c r="J743">
        <v>0.20411198825147051</v>
      </c>
      <c r="K743" t="s">
        <v>110</v>
      </c>
      <c r="L743">
        <v>2.7949907195213751E-2</v>
      </c>
      <c r="M743" t="s">
        <v>108</v>
      </c>
      <c r="N743">
        <v>1.271902190362049E-5</v>
      </c>
      <c r="O743" t="s">
        <v>107</v>
      </c>
      <c r="P743">
        <v>0</v>
      </c>
      <c r="Q743" t="s">
        <v>109</v>
      </c>
      <c r="R743">
        <v>0</v>
      </c>
      <c r="S743" t="s">
        <v>109</v>
      </c>
      <c r="T743">
        <v>0</v>
      </c>
      <c r="U743" t="s">
        <v>109</v>
      </c>
      <c r="V743">
        <v>0</v>
      </c>
      <c r="W743">
        <v>-46626.48</v>
      </c>
      <c r="X743">
        <v>-18460.12</v>
      </c>
      <c r="Y743">
        <v>15575.27</v>
      </c>
      <c r="Z743">
        <v>0</v>
      </c>
      <c r="AA743">
        <v>-11.65</v>
      </c>
      <c r="AB743">
        <v>0</v>
      </c>
      <c r="AC743">
        <v>0</v>
      </c>
      <c r="AD743">
        <v>866166.62</v>
      </c>
      <c r="AE743">
        <v>9.7717999999999999E-2</v>
      </c>
      <c r="AF743">
        <v>0.93030000000000002</v>
      </c>
      <c r="AG743">
        <v>9.0910000000000005E-2</v>
      </c>
      <c r="AH743" t="s">
        <v>227</v>
      </c>
      <c r="AQ743">
        <v>78743.22</v>
      </c>
      <c r="AR743">
        <v>85997.38</v>
      </c>
      <c r="AS743">
        <v>-7254.16</v>
      </c>
      <c r="AT743" t="b">
        <v>0</v>
      </c>
      <c r="AU743">
        <v>0</v>
      </c>
      <c r="AV743">
        <v>0.78500000000000003</v>
      </c>
      <c r="AW743">
        <v>0.24</v>
      </c>
      <c r="AX743">
        <v>0</v>
      </c>
      <c r="AY743">
        <v>0</v>
      </c>
      <c r="AZ743">
        <v>-7254.16</v>
      </c>
      <c r="BA743">
        <v>7242.51</v>
      </c>
      <c r="BB743">
        <v>0</v>
      </c>
      <c r="BC743">
        <v>7242.51</v>
      </c>
      <c r="BD743">
        <v>787423.4</v>
      </c>
      <c r="BE743" t="b">
        <v>0</v>
      </c>
      <c r="BF743">
        <v>0</v>
      </c>
      <c r="BG743">
        <v>0</v>
      </c>
      <c r="BH743">
        <v>0</v>
      </c>
      <c r="BI743">
        <v>0</v>
      </c>
      <c r="BJ743">
        <v>0</v>
      </c>
    </row>
    <row r="744" spans="1:62" x14ac:dyDescent="0.3">
      <c r="A744" s="2">
        <v>46173</v>
      </c>
      <c r="B744" t="s">
        <v>65</v>
      </c>
      <c r="C744" t="s">
        <v>82</v>
      </c>
      <c r="D744">
        <v>16</v>
      </c>
      <c r="E744">
        <v>1447738.41</v>
      </c>
      <c r="F744">
        <v>-5.2794505729228149E-2</v>
      </c>
      <c r="G744" t="s">
        <v>107</v>
      </c>
      <c r="H744">
        <v>-2.018882873922357E-2</v>
      </c>
      <c r="I744" t="s">
        <v>107</v>
      </c>
      <c r="J744">
        <v>0.20477123738048361</v>
      </c>
      <c r="K744" t="s">
        <v>110</v>
      </c>
      <c r="L744">
        <v>2.7114601808046E-2</v>
      </c>
      <c r="M744" t="s">
        <v>108</v>
      </c>
      <c r="N744">
        <v>2.657173360903396E-5</v>
      </c>
      <c r="O744" t="s">
        <v>107</v>
      </c>
      <c r="P744">
        <v>0</v>
      </c>
      <c r="Q744" t="s">
        <v>109</v>
      </c>
      <c r="R744">
        <v>0</v>
      </c>
      <c r="S744" t="s">
        <v>109</v>
      </c>
      <c r="T744">
        <v>0</v>
      </c>
      <c r="U744" t="s">
        <v>109</v>
      </c>
      <c r="V744">
        <v>0</v>
      </c>
      <c r="W744">
        <v>-76432.63</v>
      </c>
      <c r="X744">
        <v>-29228.14</v>
      </c>
      <c r="Y744">
        <v>24704.6</v>
      </c>
      <c r="Z744">
        <v>0</v>
      </c>
      <c r="AA744">
        <v>-38.47</v>
      </c>
      <c r="AB744">
        <v>0</v>
      </c>
      <c r="AC744">
        <v>0</v>
      </c>
      <c r="AD744">
        <v>1366743.77</v>
      </c>
      <c r="AE744">
        <v>7.4165999999999996E-2</v>
      </c>
      <c r="AF744">
        <v>0.93030000000000002</v>
      </c>
      <c r="AG744">
        <v>6.8999000000000005E-2</v>
      </c>
      <c r="AH744" t="s">
        <v>227</v>
      </c>
      <c r="AQ744">
        <v>94303.72</v>
      </c>
      <c r="AR744">
        <v>103503.64</v>
      </c>
      <c r="AS744">
        <v>-9199.92</v>
      </c>
      <c r="AT744" t="b">
        <v>0</v>
      </c>
      <c r="AU744">
        <v>0</v>
      </c>
      <c r="AV744">
        <v>0.78500000000000003</v>
      </c>
      <c r="AW744">
        <v>0.24</v>
      </c>
      <c r="AX744">
        <v>0</v>
      </c>
      <c r="AY744">
        <v>0</v>
      </c>
      <c r="AZ744">
        <v>-9199.92</v>
      </c>
      <c r="BA744">
        <v>9161.4500000000007</v>
      </c>
      <c r="BB744">
        <v>0</v>
      </c>
      <c r="BC744">
        <v>9161.4500000000007</v>
      </c>
      <c r="BD744">
        <v>1272440.04</v>
      </c>
      <c r="BE744" t="b">
        <v>0</v>
      </c>
      <c r="BF744">
        <v>0</v>
      </c>
      <c r="BG744">
        <v>0</v>
      </c>
      <c r="BH744">
        <v>0</v>
      </c>
      <c r="BI744">
        <v>0</v>
      </c>
      <c r="BJ744">
        <v>0</v>
      </c>
    </row>
    <row r="745" spans="1:62" x14ac:dyDescent="0.3">
      <c r="A745" s="2">
        <v>46173</v>
      </c>
      <c r="B745" t="s">
        <v>65</v>
      </c>
      <c r="C745" t="s">
        <v>83</v>
      </c>
      <c r="D745">
        <v>15</v>
      </c>
      <c r="E745">
        <v>1595943.33</v>
      </c>
      <c r="F745">
        <v>-5.3468010729296613E-2</v>
      </c>
      <c r="G745" t="s">
        <v>107</v>
      </c>
      <c r="H745">
        <v>-1.859649140781338E-2</v>
      </c>
      <c r="I745" t="s">
        <v>107</v>
      </c>
      <c r="J745">
        <v>0.20736720071169459</v>
      </c>
      <c r="K745" t="s">
        <v>110</v>
      </c>
      <c r="L745">
        <v>1.721288915913944E-2</v>
      </c>
      <c r="M745" t="s">
        <v>108</v>
      </c>
      <c r="N745">
        <v>2.9853829279993457E-4</v>
      </c>
      <c r="O745" t="s">
        <v>107</v>
      </c>
      <c r="P745">
        <v>0</v>
      </c>
      <c r="Q745" t="s">
        <v>109</v>
      </c>
      <c r="R745">
        <v>0</v>
      </c>
      <c r="S745" t="s">
        <v>109</v>
      </c>
      <c r="T745">
        <v>0</v>
      </c>
      <c r="U745" t="s">
        <v>109</v>
      </c>
      <c r="V745">
        <v>0</v>
      </c>
      <c r="W745">
        <v>-85331.92</v>
      </c>
      <c r="X745">
        <v>-29678.95</v>
      </c>
      <c r="Y745">
        <v>27578.86</v>
      </c>
      <c r="Z745">
        <v>0</v>
      </c>
      <c r="AA745">
        <v>-476.45</v>
      </c>
      <c r="AB745">
        <v>0</v>
      </c>
      <c r="AC745">
        <v>0</v>
      </c>
      <c r="AD745">
        <v>1508034.88</v>
      </c>
      <c r="AE745">
        <v>5.7676999999999999E-2</v>
      </c>
      <c r="AF745">
        <v>0.93030000000000002</v>
      </c>
      <c r="AG745">
        <v>5.3658999999999998E-2</v>
      </c>
      <c r="AH745" t="s">
        <v>227</v>
      </c>
      <c r="AQ745">
        <v>80919.850000000006</v>
      </c>
      <c r="AR745">
        <v>89796.56</v>
      </c>
      <c r="AS745">
        <v>-8876.7000000000007</v>
      </c>
      <c r="AT745" t="b">
        <v>0</v>
      </c>
      <c r="AU745">
        <v>0</v>
      </c>
      <c r="AV745">
        <v>0.78500000000000003</v>
      </c>
      <c r="AW745">
        <v>0.24</v>
      </c>
      <c r="AX745">
        <v>0</v>
      </c>
      <c r="AY745">
        <v>0</v>
      </c>
      <c r="AZ745">
        <v>-8876.7000000000007</v>
      </c>
      <c r="BA745">
        <v>8400.25</v>
      </c>
      <c r="BB745">
        <v>0</v>
      </c>
      <c r="BC745">
        <v>8400.25</v>
      </c>
      <c r="BD745">
        <v>1427115.02</v>
      </c>
      <c r="BE745" t="b">
        <v>0</v>
      </c>
      <c r="BF745">
        <v>0</v>
      </c>
      <c r="BG745">
        <v>0</v>
      </c>
      <c r="BH745">
        <v>0</v>
      </c>
      <c r="BI745">
        <v>0</v>
      </c>
      <c r="BJ745">
        <v>0</v>
      </c>
    </row>
    <row r="746" spans="1:62" x14ac:dyDescent="0.3">
      <c r="A746" s="2">
        <v>46173</v>
      </c>
      <c r="B746" t="s">
        <v>65</v>
      </c>
      <c r="C746" t="s">
        <v>84</v>
      </c>
      <c r="D746">
        <v>14</v>
      </c>
      <c r="E746">
        <v>1809501.66</v>
      </c>
      <c r="F746">
        <v>-4.9065501514979348E-2</v>
      </c>
      <c r="G746" t="s">
        <v>107</v>
      </c>
      <c r="H746">
        <v>-2.0275059656508079E-2</v>
      </c>
      <c r="I746" t="s">
        <v>107</v>
      </c>
      <c r="J746">
        <v>0.23019729348448001</v>
      </c>
      <c r="K746" t="s">
        <v>110</v>
      </c>
      <c r="L746">
        <v>1.417657788534735E-2</v>
      </c>
      <c r="M746" t="s">
        <v>108</v>
      </c>
      <c r="N746">
        <v>2.66544601331925E-6</v>
      </c>
      <c r="O746" t="s">
        <v>107</v>
      </c>
      <c r="P746">
        <v>0</v>
      </c>
      <c r="Q746" t="s">
        <v>109</v>
      </c>
      <c r="R746">
        <v>0</v>
      </c>
      <c r="S746" t="s">
        <v>109</v>
      </c>
      <c r="T746">
        <v>0</v>
      </c>
      <c r="U746" t="s">
        <v>109</v>
      </c>
      <c r="V746">
        <v>0</v>
      </c>
      <c r="W746">
        <v>-88784.11</v>
      </c>
      <c r="X746">
        <v>-36687.75</v>
      </c>
      <c r="Y746">
        <v>34711.870000000003</v>
      </c>
      <c r="Z746">
        <v>0</v>
      </c>
      <c r="AA746">
        <v>-4.82</v>
      </c>
      <c r="AB746">
        <v>0</v>
      </c>
      <c r="AC746">
        <v>0</v>
      </c>
      <c r="AD746">
        <v>1718736.84</v>
      </c>
      <c r="AE746">
        <v>3.5561000000000002E-2</v>
      </c>
      <c r="AF746">
        <v>0.93030000000000002</v>
      </c>
      <c r="AG746">
        <v>3.3083000000000001E-2</v>
      </c>
      <c r="AH746" t="s">
        <v>227</v>
      </c>
      <c r="AQ746">
        <v>56861.71</v>
      </c>
      <c r="AR746">
        <v>63398.39</v>
      </c>
      <c r="AS746">
        <v>-6536.68</v>
      </c>
      <c r="AT746" t="b">
        <v>0</v>
      </c>
      <c r="AU746">
        <v>0</v>
      </c>
      <c r="AV746">
        <v>0.78500000000000003</v>
      </c>
      <c r="AW746">
        <v>0.24</v>
      </c>
      <c r="AX746">
        <v>0</v>
      </c>
      <c r="AY746">
        <v>0</v>
      </c>
      <c r="AZ746">
        <v>-6536.68</v>
      </c>
      <c r="BA746">
        <v>6531.86</v>
      </c>
      <c r="BB746">
        <v>0</v>
      </c>
      <c r="BC746">
        <v>6531.86</v>
      </c>
      <c r="BD746">
        <v>1661875.13</v>
      </c>
      <c r="BE746" t="b">
        <v>0</v>
      </c>
      <c r="BF746">
        <v>0</v>
      </c>
      <c r="BG746">
        <v>0</v>
      </c>
      <c r="BH746">
        <v>0</v>
      </c>
      <c r="BI746">
        <v>0</v>
      </c>
      <c r="BJ746">
        <v>0</v>
      </c>
    </row>
    <row r="747" spans="1:62" x14ac:dyDescent="0.3">
      <c r="A747" s="2">
        <v>46173</v>
      </c>
      <c r="B747" t="s">
        <v>65</v>
      </c>
      <c r="C747" t="s">
        <v>85</v>
      </c>
      <c r="D747">
        <v>13</v>
      </c>
      <c r="E747">
        <v>1616349.07</v>
      </c>
      <c r="F747">
        <v>-5.4395611055346571E-2</v>
      </c>
      <c r="G747" t="s">
        <v>107</v>
      </c>
      <c r="H747">
        <v>-1.9845207255850251E-2</v>
      </c>
      <c r="I747" t="s">
        <v>107</v>
      </c>
      <c r="J747">
        <v>0.22881462111447121</v>
      </c>
      <c r="K747" t="s">
        <v>110</v>
      </c>
      <c r="L747">
        <v>1.141089313610367E-2</v>
      </c>
      <c r="M747" t="s">
        <v>108</v>
      </c>
      <c r="N747">
        <v>4.8359128717665186E-7</v>
      </c>
      <c r="O747" t="s">
        <v>107</v>
      </c>
      <c r="P747">
        <v>0</v>
      </c>
      <c r="Q747" t="s">
        <v>109</v>
      </c>
      <c r="R747">
        <v>0</v>
      </c>
      <c r="S747" t="s">
        <v>109</v>
      </c>
      <c r="T747">
        <v>0</v>
      </c>
      <c r="U747" t="s">
        <v>109</v>
      </c>
      <c r="V747">
        <v>0</v>
      </c>
      <c r="W747">
        <v>-87922.3</v>
      </c>
      <c r="X747">
        <v>-32076.78</v>
      </c>
      <c r="Y747">
        <v>30820.36</v>
      </c>
      <c r="Z747">
        <v>0</v>
      </c>
      <c r="AA747">
        <v>-0.78</v>
      </c>
      <c r="AB747">
        <v>0</v>
      </c>
      <c r="AC747">
        <v>0</v>
      </c>
      <c r="AD747">
        <v>1527169.57</v>
      </c>
      <c r="AE747">
        <v>3.2989999999999998E-2</v>
      </c>
      <c r="AF747">
        <v>0.93030000000000002</v>
      </c>
      <c r="AG747">
        <v>3.0692000000000001E-2</v>
      </c>
      <c r="AH747" t="s">
        <v>227</v>
      </c>
      <c r="AQ747">
        <v>46871.76</v>
      </c>
      <c r="AR747">
        <v>50530.89</v>
      </c>
      <c r="AS747">
        <v>-3659.13</v>
      </c>
      <c r="AT747" t="b">
        <v>0</v>
      </c>
      <c r="AU747">
        <v>0</v>
      </c>
      <c r="AV747">
        <v>0.78500000000000003</v>
      </c>
      <c r="AW747">
        <v>0.24</v>
      </c>
      <c r="AX747">
        <v>0</v>
      </c>
      <c r="AY747">
        <v>0</v>
      </c>
      <c r="AZ747">
        <v>-3659.13</v>
      </c>
      <c r="BA747">
        <v>3658.35</v>
      </c>
      <c r="BB747">
        <v>0</v>
      </c>
      <c r="BC747">
        <v>3658.35</v>
      </c>
      <c r="BD747">
        <v>1480297.81</v>
      </c>
      <c r="BE747" t="b">
        <v>0</v>
      </c>
      <c r="BF747">
        <v>0</v>
      </c>
      <c r="BG747">
        <v>0</v>
      </c>
      <c r="BH747">
        <v>0</v>
      </c>
      <c r="BI747">
        <v>0</v>
      </c>
      <c r="BJ747">
        <v>0</v>
      </c>
    </row>
    <row r="748" spans="1:62" x14ac:dyDescent="0.3">
      <c r="A748" s="2">
        <v>46173</v>
      </c>
      <c r="B748" t="s">
        <v>65</v>
      </c>
      <c r="C748" t="s">
        <v>86</v>
      </c>
      <c r="D748">
        <v>12</v>
      </c>
      <c r="E748">
        <v>1654159.06</v>
      </c>
      <c r="F748">
        <v>-5.3794282742542818E-2</v>
      </c>
      <c r="G748" t="s">
        <v>113</v>
      </c>
      <c r="H748">
        <v>-1.7140881423282451E-2</v>
      </c>
      <c r="I748" t="s">
        <v>113</v>
      </c>
      <c r="J748">
        <v>0.21368030197529381</v>
      </c>
      <c r="K748" t="s">
        <v>113</v>
      </c>
      <c r="L748">
        <v>4.6176837495393924E-3</v>
      </c>
      <c r="M748" t="s">
        <v>108</v>
      </c>
      <c r="N748">
        <v>0</v>
      </c>
      <c r="O748" t="s">
        <v>107</v>
      </c>
      <c r="P748">
        <v>0</v>
      </c>
      <c r="Q748" t="s">
        <v>109</v>
      </c>
      <c r="R748">
        <v>0</v>
      </c>
      <c r="S748" t="s">
        <v>109</v>
      </c>
      <c r="T748">
        <v>0</v>
      </c>
      <c r="U748" t="s">
        <v>109</v>
      </c>
      <c r="V748">
        <v>0</v>
      </c>
      <c r="W748">
        <v>-88984.3</v>
      </c>
      <c r="X748">
        <v>-28353.74</v>
      </c>
      <c r="Y748">
        <v>29455.1</v>
      </c>
      <c r="Z748">
        <v>0</v>
      </c>
      <c r="AA748">
        <v>0</v>
      </c>
      <c r="AB748">
        <v>0</v>
      </c>
      <c r="AC748">
        <v>0</v>
      </c>
      <c r="AD748">
        <v>1566276.12</v>
      </c>
      <c r="AE748">
        <v>1.8259999999999998E-2</v>
      </c>
      <c r="AF748">
        <v>0.93030000000000002</v>
      </c>
      <c r="AG748">
        <v>1.6988E-2</v>
      </c>
      <c r="AH748" t="s">
        <v>226</v>
      </c>
      <c r="AQ748">
        <v>26607.52</v>
      </c>
      <c r="AR748">
        <v>30541.78</v>
      </c>
      <c r="AS748">
        <v>-3934.27</v>
      </c>
      <c r="AT748" t="b">
        <v>0</v>
      </c>
      <c r="AU748">
        <v>0</v>
      </c>
      <c r="AV748">
        <v>0.78500000000000003</v>
      </c>
      <c r="AW748">
        <v>0.24</v>
      </c>
      <c r="AX748">
        <v>0</v>
      </c>
      <c r="AY748">
        <v>0</v>
      </c>
      <c r="AZ748">
        <v>-3934.27</v>
      </c>
      <c r="BA748">
        <v>3934.27</v>
      </c>
      <c r="BB748">
        <v>0</v>
      </c>
      <c r="BC748">
        <v>3934.27</v>
      </c>
      <c r="BD748">
        <v>1539668.6</v>
      </c>
      <c r="BE748" t="b">
        <v>0</v>
      </c>
      <c r="BF748">
        <v>0</v>
      </c>
      <c r="BG748">
        <v>0</v>
      </c>
      <c r="BH748">
        <v>0</v>
      </c>
      <c r="BI748">
        <v>0</v>
      </c>
      <c r="BJ748">
        <v>0</v>
      </c>
    </row>
    <row r="749" spans="1:62" x14ac:dyDescent="0.3">
      <c r="A749" s="2">
        <v>46173</v>
      </c>
      <c r="B749" t="s">
        <v>65</v>
      </c>
      <c r="C749" t="s">
        <v>87</v>
      </c>
      <c r="D749">
        <v>11</v>
      </c>
      <c r="E749">
        <v>1895275.8</v>
      </c>
      <c r="F749">
        <v>-5.479966266661828E-2</v>
      </c>
      <c r="G749" t="s">
        <v>113</v>
      </c>
      <c r="H749">
        <v>-1.8816138917298629E-2</v>
      </c>
      <c r="I749" t="s">
        <v>113</v>
      </c>
      <c r="J749">
        <v>0.21803838809163209</v>
      </c>
      <c r="K749" t="s">
        <v>113</v>
      </c>
      <c r="L749">
        <v>3.3984263266496409E-3</v>
      </c>
      <c r="M749" t="s">
        <v>108</v>
      </c>
      <c r="N749">
        <v>6.0710532834102503E-7</v>
      </c>
      <c r="O749" t="s">
        <v>107</v>
      </c>
      <c r="P749">
        <v>0</v>
      </c>
      <c r="Q749" t="s">
        <v>109</v>
      </c>
      <c r="R749">
        <v>0</v>
      </c>
      <c r="S749" t="s">
        <v>109</v>
      </c>
      <c r="T749">
        <v>0</v>
      </c>
      <c r="U749" t="s">
        <v>109</v>
      </c>
      <c r="V749">
        <v>0</v>
      </c>
      <c r="W749">
        <v>-103860.47</v>
      </c>
      <c r="X749">
        <v>-35661.769999999997</v>
      </c>
      <c r="Y749">
        <v>34436.910000000003</v>
      </c>
      <c r="Z749">
        <v>0</v>
      </c>
      <c r="AA749">
        <v>-1.1499999999999999</v>
      </c>
      <c r="AB749">
        <v>0</v>
      </c>
      <c r="AC749">
        <v>0</v>
      </c>
      <c r="AD749">
        <v>1790189.31</v>
      </c>
      <c r="AE749">
        <v>1.4907999999999999E-2</v>
      </c>
      <c r="AF749">
        <v>0.93030000000000002</v>
      </c>
      <c r="AG749">
        <v>1.3868999999999999E-2</v>
      </c>
      <c r="AH749" t="s">
        <v>226</v>
      </c>
      <c r="AQ749">
        <v>24828.17</v>
      </c>
      <c r="AR749">
        <v>27619.64</v>
      </c>
      <c r="AS749">
        <v>-2791.47</v>
      </c>
      <c r="AT749" t="b">
        <v>0</v>
      </c>
      <c r="AU749">
        <v>0</v>
      </c>
      <c r="AV749">
        <v>0.78500000000000003</v>
      </c>
      <c r="AW749">
        <v>0.24</v>
      </c>
      <c r="AX749">
        <v>0</v>
      </c>
      <c r="AY749">
        <v>0</v>
      </c>
      <c r="AZ749">
        <v>-2791.47</v>
      </c>
      <c r="BA749">
        <v>2790.32</v>
      </c>
      <c r="BB749">
        <v>0</v>
      </c>
      <c r="BC749">
        <v>2790.32</v>
      </c>
      <c r="BD749">
        <v>1765361.14</v>
      </c>
      <c r="BE749" t="b">
        <v>0</v>
      </c>
      <c r="BF749">
        <v>0</v>
      </c>
      <c r="BG749">
        <v>0</v>
      </c>
      <c r="BH749">
        <v>0</v>
      </c>
      <c r="BI749">
        <v>0</v>
      </c>
      <c r="BJ749">
        <v>0</v>
      </c>
    </row>
    <row r="750" spans="1:62" x14ac:dyDescent="0.3">
      <c r="A750" s="2">
        <v>46173</v>
      </c>
      <c r="B750" t="s">
        <v>65</v>
      </c>
      <c r="C750" t="s">
        <v>88</v>
      </c>
      <c r="D750">
        <v>10</v>
      </c>
      <c r="E750">
        <v>2141799.3199999998</v>
      </c>
      <c r="F750">
        <v>-5.0435833008432518E-2</v>
      </c>
      <c r="G750" t="s">
        <v>113</v>
      </c>
      <c r="H750">
        <v>-1.7044611246950871E-2</v>
      </c>
      <c r="I750" t="s">
        <v>113</v>
      </c>
      <c r="J750">
        <v>0.21314855570942459</v>
      </c>
      <c r="K750" t="s">
        <v>113</v>
      </c>
      <c r="L750">
        <v>2.1791689037598898E-3</v>
      </c>
      <c r="M750" t="s">
        <v>108</v>
      </c>
      <c r="N750">
        <v>1.0735297085062769E-7</v>
      </c>
      <c r="O750" t="s">
        <v>107</v>
      </c>
      <c r="P750">
        <v>0</v>
      </c>
      <c r="Q750" t="s">
        <v>109</v>
      </c>
      <c r="R750">
        <v>0</v>
      </c>
      <c r="S750" t="s">
        <v>109</v>
      </c>
      <c r="T750">
        <v>0</v>
      </c>
      <c r="U750" t="s">
        <v>109</v>
      </c>
      <c r="V750">
        <v>0</v>
      </c>
      <c r="W750">
        <v>-108023.43</v>
      </c>
      <c r="X750">
        <v>-36506.14</v>
      </c>
      <c r="Y750">
        <v>38043.449999999997</v>
      </c>
      <c r="Z750">
        <v>0</v>
      </c>
      <c r="AA750">
        <v>-0.23</v>
      </c>
      <c r="AB750">
        <v>0</v>
      </c>
      <c r="AC750">
        <v>0</v>
      </c>
      <c r="AD750">
        <v>2035312.98</v>
      </c>
      <c r="AE750">
        <v>4.7689999999999998E-3</v>
      </c>
      <c r="AF750">
        <v>0.93030000000000002</v>
      </c>
      <c r="AG750">
        <v>4.437E-3</v>
      </c>
      <c r="AH750" t="s">
        <v>226</v>
      </c>
      <c r="AQ750">
        <v>9029.81</v>
      </c>
      <c r="AR750">
        <v>10334.209999999999</v>
      </c>
      <c r="AS750">
        <v>-1304.4000000000001</v>
      </c>
      <c r="AT750" t="b">
        <v>0</v>
      </c>
      <c r="AU750">
        <v>0</v>
      </c>
      <c r="AV750">
        <v>0.78500000000000003</v>
      </c>
      <c r="AW750">
        <v>0.24</v>
      </c>
      <c r="AX750">
        <v>0</v>
      </c>
      <c r="AY750">
        <v>0</v>
      </c>
      <c r="AZ750">
        <v>-1304.4000000000001</v>
      </c>
      <c r="BA750">
        <v>1304.17</v>
      </c>
      <c r="BB750">
        <v>0</v>
      </c>
      <c r="BC750">
        <v>1304.17</v>
      </c>
      <c r="BD750">
        <v>2026283.17</v>
      </c>
      <c r="BE750" t="b">
        <v>0</v>
      </c>
      <c r="BF750">
        <v>0</v>
      </c>
      <c r="BG750">
        <v>0</v>
      </c>
      <c r="BH750">
        <v>0</v>
      </c>
      <c r="BI750">
        <v>0</v>
      </c>
      <c r="BJ750">
        <v>0</v>
      </c>
    </row>
    <row r="751" spans="1:62" x14ac:dyDescent="0.3">
      <c r="A751" s="2">
        <v>46173</v>
      </c>
      <c r="B751" t="s">
        <v>65</v>
      </c>
      <c r="C751" t="s">
        <v>89</v>
      </c>
      <c r="D751">
        <v>9</v>
      </c>
      <c r="E751">
        <v>2275071.71</v>
      </c>
      <c r="F751">
        <v>-5.7121948926895393E-2</v>
      </c>
      <c r="G751" t="s">
        <v>113</v>
      </c>
      <c r="H751">
        <v>-1.963471024656982E-2</v>
      </c>
      <c r="I751" t="s">
        <v>113</v>
      </c>
      <c r="J751">
        <v>0.2282175260020356</v>
      </c>
      <c r="K751" t="s">
        <v>113</v>
      </c>
      <c r="L751">
        <v>0</v>
      </c>
      <c r="M751" t="s">
        <v>108</v>
      </c>
      <c r="N751">
        <v>0</v>
      </c>
      <c r="O751" t="s">
        <v>107</v>
      </c>
      <c r="P751">
        <v>0</v>
      </c>
      <c r="Q751" t="s">
        <v>109</v>
      </c>
      <c r="R751">
        <v>0</v>
      </c>
      <c r="S751" t="s">
        <v>109</v>
      </c>
      <c r="T751">
        <v>0</v>
      </c>
      <c r="U751" t="s">
        <v>109</v>
      </c>
      <c r="V751">
        <v>0</v>
      </c>
      <c r="W751">
        <v>-129956.53</v>
      </c>
      <c r="X751">
        <v>-44670.37</v>
      </c>
      <c r="Y751">
        <v>43267.6</v>
      </c>
      <c r="Z751">
        <v>0</v>
      </c>
      <c r="AA751">
        <v>0</v>
      </c>
      <c r="AB751">
        <v>0</v>
      </c>
      <c r="AC751">
        <v>0</v>
      </c>
      <c r="AD751">
        <v>2143712.41</v>
      </c>
      <c r="AE751">
        <v>9.3199999999999999E-4</v>
      </c>
      <c r="AF751">
        <v>0.93030000000000002</v>
      </c>
      <c r="AG751">
        <v>8.6700000000000004E-4</v>
      </c>
      <c r="AH751" t="s">
        <v>226</v>
      </c>
      <c r="AQ751">
        <v>1859.27</v>
      </c>
      <c r="AR751">
        <v>2145.96</v>
      </c>
      <c r="AS751">
        <v>-286.69</v>
      </c>
      <c r="AT751" t="b">
        <v>0</v>
      </c>
      <c r="AU751">
        <v>0</v>
      </c>
      <c r="AV751">
        <v>0.78500000000000003</v>
      </c>
      <c r="AW751">
        <v>0.24</v>
      </c>
      <c r="AX751">
        <v>0</v>
      </c>
      <c r="AY751">
        <v>0</v>
      </c>
      <c r="AZ751">
        <v>-286.69</v>
      </c>
      <c r="BA751">
        <v>286.69</v>
      </c>
      <c r="BB751">
        <v>0</v>
      </c>
      <c r="BC751">
        <v>286.69</v>
      </c>
      <c r="BD751">
        <v>2141853.14</v>
      </c>
      <c r="BE751" t="b">
        <v>0</v>
      </c>
      <c r="BF751">
        <v>0</v>
      </c>
      <c r="BG751">
        <v>0</v>
      </c>
      <c r="BH751">
        <v>0</v>
      </c>
      <c r="BI751">
        <v>0</v>
      </c>
      <c r="BJ751">
        <v>0</v>
      </c>
    </row>
    <row r="752" spans="1:62" x14ac:dyDescent="0.3">
      <c r="A752" s="2">
        <v>46173</v>
      </c>
      <c r="B752" t="s">
        <v>65</v>
      </c>
      <c r="C752" t="s">
        <v>90</v>
      </c>
      <c r="D752">
        <v>8</v>
      </c>
      <c r="E752">
        <v>2353484.7999999998</v>
      </c>
      <c r="F752">
        <v>-5.0425075170499399E-2</v>
      </c>
      <c r="G752" t="s">
        <v>113</v>
      </c>
      <c r="H752">
        <v>-1.985151509208713E-2</v>
      </c>
      <c r="I752" t="s">
        <v>113</v>
      </c>
      <c r="J752">
        <v>0.22596452935209169</v>
      </c>
      <c r="K752" t="s">
        <v>113</v>
      </c>
      <c r="L752">
        <v>0</v>
      </c>
      <c r="M752" t="s">
        <v>108</v>
      </c>
      <c r="N752">
        <v>8.9312844595653845E-7</v>
      </c>
      <c r="O752" t="s">
        <v>107</v>
      </c>
      <c r="P752">
        <v>0</v>
      </c>
      <c r="Q752" t="s">
        <v>109</v>
      </c>
      <c r="R752">
        <v>0</v>
      </c>
      <c r="S752" t="s">
        <v>109</v>
      </c>
      <c r="T752">
        <v>0</v>
      </c>
      <c r="U752" t="s">
        <v>109</v>
      </c>
      <c r="V752">
        <v>0</v>
      </c>
      <c r="W752">
        <v>-118674.65</v>
      </c>
      <c r="X752">
        <v>-46720.24</v>
      </c>
      <c r="Y752">
        <v>44317.01</v>
      </c>
      <c r="Z752">
        <v>0</v>
      </c>
      <c r="AA752">
        <v>-2.1</v>
      </c>
      <c r="AB752">
        <v>0</v>
      </c>
      <c r="AC752">
        <v>0</v>
      </c>
      <c r="AD752">
        <v>2232404.8199999998</v>
      </c>
      <c r="AE752">
        <v>2.0839999999999999E-3</v>
      </c>
      <c r="AF752">
        <v>0.93030000000000002</v>
      </c>
      <c r="AG752">
        <v>1.939E-3</v>
      </c>
      <c r="AH752" t="s">
        <v>226</v>
      </c>
      <c r="AQ752">
        <v>4328.6000000000004</v>
      </c>
      <c r="AR752">
        <v>4962.92</v>
      </c>
      <c r="AS752">
        <v>-634.32000000000005</v>
      </c>
      <c r="AT752" t="b">
        <v>0</v>
      </c>
      <c r="AU752">
        <v>0</v>
      </c>
      <c r="AV752">
        <v>0.78500000000000003</v>
      </c>
      <c r="AW752">
        <v>0.24</v>
      </c>
      <c r="AX752">
        <v>0</v>
      </c>
      <c r="AY752">
        <v>0</v>
      </c>
      <c r="AZ752">
        <v>-634.32000000000005</v>
      </c>
      <c r="BA752">
        <v>632.22</v>
      </c>
      <c r="BB752">
        <v>0</v>
      </c>
      <c r="BC752">
        <v>632.22</v>
      </c>
      <c r="BD752">
        <v>2228076.2200000002</v>
      </c>
      <c r="BE752" t="b">
        <v>0</v>
      </c>
      <c r="BF752">
        <v>0</v>
      </c>
      <c r="BG752">
        <v>0</v>
      </c>
      <c r="BH752">
        <v>0</v>
      </c>
      <c r="BI752">
        <v>0</v>
      </c>
      <c r="BJ752">
        <v>0</v>
      </c>
    </row>
    <row r="753" spans="1:62" x14ac:dyDescent="0.3">
      <c r="A753" s="2">
        <v>46173</v>
      </c>
      <c r="B753" t="s">
        <v>69</v>
      </c>
      <c r="C753" t="s">
        <v>68</v>
      </c>
      <c r="D753">
        <v>62</v>
      </c>
      <c r="E753">
        <v>1341000.01</v>
      </c>
      <c r="F753">
        <v>-0.1352148081692022</v>
      </c>
      <c r="G753" t="s">
        <v>107</v>
      </c>
      <c r="H753">
        <v>-1.11177464792914E-2</v>
      </c>
      <c r="I753" t="s">
        <v>107</v>
      </c>
      <c r="J753">
        <v>0.1264188703416636</v>
      </c>
      <c r="K753" t="s">
        <v>107</v>
      </c>
      <c r="L753">
        <v>0</v>
      </c>
      <c r="M753" t="s">
        <v>108</v>
      </c>
      <c r="N753">
        <v>1.9476285912381391E-5</v>
      </c>
      <c r="O753" t="s">
        <v>107</v>
      </c>
      <c r="P753">
        <v>0</v>
      </c>
      <c r="Q753" t="s">
        <v>109</v>
      </c>
      <c r="R753">
        <v>0</v>
      </c>
      <c r="S753" t="s">
        <v>109</v>
      </c>
      <c r="T753">
        <v>0</v>
      </c>
      <c r="U753" t="s">
        <v>109</v>
      </c>
      <c r="V753">
        <v>0</v>
      </c>
      <c r="W753">
        <v>-181323.06</v>
      </c>
      <c r="X753">
        <v>-14908.9</v>
      </c>
      <c r="Y753">
        <v>14127.31</v>
      </c>
      <c r="Z753">
        <v>0</v>
      </c>
      <c r="AA753">
        <v>-26.12</v>
      </c>
      <c r="AB753">
        <v>0</v>
      </c>
      <c r="AC753">
        <v>0</v>
      </c>
      <c r="AD753">
        <v>1158869.25</v>
      </c>
      <c r="AE753">
        <v>0.16989499999999999</v>
      </c>
      <c r="AF753">
        <v>0.91620000000000001</v>
      </c>
      <c r="AG753">
        <v>0.15565799999999999</v>
      </c>
      <c r="AH753" t="s">
        <v>229</v>
      </c>
      <c r="AQ753">
        <v>180387.65</v>
      </c>
      <c r="AR753">
        <v>211179.85</v>
      </c>
      <c r="AS753">
        <v>-30792.2</v>
      </c>
      <c r="AT753" t="b">
        <v>0</v>
      </c>
      <c r="AU753">
        <v>0</v>
      </c>
      <c r="AV753">
        <v>0.78500000000000003</v>
      </c>
      <c r="AW753">
        <v>0.24</v>
      </c>
      <c r="AX753">
        <v>0</v>
      </c>
      <c r="AY753">
        <v>0</v>
      </c>
      <c r="AZ753">
        <v>-30792.2</v>
      </c>
      <c r="BA753">
        <v>30766.080000000002</v>
      </c>
      <c r="BB753">
        <v>0</v>
      </c>
      <c r="BC753">
        <v>30766.080000000002</v>
      </c>
      <c r="BD753">
        <v>978481.6</v>
      </c>
      <c r="BE753" t="b">
        <v>0</v>
      </c>
      <c r="BF753">
        <v>0</v>
      </c>
      <c r="BG753">
        <v>0</v>
      </c>
      <c r="BH753">
        <v>0</v>
      </c>
      <c r="BI753">
        <v>0</v>
      </c>
      <c r="BJ753">
        <v>0</v>
      </c>
    </row>
    <row r="754" spans="1:62" x14ac:dyDescent="0.3">
      <c r="A754" s="2">
        <v>46173</v>
      </c>
      <c r="B754" t="s">
        <v>69</v>
      </c>
      <c r="C754" t="s">
        <v>70</v>
      </c>
      <c r="D754">
        <v>44</v>
      </c>
      <c r="E754">
        <v>60013.05</v>
      </c>
      <c r="F754">
        <v>-9.6382327117780109E-2</v>
      </c>
      <c r="G754" t="s">
        <v>107</v>
      </c>
      <c r="H754">
        <v>-9.5504350056315624E-3</v>
      </c>
      <c r="I754" t="s">
        <v>107</v>
      </c>
      <c r="J754">
        <v>0.10019882585370229</v>
      </c>
      <c r="K754" t="s">
        <v>107</v>
      </c>
      <c r="L754">
        <v>5.6550780061265446E-3</v>
      </c>
      <c r="M754" t="s">
        <v>108</v>
      </c>
      <c r="N754">
        <v>5.215188519870727E-6</v>
      </c>
      <c r="O754" t="s">
        <v>107</v>
      </c>
      <c r="P754">
        <v>0</v>
      </c>
      <c r="Q754" t="s">
        <v>109</v>
      </c>
      <c r="R754">
        <v>0</v>
      </c>
      <c r="S754" t="s">
        <v>109</v>
      </c>
      <c r="T754">
        <v>0</v>
      </c>
      <c r="U754" t="s">
        <v>109</v>
      </c>
      <c r="V754">
        <v>0</v>
      </c>
      <c r="W754">
        <v>-5784.2</v>
      </c>
      <c r="X754">
        <v>-573.15</v>
      </c>
      <c r="Y754">
        <v>501.1</v>
      </c>
      <c r="Z754">
        <v>0</v>
      </c>
      <c r="AA754">
        <v>-0.31</v>
      </c>
      <c r="AB754">
        <v>0</v>
      </c>
      <c r="AC754">
        <v>0</v>
      </c>
      <c r="AD754">
        <v>54156.49</v>
      </c>
      <c r="AE754">
        <v>3.3036000000000003E-2</v>
      </c>
      <c r="AF754">
        <v>0.91620000000000001</v>
      </c>
      <c r="AG754">
        <v>3.0268E-2</v>
      </c>
      <c r="AH754" t="s">
        <v>229</v>
      </c>
      <c r="AQ754">
        <v>1639.21</v>
      </c>
      <c r="AR754">
        <v>1838.83</v>
      </c>
      <c r="AS754">
        <v>-199.62</v>
      </c>
      <c r="AT754" t="b">
        <v>0</v>
      </c>
      <c r="AU754">
        <v>0</v>
      </c>
      <c r="AV754">
        <v>0.78500000000000003</v>
      </c>
      <c r="AW754">
        <v>0.24</v>
      </c>
      <c r="AX754">
        <v>0</v>
      </c>
      <c r="AY754">
        <v>0</v>
      </c>
      <c r="AZ754">
        <v>-199.62</v>
      </c>
      <c r="BA754">
        <v>199.3</v>
      </c>
      <c r="BB754">
        <v>0</v>
      </c>
      <c r="BC754">
        <v>199.3</v>
      </c>
      <c r="BD754">
        <v>52517.279999999999</v>
      </c>
      <c r="BE754" t="b">
        <v>0</v>
      </c>
      <c r="BF754">
        <v>0</v>
      </c>
      <c r="BG754">
        <v>0</v>
      </c>
      <c r="BH754">
        <v>0</v>
      </c>
      <c r="BI754">
        <v>0</v>
      </c>
      <c r="BJ754">
        <v>0</v>
      </c>
    </row>
    <row r="755" spans="1:62" x14ac:dyDescent="0.3">
      <c r="A755" s="2">
        <v>46173</v>
      </c>
      <c r="B755" t="s">
        <v>69</v>
      </c>
      <c r="C755" t="s">
        <v>74</v>
      </c>
      <c r="D755">
        <v>24</v>
      </c>
      <c r="E755">
        <v>4287.3599999999997</v>
      </c>
      <c r="F755">
        <v>-1.6680737458245179E-2</v>
      </c>
      <c r="G755" t="s">
        <v>107</v>
      </c>
      <c r="H755">
        <v>-1.0452247718326551E-2</v>
      </c>
      <c r="I755" t="s">
        <v>107</v>
      </c>
      <c r="J755">
        <v>0.1208544268748413</v>
      </c>
      <c r="K755" t="s">
        <v>110</v>
      </c>
      <c r="L755">
        <v>6.0807644330218916E-3</v>
      </c>
      <c r="M755" t="s">
        <v>108</v>
      </c>
      <c r="N755">
        <v>0</v>
      </c>
      <c r="O755" t="s">
        <v>107</v>
      </c>
      <c r="P755">
        <v>0</v>
      </c>
      <c r="Q755" t="s">
        <v>109</v>
      </c>
      <c r="R755">
        <v>0</v>
      </c>
      <c r="S755" t="s">
        <v>109</v>
      </c>
      <c r="T755">
        <v>0</v>
      </c>
      <c r="U755" t="s">
        <v>109</v>
      </c>
      <c r="V755">
        <v>0</v>
      </c>
      <c r="W755">
        <v>-71.52</v>
      </c>
      <c r="X755">
        <v>-44.81</v>
      </c>
      <c r="Y755">
        <v>43.18</v>
      </c>
      <c r="Z755">
        <v>0</v>
      </c>
      <c r="AA755">
        <v>0</v>
      </c>
      <c r="AB755">
        <v>0</v>
      </c>
      <c r="AC755">
        <v>0</v>
      </c>
      <c r="AD755">
        <v>4214.21</v>
      </c>
      <c r="AE755">
        <v>0</v>
      </c>
      <c r="AF755">
        <v>0.91620000000000001</v>
      </c>
      <c r="AG755">
        <v>0</v>
      </c>
      <c r="AH755" t="s">
        <v>230</v>
      </c>
      <c r="AQ755">
        <v>0</v>
      </c>
      <c r="AR755">
        <v>0</v>
      </c>
      <c r="AS755">
        <v>0</v>
      </c>
      <c r="AT755" t="b">
        <v>0</v>
      </c>
      <c r="AU755">
        <v>0</v>
      </c>
      <c r="AV755">
        <v>0.78500000000000003</v>
      </c>
      <c r="AW755">
        <v>0.24</v>
      </c>
      <c r="AX755">
        <v>0</v>
      </c>
      <c r="AY755">
        <v>0</v>
      </c>
      <c r="AZ755">
        <v>0</v>
      </c>
      <c r="BA755">
        <v>0</v>
      </c>
      <c r="BB755">
        <v>0</v>
      </c>
      <c r="BC755">
        <v>0</v>
      </c>
      <c r="BD755">
        <v>4214.21</v>
      </c>
      <c r="BE755" t="b">
        <v>0</v>
      </c>
      <c r="BF755">
        <v>0</v>
      </c>
      <c r="BG755">
        <v>0</v>
      </c>
      <c r="BH755">
        <v>0</v>
      </c>
      <c r="BI755">
        <v>0</v>
      </c>
      <c r="BJ755">
        <v>0</v>
      </c>
    </row>
    <row r="756" spans="1:62" x14ac:dyDescent="0.3">
      <c r="A756" s="2">
        <v>46173</v>
      </c>
      <c r="B756" t="s">
        <v>69</v>
      </c>
      <c r="C756" t="s">
        <v>76</v>
      </c>
      <c r="D756">
        <v>22</v>
      </c>
      <c r="E756">
        <v>2125.4</v>
      </c>
      <c r="F756">
        <v>-5.3088908898349808E-2</v>
      </c>
      <c r="G756" t="s">
        <v>107</v>
      </c>
      <c r="H756">
        <v>-1.048888420997309E-2</v>
      </c>
      <c r="I756" t="s">
        <v>107</v>
      </c>
      <c r="J756">
        <v>0.1199189603746821</v>
      </c>
      <c r="K756" t="s">
        <v>110</v>
      </c>
      <c r="L756">
        <v>0</v>
      </c>
      <c r="M756" t="s">
        <v>108</v>
      </c>
      <c r="N756">
        <v>0</v>
      </c>
      <c r="O756" t="s">
        <v>107</v>
      </c>
      <c r="P756">
        <v>0</v>
      </c>
      <c r="Q756" t="s">
        <v>109</v>
      </c>
      <c r="R756">
        <v>0</v>
      </c>
      <c r="S756" t="s">
        <v>109</v>
      </c>
      <c r="T756">
        <v>0</v>
      </c>
      <c r="U756" t="s">
        <v>109</v>
      </c>
      <c r="V756">
        <v>0</v>
      </c>
      <c r="W756">
        <v>-112.84</v>
      </c>
      <c r="X756">
        <v>-22.29</v>
      </c>
      <c r="Y756">
        <v>21.24</v>
      </c>
      <c r="Z756">
        <v>0</v>
      </c>
      <c r="AA756">
        <v>0</v>
      </c>
      <c r="AB756">
        <v>0</v>
      </c>
      <c r="AC756">
        <v>0</v>
      </c>
      <c r="AD756">
        <v>2011.51</v>
      </c>
      <c r="AE756">
        <v>0</v>
      </c>
      <c r="AF756">
        <v>0.91620000000000001</v>
      </c>
      <c r="AG756">
        <v>0</v>
      </c>
      <c r="AH756" t="s">
        <v>230</v>
      </c>
      <c r="AQ756">
        <v>0</v>
      </c>
      <c r="AR756">
        <v>0</v>
      </c>
      <c r="AS756">
        <v>0</v>
      </c>
      <c r="AT756" t="b">
        <v>0</v>
      </c>
      <c r="AU756">
        <v>0</v>
      </c>
      <c r="AV756">
        <v>0.78500000000000003</v>
      </c>
      <c r="AW756">
        <v>0.24</v>
      </c>
      <c r="AX756">
        <v>0</v>
      </c>
      <c r="AY756">
        <v>0</v>
      </c>
      <c r="AZ756">
        <v>0</v>
      </c>
      <c r="BA756">
        <v>0</v>
      </c>
      <c r="BB756">
        <v>0</v>
      </c>
      <c r="BC756">
        <v>0</v>
      </c>
      <c r="BD756">
        <v>2011.51</v>
      </c>
      <c r="BE756" t="b">
        <v>0</v>
      </c>
      <c r="BF756">
        <v>0</v>
      </c>
      <c r="BG756">
        <v>0</v>
      </c>
      <c r="BH756">
        <v>0</v>
      </c>
      <c r="BI756">
        <v>0</v>
      </c>
      <c r="BJ756">
        <v>0</v>
      </c>
    </row>
    <row r="757" spans="1:62" x14ac:dyDescent="0.3">
      <c r="A757" s="2">
        <v>46173</v>
      </c>
      <c r="B757" t="s">
        <v>69</v>
      </c>
      <c r="C757" t="s">
        <v>78</v>
      </c>
      <c r="D757">
        <v>20</v>
      </c>
      <c r="E757">
        <v>7517.29</v>
      </c>
      <c r="F757">
        <v>-4.3110221321937342E-2</v>
      </c>
      <c r="G757" t="s">
        <v>107</v>
      </c>
      <c r="H757">
        <v>-1.045858455924127E-2</v>
      </c>
      <c r="I757" t="s">
        <v>107</v>
      </c>
      <c r="J757">
        <v>0.1204339021584023</v>
      </c>
      <c r="K757" t="s">
        <v>110</v>
      </c>
      <c r="L757">
        <v>0</v>
      </c>
      <c r="M757" t="s">
        <v>108</v>
      </c>
      <c r="N757">
        <v>0</v>
      </c>
      <c r="O757" t="s">
        <v>107</v>
      </c>
      <c r="P757">
        <v>0</v>
      </c>
      <c r="Q757" t="s">
        <v>109</v>
      </c>
      <c r="R757">
        <v>0</v>
      </c>
      <c r="S757" t="s">
        <v>109</v>
      </c>
      <c r="T757">
        <v>0</v>
      </c>
      <c r="U757" t="s">
        <v>109</v>
      </c>
      <c r="V757">
        <v>0</v>
      </c>
      <c r="W757">
        <v>-324.07</v>
      </c>
      <c r="X757">
        <v>-78.62</v>
      </c>
      <c r="Y757">
        <v>75.44</v>
      </c>
      <c r="Z757">
        <v>0</v>
      </c>
      <c r="AA757">
        <v>0</v>
      </c>
      <c r="AB757">
        <v>0</v>
      </c>
      <c r="AC757">
        <v>0</v>
      </c>
      <c r="AD757">
        <v>7190.05</v>
      </c>
      <c r="AE757">
        <v>0</v>
      </c>
      <c r="AF757">
        <v>0.91620000000000001</v>
      </c>
      <c r="AG757">
        <v>0</v>
      </c>
      <c r="AH757" t="s">
        <v>230</v>
      </c>
      <c r="AQ757">
        <v>0</v>
      </c>
      <c r="AR757">
        <v>0</v>
      </c>
      <c r="AS757">
        <v>0</v>
      </c>
      <c r="AT757" t="b">
        <v>0</v>
      </c>
      <c r="AU757">
        <v>0</v>
      </c>
      <c r="AV757">
        <v>0.78500000000000003</v>
      </c>
      <c r="AW757">
        <v>0.24</v>
      </c>
      <c r="AX757">
        <v>0</v>
      </c>
      <c r="AY757">
        <v>0</v>
      </c>
      <c r="AZ757">
        <v>0</v>
      </c>
      <c r="BA757">
        <v>0</v>
      </c>
      <c r="BB757">
        <v>0</v>
      </c>
      <c r="BC757">
        <v>0</v>
      </c>
      <c r="BD757">
        <v>7190.05</v>
      </c>
      <c r="BE757" t="b">
        <v>0</v>
      </c>
      <c r="BF757">
        <v>0</v>
      </c>
      <c r="BG757">
        <v>0</v>
      </c>
      <c r="BH757">
        <v>0</v>
      </c>
      <c r="BI757">
        <v>0</v>
      </c>
      <c r="BJ757">
        <v>0</v>
      </c>
    </row>
    <row r="758" spans="1:62" x14ac:dyDescent="0.3">
      <c r="A758" s="2">
        <v>46173</v>
      </c>
      <c r="B758" t="s">
        <v>69</v>
      </c>
      <c r="C758" t="s">
        <v>85</v>
      </c>
      <c r="D758">
        <v>13</v>
      </c>
      <c r="E758">
        <v>3059.32</v>
      </c>
      <c r="F758">
        <v>-1.405745105107732E-2</v>
      </c>
      <c r="G758" t="s">
        <v>107</v>
      </c>
      <c r="H758">
        <v>-1.022294941635324E-2</v>
      </c>
      <c r="I758" t="s">
        <v>107</v>
      </c>
      <c r="J758">
        <v>0.1242361078124376</v>
      </c>
      <c r="K758" t="s">
        <v>110</v>
      </c>
      <c r="L758">
        <v>0</v>
      </c>
      <c r="M758" t="s">
        <v>108</v>
      </c>
      <c r="N758">
        <v>0</v>
      </c>
      <c r="O758" t="s">
        <v>107</v>
      </c>
      <c r="P758">
        <v>0</v>
      </c>
      <c r="Q758" t="s">
        <v>109</v>
      </c>
      <c r="R758">
        <v>0</v>
      </c>
      <c r="S758" t="s">
        <v>109</v>
      </c>
      <c r="T758">
        <v>0</v>
      </c>
      <c r="U758" t="s">
        <v>109</v>
      </c>
      <c r="V758">
        <v>0</v>
      </c>
      <c r="W758">
        <v>-43.01</v>
      </c>
      <c r="X758">
        <v>-31.28</v>
      </c>
      <c r="Y758">
        <v>31.67</v>
      </c>
      <c r="Z758">
        <v>0</v>
      </c>
      <c r="AA758">
        <v>0</v>
      </c>
      <c r="AB758">
        <v>0</v>
      </c>
      <c r="AC758">
        <v>0</v>
      </c>
      <c r="AD758">
        <v>3016.71</v>
      </c>
      <c r="AE758">
        <v>0</v>
      </c>
      <c r="AF758">
        <v>0.91620000000000001</v>
      </c>
      <c r="AG758">
        <v>0</v>
      </c>
      <c r="AH758" t="s">
        <v>230</v>
      </c>
      <c r="AQ758">
        <v>0</v>
      </c>
      <c r="AR758">
        <v>0</v>
      </c>
      <c r="AS758">
        <v>0</v>
      </c>
      <c r="AT758" t="b">
        <v>0</v>
      </c>
      <c r="AU758">
        <v>0</v>
      </c>
      <c r="AV758">
        <v>0.78500000000000003</v>
      </c>
      <c r="AW758">
        <v>0.24</v>
      </c>
      <c r="AX758">
        <v>0</v>
      </c>
      <c r="AY758">
        <v>0</v>
      </c>
      <c r="AZ758">
        <v>0</v>
      </c>
      <c r="BA758">
        <v>0</v>
      </c>
      <c r="BB758">
        <v>0</v>
      </c>
      <c r="BC758">
        <v>0</v>
      </c>
      <c r="BD758">
        <v>3016.71</v>
      </c>
      <c r="BE758" t="b">
        <v>0</v>
      </c>
      <c r="BF758">
        <v>0</v>
      </c>
      <c r="BG758">
        <v>0</v>
      </c>
      <c r="BH758">
        <v>0</v>
      </c>
      <c r="BI758">
        <v>0</v>
      </c>
      <c r="BJ758">
        <v>0</v>
      </c>
    </row>
    <row r="759" spans="1:62" x14ac:dyDescent="0.3">
      <c r="A759" s="2">
        <v>46173</v>
      </c>
      <c r="B759" t="s">
        <v>69</v>
      </c>
      <c r="C759" t="s">
        <v>88</v>
      </c>
      <c r="D759">
        <v>10</v>
      </c>
      <c r="E759">
        <v>6403.73</v>
      </c>
      <c r="F759">
        <v>-1.531776148136608E-2</v>
      </c>
      <c r="G759" t="s">
        <v>113</v>
      </c>
      <c r="H759">
        <v>-9.4588429053114181E-3</v>
      </c>
      <c r="I759" t="s">
        <v>113</v>
      </c>
      <c r="J759">
        <v>0.1218084781146546</v>
      </c>
      <c r="K759" t="s">
        <v>113</v>
      </c>
      <c r="L759">
        <v>0</v>
      </c>
      <c r="M759" t="s">
        <v>108</v>
      </c>
      <c r="N759">
        <v>0</v>
      </c>
      <c r="O759" t="s">
        <v>107</v>
      </c>
      <c r="P759">
        <v>0</v>
      </c>
      <c r="Q759" t="s">
        <v>109</v>
      </c>
      <c r="R759">
        <v>0</v>
      </c>
      <c r="S759" t="s">
        <v>109</v>
      </c>
      <c r="T759">
        <v>0</v>
      </c>
      <c r="U759" t="s">
        <v>109</v>
      </c>
      <c r="V759">
        <v>0</v>
      </c>
      <c r="W759">
        <v>-98.09</v>
      </c>
      <c r="X759">
        <v>-60.57</v>
      </c>
      <c r="Y759">
        <v>65</v>
      </c>
      <c r="Z759">
        <v>0</v>
      </c>
      <c r="AA759">
        <v>0</v>
      </c>
      <c r="AB759">
        <v>0</v>
      </c>
      <c r="AC759">
        <v>0</v>
      </c>
      <c r="AD759">
        <v>6310.07</v>
      </c>
      <c r="AE759">
        <v>0</v>
      </c>
      <c r="AF759">
        <v>0.91620000000000001</v>
      </c>
      <c r="AG759">
        <v>0</v>
      </c>
      <c r="AH759" t="s">
        <v>235</v>
      </c>
      <c r="AQ759">
        <v>0</v>
      </c>
      <c r="AR759">
        <v>0</v>
      </c>
      <c r="AS759">
        <v>0</v>
      </c>
      <c r="AT759" t="b">
        <v>0</v>
      </c>
      <c r="AU759">
        <v>0</v>
      </c>
      <c r="AV759">
        <v>0.78500000000000003</v>
      </c>
      <c r="AW759">
        <v>0.24</v>
      </c>
      <c r="AX759">
        <v>0</v>
      </c>
      <c r="AY759">
        <v>0</v>
      </c>
      <c r="AZ759">
        <v>0</v>
      </c>
      <c r="BA759">
        <v>0</v>
      </c>
      <c r="BB759">
        <v>0</v>
      </c>
      <c r="BC759">
        <v>0</v>
      </c>
      <c r="BD759">
        <v>6310.07</v>
      </c>
      <c r="BE759" t="b">
        <v>0</v>
      </c>
      <c r="BF759">
        <v>0</v>
      </c>
      <c r="BG759">
        <v>0</v>
      </c>
      <c r="BH759">
        <v>0</v>
      </c>
      <c r="BI759">
        <v>0</v>
      </c>
      <c r="BJ759">
        <v>0</v>
      </c>
    </row>
    <row r="760" spans="1:62" x14ac:dyDescent="0.3">
      <c r="A760" s="2">
        <v>46173</v>
      </c>
      <c r="B760" t="s">
        <v>69</v>
      </c>
      <c r="C760" t="s">
        <v>89</v>
      </c>
      <c r="D760">
        <v>9</v>
      </c>
      <c r="E760">
        <v>19498.939999999999</v>
      </c>
      <c r="F760">
        <v>-1.3941788648183569E-2</v>
      </c>
      <c r="G760" t="s">
        <v>113</v>
      </c>
      <c r="H760">
        <v>-1.0461821748971079E-2</v>
      </c>
      <c r="I760" t="s">
        <v>113</v>
      </c>
      <c r="J760">
        <v>0.1218751737047595</v>
      </c>
      <c r="K760" t="s">
        <v>113</v>
      </c>
      <c r="L760">
        <v>0</v>
      </c>
      <c r="M760" t="s">
        <v>108</v>
      </c>
      <c r="N760">
        <v>0</v>
      </c>
      <c r="O760" t="s">
        <v>107</v>
      </c>
      <c r="P760">
        <v>0</v>
      </c>
      <c r="Q760" t="s">
        <v>109</v>
      </c>
      <c r="R760">
        <v>0</v>
      </c>
      <c r="S760" t="s">
        <v>109</v>
      </c>
      <c r="T760">
        <v>0</v>
      </c>
      <c r="U760" t="s">
        <v>109</v>
      </c>
      <c r="V760">
        <v>0</v>
      </c>
      <c r="W760">
        <v>-271.85000000000002</v>
      </c>
      <c r="X760">
        <v>-203.99</v>
      </c>
      <c r="Y760">
        <v>198.04</v>
      </c>
      <c r="Z760">
        <v>0</v>
      </c>
      <c r="AA760">
        <v>0</v>
      </c>
      <c r="AB760">
        <v>0</v>
      </c>
      <c r="AC760">
        <v>0</v>
      </c>
      <c r="AD760">
        <v>19221.13</v>
      </c>
      <c r="AE760">
        <v>0</v>
      </c>
      <c r="AF760">
        <v>0.91620000000000001</v>
      </c>
      <c r="AG760">
        <v>0</v>
      </c>
      <c r="AH760" t="s">
        <v>235</v>
      </c>
      <c r="AQ760">
        <v>0</v>
      </c>
      <c r="AR760">
        <v>0</v>
      </c>
      <c r="AS760">
        <v>0</v>
      </c>
      <c r="AT760" t="b">
        <v>0</v>
      </c>
      <c r="AU760">
        <v>0</v>
      </c>
      <c r="AV760">
        <v>0.78500000000000003</v>
      </c>
      <c r="AW760">
        <v>0.24</v>
      </c>
      <c r="AX760">
        <v>0</v>
      </c>
      <c r="AY760">
        <v>0</v>
      </c>
      <c r="AZ760">
        <v>0</v>
      </c>
      <c r="BA760">
        <v>0</v>
      </c>
      <c r="BB760">
        <v>0</v>
      </c>
      <c r="BC760">
        <v>0</v>
      </c>
      <c r="BD760">
        <v>19221.13</v>
      </c>
      <c r="BE760" t="b">
        <v>0</v>
      </c>
      <c r="BF760">
        <v>0</v>
      </c>
      <c r="BG760">
        <v>0</v>
      </c>
      <c r="BH760">
        <v>0</v>
      </c>
      <c r="BI760">
        <v>0</v>
      </c>
      <c r="BJ760">
        <v>0</v>
      </c>
    </row>
    <row r="761" spans="1:62" x14ac:dyDescent="0.3">
      <c r="A761" s="2">
        <v>46173</v>
      </c>
      <c r="B761" t="s">
        <v>69</v>
      </c>
      <c r="C761" t="s">
        <v>90</v>
      </c>
      <c r="D761">
        <v>8</v>
      </c>
      <c r="E761">
        <v>16230.58</v>
      </c>
      <c r="F761">
        <v>-1.3608199872800359E-2</v>
      </c>
      <c r="G761" t="s">
        <v>113</v>
      </c>
      <c r="H761">
        <v>-1.0460639277304231E-2</v>
      </c>
      <c r="I761" t="s">
        <v>113</v>
      </c>
      <c r="J761">
        <v>0.12187156788061949</v>
      </c>
      <c r="K761" t="s">
        <v>113</v>
      </c>
      <c r="L761">
        <v>0</v>
      </c>
      <c r="M761" t="s">
        <v>108</v>
      </c>
      <c r="N761">
        <v>0</v>
      </c>
      <c r="O761" t="s">
        <v>107</v>
      </c>
      <c r="P761">
        <v>0</v>
      </c>
      <c r="Q761" t="s">
        <v>109</v>
      </c>
      <c r="R761">
        <v>0</v>
      </c>
      <c r="S761" t="s">
        <v>109</v>
      </c>
      <c r="T761">
        <v>0</v>
      </c>
      <c r="U761" t="s">
        <v>109</v>
      </c>
      <c r="V761">
        <v>0</v>
      </c>
      <c r="W761">
        <v>-220.87</v>
      </c>
      <c r="X761">
        <v>-169.78</v>
      </c>
      <c r="Y761">
        <v>164.84</v>
      </c>
      <c r="Z761">
        <v>0</v>
      </c>
      <c r="AA761">
        <v>0</v>
      </c>
      <c r="AB761">
        <v>0</v>
      </c>
      <c r="AC761">
        <v>0</v>
      </c>
      <c r="AD761">
        <v>16004.77</v>
      </c>
      <c r="AE761">
        <v>0</v>
      </c>
      <c r="AF761">
        <v>0.91620000000000001</v>
      </c>
      <c r="AG761">
        <v>0</v>
      </c>
      <c r="AH761" t="s">
        <v>235</v>
      </c>
      <c r="AQ761">
        <v>0</v>
      </c>
      <c r="AR761">
        <v>0</v>
      </c>
      <c r="AS761">
        <v>0</v>
      </c>
      <c r="AT761" t="b">
        <v>0</v>
      </c>
      <c r="AU761">
        <v>0</v>
      </c>
      <c r="AV761">
        <v>0.78500000000000003</v>
      </c>
      <c r="AW761">
        <v>0.24</v>
      </c>
      <c r="AX761">
        <v>0</v>
      </c>
      <c r="AY761">
        <v>0</v>
      </c>
      <c r="AZ761">
        <v>0</v>
      </c>
      <c r="BA761">
        <v>0</v>
      </c>
      <c r="BB761">
        <v>0</v>
      </c>
      <c r="BC761">
        <v>0</v>
      </c>
      <c r="BD761">
        <v>16004.77</v>
      </c>
      <c r="BE761" t="b">
        <v>0</v>
      </c>
      <c r="BF761">
        <v>0</v>
      </c>
      <c r="BG761">
        <v>0</v>
      </c>
      <c r="BH761">
        <v>0</v>
      </c>
      <c r="BI761">
        <v>0</v>
      </c>
      <c r="BJ761">
        <v>0</v>
      </c>
    </row>
    <row r="762" spans="1:62" x14ac:dyDescent="0.3">
      <c r="A762" s="2">
        <v>46203</v>
      </c>
      <c r="B762" t="s">
        <v>62</v>
      </c>
      <c r="C762" t="s">
        <v>63</v>
      </c>
      <c r="D762">
        <v>78</v>
      </c>
      <c r="E762">
        <v>362081.08</v>
      </c>
      <c r="F762">
        <v>5.3422501945179482E-4</v>
      </c>
      <c r="G762" t="s">
        <v>107</v>
      </c>
      <c r="H762">
        <v>1.5451710182629651E-3</v>
      </c>
      <c r="I762" t="s">
        <v>107</v>
      </c>
      <c r="J762">
        <v>0</v>
      </c>
      <c r="K762" t="s">
        <v>107</v>
      </c>
      <c r="L762">
        <v>0</v>
      </c>
      <c r="M762" t="s">
        <v>108</v>
      </c>
      <c r="N762">
        <v>4.2544837371928852E-4</v>
      </c>
      <c r="O762" t="s">
        <v>107</v>
      </c>
      <c r="P762">
        <v>0</v>
      </c>
      <c r="Q762" t="s">
        <v>109</v>
      </c>
      <c r="R762">
        <v>0</v>
      </c>
      <c r="S762" t="s">
        <v>109</v>
      </c>
      <c r="T762">
        <v>0</v>
      </c>
      <c r="U762" t="s">
        <v>109</v>
      </c>
      <c r="V762">
        <v>0</v>
      </c>
      <c r="W762">
        <v>193.43</v>
      </c>
      <c r="X762">
        <v>559.48</v>
      </c>
      <c r="Y762">
        <v>0</v>
      </c>
      <c r="Z762">
        <v>0</v>
      </c>
      <c r="AA762">
        <v>-154.05000000000001</v>
      </c>
      <c r="AB762">
        <v>0</v>
      </c>
      <c r="AC762">
        <v>0</v>
      </c>
      <c r="AD762">
        <v>361174.13</v>
      </c>
      <c r="AE762">
        <v>0.996502</v>
      </c>
      <c r="AF762">
        <v>0.92310000000000003</v>
      </c>
      <c r="AG762">
        <v>0.91986299999999999</v>
      </c>
      <c r="AH762" t="s">
        <v>236</v>
      </c>
      <c r="AQ762">
        <v>332230.7</v>
      </c>
      <c r="AR762">
        <v>330308.52</v>
      </c>
      <c r="AS762">
        <v>1922.18</v>
      </c>
      <c r="AT762" t="b">
        <v>1</v>
      </c>
      <c r="AU762">
        <v>0</v>
      </c>
      <c r="AV762">
        <v>0.78500000000000003</v>
      </c>
      <c r="AW762">
        <v>0.24</v>
      </c>
      <c r="AX762">
        <v>0</v>
      </c>
      <c r="AY762">
        <v>0</v>
      </c>
      <c r="AZ762">
        <v>1922.18</v>
      </c>
      <c r="BA762">
        <v>-2076.23</v>
      </c>
      <c r="BB762">
        <v>0</v>
      </c>
      <c r="BC762">
        <v>-2076.23</v>
      </c>
      <c r="BD762">
        <v>28943.43</v>
      </c>
      <c r="BE762" t="b">
        <v>0</v>
      </c>
      <c r="BF762">
        <v>0</v>
      </c>
      <c r="BG762">
        <v>0</v>
      </c>
      <c r="BH762">
        <v>0</v>
      </c>
      <c r="BI762">
        <v>0</v>
      </c>
      <c r="BJ762">
        <v>0</v>
      </c>
    </row>
    <row r="763" spans="1:62" x14ac:dyDescent="0.3">
      <c r="A763" s="2">
        <v>46203</v>
      </c>
      <c r="B763" t="s">
        <v>62</v>
      </c>
      <c r="C763" t="s">
        <v>66</v>
      </c>
      <c r="D763">
        <v>77</v>
      </c>
      <c r="E763">
        <v>72773.77</v>
      </c>
      <c r="F763">
        <v>3.7975439766210858E-2</v>
      </c>
      <c r="G763" t="s">
        <v>107</v>
      </c>
      <c r="H763">
        <v>1.6343127932784971E-3</v>
      </c>
      <c r="I763" t="s">
        <v>107</v>
      </c>
      <c r="J763">
        <v>0</v>
      </c>
      <c r="K763" t="s">
        <v>107</v>
      </c>
      <c r="L763">
        <v>0</v>
      </c>
      <c r="M763" t="s">
        <v>108</v>
      </c>
      <c r="N763">
        <v>2.8767898918727292E-4</v>
      </c>
      <c r="O763" t="s">
        <v>107</v>
      </c>
      <c r="P763">
        <v>0</v>
      </c>
      <c r="Q763" t="s">
        <v>109</v>
      </c>
      <c r="R763">
        <v>0</v>
      </c>
      <c r="S763" t="s">
        <v>109</v>
      </c>
      <c r="T763">
        <v>0</v>
      </c>
      <c r="U763" t="s">
        <v>109</v>
      </c>
      <c r="V763">
        <v>0</v>
      </c>
      <c r="W763">
        <v>2763.62</v>
      </c>
      <c r="X763">
        <v>118.94</v>
      </c>
      <c r="Y763">
        <v>0</v>
      </c>
      <c r="Z763">
        <v>0</v>
      </c>
      <c r="AA763">
        <v>-20.94</v>
      </c>
      <c r="AB763">
        <v>0</v>
      </c>
      <c r="AC763">
        <v>0</v>
      </c>
      <c r="AD763">
        <v>69870.28</v>
      </c>
      <c r="AE763">
        <v>0.99837399999999998</v>
      </c>
      <c r="AF763">
        <v>0.92310000000000003</v>
      </c>
      <c r="AG763">
        <v>0.92159100000000005</v>
      </c>
      <c r="AH763" t="s">
        <v>236</v>
      </c>
      <c r="AQ763">
        <v>64391.83</v>
      </c>
      <c r="AR763">
        <v>66520.72</v>
      </c>
      <c r="AS763">
        <v>-2128.89</v>
      </c>
      <c r="AT763" t="b">
        <v>1</v>
      </c>
      <c r="AU763">
        <v>0</v>
      </c>
      <c r="AV763">
        <v>0.78500000000000003</v>
      </c>
      <c r="AW763">
        <v>0.24</v>
      </c>
      <c r="AX763">
        <v>0</v>
      </c>
      <c r="AY763">
        <v>0</v>
      </c>
      <c r="AZ763">
        <v>-2128.89</v>
      </c>
      <c r="BA763">
        <v>2107.9499999999998</v>
      </c>
      <c r="BB763">
        <v>0</v>
      </c>
      <c r="BC763">
        <v>2107.9499999999998</v>
      </c>
      <c r="BD763">
        <v>5478.45</v>
      </c>
      <c r="BE763" t="b">
        <v>0</v>
      </c>
      <c r="BF763">
        <v>0</v>
      </c>
      <c r="BG763">
        <v>0</v>
      </c>
      <c r="BH763">
        <v>0</v>
      </c>
      <c r="BI763">
        <v>0</v>
      </c>
      <c r="BJ763">
        <v>0</v>
      </c>
    </row>
    <row r="764" spans="1:62" x14ac:dyDescent="0.3">
      <c r="A764" s="2">
        <v>46203</v>
      </c>
      <c r="B764" t="s">
        <v>62</v>
      </c>
      <c r="C764" t="s">
        <v>68</v>
      </c>
      <c r="D764">
        <v>65</v>
      </c>
      <c r="E764">
        <v>788660.85</v>
      </c>
      <c r="F764">
        <v>-3.9041460138732821E-3</v>
      </c>
      <c r="G764" t="s">
        <v>107</v>
      </c>
      <c r="H764">
        <v>-1.907735893426669E-3</v>
      </c>
      <c r="I764" t="s">
        <v>107</v>
      </c>
      <c r="J764">
        <v>0</v>
      </c>
      <c r="K764" t="s">
        <v>107</v>
      </c>
      <c r="L764">
        <v>0</v>
      </c>
      <c r="M764" t="s">
        <v>108</v>
      </c>
      <c r="N764">
        <v>3.2070276107711411E-4</v>
      </c>
      <c r="O764" t="s">
        <v>107</v>
      </c>
      <c r="P764">
        <v>0</v>
      </c>
      <c r="Q764" t="s">
        <v>109</v>
      </c>
      <c r="R764">
        <v>0</v>
      </c>
      <c r="S764" t="s">
        <v>109</v>
      </c>
      <c r="T764">
        <v>0</v>
      </c>
      <c r="U764" t="s">
        <v>109</v>
      </c>
      <c r="V764">
        <v>0</v>
      </c>
      <c r="W764">
        <v>-3079.05</v>
      </c>
      <c r="X764">
        <v>-1504.56</v>
      </c>
      <c r="Y764">
        <v>0</v>
      </c>
      <c r="Z764">
        <v>0</v>
      </c>
      <c r="AA764">
        <v>-252.93</v>
      </c>
      <c r="AB764">
        <v>0</v>
      </c>
      <c r="AC764">
        <v>0</v>
      </c>
      <c r="AD764">
        <v>783824.33</v>
      </c>
      <c r="AE764">
        <v>0.94596400000000003</v>
      </c>
      <c r="AF764">
        <v>0.92310000000000003</v>
      </c>
      <c r="AG764">
        <v>0.87321199999999999</v>
      </c>
      <c r="AH764" t="s">
        <v>236</v>
      </c>
      <c r="AQ764">
        <v>684445.1</v>
      </c>
      <c r="AR764">
        <v>681496.96</v>
      </c>
      <c r="AS764">
        <v>2948.14</v>
      </c>
      <c r="AT764" t="b">
        <v>1</v>
      </c>
      <c r="AU764">
        <v>0</v>
      </c>
      <c r="AV764">
        <v>0.78500000000000003</v>
      </c>
      <c r="AW764">
        <v>0.24</v>
      </c>
      <c r="AX764">
        <v>0</v>
      </c>
      <c r="AY764">
        <v>0</v>
      </c>
      <c r="AZ764">
        <v>2948.14</v>
      </c>
      <c r="BA764">
        <v>-3201.07</v>
      </c>
      <c r="BB764">
        <v>0</v>
      </c>
      <c r="BC764">
        <v>-3201.07</v>
      </c>
      <c r="BD764">
        <v>99379.23</v>
      </c>
      <c r="BE764" t="b">
        <v>0</v>
      </c>
      <c r="BF764">
        <v>0</v>
      </c>
      <c r="BG764">
        <v>0</v>
      </c>
      <c r="BH764">
        <v>0</v>
      </c>
      <c r="BI764">
        <v>0</v>
      </c>
      <c r="BJ764">
        <v>0</v>
      </c>
    </row>
    <row r="765" spans="1:62" x14ac:dyDescent="0.3">
      <c r="A765" s="2">
        <v>46203</v>
      </c>
      <c r="B765" t="s">
        <v>62</v>
      </c>
      <c r="C765" t="s">
        <v>70</v>
      </c>
      <c r="D765">
        <v>45</v>
      </c>
      <c r="E765">
        <v>435344.91</v>
      </c>
      <c r="F765">
        <v>-0.1150023408632575</v>
      </c>
      <c r="G765" t="s">
        <v>107</v>
      </c>
      <c r="H765">
        <v>-6.4867029883869153E-3</v>
      </c>
      <c r="I765" t="s">
        <v>107</v>
      </c>
      <c r="J765">
        <v>3.085378571600389E-2</v>
      </c>
      <c r="K765" t="s">
        <v>107</v>
      </c>
      <c r="L765">
        <v>2.486809696068169E-2</v>
      </c>
      <c r="M765" t="s">
        <v>108</v>
      </c>
      <c r="N765">
        <v>3.59413381308352E-3</v>
      </c>
      <c r="O765" t="s">
        <v>107</v>
      </c>
      <c r="P765">
        <v>0</v>
      </c>
      <c r="Q765" t="s">
        <v>109</v>
      </c>
      <c r="R765">
        <v>0</v>
      </c>
      <c r="S765" t="s">
        <v>109</v>
      </c>
      <c r="T765">
        <v>0</v>
      </c>
      <c r="U765" t="s">
        <v>109</v>
      </c>
      <c r="V765">
        <v>0</v>
      </c>
      <c r="W765">
        <v>-50065.68</v>
      </c>
      <c r="X765">
        <v>-2823.95</v>
      </c>
      <c r="Y765">
        <v>1119.3399999999999</v>
      </c>
      <c r="Z765">
        <v>-10826.2</v>
      </c>
      <c r="AA765">
        <v>-1564.69</v>
      </c>
      <c r="AB765">
        <v>0</v>
      </c>
      <c r="AC765">
        <v>0</v>
      </c>
      <c r="AD765">
        <v>371183.72</v>
      </c>
      <c r="AE765">
        <v>0.55476000000000003</v>
      </c>
      <c r="AF765">
        <v>0.92310000000000003</v>
      </c>
      <c r="AG765">
        <v>0.51209499999999997</v>
      </c>
      <c r="AH765" t="s">
        <v>236</v>
      </c>
      <c r="AQ765">
        <v>190081.16</v>
      </c>
      <c r="AR765">
        <v>220257.91</v>
      </c>
      <c r="AS765">
        <v>-30176.76</v>
      </c>
      <c r="AT765" t="b">
        <v>1</v>
      </c>
      <c r="AU765">
        <v>-10826.2</v>
      </c>
      <c r="AV765">
        <v>0.78500000000000003</v>
      </c>
      <c r="AW765">
        <v>0.24</v>
      </c>
      <c r="AX765">
        <v>8498.57</v>
      </c>
      <c r="AY765">
        <v>2598.29</v>
      </c>
      <c r="AZ765">
        <v>-21678.19</v>
      </c>
      <c r="BA765">
        <v>20113.5</v>
      </c>
      <c r="BB765">
        <v>270.64999999999998</v>
      </c>
      <c r="BC765">
        <v>20384.16</v>
      </c>
      <c r="BD765">
        <v>181102.56</v>
      </c>
      <c r="BE765" t="b">
        <v>0</v>
      </c>
      <c r="BF765">
        <v>0</v>
      </c>
      <c r="BG765">
        <v>0</v>
      </c>
      <c r="BH765">
        <v>0</v>
      </c>
      <c r="BI765">
        <v>0</v>
      </c>
      <c r="BJ765">
        <v>0</v>
      </c>
    </row>
    <row r="766" spans="1:62" x14ac:dyDescent="0.3">
      <c r="A766" s="2">
        <v>46203</v>
      </c>
      <c r="B766" t="s">
        <v>62</v>
      </c>
      <c r="C766" t="s">
        <v>71</v>
      </c>
      <c r="D766">
        <v>36</v>
      </c>
      <c r="E766">
        <v>3419153.21</v>
      </c>
      <c r="F766">
        <v>-6.982185802586495E-2</v>
      </c>
      <c r="G766" t="s">
        <v>107</v>
      </c>
      <c r="H766">
        <v>-1.6978882083825132E-2</v>
      </c>
      <c r="I766" t="s">
        <v>107</v>
      </c>
      <c r="J766">
        <v>0.15160307492692199</v>
      </c>
      <c r="K766" t="s">
        <v>110</v>
      </c>
      <c r="L766">
        <v>4.2743488811984753E-2</v>
      </c>
      <c r="M766" t="s">
        <v>108</v>
      </c>
      <c r="N766">
        <v>1.63976418396826E-4</v>
      </c>
      <c r="O766" t="s">
        <v>107</v>
      </c>
      <c r="P766">
        <v>0</v>
      </c>
      <c r="Q766" t="s">
        <v>109</v>
      </c>
      <c r="R766">
        <v>0</v>
      </c>
      <c r="S766" t="s">
        <v>109</v>
      </c>
      <c r="T766">
        <v>0</v>
      </c>
      <c r="U766" t="s">
        <v>109</v>
      </c>
      <c r="V766">
        <v>0</v>
      </c>
      <c r="W766">
        <v>-238731.63</v>
      </c>
      <c r="X766">
        <v>-58053.4</v>
      </c>
      <c r="Y766">
        <v>43196.18</v>
      </c>
      <c r="Z766">
        <v>-146146.54</v>
      </c>
      <c r="AA766">
        <v>-560.66</v>
      </c>
      <c r="AB766">
        <v>0</v>
      </c>
      <c r="AC766">
        <v>0</v>
      </c>
      <c r="AD766">
        <v>3018857.16</v>
      </c>
      <c r="AE766">
        <v>0.581932</v>
      </c>
      <c r="AF766">
        <v>0.92310000000000003</v>
      </c>
      <c r="AG766">
        <v>0.53717700000000002</v>
      </c>
      <c r="AH766" t="s">
        <v>237</v>
      </c>
      <c r="AQ766">
        <v>1621661.05</v>
      </c>
      <c r="AR766">
        <v>1767541.15</v>
      </c>
      <c r="AS766">
        <v>-145880.1</v>
      </c>
      <c r="AT766" t="b">
        <v>1</v>
      </c>
      <c r="AU766">
        <v>-146146.54</v>
      </c>
      <c r="AV766">
        <v>0.78500000000000003</v>
      </c>
      <c r="AW766">
        <v>0.24</v>
      </c>
      <c r="AX766">
        <v>114725.03</v>
      </c>
      <c r="AY766">
        <v>35075.17</v>
      </c>
      <c r="AZ766">
        <v>-31155.07</v>
      </c>
      <c r="BA766">
        <v>30594.41</v>
      </c>
      <c r="BB766">
        <v>3653.66</v>
      </c>
      <c r="BC766">
        <v>34248.07</v>
      </c>
      <c r="BD766">
        <v>1397196.11</v>
      </c>
      <c r="BE766" t="b">
        <v>0</v>
      </c>
      <c r="BF766">
        <v>0</v>
      </c>
      <c r="BG766">
        <v>0</v>
      </c>
      <c r="BH766">
        <v>0</v>
      </c>
      <c r="BI766">
        <v>0</v>
      </c>
      <c r="BJ766">
        <v>0</v>
      </c>
    </row>
    <row r="767" spans="1:62" x14ac:dyDescent="0.3">
      <c r="A767" s="2">
        <v>46203</v>
      </c>
      <c r="B767" t="s">
        <v>62</v>
      </c>
      <c r="C767" t="s">
        <v>73</v>
      </c>
      <c r="D767">
        <v>26</v>
      </c>
      <c r="E767">
        <v>643488.27</v>
      </c>
      <c r="F767">
        <v>-7.1948643708605112E-2</v>
      </c>
      <c r="G767" t="s">
        <v>107</v>
      </c>
      <c r="H767">
        <v>-2.4118170805199391E-2</v>
      </c>
      <c r="I767" t="s">
        <v>107</v>
      </c>
      <c r="J767">
        <v>0.19962146467696379</v>
      </c>
      <c r="K767" t="s">
        <v>110</v>
      </c>
      <c r="L767">
        <v>3.6846174629560052E-2</v>
      </c>
      <c r="M767" t="s">
        <v>108</v>
      </c>
      <c r="N767">
        <v>1.2347031331132771E-4</v>
      </c>
      <c r="O767" t="s">
        <v>107</v>
      </c>
      <c r="P767">
        <v>0</v>
      </c>
      <c r="Q767" t="s">
        <v>109</v>
      </c>
      <c r="R767">
        <v>0</v>
      </c>
      <c r="S767" t="s">
        <v>109</v>
      </c>
      <c r="T767">
        <v>0</v>
      </c>
      <c r="U767" t="s">
        <v>109</v>
      </c>
      <c r="V767">
        <v>0</v>
      </c>
      <c r="W767">
        <v>-46298.11</v>
      </c>
      <c r="X767">
        <v>-15519.76</v>
      </c>
      <c r="Y767">
        <v>10704.51</v>
      </c>
      <c r="Z767">
        <v>-23710.080000000002</v>
      </c>
      <c r="AA767">
        <v>-79.45</v>
      </c>
      <c r="AB767">
        <v>0</v>
      </c>
      <c r="AC767">
        <v>0</v>
      </c>
      <c r="AD767">
        <v>568585.38</v>
      </c>
      <c r="AE767">
        <v>0.52469699999999997</v>
      </c>
      <c r="AF767">
        <v>0.92310000000000003</v>
      </c>
      <c r="AG767">
        <v>0.484344</v>
      </c>
      <c r="AH767" t="s">
        <v>237</v>
      </c>
      <c r="AQ767">
        <v>275390.93</v>
      </c>
      <c r="AR767">
        <v>297928.65999999997</v>
      </c>
      <c r="AS767">
        <v>-22537.73</v>
      </c>
      <c r="AT767" t="b">
        <v>1</v>
      </c>
      <c r="AU767">
        <v>-23710.080000000002</v>
      </c>
      <c r="AV767">
        <v>0.78500000000000003</v>
      </c>
      <c r="AW767">
        <v>0.24</v>
      </c>
      <c r="AX767">
        <v>18612.41</v>
      </c>
      <c r="AY767">
        <v>5690.42</v>
      </c>
      <c r="AZ767">
        <v>-3925.32</v>
      </c>
      <c r="BA767">
        <v>3845.86</v>
      </c>
      <c r="BB767">
        <v>592.75</v>
      </c>
      <c r="BC767">
        <v>4438.62</v>
      </c>
      <c r="BD767">
        <v>293194.45</v>
      </c>
      <c r="BE767" t="b">
        <v>0</v>
      </c>
      <c r="BF767">
        <v>0</v>
      </c>
      <c r="BG767">
        <v>0</v>
      </c>
      <c r="BH767">
        <v>0</v>
      </c>
      <c r="BI767">
        <v>0</v>
      </c>
      <c r="BJ767">
        <v>0</v>
      </c>
    </row>
    <row r="768" spans="1:62" x14ac:dyDescent="0.3">
      <c r="A768" s="2">
        <v>46203</v>
      </c>
      <c r="B768" t="s">
        <v>62</v>
      </c>
      <c r="C768" t="s">
        <v>74</v>
      </c>
      <c r="D768">
        <v>25</v>
      </c>
      <c r="E768">
        <v>852954.88</v>
      </c>
      <c r="F768">
        <v>-6.067578657011341E-2</v>
      </c>
      <c r="G768" t="s">
        <v>107</v>
      </c>
      <c r="H768">
        <v>-2.4326048294672931E-2</v>
      </c>
      <c r="I768" t="s">
        <v>107</v>
      </c>
      <c r="J768">
        <v>0.2040235517557332</v>
      </c>
      <c r="K768" t="s">
        <v>110</v>
      </c>
      <c r="L768">
        <v>6.5868584293848814E-2</v>
      </c>
      <c r="M768" t="s">
        <v>108</v>
      </c>
      <c r="N768">
        <v>1.5978609588831549E-4</v>
      </c>
      <c r="O768" t="s">
        <v>107</v>
      </c>
      <c r="P768">
        <v>0</v>
      </c>
      <c r="Q768" t="s">
        <v>109</v>
      </c>
      <c r="R768">
        <v>0</v>
      </c>
      <c r="S768" t="s">
        <v>109</v>
      </c>
      <c r="T768">
        <v>0</v>
      </c>
      <c r="U768" t="s">
        <v>109</v>
      </c>
      <c r="V768">
        <v>0</v>
      </c>
      <c r="W768">
        <v>-51753.71</v>
      </c>
      <c r="X768">
        <v>-20749.02</v>
      </c>
      <c r="Y768">
        <v>14501.91</v>
      </c>
      <c r="Z768">
        <v>-56182.93</v>
      </c>
      <c r="AA768">
        <v>-136.29</v>
      </c>
      <c r="AB768">
        <v>0</v>
      </c>
      <c r="AC768">
        <v>0</v>
      </c>
      <c r="AD768">
        <v>738634.83</v>
      </c>
      <c r="AE768">
        <v>0.56572900000000004</v>
      </c>
      <c r="AF768">
        <v>0.92310000000000003</v>
      </c>
      <c r="AG768">
        <v>0.52222000000000002</v>
      </c>
      <c r="AH768" t="s">
        <v>237</v>
      </c>
      <c r="AQ768">
        <v>385729.67</v>
      </c>
      <c r="AR768">
        <v>424830.24</v>
      </c>
      <c r="AS768">
        <v>-39100.58</v>
      </c>
      <c r="AT768" t="b">
        <v>1</v>
      </c>
      <c r="AU768">
        <v>-56182.93</v>
      </c>
      <c r="AV768">
        <v>0.78500000000000003</v>
      </c>
      <c r="AW768">
        <v>0.24</v>
      </c>
      <c r="AX768">
        <v>44103.6</v>
      </c>
      <c r="AY768">
        <v>13483.9</v>
      </c>
      <c r="AZ768">
        <v>5003.0200000000004</v>
      </c>
      <c r="BA768">
        <v>-5139.32</v>
      </c>
      <c r="BB768">
        <v>1404.57</v>
      </c>
      <c r="BC768">
        <v>-3734.74</v>
      </c>
      <c r="BD768">
        <v>352905.17</v>
      </c>
      <c r="BE768" t="b">
        <v>0</v>
      </c>
      <c r="BF768">
        <v>0</v>
      </c>
      <c r="BG768">
        <v>0</v>
      </c>
      <c r="BH768">
        <v>0</v>
      </c>
      <c r="BI768">
        <v>0</v>
      </c>
      <c r="BJ768">
        <v>0</v>
      </c>
    </row>
    <row r="769" spans="1:62" x14ac:dyDescent="0.3">
      <c r="A769" s="2">
        <v>46203</v>
      </c>
      <c r="B769" t="s">
        <v>62</v>
      </c>
      <c r="C769" t="s">
        <v>75</v>
      </c>
      <c r="D769">
        <v>24</v>
      </c>
      <c r="E769">
        <v>1190567.75</v>
      </c>
      <c r="F769">
        <v>-5.6055769639974239E-2</v>
      </c>
      <c r="G769" t="s">
        <v>107</v>
      </c>
      <c r="H769">
        <v>-2.5513191558015069E-2</v>
      </c>
      <c r="I769" t="s">
        <v>107</v>
      </c>
      <c r="J769">
        <v>0.22417812042584709</v>
      </c>
      <c r="K769" t="s">
        <v>110</v>
      </c>
      <c r="L769">
        <v>6.6253594500773283E-2</v>
      </c>
      <c r="M769" t="s">
        <v>108</v>
      </c>
      <c r="N769">
        <v>4.7555296698773468E-5</v>
      </c>
      <c r="O769" t="s">
        <v>107</v>
      </c>
      <c r="P769">
        <v>0</v>
      </c>
      <c r="Q769" t="s">
        <v>109</v>
      </c>
      <c r="R769">
        <v>0</v>
      </c>
      <c r="S769" t="s">
        <v>109</v>
      </c>
      <c r="T769">
        <v>0</v>
      </c>
      <c r="U769" t="s">
        <v>109</v>
      </c>
      <c r="V769">
        <v>0</v>
      </c>
      <c r="W769">
        <v>-66738.19</v>
      </c>
      <c r="X769">
        <v>-30375.18</v>
      </c>
      <c r="Y769">
        <v>22241.599999999999</v>
      </c>
      <c r="Z769">
        <v>-78879.39</v>
      </c>
      <c r="AA769">
        <v>-56.62</v>
      </c>
      <c r="AB769">
        <v>0</v>
      </c>
      <c r="AC769">
        <v>0</v>
      </c>
      <c r="AD769">
        <v>1036759.96</v>
      </c>
      <c r="AE769">
        <v>0.52109000000000005</v>
      </c>
      <c r="AF769">
        <v>0.92310000000000003</v>
      </c>
      <c r="AG769">
        <v>0.481014</v>
      </c>
      <c r="AH769" t="s">
        <v>237</v>
      </c>
      <c r="AQ769">
        <v>498696.42</v>
      </c>
      <c r="AR769">
        <v>544142.76</v>
      </c>
      <c r="AS769">
        <v>-45446.34</v>
      </c>
      <c r="AT769" t="b">
        <v>1</v>
      </c>
      <c r="AU769">
        <v>-78879.39</v>
      </c>
      <c r="AV769">
        <v>0.78500000000000003</v>
      </c>
      <c r="AW769">
        <v>0.24</v>
      </c>
      <c r="AX769">
        <v>61920.32</v>
      </c>
      <c r="AY769">
        <v>18931.05</v>
      </c>
      <c r="AZ769">
        <v>16473.990000000002</v>
      </c>
      <c r="BA769">
        <v>-16530.599999999999</v>
      </c>
      <c r="BB769">
        <v>1971.98</v>
      </c>
      <c r="BC769">
        <v>-14558.62</v>
      </c>
      <c r="BD769">
        <v>538063.54</v>
      </c>
      <c r="BE769" t="b">
        <v>0</v>
      </c>
      <c r="BF769">
        <v>0</v>
      </c>
      <c r="BG769">
        <v>0</v>
      </c>
      <c r="BH769">
        <v>0</v>
      </c>
      <c r="BI769">
        <v>0</v>
      </c>
      <c r="BJ769">
        <v>0</v>
      </c>
    </row>
    <row r="770" spans="1:62" x14ac:dyDescent="0.3">
      <c r="A770" s="2">
        <v>46203</v>
      </c>
      <c r="B770" t="s">
        <v>62</v>
      </c>
      <c r="C770" t="s">
        <v>76</v>
      </c>
      <c r="D770">
        <v>23</v>
      </c>
      <c r="E770">
        <v>1270730.17</v>
      </c>
      <c r="F770">
        <v>-5.3414547622166707E-2</v>
      </c>
      <c r="G770" t="s">
        <v>107</v>
      </c>
      <c r="H770">
        <v>-2.6785310027861359E-2</v>
      </c>
      <c r="I770" t="s">
        <v>107</v>
      </c>
      <c r="J770">
        <v>0.23598665313173681</v>
      </c>
      <c r="K770" t="s">
        <v>110</v>
      </c>
      <c r="L770">
        <v>7.0111489076781691E-2</v>
      </c>
      <c r="M770" t="s">
        <v>108</v>
      </c>
      <c r="N770">
        <v>6.3994386145787381E-5</v>
      </c>
      <c r="O770" t="s">
        <v>107</v>
      </c>
      <c r="P770">
        <v>0</v>
      </c>
      <c r="Q770" t="s">
        <v>109</v>
      </c>
      <c r="R770">
        <v>0</v>
      </c>
      <c r="S770" t="s">
        <v>109</v>
      </c>
      <c r="T770">
        <v>0</v>
      </c>
      <c r="U770" t="s">
        <v>109</v>
      </c>
      <c r="V770">
        <v>0</v>
      </c>
      <c r="W770">
        <v>-67875.48</v>
      </c>
      <c r="X770">
        <v>-34036.9</v>
      </c>
      <c r="Y770">
        <v>24989.61</v>
      </c>
      <c r="Z770">
        <v>-89092.78</v>
      </c>
      <c r="AA770">
        <v>-81.319999999999993</v>
      </c>
      <c r="AB770">
        <v>0</v>
      </c>
      <c r="AC770">
        <v>0</v>
      </c>
      <c r="AD770">
        <v>1104633.3</v>
      </c>
      <c r="AE770">
        <v>0.488593</v>
      </c>
      <c r="AF770">
        <v>0.92310000000000003</v>
      </c>
      <c r="AG770">
        <v>0.451017</v>
      </c>
      <c r="AH770" t="s">
        <v>237</v>
      </c>
      <c r="AQ770">
        <v>498208.12</v>
      </c>
      <c r="AR770">
        <v>544242.05000000005</v>
      </c>
      <c r="AS770">
        <v>-46033.93</v>
      </c>
      <c r="AT770" t="b">
        <v>1</v>
      </c>
      <c r="AU770">
        <v>-89092.78</v>
      </c>
      <c r="AV770">
        <v>0.78500000000000003</v>
      </c>
      <c r="AW770">
        <v>0.24</v>
      </c>
      <c r="AX770">
        <v>69937.84</v>
      </c>
      <c r="AY770">
        <v>21382.27</v>
      </c>
      <c r="AZ770">
        <v>23903.9</v>
      </c>
      <c r="BA770">
        <v>-23985.22</v>
      </c>
      <c r="BB770">
        <v>2227.3200000000002</v>
      </c>
      <c r="BC770">
        <v>-21757.9</v>
      </c>
      <c r="BD770">
        <v>606425.18000000005</v>
      </c>
      <c r="BE770" t="b">
        <v>0</v>
      </c>
      <c r="BF770">
        <v>0</v>
      </c>
      <c r="BG770">
        <v>0</v>
      </c>
      <c r="BH770">
        <v>0</v>
      </c>
      <c r="BI770">
        <v>0</v>
      </c>
      <c r="BJ770">
        <v>0</v>
      </c>
    </row>
    <row r="771" spans="1:62" x14ac:dyDescent="0.3">
      <c r="A771" s="2">
        <v>46203</v>
      </c>
      <c r="B771" t="s">
        <v>62</v>
      </c>
      <c r="C771" t="s">
        <v>77</v>
      </c>
      <c r="D771">
        <v>22</v>
      </c>
      <c r="E771">
        <v>1233733.3999999999</v>
      </c>
      <c r="F771">
        <v>-6.4893953195233764E-2</v>
      </c>
      <c r="G771" t="s">
        <v>107</v>
      </c>
      <c r="H771">
        <v>-2.62067078384851E-2</v>
      </c>
      <c r="I771" t="s">
        <v>107</v>
      </c>
      <c r="J771">
        <v>0.2134078011999227</v>
      </c>
      <c r="K771" t="s">
        <v>110</v>
      </c>
      <c r="L771">
        <v>7.8869147118246566E-2</v>
      </c>
      <c r="M771" t="s">
        <v>108</v>
      </c>
      <c r="N771">
        <v>1.2852328905471749E-4</v>
      </c>
      <c r="O771" t="s">
        <v>107</v>
      </c>
      <c r="P771">
        <v>0</v>
      </c>
      <c r="Q771" t="s">
        <v>109</v>
      </c>
      <c r="R771">
        <v>0</v>
      </c>
      <c r="S771" t="s">
        <v>109</v>
      </c>
      <c r="T771">
        <v>0</v>
      </c>
      <c r="U771" t="s">
        <v>109</v>
      </c>
      <c r="V771">
        <v>0</v>
      </c>
      <c r="W771">
        <v>-80061.84</v>
      </c>
      <c r="X771">
        <v>-32332.09</v>
      </c>
      <c r="Y771">
        <v>21940.69</v>
      </c>
      <c r="Z771">
        <v>-97303.5</v>
      </c>
      <c r="AA771">
        <v>-158.56</v>
      </c>
      <c r="AB771">
        <v>0</v>
      </c>
      <c r="AC771">
        <v>0</v>
      </c>
      <c r="AD771">
        <v>1045818.1</v>
      </c>
      <c r="AE771">
        <v>0.51366699999999998</v>
      </c>
      <c r="AF771">
        <v>0.92310000000000003</v>
      </c>
      <c r="AG771">
        <v>0.47416199999999997</v>
      </c>
      <c r="AH771" t="s">
        <v>237</v>
      </c>
      <c r="AQ771">
        <v>495887.5</v>
      </c>
      <c r="AR771">
        <v>553427.68000000005</v>
      </c>
      <c r="AS771">
        <v>-57540.18</v>
      </c>
      <c r="AT771" t="b">
        <v>1</v>
      </c>
      <c r="AU771">
        <v>-97303.5</v>
      </c>
      <c r="AV771">
        <v>0.78500000000000003</v>
      </c>
      <c r="AW771">
        <v>0.24</v>
      </c>
      <c r="AX771">
        <v>76383.25</v>
      </c>
      <c r="AY771">
        <v>23352.84</v>
      </c>
      <c r="AZ771">
        <v>18843.07</v>
      </c>
      <c r="BA771">
        <v>-19001.63</v>
      </c>
      <c r="BB771">
        <v>2432.59</v>
      </c>
      <c r="BC771">
        <v>-16569.04</v>
      </c>
      <c r="BD771">
        <v>549930.6</v>
      </c>
      <c r="BE771" t="b">
        <v>0</v>
      </c>
      <c r="BF771">
        <v>0</v>
      </c>
      <c r="BG771">
        <v>0</v>
      </c>
      <c r="BH771">
        <v>0</v>
      </c>
      <c r="BI771">
        <v>0</v>
      </c>
      <c r="BJ771">
        <v>0</v>
      </c>
    </row>
    <row r="772" spans="1:62" x14ac:dyDescent="0.3">
      <c r="A772" s="2">
        <v>46203</v>
      </c>
      <c r="B772" t="s">
        <v>62</v>
      </c>
      <c r="C772" t="s">
        <v>78</v>
      </c>
      <c r="D772">
        <v>21</v>
      </c>
      <c r="E772">
        <v>1197590.83</v>
      </c>
      <c r="F772">
        <v>-7.0098615370361869E-2</v>
      </c>
      <c r="G772" t="s">
        <v>107</v>
      </c>
      <c r="H772">
        <v>-2.925077283188713E-2</v>
      </c>
      <c r="I772" t="s">
        <v>107</v>
      </c>
      <c r="J772">
        <v>0.23171804011728531</v>
      </c>
      <c r="K772" t="s">
        <v>110</v>
      </c>
      <c r="L772">
        <v>7.0111489076781691E-2</v>
      </c>
      <c r="M772" t="s">
        <v>108</v>
      </c>
      <c r="N772">
        <v>3.1222716179091329E-4</v>
      </c>
      <c r="O772" t="s">
        <v>107</v>
      </c>
      <c r="P772">
        <v>0</v>
      </c>
      <c r="Q772" t="s">
        <v>109</v>
      </c>
      <c r="R772">
        <v>0</v>
      </c>
      <c r="S772" t="s">
        <v>109</v>
      </c>
      <c r="T772">
        <v>0</v>
      </c>
      <c r="U772" t="s">
        <v>109</v>
      </c>
      <c r="V772">
        <v>0</v>
      </c>
      <c r="W772">
        <v>-83949.46</v>
      </c>
      <c r="X772">
        <v>-35030.46</v>
      </c>
      <c r="Y772">
        <v>23125.279999999999</v>
      </c>
      <c r="Z772">
        <v>-83964.88</v>
      </c>
      <c r="AA772">
        <v>-373.92</v>
      </c>
      <c r="AB772">
        <v>0</v>
      </c>
      <c r="AC772">
        <v>0</v>
      </c>
      <c r="AD772">
        <v>1017397.4</v>
      </c>
      <c r="AE772">
        <v>0.474159</v>
      </c>
      <c r="AF772">
        <v>0.92310000000000003</v>
      </c>
      <c r="AG772">
        <v>0.43769200000000003</v>
      </c>
      <c r="AH772" t="s">
        <v>237</v>
      </c>
      <c r="AQ772">
        <v>445307.14</v>
      </c>
      <c r="AR772">
        <v>494798.17</v>
      </c>
      <c r="AS772">
        <v>-49491.03</v>
      </c>
      <c r="AT772" t="b">
        <v>1</v>
      </c>
      <c r="AU772">
        <v>-83964.88</v>
      </c>
      <c r="AV772">
        <v>0.78500000000000003</v>
      </c>
      <c r="AW772">
        <v>0.24</v>
      </c>
      <c r="AX772">
        <v>65912.429999999993</v>
      </c>
      <c r="AY772">
        <v>20151.57</v>
      </c>
      <c r="AZ772">
        <v>16421.400000000001</v>
      </c>
      <c r="BA772">
        <v>-16795.32</v>
      </c>
      <c r="BB772">
        <v>2099.12</v>
      </c>
      <c r="BC772">
        <v>-14696.2</v>
      </c>
      <c r="BD772">
        <v>572090.26</v>
      </c>
      <c r="BE772" t="b">
        <v>0</v>
      </c>
      <c r="BF772">
        <v>0</v>
      </c>
      <c r="BG772">
        <v>0</v>
      </c>
      <c r="BH772">
        <v>0</v>
      </c>
      <c r="BI772">
        <v>0</v>
      </c>
      <c r="BJ772">
        <v>0</v>
      </c>
    </row>
    <row r="773" spans="1:62" x14ac:dyDescent="0.3">
      <c r="A773" s="2">
        <v>46203</v>
      </c>
      <c r="B773" t="s">
        <v>62</v>
      </c>
      <c r="C773" t="s">
        <v>79</v>
      </c>
      <c r="D773">
        <v>20</v>
      </c>
      <c r="E773">
        <v>1618907.49</v>
      </c>
      <c r="F773">
        <v>-6.5077931956826249E-2</v>
      </c>
      <c r="G773" t="s">
        <v>107</v>
      </c>
      <c r="H773">
        <v>-2.973559753637239E-2</v>
      </c>
      <c r="I773" t="s">
        <v>107</v>
      </c>
      <c r="J773">
        <v>0.2309203843602525</v>
      </c>
      <c r="K773" t="s">
        <v>110</v>
      </c>
      <c r="L773">
        <v>8.1183098689736263E-2</v>
      </c>
      <c r="M773" t="s">
        <v>108</v>
      </c>
      <c r="N773">
        <v>8.9849381885764303E-5</v>
      </c>
      <c r="O773" t="s">
        <v>107</v>
      </c>
      <c r="P773">
        <v>0</v>
      </c>
      <c r="Q773" t="s">
        <v>109</v>
      </c>
      <c r="R773">
        <v>0</v>
      </c>
      <c r="S773" t="s">
        <v>109</v>
      </c>
      <c r="T773">
        <v>0</v>
      </c>
      <c r="U773" t="s">
        <v>109</v>
      </c>
      <c r="V773">
        <v>0</v>
      </c>
      <c r="W773">
        <v>-105355.15</v>
      </c>
      <c r="X773">
        <v>-48139.18</v>
      </c>
      <c r="Y773">
        <v>31153.23</v>
      </c>
      <c r="Z773">
        <v>-131427.93</v>
      </c>
      <c r="AA773">
        <v>-145.46</v>
      </c>
      <c r="AB773">
        <v>0</v>
      </c>
      <c r="AC773">
        <v>0</v>
      </c>
      <c r="AD773">
        <v>1364993.01</v>
      </c>
      <c r="AE773">
        <v>0.42101100000000002</v>
      </c>
      <c r="AF773">
        <v>0.92310000000000003</v>
      </c>
      <c r="AG773">
        <v>0.38863199999999998</v>
      </c>
      <c r="AH773" t="s">
        <v>237</v>
      </c>
      <c r="AQ773">
        <v>530479.68000000005</v>
      </c>
      <c r="AR773">
        <v>593707.84</v>
      </c>
      <c r="AS773">
        <v>-63228.15</v>
      </c>
      <c r="AT773" t="b">
        <v>1</v>
      </c>
      <c r="AU773">
        <v>-131427.93</v>
      </c>
      <c r="AV773">
        <v>0.78500000000000003</v>
      </c>
      <c r="AW773">
        <v>0.24</v>
      </c>
      <c r="AX773">
        <v>103170.92</v>
      </c>
      <c r="AY773">
        <v>31542.7</v>
      </c>
      <c r="AZ773">
        <v>39942.769999999997</v>
      </c>
      <c r="BA773">
        <v>-40088.230000000003</v>
      </c>
      <c r="BB773">
        <v>3285.7</v>
      </c>
      <c r="BC773">
        <v>-36802.53</v>
      </c>
      <c r="BD773">
        <v>834513.32</v>
      </c>
      <c r="BE773" t="b">
        <v>0</v>
      </c>
      <c r="BF773">
        <v>0</v>
      </c>
      <c r="BG773">
        <v>0</v>
      </c>
      <c r="BH773">
        <v>0</v>
      </c>
      <c r="BI773">
        <v>0</v>
      </c>
      <c r="BJ773">
        <v>0</v>
      </c>
    </row>
    <row r="774" spans="1:62" x14ac:dyDescent="0.3">
      <c r="A774" s="2">
        <v>46203</v>
      </c>
      <c r="B774" t="s">
        <v>62</v>
      </c>
      <c r="C774" t="s">
        <v>80</v>
      </c>
      <c r="D774">
        <v>19</v>
      </c>
      <c r="E774">
        <v>1717094.77</v>
      </c>
      <c r="F774">
        <v>-6.9604137595600177E-2</v>
      </c>
      <c r="G774" t="s">
        <v>107</v>
      </c>
      <c r="H774">
        <v>-3.0489898543972469E-2</v>
      </c>
      <c r="I774" t="s">
        <v>107</v>
      </c>
      <c r="J774">
        <v>0.2536120059062047</v>
      </c>
      <c r="K774" t="s">
        <v>110</v>
      </c>
      <c r="L774">
        <v>7.585480122386716E-2</v>
      </c>
      <c r="M774" t="s">
        <v>108</v>
      </c>
      <c r="N774">
        <v>4.2978992371794962E-5</v>
      </c>
      <c r="O774" t="s">
        <v>107</v>
      </c>
      <c r="P774">
        <v>0</v>
      </c>
      <c r="Q774" t="s">
        <v>109</v>
      </c>
      <c r="R774">
        <v>0</v>
      </c>
      <c r="S774" t="s">
        <v>109</v>
      </c>
      <c r="T774">
        <v>0</v>
      </c>
      <c r="U774" t="s">
        <v>109</v>
      </c>
      <c r="V774">
        <v>0</v>
      </c>
      <c r="W774">
        <v>-119516.9</v>
      </c>
      <c r="X774">
        <v>-52354.05</v>
      </c>
      <c r="Y774">
        <v>36289.65</v>
      </c>
      <c r="Z774">
        <v>-130249.88</v>
      </c>
      <c r="AA774">
        <v>-73.8</v>
      </c>
      <c r="AB774">
        <v>0</v>
      </c>
      <c r="AC774">
        <v>0</v>
      </c>
      <c r="AD774">
        <v>1451189.8</v>
      </c>
      <c r="AE774">
        <v>0.34109299999999998</v>
      </c>
      <c r="AF774">
        <v>0.92310000000000003</v>
      </c>
      <c r="AG774">
        <v>0.31485999999999997</v>
      </c>
      <c r="AH774" t="s">
        <v>237</v>
      </c>
      <c r="AQ774">
        <v>456922.16</v>
      </c>
      <c r="AR774">
        <v>510654.6</v>
      </c>
      <c r="AS774">
        <v>-53732.44</v>
      </c>
      <c r="AT774" t="b">
        <v>1</v>
      </c>
      <c r="AU774">
        <v>-130249.88</v>
      </c>
      <c r="AV774">
        <v>0.78500000000000003</v>
      </c>
      <c r="AW774">
        <v>0.24</v>
      </c>
      <c r="AX774">
        <v>102246.16</v>
      </c>
      <c r="AY774">
        <v>31259.97</v>
      </c>
      <c r="AZ774">
        <v>48513.72</v>
      </c>
      <c r="BA774">
        <v>-48587.519999999997</v>
      </c>
      <c r="BB774">
        <v>3256.25</v>
      </c>
      <c r="BC774">
        <v>-45331.27</v>
      </c>
      <c r="BD774">
        <v>994267.64</v>
      </c>
      <c r="BE774" t="b">
        <v>0</v>
      </c>
      <c r="BF774">
        <v>0</v>
      </c>
      <c r="BG774">
        <v>0</v>
      </c>
      <c r="BH774">
        <v>0</v>
      </c>
      <c r="BI774">
        <v>0</v>
      </c>
      <c r="BJ774">
        <v>0</v>
      </c>
    </row>
    <row r="775" spans="1:62" x14ac:dyDescent="0.3">
      <c r="A775" s="2">
        <v>46203</v>
      </c>
      <c r="B775" t="s">
        <v>62</v>
      </c>
      <c r="C775" t="s">
        <v>81</v>
      </c>
      <c r="D775">
        <v>18</v>
      </c>
      <c r="E775">
        <v>1967901.22</v>
      </c>
      <c r="F775">
        <v>-6.6685256578565846E-2</v>
      </c>
      <c r="G775" t="s">
        <v>107</v>
      </c>
      <c r="H775">
        <v>-3.1469102720241483E-2</v>
      </c>
      <c r="I775" t="s">
        <v>107</v>
      </c>
      <c r="J775">
        <v>0.26508587941295741</v>
      </c>
      <c r="K775" t="s">
        <v>110</v>
      </c>
      <c r="L775">
        <v>7.3969383652790099E-2</v>
      </c>
      <c r="M775" t="s">
        <v>108</v>
      </c>
      <c r="N775">
        <v>4.6912334906655171E-5</v>
      </c>
      <c r="O775" t="s">
        <v>107</v>
      </c>
      <c r="P775">
        <v>0</v>
      </c>
      <c r="Q775" t="s">
        <v>109</v>
      </c>
      <c r="R775">
        <v>0</v>
      </c>
      <c r="S775" t="s">
        <v>109</v>
      </c>
      <c r="T775">
        <v>0</v>
      </c>
      <c r="U775" t="s">
        <v>109</v>
      </c>
      <c r="V775">
        <v>0</v>
      </c>
      <c r="W775">
        <v>-131230</v>
      </c>
      <c r="X775">
        <v>-61928.09</v>
      </c>
      <c r="Y775">
        <v>43471.9</v>
      </c>
      <c r="Z775">
        <v>-145564.44</v>
      </c>
      <c r="AA775">
        <v>-92.32</v>
      </c>
      <c r="AB775">
        <v>0</v>
      </c>
      <c r="AC775">
        <v>0</v>
      </c>
      <c r="AD775">
        <v>1672558.28</v>
      </c>
      <c r="AE775">
        <v>0.25108900000000001</v>
      </c>
      <c r="AF775">
        <v>0.92310000000000003</v>
      </c>
      <c r="AG775">
        <v>0.23177800000000001</v>
      </c>
      <c r="AH775" t="s">
        <v>237</v>
      </c>
      <c r="AQ775">
        <v>387662.18</v>
      </c>
      <c r="AR775">
        <v>431553.77</v>
      </c>
      <c r="AS775">
        <v>-43891.6</v>
      </c>
      <c r="AT775" t="b">
        <v>1</v>
      </c>
      <c r="AU775">
        <v>-145564.44</v>
      </c>
      <c r="AV775">
        <v>0.78500000000000003</v>
      </c>
      <c r="AW775">
        <v>0.24</v>
      </c>
      <c r="AX775">
        <v>114268.09</v>
      </c>
      <c r="AY775">
        <v>34935.47</v>
      </c>
      <c r="AZ775">
        <v>70376.490000000005</v>
      </c>
      <c r="BA775">
        <v>-70468.81</v>
      </c>
      <c r="BB775">
        <v>3639.11</v>
      </c>
      <c r="BC775">
        <v>-66829.7</v>
      </c>
      <c r="BD775">
        <v>1284896.1000000001</v>
      </c>
      <c r="BE775" t="b">
        <v>0</v>
      </c>
      <c r="BF775">
        <v>0</v>
      </c>
      <c r="BG775">
        <v>0</v>
      </c>
      <c r="BH775">
        <v>0</v>
      </c>
      <c r="BI775">
        <v>0</v>
      </c>
      <c r="BJ775">
        <v>0</v>
      </c>
    </row>
    <row r="776" spans="1:62" x14ac:dyDescent="0.3">
      <c r="A776" s="2">
        <v>46203</v>
      </c>
      <c r="B776" t="s">
        <v>62</v>
      </c>
      <c r="C776" t="s">
        <v>82</v>
      </c>
      <c r="D776">
        <v>17</v>
      </c>
      <c r="E776">
        <v>2246552.54</v>
      </c>
      <c r="F776">
        <v>-6.4865452285919403E-2</v>
      </c>
      <c r="G776" t="s">
        <v>107</v>
      </c>
      <c r="H776">
        <v>-3.067425441096077E-2</v>
      </c>
      <c r="I776" t="s">
        <v>107</v>
      </c>
      <c r="J776">
        <v>0.27627395626735829</v>
      </c>
      <c r="K776" t="s">
        <v>110</v>
      </c>
      <c r="L776">
        <v>7.1064532757737442E-2</v>
      </c>
      <c r="M776" t="s">
        <v>108</v>
      </c>
      <c r="N776">
        <v>8.9748723893149168E-5</v>
      </c>
      <c r="O776" t="s">
        <v>107</v>
      </c>
      <c r="P776">
        <v>0</v>
      </c>
      <c r="Q776" t="s">
        <v>109</v>
      </c>
      <c r="R776">
        <v>0</v>
      </c>
      <c r="S776" t="s">
        <v>109</v>
      </c>
      <c r="T776">
        <v>0</v>
      </c>
      <c r="U776" t="s">
        <v>109</v>
      </c>
      <c r="V776">
        <v>0</v>
      </c>
      <c r="W776">
        <v>-145723.65</v>
      </c>
      <c r="X776">
        <v>-68911.320000000007</v>
      </c>
      <c r="Y776">
        <v>51722</v>
      </c>
      <c r="Z776">
        <v>-159650.21</v>
      </c>
      <c r="AA776">
        <v>-201.63</v>
      </c>
      <c r="AB776">
        <v>0</v>
      </c>
      <c r="AC776">
        <v>0</v>
      </c>
      <c r="AD776">
        <v>1923787.74</v>
      </c>
      <c r="AE776">
        <v>0.176757</v>
      </c>
      <c r="AF776">
        <v>0.92310000000000003</v>
      </c>
      <c r="AG776">
        <v>0.163163</v>
      </c>
      <c r="AH776" t="s">
        <v>237</v>
      </c>
      <c r="AQ776">
        <v>313891.09999999998</v>
      </c>
      <c r="AR776">
        <v>348983</v>
      </c>
      <c r="AS776">
        <v>-35091.9</v>
      </c>
      <c r="AT776" t="b">
        <v>1</v>
      </c>
      <c r="AU776">
        <v>-159650.21</v>
      </c>
      <c r="AV776">
        <v>0.78500000000000003</v>
      </c>
      <c r="AW776">
        <v>0.24</v>
      </c>
      <c r="AX776">
        <v>125325.41</v>
      </c>
      <c r="AY776">
        <v>38316.050000000003</v>
      </c>
      <c r="AZ776">
        <v>90233.51</v>
      </c>
      <c r="BA776">
        <v>-90435.14</v>
      </c>
      <c r="BB776">
        <v>3991.26</v>
      </c>
      <c r="BC776">
        <v>-86443.88</v>
      </c>
      <c r="BD776">
        <v>1609896.63</v>
      </c>
      <c r="BE776" t="b">
        <v>0</v>
      </c>
      <c r="BF776">
        <v>0</v>
      </c>
      <c r="BG776">
        <v>0</v>
      </c>
      <c r="BH776">
        <v>0</v>
      </c>
      <c r="BI776">
        <v>0</v>
      </c>
      <c r="BJ776">
        <v>0</v>
      </c>
    </row>
    <row r="777" spans="1:62" x14ac:dyDescent="0.3">
      <c r="A777" s="2">
        <v>46203</v>
      </c>
      <c r="B777" t="s">
        <v>62</v>
      </c>
      <c r="C777" t="s">
        <v>83</v>
      </c>
      <c r="D777">
        <v>16</v>
      </c>
      <c r="E777">
        <v>3137280.88</v>
      </c>
      <c r="F777">
        <v>-6.6220418739004958E-2</v>
      </c>
      <c r="G777" t="s">
        <v>107</v>
      </c>
      <c r="H777">
        <v>-3.0729895326415731E-2</v>
      </c>
      <c r="I777" t="s">
        <v>107</v>
      </c>
      <c r="J777">
        <v>0.2966521543919669</v>
      </c>
      <c r="K777" t="s">
        <v>110</v>
      </c>
      <c r="L777">
        <v>6.8159681862684784E-2</v>
      </c>
      <c r="M777" t="s">
        <v>108</v>
      </c>
      <c r="N777">
        <v>1.104055820361131E-4</v>
      </c>
      <c r="O777" t="s">
        <v>107</v>
      </c>
      <c r="P777">
        <v>0</v>
      </c>
      <c r="Q777" t="s">
        <v>109</v>
      </c>
      <c r="R777">
        <v>0</v>
      </c>
      <c r="S777" t="s">
        <v>109</v>
      </c>
      <c r="T777">
        <v>0</v>
      </c>
      <c r="U777" t="s">
        <v>109</v>
      </c>
      <c r="V777">
        <v>0</v>
      </c>
      <c r="W777">
        <v>-207752.05</v>
      </c>
      <c r="X777">
        <v>-96408.31</v>
      </c>
      <c r="Y777">
        <v>77556.759999999995</v>
      </c>
      <c r="Z777">
        <v>-213836.07</v>
      </c>
      <c r="AA777">
        <v>-346.37</v>
      </c>
      <c r="AB777">
        <v>0</v>
      </c>
      <c r="AC777">
        <v>0</v>
      </c>
      <c r="AD777">
        <v>2696494.84</v>
      </c>
      <c r="AE777">
        <v>0.14763000000000001</v>
      </c>
      <c r="AF777">
        <v>0.92310000000000003</v>
      </c>
      <c r="AG777">
        <v>0.13627600000000001</v>
      </c>
      <c r="AH777" t="s">
        <v>237</v>
      </c>
      <c r="AQ777">
        <v>367467.31</v>
      </c>
      <c r="AR777">
        <v>409451.21</v>
      </c>
      <c r="AS777">
        <v>-41983.9</v>
      </c>
      <c r="AT777" t="b">
        <v>1</v>
      </c>
      <c r="AU777">
        <v>-213836.07</v>
      </c>
      <c r="AV777">
        <v>0.78500000000000003</v>
      </c>
      <c r="AW777">
        <v>0.24</v>
      </c>
      <c r="AX777">
        <v>167861.31</v>
      </c>
      <c r="AY777">
        <v>51320.66</v>
      </c>
      <c r="AZ777">
        <v>125877.41</v>
      </c>
      <c r="BA777">
        <v>-126223.78</v>
      </c>
      <c r="BB777">
        <v>5345.9</v>
      </c>
      <c r="BC777">
        <v>-120877.88</v>
      </c>
      <c r="BD777">
        <v>2329027.5299999998</v>
      </c>
      <c r="BE777" t="b">
        <v>0</v>
      </c>
      <c r="BF777">
        <v>0</v>
      </c>
      <c r="BG777">
        <v>0</v>
      </c>
      <c r="BH777">
        <v>0</v>
      </c>
      <c r="BI777">
        <v>0</v>
      </c>
      <c r="BJ777">
        <v>0</v>
      </c>
    </row>
    <row r="778" spans="1:62" x14ac:dyDescent="0.3">
      <c r="A778" s="2">
        <v>46203</v>
      </c>
      <c r="B778" t="s">
        <v>62</v>
      </c>
      <c r="C778" t="s">
        <v>84</v>
      </c>
      <c r="D778">
        <v>15</v>
      </c>
      <c r="E778">
        <v>4228164.3499999996</v>
      </c>
      <c r="F778">
        <v>-6.0405241866397723E-2</v>
      </c>
      <c r="G778" t="s">
        <v>107</v>
      </c>
      <c r="H778">
        <v>-3.2491340813555848E-2</v>
      </c>
      <c r="I778" t="s">
        <v>107</v>
      </c>
      <c r="J778">
        <v>0.35489702288785657</v>
      </c>
      <c r="K778" t="s">
        <v>110</v>
      </c>
      <c r="L778">
        <v>4.3077831687396977E-2</v>
      </c>
      <c r="M778" t="s">
        <v>108</v>
      </c>
      <c r="N778">
        <v>8.2917492634065447E-6</v>
      </c>
      <c r="O778" t="s">
        <v>107</v>
      </c>
      <c r="P778">
        <v>0</v>
      </c>
      <c r="Q778" t="s">
        <v>109</v>
      </c>
      <c r="R778">
        <v>0</v>
      </c>
      <c r="S778" t="s">
        <v>109</v>
      </c>
      <c r="T778">
        <v>0</v>
      </c>
      <c r="U778" t="s">
        <v>109</v>
      </c>
      <c r="V778">
        <v>0</v>
      </c>
      <c r="W778">
        <v>-255403.29</v>
      </c>
      <c r="X778">
        <v>-137378.73000000001</v>
      </c>
      <c r="Y778">
        <v>125046.91</v>
      </c>
      <c r="Z778">
        <v>-182140.15</v>
      </c>
      <c r="AA778">
        <v>-35.06</v>
      </c>
      <c r="AB778">
        <v>0</v>
      </c>
      <c r="AC778">
        <v>0</v>
      </c>
      <c r="AD778">
        <v>3778254.03</v>
      </c>
      <c r="AE778">
        <v>0.114553</v>
      </c>
      <c r="AF778">
        <v>0.92310000000000003</v>
      </c>
      <c r="AG778">
        <v>0.105743</v>
      </c>
      <c r="AH778" t="s">
        <v>237</v>
      </c>
      <c r="AQ778">
        <v>399524.38</v>
      </c>
      <c r="AR778">
        <v>432720.57</v>
      </c>
      <c r="AS778">
        <v>-33196.19</v>
      </c>
      <c r="AT778" t="b">
        <v>1</v>
      </c>
      <c r="AU778">
        <v>-182140.15</v>
      </c>
      <c r="AV778">
        <v>0.78500000000000003</v>
      </c>
      <c r="AW778">
        <v>0.24</v>
      </c>
      <c r="AX778">
        <v>142980.01999999999</v>
      </c>
      <c r="AY778">
        <v>43713.64</v>
      </c>
      <c r="AZ778">
        <v>109783.83</v>
      </c>
      <c r="BA778">
        <v>-109818.89</v>
      </c>
      <c r="BB778">
        <v>4553.5</v>
      </c>
      <c r="BC778">
        <v>-105265.39</v>
      </c>
      <c r="BD778">
        <v>3378729.65</v>
      </c>
      <c r="BE778" t="b">
        <v>0</v>
      </c>
      <c r="BF778">
        <v>0</v>
      </c>
      <c r="BG778">
        <v>0</v>
      </c>
      <c r="BH778">
        <v>0</v>
      </c>
      <c r="BI778">
        <v>0</v>
      </c>
      <c r="BJ778">
        <v>0</v>
      </c>
    </row>
    <row r="779" spans="1:62" x14ac:dyDescent="0.3">
      <c r="A779" s="2">
        <v>46203</v>
      </c>
      <c r="B779" t="s">
        <v>62</v>
      </c>
      <c r="C779" t="s">
        <v>85</v>
      </c>
      <c r="D779">
        <v>14</v>
      </c>
      <c r="E779">
        <v>5237197.82</v>
      </c>
      <c r="F779">
        <v>-6.1002256047467833E-2</v>
      </c>
      <c r="G779" t="s">
        <v>107</v>
      </c>
      <c r="H779">
        <v>-3.2634244752333723E-2</v>
      </c>
      <c r="I779" t="s">
        <v>107</v>
      </c>
      <c r="J779">
        <v>0.36207654469987421</v>
      </c>
      <c r="K779" t="s">
        <v>110</v>
      </c>
      <c r="L779">
        <v>4.1442271092700191E-2</v>
      </c>
      <c r="M779" t="s">
        <v>108</v>
      </c>
      <c r="N779">
        <v>1.9805166412637161E-6</v>
      </c>
      <c r="O779" t="s">
        <v>107</v>
      </c>
      <c r="P779">
        <v>0</v>
      </c>
      <c r="Q779" t="s">
        <v>109</v>
      </c>
      <c r="R779">
        <v>0</v>
      </c>
      <c r="S779" t="s">
        <v>109</v>
      </c>
      <c r="T779">
        <v>0</v>
      </c>
      <c r="U779" t="s">
        <v>109</v>
      </c>
      <c r="V779">
        <v>0</v>
      </c>
      <c r="W779">
        <v>-319480.88</v>
      </c>
      <c r="X779">
        <v>-170912</v>
      </c>
      <c r="Y779">
        <v>158022.21</v>
      </c>
      <c r="Z779">
        <v>-217041.37</v>
      </c>
      <c r="AA779">
        <v>-10.37</v>
      </c>
      <c r="AB779">
        <v>0</v>
      </c>
      <c r="AC779">
        <v>0</v>
      </c>
      <c r="AD779">
        <v>4687775.4000000004</v>
      </c>
      <c r="AE779">
        <v>9.0004000000000001E-2</v>
      </c>
      <c r="AF779">
        <v>0.92310000000000003</v>
      </c>
      <c r="AG779">
        <v>8.3082000000000003E-2</v>
      </c>
      <c r="AH779" t="s">
        <v>237</v>
      </c>
      <c r="AQ779">
        <v>389471.56</v>
      </c>
      <c r="AR779">
        <v>426701.14</v>
      </c>
      <c r="AS779">
        <v>-37229.58</v>
      </c>
      <c r="AT779" t="b">
        <v>1</v>
      </c>
      <c r="AU779">
        <v>-217041.37</v>
      </c>
      <c r="AV779">
        <v>0.78500000000000003</v>
      </c>
      <c r="AW779">
        <v>0.24</v>
      </c>
      <c r="AX779">
        <v>170377.48</v>
      </c>
      <c r="AY779">
        <v>52089.93</v>
      </c>
      <c r="AZ779">
        <v>133147.89000000001</v>
      </c>
      <c r="BA779">
        <v>-133158.26999999999</v>
      </c>
      <c r="BB779">
        <v>5426.03</v>
      </c>
      <c r="BC779">
        <v>-127732.23</v>
      </c>
      <c r="BD779">
        <v>4298303.8499999996</v>
      </c>
      <c r="BE779" t="b">
        <v>0</v>
      </c>
      <c r="BF779">
        <v>0</v>
      </c>
      <c r="BG779">
        <v>0</v>
      </c>
      <c r="BH779">
        <v>0</v>
      </c>
      <c r="BI779">
        <v>0</v>
      </c>
      <c r="BJ779">
        <v>0</v>
      </c>
    </row>
    <row r="780" spans="1:62" x14ac:dyDescent="0.3">
      <c r="A780" s="2">
        <v>46203</v>
      </c>
      <c r="B780" t="s">
        <v>62</v>
      </c>
      <c r="C780" t="s">
        <v>86</v>
      </c>
      <c r="D780">
        <v>13</v>
      </c>
      <c r="E780">
        <v>5715670.1100000003</v>
      </c>
      <c r="F780">
        <v>-5.9456372502495553E-2</v>
      </c>
      <c r="G780" t="s">
        <v>107</v>
      </c>
      <c r="H780">
        <v>-3.1774333462608093E-2</v>
      </c>
      <c r="I780" t="s">
        <v>107</v>
      </c>
      <c r="J780">
        <v>0.36015480929590821</v>
      </c>
      <c r="K780" t="s">
        <v>110</v>
      </c>
      <c r="L780">
        <v>4.0307120041432797E-2</v>
      </c>
      <c r="M780" t="s">
        <v>108</v>
      </c>
      <c r="N780">
        <v>1.1884013252320069E-6</v>
      </c>
      <c r="O780" t="s">
        <v>107</v>
      </c>
      <c r="P780">
        <v>0</v>
      </c>
      <c r="Q780" t="s">
        <v>109</v>
      </c>
      <c r="R780">
        <v>0</v>
      </c>
      <c r="S780" t="s">
        <v>109</v>
      </c>
      <c r="T780">
        <v>0</v>
      </c>
      <c r="U780" t="s">
        <v>109</v>
      </c>
      <c r="V780">
        <v>0</v>
      </c>
      <c r="W780">
        <v>-339833.01</v>
      </c>
      <c r="X780">
        <v>-181611.61</v>
      </c>
      <c r="Y780">
        <v>171543.84</v>
      </c>
      <c r="Z780">
        <v>-230382.2</v>
      </c>
      <c r="AA780">
        <v>-6.79</v>
      </c>
      <c r="AB780">
        <v>0</v>
      </c>
      <c r="AC780">
        <v>0</v>
      </c>
      <c r="AD780">
        <v>5135380.34</v>
      </c>
      <c r="AE780">
        <v>7.6505000000000004E-2</v>
      </c>
      <c r="AF780">
        <v>0.92310000000000003</v>
      </c>
      <c r="AG780">
        <v>7.0621000000000003E-2</v>
      </c>
      <c r="AH780" t="s">
        <v>237</v>
      </c>
      <c r="AQ780">
        <v>362667.85</v>
      </c>
      <c r="AR780">
        <v>393069.31</v>
      </c>
      <c r="AS780">
        <v>-30401.46</v>
      </c>
      <c r="AT780" t="b">
        <v>1</v>
      </c>
      <c r="AU780">
        <v>-230382.2</v>
      </c>
      <c r="AV780">
        <v>0.78500000000000003</v>
      </c>
      <c r="AW780">
        <v>0.24</v>
      </c>
      <c r="AX780">
        <v>180850.03</v>
      </c>
      <c r="AY780">
        <v>55291.73</v>
      </c>
      <c r="AZ780">
        <v>150448.57</v>
      </c>
      <c r="BA780">
        <v>-150455.35999999999</v>
      </c>
      <c r="BB780">
        <v>5759.56</v>
      </c>
      <c r="BC780">
        <v>-144695.81</v>
      </c>
      <c r="BD780">
        <v>4772712.49</v>
      </c>
      <c r="BE780" t="b">
        <v>0</v>
      </c>
      <c r="BF780">
        <v>0</v>
      </c>
      <c r="BG780">
        <v>0</v>
      </c>
      <c r="BH780">
        <v>0</v>
      </c>
      <c r="BI780">
        <v>0</v>
      </c>
      <c r="BJ780">
        <v>0</v>
      </c>
    </row>
    <row r="781" spans="1:62" x14ac:dyDescent="0.3">
      <c r="A781" s="2">
        <v>46203</v>
      </c>
      <c r="B781" t="s">
        <v>62</v>
      </c>
      <c r="C781" t="s">
        <v>87</v>
      </c>
      <c r="D781">
        <v>12</v>
      </c>
      <c r="E781">
        <v>6523568.2000000002</v>
      </c>
      <c r="F781">
        <v>-7.2688688646554644E-2</v>
      </c>
      <c r="G781" t="s">
        <v>111</v>
      </c>
      <c r="H781">
        <v>-2.8026708180746419E-2</v>
      </c>
      <c r="I781" t="s">
        <v>111</v>
      </c>
      <c r="J781">
        <v>0.31595411347683988</v>
      </c>
      <c r="K781" t="s">
        <v>111</v>
      </c>
      <c r="L781">
        <v>2.337347755521255E-2</v>
      </c>
      <c r="M781" t="s">
        <v>108</v>
      </c>
      <c r="N781">
        <v>3.6701387939131619E-7</v>
      </c>
      <c r="O781" t="s">
        <v>107</v>
      </c>
      <c r="P781">
        <v>0</v>
      </c>
      <c r="Q781" t="s">
        <v>109</v>
      </c>
      <c r="R781">
        <v>0</v>
      </c>
      <c r="S781" t="s">
        <v>109</v>
      </c>
      <c r="T781">
        <v>0</v>
      </c>
      <c r="U781" t="s">
        <v>109</v>
      </c>
      <c r="V781">
        <v>0</v>
      </c>
      <c r="W781">
        <v>-474189.62</v>
      </c>
      <c r="X781">
        <v>-182834.14</v>
      </c>
      <c r="Y781">
        <v>171762.35</v>
      </c>
      <c r="Z781">
        <v>-152478.47</v>
      </c>
      <c r="AA781">
        <v>-2.39</v>
      </c>
      <c r="AB781">
        <v>0</v>
      </c>
      <c r="AC781">
        <v>0</v>
      </c>
      <c r="AD781">
        <v>5885825.9199999999</v>
      </c>
      <c r="AE781">
        <v>4.6033999999999999E-2</v>
      </c>
      <c r="AF781">
        <v>0.92310000000000003</v>
      </c>
      <c r="AG781">
        <v>4.2493000000000003E-2</v>
      </c>
      <c r="AH781" t="s">
        <v>236</v>
      </c>
      <c r="AQ781">
        <v>250108.89</v>
      </c>
      <c r="AR781">
        <v>275280.18</v>
      </c>
      <c r="AS781">
        <v>-25171.29</v>
      </c>
      <c r="AT781" t="b">
        <v>1</v>
      </c>
      <c r="AU781">
        <v>-152478.47</v>
      </c>
      <c r="AV781">
        <v>0.78500000000000003</v>
      </c>
      <c r="AW781">
        <v>0.24</v>
      </c>
      <c r="AX781">
        <v>119695.6</v>
      </c>
      <c r="AY781">
        <v>36594.83</v>
      </c>
      <c r="AZ781">
        <v>94524.31</v>
      </c>
      <c r="BA781">
        <v>-94526.71</v>
      </c>
      <c r="BB781">
        <v>3811.96</v>
      </c>
      <c r="BC781">
        <v>-90714.75</v>
      </c>
      <c r="BD781">
        <v>5635717.0300000003</v>
      </c>
      <c r="BE781" t="b">
        <v>0</v>
      </c>
      <c r="BF781">
        <v>0</v>
      </c>
      <c r="BG781">
        <v>0</v>
      </c>
      <c r="BH781">
        <v>0</v>
      </c>
      <c r="BI781">
        <v>0</v>
      </c>
      <c r="BJ781">
        <v>0</v>
      </c>
    </row>
    <row r="782" spans="1:62" x14ac:dyDescent="0.3">
      <c r="A782" s="2">
        <v>46203</v>
      </c>
      <c r="B782" t="s">
        <v>62</v>
      </c>
      <c r="C782" t="s">
        <v>88</v>
      </c>
      <c r="D782">
        <v>11</v>
      </c>
      <c r="E782">
        <v>8168334.7000000002</v>
      </c>
      <c r="F782">
        <v>-6.9413424762782394E-2</v>
      </c>
      <c r="G782" t="s">
        <v>111</v>
      </c>
      <c r="H782">
        <v>-2.3390920923469689E-2</v>
      </c>
      <c r="I782" t="s">
        <v>111</v>
      </c>
      <c r="J782">
        <v>0.29652851497691718</v>
      </c>
      <c r="K782" t="s">
        <v>111</v>
      </c>
      <c r="L782">
        <v>1.675338463630981E-2</v>
      </c>
      <c r="M782" t="s">
        <v>108</v>
      </c>
      <c r="N782">
        <v>1.262029158514723E-5</v>
      </c>
      <c r="O782" t="s">
        <v>107</v>
      </c>
      <c r="P782">
        <v>0</v>
      </c>
      <c r="Q782" t="s">
        <v>109</v>
      </c>
      <c r="R782">
        <v>0</v>
      </c>
      <c r="S782" t="s">
        <v>109</v>
      </c>
      <c r="T782">
        <v>0</v>
      </c>
      <c r="U782" t="s">
        <v>109</v>
      </c>
      <c r="V782">
        <v>0</v>
      </c>
      <c r="W782">
        <v>-566992.09</v>
      </c>
      <c r="X782">
        <v>-191064.87</v>
      </c>
      <c r="Y782">
        <v>201845.35</v>
      </c>
      <c r="Z782">
        <v>-136847.25</v>
      </c>
      <c r="AA782">
        <v>-103.09</v>
      </c>
      <c r="AB782">
        <v>0</v>
      </c>
      <c r="AC782">
        <v>0</v>
      </c>
      <c r="AD782">
        <v>7475172.75</v>
      </c>
      <c r="AE782">
        <v>1.8471000000000001E-2</v>
      </c>
      <c r="AF782">
        <v>0.92310000000000003</v>
      </c>
      <c r="AG782">
        <v>1.7049999999999999E-2</v>
      </c>
      <c r="AH782" t="s">
        <v>236</v>
      </c>
      <c r="AQ782">
        <v>127452.48</v>
      </c>
      <c r="AR782">
        <v>138132.69</v>
      </c>
      <c r="AS782">
        <v>-10680.21</v>
      </c>
      <c r="AT782" t="b">
        <v>1</v>
      </c>
      <c r="AU782">
        <v>-136847.25</v>
      </c>
      <c r="AV782">
        <v>0.78500000000000003</v>
      </c>
      <c r="AW782">
        <v>0.24</v>
      </c>
      <c r="AX782">
        <v>107425.09</v>
      </c>
      <c r="AY782">
        <v>32843.339999999997</v>
      </c>
      <c r="AZ782">
        <v>96744.88</v>
      </c>
      <c r="BA782">
        <v>-96847.97</v>
      </c>
      <c r="BB782">
        <v>3421.18</v>
      </c>
      <c r="BC782">
        <v>-93426.79</v>
      </c>
      <c r="BD782">
        <v>7347720.2699999996</v>
      </c>
      <c r="BE782" t="b">
        <v>0</v>
      </c>
      <c r="BF782">
        <v>0</v>
      </c>
      <c r="BG782">
        <v>0</v>
      </c>
      <c r="BH782">
        <v>0</v>
      </c>
      <c r="BI782">
        <v>0</v>
      </c>
      <c r="BJ782">
        <v>0</v>
      </c>
    </row>
    <row r="783" spans="1:62" x14ac:dyDescent="0.3">
      <c r="A783" s="2">
        <v>46203</v>
      </c>
      <c r="B783" t="s">
        <v>62</v>
      </c>
      <c r="C783" t="s">
        <v>89</v>
      </c>
      <c r="D783">
        <v>10</v>
      </c>
      <c r="E783">
        <v>6565389.9299999997</v>
      </c>
      <c r="F783">
        <v>-7.4358649229458812E-2</v>
      </c>
      <c r="G783" t="s">
        <v>111</v>
      </c>
      <c r="H783">
        <v>-2.8947120268319439E-2</v>
      </c>
      <c r="I783" t="s">
        <v>111</v>
      </c>
      <c r="J783">
        <v>0.32733249483098992</v>
      </c>
      <c r="K783" t="s">
        <v>111</v>
      </c>
      <c r="L783">
        <v>1.013329171740706E-2</v>
      </c>
      <c r="M783" t="s">
        <v>108</v>
      </c>
      <c r="N783">
        <v>1.144332329829361E-5</v>
      </c>
      <c r="O783" t="s">
        <v>107</v>
      </c>
      <c r="P783">
        <v>0</v>
      </c>
      <c r="Q783" t="s">
        <v>109</v>
      </c>
      <c r="R783">
        <v>0</v>
      </c>
      <c r="S783" t="s">
        <v>109</v>
      </c>
      <c r="T783">
        <v>0</v>
      </c>
      <c r="U783" t="s">
        <v>109</v>
      </c>
      <c r="V783">
        <v>0</v>
      </c>
      <c r="W783">
        <v>-488193.53</v>
      </c>
      <c r="X783">
        <v>-190049.13</v>
      </c>
      <c r="Y783">
        <v>179088.79</v>
      </c>
      <c r="Z783">
        <v>-66529.009999999995</v>
      </c>
      <c r="AA783">
        <v>-75.13</v>
      </c>
      <c r="AB783">
        <v>0</v>
      </c>
      <c r="AC783">
        <v>0</v>
      </c>
      <c r="AD783">
        <v>5999631.9199999999</v>
      </c>
      <c r="AE783">
        <v>7.9920000000000008E-3</v>
      </c>
      <c r="AF783">
        <v>0.92310000000000003</v>
      </c>
      <c r="AG783">
        <v>7.378E-3</v>
      </c>
      <c r="AH783" t="s">
        <v>236</v>
      </c>
      <c r="AQ783">
        <v>44262.74</v>
      </c>
      <c r="AR783">
        <v>48040.78</v>
      </c>
      <c r="AS783">
        <v>-3778.05</v>
      </c>
      <c r="AT783" t="b">
        <v>1</v>
      </c>
      <c r="AU783">
        <v>-66529.009999999995</v>
      </c>
      <c r="AV783">
        <v>0.78500000000000003</v>
      </c>
      <c r="AW783">
        <v>0.24</v>
      </c>
      <c r="AX783">
        <v>52225.27</v>
      </c>
      <c r="AY783">
        <v>15966.96</v>
      </c>
      <c r="AZ783">
        <v>48447.23</v>
      </c>
      <c r="BA783">
        <v>-48522.36</v>
      </c>
      <c r="BB783">
        <v>1663.23</v>
      </c>
      <c r="BC783">
        <v>-46859.13</v>
      </c>
      <c r="BD783">
        <v>5955369.1900000004</v>
      </c>
      <c r="BE783" t="b">
        <v>0</v>
      </c>
      <c r="BF783">
        <v>0</v>
      </c>
      <c r="BG783">
        <v>0</v>
      </c>
      <c r="BH783">
        <v>0</v>
      </c>
      <c r="BI783">
        <v>0</v>
      </c>
      <c r="BJ783">
        <v>0</v>
      </c>
    </row>
    <row r="784" spans="1:62" x14ac:dyDescent="0.3">
      <c r="A784" s="2">
        <v>46203</v>
      </c>
      <c r="B784" t="s">
        <v>62</v>
      </c>
      <c r="C784" t="s">
        <v>90</v>
      </c>
      <c r="D784">
        <v>9</v>
      </c>
      <c r="E784">
        <v>7360311.1100000003</v>
      </c>
      <c r="F784">
        <v>-6.5867693505931579E-2</v>
      </c>
      <c r="G784" t="s">
        <v>111</v>
      </c>
      <c r="H784">
        <v>-3.021565499258699E-2</v>
      </c>
      <c r="I784" t="s">
        <v>111</v>
      </c>
      <c r="J784">
        <v>0.33715275622809587</v>
      </c>
      <c r="K784" t="s">
        <v>111</v>
      </c>
      <c r="L784">
        <v>0</v>
      </c>
      <c r="M784" t="s">
        <v>108</v>
      </c>
      <c r="N784">
        <v>4.2897456472583534E-6</v>
      </c>
      <c r="O784" t="s">
        <v>107</v>
      </c>
      <c r="P784">
        <v>0</v>
      </c>
      <c r="Q784" t="s">
        <v>109</v>
      </c>
      <c r="R784">
        <v>0</v>
      </c>
      <c r="S784" t="s">
        <v>109</v>
      </c>
      <c r="T784">
        <v>0</v>
      </c>
      <c r="U784" t="s">
        <v>109</v>
      </c>
      <c r="V784">
        <v>0</v>
      </c>
      <c r="W784">
        <v>-484806.72</v>
      </c>
      <c r="X784">
        <v>-222396.62</v>
      </c>
      <c r="Y784">
        <v>206795.76</v>
      </c>
      <c r="Z784">
        <v>0</v>
      </c>
      <c r="AA784">
        <v>-31.57</v>
      </c>
      <c r="AB784">
        <v>0</v>
      </c>
      <c r="AC784">
        <v>0</v>
      </c>
      <c r="AD784">
        <v>6859871.96</v>
      </c>
      <c r="AE784">
        <v>7.1019999999999998E-3</v>
      </c>
      <c r="AF784">
        <v>0.92310000000000003</v>
      </c>
      <c r="AG784">
        <v>6.5560000000000002E-3</v>
      </c>
      <c r="AH784" t="s">
        <v>236</v>
      </c>
      <c r="AQ784">
        <v>44972.800000000003</v>
      </c>
      <c r="AR784">
        <v>47859.27</v>
      </c>
      <c r="AS784">
        <v>-2886.46</v>
      </c>
      <c r="AT784" t="b">
        <v>1</v>
      </c>
      <c r="AU784">
        <v>0</v>
      </c>
      <c r="AV784">
        <v>0.78500000000000003</v>
      </c>
      <c r="AW784">
        <v>0.24</v>
      </c>
      <c r="AX784">
        <v>0</v>
      </c>
      <c r="AY784">
        <v>0</v>
      </c>
      <c r="AZ784">
        <v>-2886.46</v>
      </c>
      <c r="BA784">
        <v>2854.89</v>
      </c>
      <c r="BB784">
        <v>0</v>
      </c>
      <c r="BC784">
        <v>2854.89</v>
      </c>
      <c r="BD784">
        <v>6814899.1600000001</v>
      </c>
      <c r="BE784" t="b">
        <v>0</v>
      </c>
      <c r="BF784">
        <v>0</v>
      </c>
      <c r="BG784">
        <v>0</v>
      </c>
      <c r="BH784">
        <v>0</v>
      </c>
      <c r="BI784">
        <v>0</v>
      </c>
      <c r="BJ784">
        <v>0</v>
      </c>
    </row>
    <row r="785" spans="1:62" x14ac:dyDescent="0.3">
      <c r="A785" s="2">
        <v>46203</v>
      </c>
      <c r="B785" t="s">
        <v>72</v>
      </c>
      <c r="C785" t="s">
        <v>71</v>
      </c>
      <c r="D785">
        <v>31</v>
      </c>
      <c r="E785">
        <v>1020107.89</v>
      </c>
      <c r="F785">
        <v>-9.8218717514432854E-3</v>
      </c>
      <c r="G785" t="s">
        <v>107</v>
      </c>
      <c r="H785">
        <v>-5.0172490679813112E-3</v>
      </c>
      <c r="I785" t="s">
        <v>107</v>
      </c>
      <c r="J785">
        <v>8.03686963082684E-2</v>
      </c>
      <c r="K785" t="s">
        <v>110</v>
      </c>
      <c r="L785">
        <v>0</v>
      </c>
      <c r="M785" t="s">
        <v>108</v>
      </c>
      <c r="N785">
        <v>1.938076918021311E-6</v>
      </c>
      <c r="O785" t="s">
        <v>107</v>
      </c>
      <c r="P785">
        <v>0</v>
      </c>
      <c r="Q785" t="s">
        <v>109</v>
      </c>
      <c r="R785">
        <v>0</v>
      </c>
      <c r="S785" t="s">
        <v>109</v>
      </c>
      <c r="T785">
        <v>0</v>
      </c>
      <c r="U785" t="s">
        <v>109</v>
      </c>
      <c r="V785">
        <v>0</v>
      </c>
      <c r="W785">
        <v>-10019.370000000001</v>
      </c>
      <c r="X785">
        <v>-5118.1400000000003</v>
      </c>
      <c r="Y785">
        <v>6832.06</v>
      </c>
      <c r="Z785">
        <v>0</v>
      </c>
      <c r="AA785">
        <v>-1.98</v>
      </c>
      <c r="AB785">
        <v>0</v>
      </c>
      <c r="AC785">
        <v>0</v>
      </c>
      <c r="AD785">
        <v>1011800.47</v>
      </c>
      <c r="AE785">
        <v>0.32326199999999999</v>
      </c>
      <c r="AF785">
        <v>1.169</v>
      </c>
      <c r="AG785">
        <v>0.37789200000000001</v>
      </c>
      <c r="AH785" t="s">
        <v>201</v>
      </c>
      <c r="AQ785">
        <v>382351.68</v>
      </c>
      <c r="AR785">
        <v>323442.40999999997</v>
      </c>
      <c r="AS785">
        <v>58909.27</v>
      </c>
      <c r="AT785" t="b">
        <v>1</v>
      </c>
      <c r="AU785">
        <v>0</v>
      </c>
      <c r="AV785">
        <v>0.78500000000000003</v>
      </c>
      <c r="AW785">
        <v>0.24</v>
      </c>
      <c r="AX785">
        <v>0</v>
      </c>
      <c r="AY785">
        <v>0</v>
      </c>
      <c r="AZ785">
        <v>58909.27</v>
      </c>
      <c r="BA785">
        <v>-58911.25</v>
      </c>
      <c r="BB785">
        <v>0</v>
      </c>
      <c r="BC785">
        <v>-58911.25</v>
      </c>
      <c r="BD785">
        <v>629448.79</v>
      </c>
      <c r="BE785" t="b">
        <v>0</v>
      </c>
      <c r="BF785">
        <v>0</v>
      </c>
      <c r="BG785">
        <v>0</v>
      </c>
      <c r="BH785">
        <v>0</v>
      </c>
      <c r="BI785">
        <v>0</v>
      </c>
      <c r="BJ785">
        <v>0</v>
      </c>
    </row>
    <row r="786" spans="1:62" x14ac:dyDescent="0.3">
      <c r="A786" s="2">
        <v>46203</v>
      </c>
      <c r="B786" t="s">
        <v>72</v>
      </c>
      <c r="C786" t="s">
        <v>73</v>
      </c>
      <c r="D786">
        <v>26</v>
      </c>
      <c r="E786">
        <v>201895.35</v>
      </c>
      <c r="F786">
        <v>-6.1257370149747831E-2</v>
      </c>
      <c r="G786" t="s">
        <v>107</v>
      </c>
      <c r="H786">
        <v>-1.518804023294836E-2</v>
      </c>
      <c r="I786" t="s">
        <v>107</v>
      </c>
      <c r="J786">
        <v>0.14959113083175909</v>
      </c>
      <c r="K786" t="s">
        <v>110</v>
      </c>
      <c r="L786">
        <v>0</v>
      </c>
      <c r="M786" t="s">
        <v>108</v>
      </c>
      <c r="N786">
        <v>4.4105218883113559E-6</v>
      </c>
      <c r="O786" t="s">
        <v>107</v>
      </c>
      <c r="P786">
        <v>0</v>
      </c>
      <c r="Q786" t="s">
        <v>109</v>
      </c>
      <c r="R786">
        <v>0</v>
      </c>
      <c r="S786" t="s">
        <v>109</v>
      </c>
      <c r="T786">
        <v>0</v>
      </c>
      <c r="U786" t="s">
        <v>109</v>
      </c>
      <c r="V786">
        <v>0</v>
      </c>
      <c r="W786">
        <v>-12367.58</v>
      </c>
      <c r="X786">
        <v>-3066.39</v>
      </c>
      <c r="Y786">
        <v>2516.81</v>
      </c>
      <c r="Z786">
        <v>0</v>
      </c>
      <c r="AA786">
        <v>-0.89</v>
      </c>
      <c r="AB786">
        <v>0</v>
      </c>
      <c r="AC786">
        <v>0</v>
      </c>
      <c r="AD786">
        <v>188977.3</v>
      </c>
      <c r="AE786">
        <v>0.187948</v>
      </c>
      <c r="AF786">
        <v>1.169</v>
      </c>
      <c r="AG786">
        <v>0.21971099999999999</v>
      </c>
      <c r="AH786" t="s">
        <v>201</v>
      </c>
      <c r="AQ786">
        <v>41520.36</v>
      </c>
      <c r="AR786">
        <v>37521.65</v>
      </c>
      <c r="AS786">
        <v>3998.72</v>
      </c>
      <c r="AT786" t="b">
        <v>1</v>
      </c>
      <c r="AU786">
        <v>0</v>
      </c>
      <c r="AV786">
        <v>0.78500000000000003</v>
      </c>
      <c r="AW786">
        <v>0.24</v>
      </c>
      <c r="AX786">
        <v>0</v>
      </c>
      <c r="AY786">
        <v>0</v>
      </c>
      <c r="AZ786">
        <v>3998.72</v>
      </c>
      <c r="BA786">
        <v>-3999.61</v>
      </c>
      <c r="BB786">
        <v>0</v>
      </c>
      <c r="BC786">
        <v>-3999.61</v>
      </c>
      <c r="BD786">
        <v>147456.94</v>
      </c>
      <c r="BE786" t="b">
        <v>0</v>
      </c>
      <c r="BF786">
        <v>0</v>
      </c>
      <c r="BG786">
        <v>0</v>
      </c>
      <c r="BH786">
        <v>0</v>
      </c>
      <c r="BI786">
        <v>0</v>
      </c>
      <c r="BJ786">
        <v>0</v>
      </c>
    </row>
    <row r="787" spans="1:62" x14ac:dyDescent="0.3">
      <c r="A787" s="2">
        <v>46203</v>
      </c>
      <c r="B787" t="s">
        <v>72</v>
      </c>
      <c r="C787" t="s">
        <v>74</v>
      </c>
      <c r="D787">
        <v>25</v>
      </c>
      <c r="E787">
        <v>386735.1</v>
      </c>
      <c r="F787">
        <v>-1.378435156925055E-2</v>
      </c>
      <c r="G787" t="s">
        <v>107</v>
      </c>
      <c r="H787">
        <v>-1.2769302680143389E-2</v>
      </c>
      <c r="I787" t="s">
        <v>107</v>
      </c>
      <c r="J787">
        <v>0.13327966366866231</v>
      </c>
      <c r="K787" t="s">
        <v>110</v>
      </c>
      <c r="L787">
        <v>0</v>
      </c>
      <c r="M787" t="s">
        <v>108</v>
      </c>
      <c r="N787">
        <v>5.1381255570276457E-6</v>
      </c>
      <c r="O787" t="s">
        <v>107</v>
      </c>
      <c r="P787">
        <v>0</v>
      </c>
      <c r="Q787" t="s">
        <v>109</v>
      </c>
      <c r="R787">
        <v>0</v>
      </c>
      <c r="S787" t="s">
        <v>109</v>
      </c>
      <c r="T787">
        <v>0</v>
      </c>
      <c r="U787" t="s">
        <v>109</v>
      </c>
      <c r="V787">
        <v>0</v>
      </c>
      <c r="W787">
        <v>-5330.89</v>
      </c>
      <c r="X787">
        <v>-4938.34</v>
      </c>
      <c r="Y787">
        <v>4295.33</v>
      </c>
      <c r="Z787">
        <v>0</v>
      </c>
      <c r="AA787">
        <v>-1.99</v>
      </c>
      <c r="AB787">
        <v>0</v>
      </c>
      <c r="AC787">
        <v>0</v>
      </c>
      <c r="AD787">
        <v>380759.21</v>
      </c>
      <c r="AE787">
        <v>0.26547199999999999</v>
      </c>
      <c r="AF787">
        <v>1.169</v>
      </c>
      <c r="AG787">
        <v>0.31033699999999997</v>
      </c>
      <c r="AH787" t="s">
        <v>201</v>
      </c>
      <c r="AQ787">
        <v>118163.49</v>
      </c>
      <c r="AR787">
        <v>99082.45</v>
      </c>
      <c r="AS787">
        <v>19081.04</v>
      </c>
      <c r="AT787" t="b">
        <v>1</v>
      </c>
      <c r="AU787">
        <v>0</v>
      </c>
      <c r="AV787">
        <v>0.78500000000000003</v>
      </c>
      <c r="AW787">
        <v>0.24</v>
      </c>
      <c r="AX787">
        <v>0</v>
      </c>
      <c r="AY787">
        <v>0</v>
      </c>
      <c r="AZ787">
        <v>19081.04</v>
      </c>
      <c r="BA787">
        <v>-19083.03</v>
      </c>
      <c r="BB787">
        <v>0</v>
      </c>
      <c r="BC787">
        <v>-19083.03</v>
      </c>
      <c r="BD787">
        <v>262595.71999999997</v>
      </c>
      <c r="BE787" t="b">
        <v>0</v>
      </c>
      <c r="BF787">
        <v>0</v>
      </c>
      <c r="BG787">
        <v>0</v>
      </c>
      <c r="BH787">
        <v>0</v>
      </c>
      <c r="BI787">
        <v>0</v>
      </c>
      <c r="BJ787">
        <v>0</v>
      </c>
    </row>
    <row r="788" spans="1:62" x14ac:dyDescent="0.3">
      <c r="A788" s="2">
        <v>46203</v>
      </c>
      <c r="B788" t="s">
        <v>72</v>
      </c>
      <c r="C788" t="s">
        <v>75</v>
      </c>
      <c r="D788">
        <v>24</v>
      </c>
      <c r="E788">
        <v>221484.76</v>
      </c>
      <c r="F788">
        <v>-1.6342249224225509E-2</v>
      </c>
      <c r="G788" t="s">
        <v>107</v>
      </c>
      <c r="H788">
        <v>-1.493394000953603E-2</v>
      </c>
      <c r="I788" t="s">
        <v>107</v>
      </c>
      <c r="J788">
        <v>0.17860322673829571</v>
      </c>
      <c r="K788" t="s">
        <v>110</v>
      </c>
      <c r="L788">
        <v>0</v>
      </c>
      <c r="M788" t="s">
        <v>108</v>
      </c>
      <c r="N788">
        <v>0</v>
      </c>
      <c r="O788" t="s">
        <v>107</v>
      </c>
      <c r="P788">
        <v>0</v>
      </c>
      <c r="Q788" t="s">
        <v>109</v>
      </c>
      <c r="R788">
        <v>0</v>
      </c>
      <c r="S788" t="s">
        <v>109</v>
      </c>
      <c r="T788">
        <v>0</v>
      </c>
      <c r="U788" t="s">
        <v>109</v>
      </c>
      <c r="V788">
        <v>0</v>
      </c>
      <c r="W788">
        <v>-3619.56</v>
      </c>
      <c r="X788">
        <v>-3307.64</v>
      </c>
      <c r="Y788">
        <v>3296.49</v>
      </c>
      <c r="Z788">
        <v>0</v>
      </c>
      <c r="AA788">
        <v>0</v>
      </c>
      <c r="AB788">
        <v>0</v>
      </c>
      <c r="AC788">
        <v>0</v>
      </c>
      <c r="AD788">
        <v>217854.06</v>
      </c>
      <c r="AE788">
        <v>5.9028999999999998E-2</v>
      </c>
      <c r="AF788">
        <v>1.169</v>
      </c>
      <c r="AG788">
        <v>6.9004999999999997E-2</v>
      </c>
      <c r="AH788" t="s">
        <v>201</v>
      </c>
      <c r="AQ788">
        <v>15033.04</v>
      </c>
      <c r="AR788">
        <v>13097.83</v>
      </c>
      <c r="AS788">
        <v>1935.2</v>
      </c>
      <c r="AT788" t="b">
        <v>1</v>
      </c>
      <c r="AU788">
        <v>0</v>
      </c>
      <c r="AV788">
        <v>0.78500000000000003</v>
      </c>
      <c r="AW788">
        <v>0.24</v>
      </c>
      <c r="AX788">
        <v>0</v>
      </c>
      <c r="AY788">
        <v>0</v>
      </c>
      <c r="AZ788">
        <v>1935.2</v>
      </c>
      <c r="BA788">
        <v>-1935.2</v>
      </c>
      <c r="BB788">
        <v>0</v>
      </c>
      <c r="BC788">
        <v>-1935.2</v>
      </c>
      <c r="BD788">
        <v>202821.02</v>
      </c>
      <c r="BE788" t="b">
        <v>0</v>
      </c>
      <c r="BF788">
        <v>0</v>
      </c>
      <c r="BG788">
        <v>0</v>
      </c>
      <c r="BH788">
        <v>0</v>
      </c>
      <c r="BI788">
        <v>0</v>
      </c>
      <c r="BJ788">
        <v>0</v>
      </c>
    </row>
    <row r="789" spans="1:62" x14ac:dyDescent="0.3">
      <c r="A789" s="2">
        <v>46203</v>
      </c>
      <c r="B789" t="s">
        <v>72</v>
      </c>
      <c r="C789" t="s">
        <v>76</v>
      </c>
      <c r="D789">
        <v>23</v>
      </c>
      <c r="E789">
        <v>338546.67</v>
      </c>
      <c r="F789">
        <v>-4.2060224445034447E-2</v>
      </c>
      <c r="G789" t="s">
        <v>107</v>
      </c>
      <c r="H789">
        <v>-1.5310561462518741E-2</v>
      </c>
      <c r="I789" t="s">
        <v>107</v>
      </c>
      <c r="J789">
        <v>0.1694252561735887</v>
      </c>
      <c r="K789" t="s">
        <v>110</v>
      </c>
      <c r="L789">
        <v>0</v>
      </c>
      <c r="M789" t="s">
        <v>108</v>
      </c>
      <c r="N789">
        <v>3.4524621852014821E-7</v>
      </c>
      <c r="O789" t="s">
        <v>107</v>
      </c>
      <c r="P789">
        <v>0</v>
      </c>
      <c r="Q789" t="s">
        <v>109</v>
      </c>
      <c r="R789">
        <v>0</v>
      </c>
      <c r="S789" t="s">
        <v>109</v>
      </c>
      <c r="T789">
        <v>0</v>
      </c>
      <c r="U789" t="s">
        <v>109</v>
      </c>
      <c r="V789">
        <v>0</v>
      </c>
      <c r="W789">
        <v>-14239.35</v>
      </c>
      <c r="X789">
        <v>-5183.34</v>
      </c>
      <c r="Y789">
        <v>4779.8599999999997</v>
      </c>
      <c r="Z789">
        <v>0</v>
      </c>
      <c r="AA789">
        <v>-0.12</v>
      </c>
      <c r="AB789">
        <v>0</v>
      </c>
      <c r="AC789">
        <v>0</v>
      </c>
      <c r="AD789">
        <v>323903.73</v>
      </c>
      <c r="AE789">
        <v>5.9504000000000001E-2</v>
      </c>
      <c r="AF789">
        <v>1.169</v>
      </c>
      <c r="AG789">
        <v>6.9559999999999997E-2</v>
      </c>
      <c r="AH789" t="s">
        <v>201</v>
      </c>
      <c r="AQ789">
        <v>22530.720000000001</v>
      </c>
      <c r="AR789">
        <v>20884.64</v>
      </c>
      <c r="AS789">
        <v>1646.09</v>
      </c>
      <c r="AT789" t="b">
        <v>1</v>
      </c>
      <c r="AU789">
        <v>0</v>
      </c>
      <c r="AV789">
        <v>0.78500000000000003</v>
      </c>
      <c r="AW789">
        <v>0.24</v>
      </c>
      <c r="AX789">
        <v>0</v>
      </c>
      <c r="AY789">
        <v>0</v>
      </c>
      <c r="AZ789">
        <v>1646.09</v>
      </c>
      <c r="BA789">
        <v>-1646.2</v>
      </c>
      <c r="BB789">
        <v>0</v>
      </c>
      <c r="BC789">
        <v>-1646.2</v>
      </c>
      <c r="BD789">
        <v>301373.01</v>
      </c>
      <c r="BE789" t="b">
        <v>0</v>
      </c>
      <c r="BF789">
        <v>0</v>
      </c>
      <c r="BG789">
        <v>0</v>
      </c>
      <c r="BH789">
        <v>0</v>
      </c>
      <c r="BI789">
        <v>0</v>
      </c>
      <c r="BJ789">
        <v>0</v>
      </c>
    </row>
    <row r="790" spans="1:62" x14ac:dyDescent="0.3">
      <c r="A790" s="2">
        <v>46203</v>
      </c>
      <c r="B790" t="s">
        <v>72</v>
      </c>
      <c r="C790" t="s">
        <v>77</v>
      </c>
      <c r="D790">
        <v>22</v>
      </c>
      <c r="E790">
        <v>383699.93</v>
      </c>
      <c r="F790">
        <v>-5.9612010646655368E-2</v>
      </c>
      <c r="G790" t="s">
        <v>107</v>
      </c>
      <c r="H790">
        <v>-1.651893392572432E-2</v>
      </c>
      <c r="I790" t="s">
        <v>107</v>
      </c>
      <c r="J790">
        <v>0.18118916653763201</v>
      </c>
      <c r="K790" t="s">
        <v>110</v>
      </c>
      <c r="L790">
        <v>0</v>
      </c>
      <c r="M790" t="s">
        <v>108</v>
      </c>
      <c r="N790">
        <v>1.113033780446449E-8</v>
      </c>
      <c r="O790" t="s">
        <v>107</v>
      </c>
      <c r="P790">
        <v>0</v>
      </c>
      <c r="Q790" t="s">
        <v>109</v>
      </c>
      <c r="R790">
        <v>0</v>
      </c>
      <c r="S790" t="s">
        <v>109</v>
      </c>
      <c r="T790">
        <v>0</v>
      </c>
      <c r="U790" t="s">
        <v>109</v>
      </c>
      <c r="V790">
        <v>0</v>
      </c>
      <c r="W790">
        <v>-22873.119999999999</v>
      </c>
      <c r="X790">
        <v>-6338.31</v>
      </c>
      <c r="Y790">
        <v>5793.52</v>
      </c>
      <c r="Z790">
        <v>0</v>
      </c>
      <c r="AA790">
        <v>0</v>
      </c>
      <c r="AB790">
        <v>0</v>
      </c>
      <c r="AC790">
        <v>0</v>
      </c>
      <c r="AD790">
        <v>360282.01</v>
      </c>
      <c r="AE790">
        <v>6.948E-2</v>
      </c>
      <c r="AF790">
        <v>1.169</v>
      </c>
      <c r="AG790">
        <v>8.1222000000000003E-2</v>
      </c>
      <c r="AH790" t="s">
        <v>201</v>
      </c>
      <c r="AQ790">
        <v>29262.65</v>
      </c>
      <c r="AR790">
        <v>27380.67</v>
      </c>
      <c r="AS790">
        <v>1881.97</v>
      </c>
      <c r="AT790" t="b">
        <v>1</v>
      </c>
      <c r="AU790">
        <v>0</v>
      </c>
      <c r="AV790">
        <v>0.78500000000000003</v>
      </c>
      <c r="AW790">
        <v>0.24</v>
      </c>
      <c r="AX790">
        <v>0</v>
      </c>
      <c r="AY790">
        <v>0</v>
      </c>
      <c r="AZ790">
        <v>1881.97</v>
      </c>
      <c r="BA790">
        <v>-1881.98</v>
      </c>
      <c r="BB790">
        <v>0</v>
      </c>
      <c r="BC790">
        <v>-1881.98</v>
      </c>
      <c r="BD790">
        <v>331019.36</v>
      </c>
      <c r="BE790" t="b">
        <v>0</v>
      </c>
      <c r="BF790">
        <v>0</v>
      </c>
      <c r="BG790">
        <v>0</v>
      </c>
      <c r="BH790">
        <v>0</v>
      </c>
      <c r="BI790">
        <v>0</v>
      </c>
      <c r="BJ790">
        <v>0</v>
      </c>
    </row>
    <row r="791" spans="1:62" x14ac:dyDescent="0.3">
      <c r="A791" s="2">
        <v>46203</v>
      </c>
      <c r="B791" t="s">
        <v>72</v>
      </c>
      <c r="C791" t="s">
        <v>78</v>
      </c>
      <c r="D791">
        <v>21</v>
      </c>
      <c r="E791">
        <v>462352.5</v>
      </c>
      <c r="F791">
        <v>-3.9567955135001887E-2</v>
      </c>
      <c r="G791" t="s">
        <v>107</v>
      </c>
      <c r="H791">
        <v>-1.510131900772267E-2</v>
      </c>
      <c r="I791" t="s">
        <v>107</v>
      </c>
      <c r="J791">
        <v>0.17666313248239071</v>
      </c>
      <c r="K791" t="s">
        <v>110</v>
      </c>
      <c r="L791">
        <v>0</v>
      </c>
      <c r="M791" t="s">
        <v>108</v>
      </c>
      <c r="N791">
        <v>0</v>
      </c>
      <c r="O791" t="s">
        <v>107</v>
      </c>
      <c r="P791">
        <v>0</v>
      </c>
      <c r="Q791" t="s">
        <v>109</v>
      </c>
      <c r="R791">
        <v>0</v>
      </c>
      <c r="S791" t="s">
        <v>109</v>
      </c>
      <c r="T791">
        <v>0</v>
      </c>
      <c r="U791" t="s">
        <v>109</v>
      </c>
      <c r="V791">
        <v>0</v>
      </c>
      <c r="W791">
        <v>-18294.34</v>
      </c>
      <c r="X791">
        <v>-6982.13</v>
      </c>
      <c r="Y791">
        <v>6806.72</v>
      </c>
      <c r="Z791">
        <v>0</v>
      </c>
      <c r="AA791">
        <v>0</v>
      </c>
      <c r="AB791">
        <v>0</v>
      </c>
      <c r="AC791">
        <v>0</v>
      </c>
      <c r="AD791">
        <v>443882.75</v>
      </c>
      <c r="AE791">
        <v>5.0742000000000002E-2</v>
      </c>
      <c r="AF791">
        <v>1.169</v>
      </c>
      <c r="AG791">
        <v>5.9317000000000002E-2</v>
      </c>
      <c r="AH791" t="s">
        <v>201</v>
      </c>
      <c r="AQ791">
        <v>26329.99</v>
      </c>
      <c r="AR791">
        <v>23530.73</v>
      </c>
      <c r="AS791">
        <v>2799.26</v>
      </c>
      <c r="AT791" t="b">
        <v>1</v>
      </c>
      <c r="AU791">
        <v>0</v>
      </c>
      <c r="AV791">
        <v>0.78500000000000003</v>
      </c>
      <c r="AW791">
        <v>0.24</v>
      </c>
      <c r="AX791">
        <v>0</v>
      </c>
      <c r="AY791">
        <v>0</v>
      </c>
      <c r="AZ791">
        <v>2799.26</v>
      </c>
      <c r="BA791">
        <v>-2799.26</v>
      </c>
      <c r="BB791">
        <v>0</v>
      </c>
      <c r="BC791">
        <v>-2799.26</v>
      </c>
      <c r="BD791">
        <v>417552.76</v>
      </c>
      <c r="BE791" t="b">
        <v>0</v>
      </c>
      <c r="BF791">
        <v>0</v>
      </c>
      <c r="BG791">
        <v>0</v>
      </c>
      <c r="BH791">
        <v>0</v>
      </c>
      <c r="BI791">
        <v>0</v>
      </c>
      <c r="BJ791">
        <v>0</v>
      </c>
    </row>
    <row r="792" spans="1:62" x14ac:dyDescent="0.3">
      <c r="A792" s="2">
        <v>46203</v>
      </c>
      <c r="B792" t="s">
        <v>72</v>
      </c>
      <c r="C792" t="s">
        <v>79</v>
      </c>
      <c r="D792">
        <v>20</v>
      </c>
      <c r="E792">
        <v>405400.74</v>
      </c>
      <c r="F792">
        <v>-1.306684228346861E-2</v>
      </c>
      <c r="G792" t="s">
        <v>107</v>
      </c>
      <c r="H792">
        <v>-1.8027967479376159E-2</v>
      </c>
      <c r="I792" t="s">
        <v>107</v>
      </c>
      <c r="J792">
        <v>0.18668134744871001</v>
      </c>
      <c r="K792" t="s">
        <v>110</v>
      </c>
      <c r="L792">
        <v>0</v>
      </c>
      <c r="M792" t="s">
        <v>108</v>
      </c>
      <c r="N792">
        <v>5.124844514971789E-6</v>
      </c>
      <c r="O792" t="s">
        <v>107</v>
      </c>
      <c r="P792">
        <v>0</v>
      </c>
      <c r="Q792" t="s">
        <v>109</v>
      </c>
      <c r="R792">
        <v>0</v>
      </c>
      <c r="S792" t="s">
        <v>109</v>
      </c>
      <c r="T792">
        <v>0</v>
      </c>
      <c r="U792" t="s">
        <v>109</v>
      </c>
      <c r="V792">
        <v>0</v>
      </c>
      <c r="W792">
        <v>-5297.31</v>
      </c>
      <c r="X792">
        <v>-7308.55</v>
      </c>
      <c r="Y792">
        <v>6306.73</v>
      </c>
      <c r="Z792">
        <v>0</v>
      </c>
      <c r="AA792">
        <v>-2.08</v>
      </c>
      <c r="AB792">
        <v>0</v>
      </c>
      <c r="AC792">
        <v>0</v>
      </c>
      <c r="AD792">
        <v>399099.53</v>
      </c>
      <c r="AE792">
        <v>1.1013E-2</v>
      </c>
      <c r="AF792">
        <v>1.169</v>
      </c>
      <c r="AG792">
        <v>1.2874E-2</v>
      </c>
      <c r="AH792" t="s">
        <v>201</v>
      </c>
      <c r="AQ792">
        <v>5137.92</v>
      </c>
      <c r="AR792">
        <v>5268.42</v>
      </c>
      <c r="AS792">
        <v>-130.5</v>
      </c>
      <c r="AT792" t="b">
        <v>1</v>
      </c>
      <c r="AU792">
        <v>0</v>
      </c>
      <c r="AV792">
        <v>0.78500000000000003</v>
      </c>
      <c r="AW792">
        <v>0.24</v>
      </c>
      <c r="AX792">
        <v>0</v>
      </c>
      <c r="AY792">
        <v>0</v>
      </c>
      <c r="AZ792">
        <v>-130.5</v>
      </c>
      <c r="BA792">
        <v>128.43</v>
      </c>
      <c r="BB792">
        <v>0</v>
      </c>
      <c r="BC792">
        <v>128.43</v>
      </c>
      <c r="BD792">
        <v>393961.61</v>
      </c>
      <c r="BE792" t="b">
        <v>0</v>
      </c>
      <c r="BF792">
        <v>0</v>
      </c>
      <c r="BG792">
        <v>0</v>
      </c>
      <c r="BH792">
        <v>0</v>
      </c>
      <c r="BI792">
        <v>0</v>
      </c>
      <c r="BJ792">
        <v>0</v>
      </c>
    </row>
    <row r="793" spans="1:62" x14ac:dyDescent="0.3">
      <c r="A793" s="2">
        <v>46203</v>
      </c>
      <c r="B793" t="s">
        <v>72</v>
      </c>
      <c r="C793" t="s">
        <v>80</v>
      </c>
      <c r="D793">
        <v>19</v>
      </c>
      <c r="E793">
        <v>453575.77</v>
      </c>
      <c r="F793">
        <v>-4.2312012524803502E-2</v>
      </c>
      <c r="G793" t="s">
        <v>107</v>
      </c>
      <c r="H793">
        <v>-1.477389727138099E-2</v>
      </c>
      <c r="I793" t="s">
        <v>107</v>
      </c>
      <c r="J793">
        <v>0.1657476527871061</v>
      </c>
      <c r="K793" t="s">
        <v>110</v>
      </c>
      <c r="L793">
        <v>7.2729407113439701E-3</v>
      </c>
      <c r="M793" t="s">
        <v>108</v>
      </c>
      <c r="N793">
        <v>0</v>
      </c>
      <c r="O793" t="s">
        <v>107</v>
      </c>
      <c r="P793">
        <v>0</v>
      </c>
      <c r="Q793" t="s">
        <v>109</v>
      </c>
      <c r="R793">
        <v>0</v>
      </c>
      <c r="S793" t="s">
        <v>109</v>
      </c>
      <c r="T793">
        <v>0</v>
      </c>
      <c r="U793" t="s">
        <v>109</v>
      </c>
      <c r="V793">
        <v>0</v>
      </c>
      <c r="W793">
        <v>-19191.7</v>
      </c>
      <c r="X793">
        <v>-6701.08</v>
      </c>
      <c r="Y793">
        <v>6264.93</v>
      </c>
      <c r="Z793">
        <v>-3298.83</v>
      </c>
      <c r="AA793">
        <v>0</v>
      </c>
      <c r="AB793">
        <v>0</v>
      </c>
      <c r="AC793">
        <v>0</v>
      </c>
      <c r="AD793">
        <v>430649.09</v>
      </c>
      <c r="AE793">
        <v>0.147867</v>
      </c>
      <c r="AF793">
        <v>1.169</v>
      </c>
      <c r="AG793">
        <v>0.17285600000000001</v>
      </c>
      <c r="AH793" t="s">
        <v>201</v>
      </c>
      <c r="AQ793">
        <v>74440.160000000003</v>
      </c>
      <c r="AR793">
        <v>66049</v>
      </c>
      <c r="AS793">
        <v>8391.16</v>
      </c>
      <c r="AT793" t="b">
        <v>1</v>
      </c>
      <c r="AU793">
        <v>-3298.83</v>
      </c>
      <c r="AV793">
        <v>0.78500000000000003</v>
      </c>
      <c r="AW793">
        <v>0.24</v>
      </c>
      <c r="AX793">
        <v>2589.58</v>
      </c>
      <c r="AY793">
        <v>791.72</v>
      </c>
      <c r="AZ793">
        <v>10980.74</v>
      </c>
      <c r="BA793">
        <v>-10980.74</v>
      </c>
      <c r="BB793">
        <v>82.47</v>
      </c>
      <c r="BC793">
        <v>-10898.27</v>
      </c>
      <c r="BD793">
        <v>356208.93</v>
      </c>
      <c r="BE793" t="b">
        <v>0</v>
      </c>
      <c r="BF793">
        <v>0</v>
      </c>
      <c r="BG793">
        <v>0</v>
      </c>
      <c r="BH793">
        <v>0</v>
      </c>
      <c r="BI793">
        <v>0</v>
      </c>
      <c r="BJ793">
        <v>0</v>
      </c>
    </row>
    <row r="794" spans="1:62" x14ac:dyDescent="0.3">
      <c r="A794" s="2">
        <v>46203</v>
      </c>
      <c r="B794" t="s">
        <v>72</v>
      </c>
      <c r="C794" t="s">
        <v>81</v>
      </c>
      <c r="D794">
        <v>18</v>
      </c>
      <c r="E794">
        <v>46007.91</v>
      </c>
      <c r="F794">
        <v>-9.7054096330883768E-3</v>
      </c>
      <c r="G794" t="s">
        <v>107</v>
      </c>
      <c r="H794">
        <v>-1.261006255883019E-2</v>
      </c>
      <c r="I794" t="s">
        <v>107</v>
      </c>
      <c r="J794">
        <v>0.1262920144139606</v>
      </c>
      <c r="K794" t="s">
        <v>110</v>
      </c>
      <c r="L794">
        <v>0</v>
      </c>
      <c r="M794" t="s">
        <v>108</v>
      </c>
      <c r="N794">
        <v>0</v>
      </c>
      <c r="O794" t="s">
        <v>107</v>
      </c>
      <c r="P794">
        <v>0</v>
      </c>
      <c r="Q794" t="s">
        <v>109</v>
      </c>
      <c r="R794">
        <v>0</v>
      </c>
      <c r="S794" t="s">
        <v>109</v>
      </c>
      <c r="T794">
        <v>0</v>
      </c>
      <c r="U794" t="s">
        <v>109</v>
      </c>
      <c r="V794">
        <v>0</v>
      </c>
      <c r="W794">
        <v>-446.53</v>
      </c>
      <c r="X794">
        <v>-580.16</v>
      </c>
      <c r="Y794">
        <v>484.2</v>
      </c>
      <c r="Z794">
        <v>0</v>
      </c>
      <c r="AA794">
        <v>0</v>
      </c>
      <c r="AB794">
        <v>0</v>
      </c>
      <c r="AC794">
        <v>0</v>
      </c>
      <c r="AD794">
        <v>45465.43</v>
      </c>
      <c r="AE794">
        <v>0.204153</v>
      </c>
      <c r="AF794">
        <v>1.169</v>
      </c>
      <c r="AG794">
        <v>0.23865400000000001</v>
      </c>
      <c r="AH794" t="s">
        <v>201</v>
      </c>
      <c r="AQ794">
        <v>10850.51</v>
      </c>
      <c r="AR794">
        <v>9100.4</v>
      </c>
      <c r="AS794">
        <v>1750.11</v>
      </c>
      <c r="AT794" t="b">
        <v>1</v>
      </c>
      <c r="AU794">
        <v>0</v>
      </c>
      <c r="AV794">
        <v>0.78500000000000003</v>
      </c>
      <c r="AW794">
        <v>0.24</v>
      </c>
      <c r="AX794">
        <v>0</v>
      </c>
      <c r="AY794">
        <v>0</v>
      </c>
      <c r="AZ794">
        <v>1750.11</v>
      </c>
      <c r="BA794">
        <v>-1750.11</v>
      </c>
      <c r="BB794">
        <v>0</v>
      </c>
      <c r="BC794">
        <v>-1750.11</v>
      </c>
      <c r="BD794">
        <v>34614.92</v>
      </c>
      <c r="BE794" t="b">
        <v>0</v>
      </c>
      <c r="BF794">
        <v>0</v>
      </c>
      <c r="BG794">
        <v>0</v>
      </c>
      <c r="BH794">
        <v>0</v>
      </c>
      <c r="BI794">
        <v>0</v>
      </c>
      <c r="BJ794">
        <v>0</v>
      </c>
    </row>
    <row r="795" spans="1:62" x14ac:dyDescent="0.3">
      <c r="A795" s="2">
        <v>46203</v>
      </c>
      <c r="B795" t="s">
        <v>72</v>
      </c>
      <c r="C795" t="s">
        <v>82</v>
      </c>
      <c r="D795">
        <v>17</v>
      </c>
      <c r="E795">
        <v>51816.72</v>
      </c>
      <c r="F795">
        <v>-1.575751028466851E-2</v>
      </c>
      <c r="G795" t="s">
        <v>107</v>
      </c>
      <c r="H795">
        <v>-1.701770198527966E-2</v>
      </c>
      <c r="I795" t="s">
        <v>107</v>
      </c>
      <c r="J795">
        <v>0.1914755317412826</v>
      </c>
      <c r="K795" t="s">
        <v>110</v>
      </c>
      <c r="L795">
        <v>0</v>
      </c>
      <c r="M795" t="s">
        <v>108</v>
      </c>
      <c r="N795">
        <v>0</v>
      </c>
      <c r="O795" t="s">
        <v>107</v>
      </c>
      <c r="P795">
        <v>0</v>
      </c>
      <c r="Q795" t="s">
        <v>109</v>
      </c>
      <c r="R795">
        <v>0</v>
      </c>
      <c r="S795" t="s">
        <v>109</v>
      </c>
      <c r="T795">
        <v>0</v>
      </c>
      <c r="U795" t="s">
        <v>109</v>
      </c>
      <c r="V795">
        <v>0</v>
      </c>
      <c r="W795">
        <v>-816.5</v>
      </c>
      <c r="X795">
        <v>-881.8</v>
      </c>
      <c r="Y795">
        <v>826.8</v>
      </c>
      <c r="Z795">
        <v>0</v>
      </c>
      <c r="AA795">
        <v>0</v>
      </c>
      <c r="AB795">
        <v>0</v>
      </c>
      <c r="AC795">
        <v>0</v>
      </c>
      <c r="AD795">
        <v>50945.22</v>
      </c>
      <c r="AE795">
        <v>0</v>
      </c>
      <c r="AF795">
        <v>1.169</v>
      </c>
      <c r="AG795">
        <v>0</v>
      </c>
      <c r="AH795" t="s">
        <v>201</v>
      </c>
      <c r="AQ795">
        <v>0</v>
      </c>
      <c r="AR795">
        <v>0</v>
      </c>
      <c r="AS795">
        <v>0</v>
      </c>
      <c r="AT795" t="b">
        <v>1</v>
      </c>
      <c r="AU795">
        <v>0</v>
      </c>
      <c r="AV795">
        <v>0.78500000000000003</v>
      </c>
      <c r="AW795">
        <v>0.24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50945.22</v>
      </c>
      <c r="BE795" t="b">
        <v>0</v>
      </c>
      <c r="BF795">
        <v>0</v>
      </c>
      <c r="BG795">
        <v>0</v>
      </c>
      <c r="BH795">
        <v>0</v>
      </c>
      <c r="BI795">
        <v>0</v>
      </c>
      <c r="BJ795">
        <v>0</v>
      </c>
    </row>
    <row r="796" spans="1:62" x14ac:dyDescent="0.3">
      <c r="A796" s="2">
        <v>46203</v>
      </c>
      <c r="B796" t="s">
        <v>72</v>
      </c>
      <c r="C796" t="s">
        <v>83</v>
      </c>
      <c r="D796">
        <v>16</v>
      </c>
      <c r="E796">
        <v>109102.44</v>
      </c>
      <c r="F796">
        <v>-1.519744223507802E-2</v>
      </c>
      <c r="G796" t="s">
        <v>107</v>
      </c>
      <c r="H796">
        <v>-1.799191596874342E-2</v>
      </c>
      <c r="I796" t="s">
        <v>107</v>
      </c>
      <c r="J796">
        <v>0.18877912716012549</v>
      </c>
      <c r="K796" t="s">
        <v>110</v>
      </c>
      <c r="L796">
        <v>0</v>
      </c>
      <c r="M796" t="s">
        <v>108</v>
      </c>
      <c r="N796">
        <v>0</v>
      </c>
      <c r="O796" t="s">
        <v>107</v>
      </c>
      <c r="P796">
        <v>0</v>
      </c>
      <c r="Q796" t="s">
        <v>109</v>
      </c>
      <c r="R796">
        <v>0</v>
      </c>
      <c r="S796" t="s">
        <v>109</v>
      </c>
      <c r="T796">
        <v>0</v>
      </c>
      <c r="U796" t="s">
        <v>109</v>
      </c>
      <c r="V796">
        <v>0</v>
      </c>
      <c r="W796">
        <v>-1658.08</v>
      </c>
      <c r="X796">
        <v>-1962.96</v>
      </c>
      <c r="Y796">
        <v>1716.36</v>
      </c>
      <c r="Z796">
        <v>0</v>
      </c>
      <c r="AA796">
        <v>0</v>
      </c>
      <c r="AB796">
        <v>0</v>
      </c>
      <c r="AC796">
        <v>0</v>
      </c>
      <c r="AD796">
        <v>107197.75999999999</v>
      </c>
      <c r="AE796">
        <v>0</v>
      </c>
      <c r="AF796">
        <v>1.169</v>
      </c>
      <c r="AG796">
        <v>0</v>
      </c>
      <c r="AH796" t="s">
        <v>201</v>
      </c>
      <c r="AQ796">
        <v>0</v>
      </c>
      <c r="AR796">
        <v>0</v>
      </c>
      <c r="AS796">
        <v>0</v>
      </c>
      <c r="AT796" t="b">
        <v>1</v>
      </c>
      <c r="AU796">
        <v>0</v>
      </c>
      <c r="AV796">
        <v>0.78500000000000003</v>
      </c>
      <c r="AW796">
        <v>0.24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107197.75999999999</v>
      </c>
      <c r="BE796" t="b">
        <v>0</v>
      </c>
      <c r="BF796">
        <v>0</v>
      </c>
      <c r="BG796">
        <v>0</v>
      </c>
      <c r="BH796">
        <v>0</v>
      </c>
      <c r="BI796">
        <v>0</v>
      </c>
      <c r="BJ796">
        <v>0</v>
      </c>
    </row>
    <row r="797" spans="1:62" x14ac:dyDescent="0.3">
      <c r="A797" s="2">
        <v>46203</v>
      </c>
      <c r="B797" t="s">
        <v>72</v>
      </c>
      <c r="C797" t="s">
        <v>84</v>
      </c>
      <c r="D797">
        <v>15</v>
      </c>
      <c r="E797">
        <v>69081.23</v>
      </c>
      <c r="F797">
        <v>-1.222411555973266E-2</v>
      </c>
      <c r="G797" t="s">
        <v>107</v>
      </c>
      <c r="H797">
        <v>-1.3817455422957359E-2</v>
      </c>
      <c r="I797" t="s">
        <v>107</v>
      </c>
      <c r="J797">
        <v>0.19112049485205401</v>
      </c>
      <c r="K797" t="s">
        <v>110</v>
      </c>
      <c r="L797">
        <v>0</v>
      </c>
      <c r="M797" t="s">
        <v>108</v>
      </c>
      <c r="N797">
        <v>0</v>
      </c>
      <c r="O797" t="s">
        <v>107</v>
      </c>
      <c r="P797">
        <v>0</v>
      </c>
      <c r="Q797" t="s">
        <v>109</v>
      </c>
      <c r="R797">
        <v>0</v>
      </c>
      <c r="S797" t="s">
        <v>109</v>
      </c>
      <c r="T797">
        <v>0</v>
      </c>
      <c r="U797" t="s">
        <v>109</v>
      </c>
      <c r="V797">
        <v>0</v>
      </c>
      <c r="W797">
        <v>-844.46</v>
      </c>
      <c r="X797">
        <v>-954.53</v>
      </c>
      <c r="Y797">
        <v>1100.24</v>
      </c>
      <c r="Z797">
        <v>0</v>
      </c>
      <c r="AA797">
        <v>0</v>
      </c>
      <c r="AB797">
        <v>0</v>
      </c>
      <c r="AC797">
        <v>0</v>
      </c>
      <c r="AD797">
        <v>68382.48</v>
      </c>
      <c r="AE797">
        <v>4.3410999999999998E-2</v>
      </c>
      <c r="AF797">
        <v>1.169</v>
      </c>
      <c r="AG797">
        <v>5.0747E-2</v>
      </c>
      <c r="AH797" t="s">
        <v>201</v>
      </c>
      <c r="AQ797">
        <v>3470.21</v>
      </c>
      <c r="AR797">
        <v>2862.63</v>
      </c>
      <c r="AS797">
        <v>607.59</v>
      </c>
      <c r="AT797" t="b">
        <v>1</v>
      </c>
      <c r="AU797">
        <v>0</v>
      </c>
      <c r="AV797">
        <v>0.78500000000000003</v>
      </c>
      <c r="AW797">
        <v>0.24</v>
      </c>
      <c r="AX797">
        <v>0</v>
      </c>
      <c r="AY797">
        <v>0</v>
      </c>
      <c r="AZ797">
        <v>607.59</v>
      </c>
      <c r="BA797">
        <v>-607.59</v>
      </c>
      <c r="BB797">
        <v>0</v>
      </c>
      <c r="BC797">
        <v>-607.59</v>
      </c>
      <c r="BD797">
        <v>64912.27</v>
      </c>
      <c r="BE797" t="b">
        <v>0</v>
      </c>
      <c r="BF797">
        <v>0</v>
      </c>
      <c r="BG797">
        <v>0</v>
      </c>
      <c r="BH797">
        <v>0</v>
      </c>
      <c r="BI797">
        <v>0</v>
      </c>
      <c r="BJ797">
        <v>0</v>
      </c>
    </row>
    <row r="798" spans="1:62" x14ac:dyDescent="0.3">
      <c r="A798" s="2">
        <v>46203</v>
      </c>
      <c r="B798" t="s">
        <v>72</v>
      </c>
      <c r="C798" t="s">
        <v>85</v>
      </c>
      <c r="D798">
        <v>14</v>
      </c>
      <c r="E798">
        <v>51284.1</v>
      </c>
      <c r="F798">
        <v>-1.9546366589430129E-2</v>
      </c>
      <c r="G798" t="s">
        <v>107</v>
      </c>
      <c r="H798">
        <v>-1.5832299925883891E-2</v>
      </c>
      <c r="I798" t="s">
        <v>107</v>
      </c>
      <c r="J798">
        <v>0.19357907416943401</v>
      </c>
      <c r="K798" t="s">
        <v>110</v>
      </c>
      <c r="L798">
        <v>0</v>
      </c>
      <c r="M798" t="s">
        <v>108</v>
      </c>
      <c r="N798">
        <v>0</v>
      </c>
      <c r="O798" t="s">
        <v>107</v>
      </c>
      <c r="P798">
        <v>0</v>
      </c>
      <c r="Q798" t="s">
        <v>109</v>
      </c>
      <c r="R798">
        <v>0</v>
      </c>
      <c r="S798" t="s">
        <v>109</v>
      </c>
      <c r="T798">
        <v>0</v>
      </c>
      <c r="U798" t="s">
        <v>109</v>
      </c>
      <c r="V798">
        <v>0</v>
      </c>
      <c r="W798">
        <v>-1002.42</v>
      </c>
      <c r="X798">
        <v>-811.95</v>
      </c>
      <c r="Y798">
        <v>827.29</v>
      </c>
      <c r="Z798">
        <v>0</v>
      </c>
      <c r="AA798">
        <v>0</v>
      </c>
      <c r="AB798">
        <v>0</v>
      </c>
      <c r="AC798">
        <v>0</v>
      </c>
      <c r="AD798">
        <v>50297.03</v>
      </c>
      <c r="AE798">
        <v>0</v>
      </c>
      <c r="AF798">
        <v>1.169</v>
      </c>
      <c r="AG798">
        <v>0</v>
      </c>
      <c r="AH798" t="s">
        <v>201</v>
      </c>
      <c r="AQ798">
        <v>0</v>
      </c>
      <c r="AR798">
        <v>0</v>
      </c>
      <c r="AS798">
        <v>0</v>
      </c>
      <c r="AT798" t="b">
        <v>1</v>
      </c>
      <c r="AU798">
        <v>0</v>
      </c>
      <c r="AV798">
        <v>0.78500000000000003</v>
      </c>
      <c r="AW798">
        <v>0.24</v>
      </c>
      <c r="AX798">
        <v>0</v>
      </c>
      <c r="AY798">
        <v>0</v>
      </c>
      <c r="AZ798">
        <v>0</v>
      </c>
      <c r="BA798">
        <v>0</v>
      </c>
      <c r="BB798">
        <v>0</v>
      </c>
      <c r="BC798">
        <v>0</v>
      </c>
      <c r="BD798">
        <v>50297.03</v>
      </c>
      <c r="BE798" t="b">
        <v>0</v>
      </c>
      <c r="BF798">
        <v>0</v>
      </c>
      <c r="BG798">
        <v>0</v>
      </c>
      <c r="BH798">
        <v>0</v>
      </c>
      <c r="BI798">
        <v>0</v>
      </c>
      <c r="BJ798">
        <v>0</v>
      </c>
    </row>
    <row r="799" spans="1:62" x14ac:dyDescent="0.3">
      <c r="A799" s="2">
        <v>46203</v>
      </c>
      <c r="B799" t="s">
        <v>72</v>
      </c>
      <c r="C799" t="s">
        <v>86</v>
      </c>
      <c r="D799">
        <v>13</v>
      </c>
      <c r="E799">
        <v>13515.72</v>
      </c>
      <c r="F799">
        <v>-1.7271488290867311E-2</v>
      </c>
      <c r="G799" t="s">
        <v>107</v>
      </c>
      <c r="H799">
        <v>-1.553775944426543E-2</v>
      </c>
      <c r="I799" t="s">
        <v>107</v>
      </c>
      <c r="J799">
        <v>0.19192019969397661</v>
      </c>
      <c r="K799" t="s">
        <v>110</v>
      </c>
      <c r="L799">
        <v>0</v>
      </c>
      <c r="M799" t="s">
        <v>108</v>
      </c>
      <c r="N799">
        <v>0</v>
      </c>
      <c r="O799" t="s">
        <v>107</v>
      </c>
      <c r="P799">
        <v>0</v>
      </c>
      <c r="Q799" t="s">
        <v>109</v>
      </c>
      <c r="R799">
        <v>0</v>
      </c>
      <c r="S799" t="s">
        <v>109</v>
      </c>
      <c r="T799">
        <v>0</v>
      </c>
      <c r="U799" t="s">
        <v>109</v>
      </c>
      <c r="V799">
        <v>0</v>
      </c>
      <c r="W799">
        <v>-233.44</v>
      </c>
      <c r="X799">
        <v>-210</v>
      </c>
      <c r="Y799">
        <v>216.16</v>
      </c>
      <c r="Z799">
        <v>0</v>
      </c>
      <c r="AA799">
        <v>0</v>
      </c>
      <c r="AB799">
        <v>0</v>
      </c>
      <c r="AC799">
        <v>0</v>
      </c>
      <c r="AD799">
        <v>13288.44</v>
      </c>
      <c r="AE799">
        <v>0</v>
      </c>
      <c r="AF799">
        <v>1.169</v>
      </c>
      <c r="AG799">
        <v>0</v>
      </c>
      <c r="AH799" t="s">
        <v>201</v>
      </c>
      <c r="AQ799">
        <v>0</v>
      </c>
      <c r="AR799">
        <v>0</v>
      </c>
      <c r="AS799">
        <v>0</v>
      </c>
      <c r="AT799" t="b">
        <v>1</v>
      </c>
      <c r="AU799">
        <v>0</v>
      </c>
      <c r="AV799">
        <v>0.78500000000000003</v>
      </c>
      <c r="AW799">
        <v>0.24</v>
      </c>
      <c r="AX799">
        <v>0</v>
      </c>
      <c r="AY799">
        <v>0</v>
      </c>
      <c r="AZ799">
        <v>0</v>
      </c>
      <c r="BA799">
        <v>0</v>
      </c>
      <c r="BB799">
        <v>0</v>
      </c>
      <c r="BC799">
        <v>0</v>
      </c>
      <c r="BD799">
        <v>13288.44</v>
      </c>
      <c r="BE799" t="b">
        <v>0</v>
      </c>
      <c r="BF799">
        <v>0</v>
      </c>
      <c r="BG799">
        <v>0</v>
      </c>
      <c r="BH799">
        <v>0</v>
      </c>
      <c r="BI799">
        <v>0</v>
      </c>
      <c r="BJ799">
        <v>0</v>
      </c>
    </row>
    <row r="800" spans="1:62" x14ac:dyDescent="0.3">
      <c r="A800" s="2">
        <v>46203</v>
      </c>
      <c r="B800" t="s">
        <v>72</v>
      </c>
      <c r="C800" t="s">
        <v>87</v>
      </c>
      <c r="D800">
        <v>12</v>
      </c>
      <c r="E800">
        <v>24576.68</v>
      </c>
      <c r="F800">
        <v>-1.3594889029327969E-2</v>
      </c>
      <c r="G800" t="s">
        <v>113</v>
      </c>
      <c r="H800">
        <v>-1.350169515918245E-2</v>
      </c>
      <c r="I800" t="s">
        <v>113</v>
      </c>
      <c r="J800">
        <v>0.17785901997807849</v>
      </c>
      <c r="K800" t="s">
        <v>113</v>
      </c>
      <c r="L800">
        <v>0</v>
      </c>
      <c r="M800" t="s">
        <v>108</v>
      </c>
      <c r="N800">
        <v>0</v>
      </c>
      <c r="O800" t="s">
        <v>107</v>
      </c>
      <c r="P800">
        <v>0</v>
      </c>
      <c r="Q800" t="s">
        <v>109</v>
      </c>
      <c r="R800">
        <v>0</v>
      </c>
      <c r="S800" t="s">
        <v>109</v>
      </c>
      <c r="T800">
        <v>0</v>
      </c>
      <c r="U800" t="s">
        <v>109</v>
      </c>
      <c r="V800">
        <v>0</v>
      </c>
      <c r="W800">
        <v>-334.12</v>
      </c>
      <c r="X800">
        <v>-331.83</v>
      </c>
      <c r="Y800">
        <v>364.27</v>
      </c>
      <c r="Z800">
        <v>0</v>
      </c>
      <c r="AA800">
        <v>0</v>
      </c>
      <c r="AB800">
        <v>0</v>
      </c>
      <c r="AC800">
        <v>0</v>
      </c>
      <c r="AD800">
        <v>24275</v>
      </c>
      <c r="AE800">
        <v>0</v>
      </c>
      <c r="AF800">
        <v>1.169</v>
      </c>
      <c r="AG800">
        <v>0</v>
      </c>
      <c r="AH800" t="s">
        <v>200</v>
      </c>
      <c r="AQ800">
        <v>0</v>
      </c>
      <c r="AR800">
        <v>0</v>
      </c>
      <c r="AS800">
        <v>0</v>
      </c>
      <c r="AT800" t="b">
        <v>1</v>
      </c>
      <c r="AU800">
        <v>0</v>
      </c>
      <c r="AV800">
        <v>0.78500000000000003</v>
      </c>
      <c r="AW800">
        <v>0.24</v>
      </c>
      <c r="AX800">
        <v>0</v>
      </c>
      <c r="AY800">
        <v>0</v>
      </c>
      <c r="AZ800">
        <v>0</v>
      </c>
      <c r="BA800">
        <v>0</v>
      </c>
      <c r="BB800">
        <v>0</v>
      </c>
      <c r="BC800">
        <v>0</v>
      </c>
      <c r="BD800">
        <v>24275</v>
      </c>
      <c r="BE800" t="b">
        <v>0</v>
      </c>
      <c r="BF800">
        <v>0</v>
      </c>
      <c r="BG800">
        <v>0</v>
      </c>
      <c r="BH800">
        <v>0</v>
      </c>
      <c r="BI800">
        <v>0</v>
      </c>
      <c r="BJ800">
        <v>0</v>
      </c>
    </row>
    <row r="801" spans="1:62" x14ac:dyDescent="0.3">
      <c r="A801" s="2">
        <v>46203</v>
      </c>
      <c r="B801" t="s">
        <v>72</v>
      </c>
      <c r="C801" t="s">
        <v>88</v>
      </c>
      <c r="D801">
        <v>11</v>
      </c>
      <c r="E801">
        <v>94447.07</v>
      </c>
      <c r="F801">
        <v>-1.9041298522710349E-2</v>
      </c>
      <c r="G801" t="s">
        <v>113</v>
      </c>
      <c r="H801">
        <v>-1.570954157946973E-2</v>
      </c>
      <c r="I801" t="s">
        <v>113</v>
      </c>
      <c r="J801">
        <v>0.1812600073741007</v>
      </c>
      <c r="K801" t="s">
        <v>113</v>
      </c>
      <c r="L801">
        <v>0</v>
      </c>
      <c r="M801" t="s">
        <v>108</v>
      </c>
      <c r="N801">
        <v>0</v>
      </c>
      <c r="O801" t="s">
        <v>107</v>
      </c>
      <c r="P801">
        <v>0</v>
      </c>
      <c r="Q801" t="s">
        <v>109</v>
      </c>
      <c r="R801">
        <v>0</v>
      </c>
      <c r="S801" t="s">
        <v>109</v>
      </c>
      <c r="T801">
        <v>0</v>
      </c>
      <c r="U801" t="s">
        <v>109</v>
      </c>
      <c r="V801">
        <v>0</v>
      </c>
      <c r="W801">
        <v>-1798.39</v>
      </c>
      <c r="X801">
        <v>-1483.72</v>
      </c>
      <c r="Y801">
        <v>1426.62</v>
      </c>
      <c r="Z801">
        <v>0</v>
      </c>
      <c r="AA801">
        <v>0</v>
      </c>
      <c r="AB801">
        <v>0</v>
      </c>
      <c r="AC801">
        <v>0</v>
      </c>
      <c r="AD801">
        <v>92591.58</v>
      </c>
      <c r="AE801">
        <v>0</v>
      </c>
      <c r="AF801">
        <v>1.169</v>
      </c>
      <c r="AG801">
        <v>0</v>
      </c>
      <c r="AH801" t="s">
        <v>200</v>
      </c>
      <c r="AQ801">
        <v>0</v>
      </c>
      <c r="AR801">
        <v>0</v>
      </c>
      <c r="AS801">
        <v>0</v>
      </c>
      <c r="AT801" t="b">
        <v>1</v>
      </c>
      <c r="AU801">
        <v>0</v>
      </c>
      <c r="AV801">
        <v>0.78500000000000003</v>
      </c>
      <c r="AW801">
        <v>0.24</v>
      </c>
      <c r="AX801">
        <v>0</v>
      </c>
      <c r="AY801">
        <v>0</v>
      </c>
      <c r="AZ801">
        <v>0</v>
      </c>
      <c r="BA801">
        <v>0</v>
      </c>
      <c r="BB801">
        <v>0</v>
      </c>
      <c r="BC801">
        <v>0</v>
      </c>
      <c r="BD801">
        <v>92591.58</v>
      </c>
      <c r="BE801" t="b">
        <v>0</v>
      </c>
      <c r="BF801">
        <v>0</v>
      </c>
      <c r="BG801">
        <v>0</v>
      </c>
      <c r="BH801">
        <v>0</v>
      </c>
      <c r="BI801">
        <v>0</v>
      </c>
      <c r="BJ801">
        <v>0</v>
      </c>
    </row>
    <row r="802" spans="1:62" x14ac:dyDescent="0.3">
      <c r="A802" s="2">
        <v>46203</v>
      </c>
      <c r="B802" t="s">
        <v>72</v>
      </c>
      <c r="C802" t="s">
        <v>89</v>
      </c>
      <c r="D802">
        <v>10</v>
      </c>
      <c r="E802">
        <v>39793.300000000003</v>
      </c>
      <c r="F802">
        <v>-4.0235255256557273E-2</v>
      </c>
      <c r="G802" t="s">
        <v>113</v>
      </c>
      <c r="H802">
        <v>-1.3789719233841081E-2</v>
      </c>
      <c r="I802" t="s">
        <v>113</v>
      </c>
      <c r="J802">
        <v>0.18397606267157129</v>
      </c>
      <c r="K802" t="s">
        <v>113</v>
      </c>
      <c r="L802">
        <v>0</v>
      </c>
      <c r="M802" t="s">
        <v>108</v>
      </c>
      <c r="N802">
        <v>0</v>
      </c>
      <c r="O802" t="s">
        <v>107</v>
      </c>
      <c r="P802">
        <v>0</v>
      </c>
      <c r="Q802" t="s">
        <v>109</v>
      </c>
      <c r="R802">
        <v>0</v>
      </c>
      <c r="S802" t="s">
        <v>109</v>
      </c>
      <c r="T802">
        <v>0</v>
      </c>
      <c r="U802" t="s">
        <v>109</v>
      </c>
      <c r="V802">
        <v>0</v>
      </c>
      <c r="W802">
        <v>-1601.09</v>
      </c>
      <c r="X802">
        <v>-548.74</v>
      </c>
      <c r="Y802">
        <v>610.08000000000004</v>
      </c>
      <c r="Z802">
        <v>0</v>
      </c>
      <c r="AA802">
        <v>0</v>
      </c>
      <c r="AB802">
        <v>0</v>
      </c>
      <c r="AC802">
        <v>0</v>
      </c>
      <c r="AD802">
        <v>38253.56</v>
      </c>
      <c r="AE802">
        <v>0</v>
      </c>
      <c r="AF802">
        <v>1.169</v>
      </c>
      <c r="AG802">
        <v>0</v>
      </c>
      <c r="AH802" t="s">
        <v>200</v>
      </c>
      <c r="AQ802">
        <v>0</v>
      </c>
      <c r="AR802">
        <v>0</v>
      </c>
      <c r="AS802">
        <v>0</v>
      </c>
      <c r="AT802" t="b">
        <v>1</v>
      </c>
      <c r="AU802">
        <v>0</v>
      </c>
      <c r="AV802">
        <v>0.78500000000000003</v>
      </c>
      <c r="AW802">
        <v>0.24</v>
      </c>
      <c r="AX802">
        <v>0</v>
      </c>
      <c r="AY802">
        <v>0</v>
      </c>
      <c r="AZ802">
        <v>0</v>
      </c>
      <c r="BA802">
        <v>0</v>
      </c>
      <c r="BB802">
        <v>0</v>
      </c>
      <c r="BC802">
        <v>0</v>
      </c>
      <c r="BD802">
        <v>38253.56</v>
      </c>
      <c r="BE802" t="b">
        <v>0</v>
      </c>
      <c r="BF802">
        <v>0</v>
      </c>
      <c r="BG802">
        <v>0</v>
      </c>
      <c r="BH802">
        <v>0</v>
      </c>
      <c r="BI802">
        <v>0</v>
      </c>
      <c r="BJ802">
        <v>0</v>
      </c>
    </row>
    <row r="803" spans="1:62" x14ac:dyDescent="0.3">
      <c r="A803" s="2">
        <v>46203</v>
      </c>
      <c r="B803" t="s">
        <v>72</v>
      </c>
      <c r="C803" t="s">
        <v>90</v>
      </c>
      <c r="D803">
        <v>9</v>
      </c>
      <c r="E803">
        <v>13087.72</v>
      </c>
      <c r="F803">
        <v>-1.1864182708354831E-2</v>
      </c>
      <c r="G803" t="s">
        <v>113</v>
      </c>
      <c r="H803">
        <v>-1.476030745953385E-2</v>
      </c>
      <c r="I803" t="s">
        <v>113</v>
      </c>
      <c r="J803">
        <v>0.19029692601470841</v>
      </c>
      <c r="K803" t="s">
        <v>113</v>
      </c>
      <c r="L803">
        <v>0</v>
      </c>
      <c r="M803" t="s">
        <v>108</v>
      </c>
      <c r="N803">
        <v>0</v>
      </c>
      <c r="O803" t="s">
        <v>107</v>
      </c>
      <c r="P803">
        <v>0</v>
      </c>
      <c r="Q803" t="s">
        <v>109</v>
      </c>
      <c r="R803">
        <v>0</v>
      </c>
      <c r="S803" t="s">
        <v>109</v>
      </c>
      <c r="T803">
        <v>0</v>
      </c>
      <c r="U803" t="s">
        <v>109</v>
      </c>
      <c r="V803">
        <v>0</v>
      </c>
      <c r="W803">
        <v>-155.28</v>
      </c>
      <c r="X803">
        <v>-193.18</v>
      </c>
      <c r="Y803">
        <v>207.55</v>
      </c>
      <c r="Z803">
        <v>0</v>
      </c>
      <c r="AA803">
        <v>0</v>
      </c>
      <c r="AB803">
        <v>0</v>
      </c>
      <c r="AC803">
        <v>0</v>
      </c>
      <c r="AD803">
        <v>12946.81</v>
      </c>
      <c r="AE803">
        <v>0</v>
      </c>
      <c r="AF803">
        <v>1.169</v>
      </c>
      <c r="AG803">
        <v>0</v>
      </c>
      <c r="AH803" t="s">
        <v>200</v>
      </c>
      <c r="AQ803">
        <v>0</v>
      </c>
      <c r="AR803">
        <v>0</v>
      </c>
      <c r="AS803">
        <v>0</v>
      </c>
      <c r="AT803" t="b">
        <v>1</v>
      </c>
      <c r="AU803">
        <v>0</v>
      </c>
      <c r="AV803">
        <v>0.78500000000000003</v>
      </c>
      <c r="AW803">
        <v>0.24</v>
      </c>
      <c r="AX803">
        <v>0</v>
      </c>
      <c r="AY803">
        <v>0</v>
      </c>
      <c r="AZ803">
        <v>0</v>
      </c>
      <c r="BA803">
        <v>0</v>
      </c>
      <c r="BB803">
        <v>0</v>
      </c>
      <c r="BC803">
        <v>0</v>
      </c>
      <c r="BD803">
        <v>12946.81</v>
      </c>
      <c r="BE803" t="b">
        <v>0</v>
      </c>
      <c r="BF803">
        <v>0</v>
      </c>
      <c r="BG803">
        <v>0</v>
      </c>
      <c r="BH803">
        <v>0</v>
      </c>
      <c r="BI803">
        <v>0</v>
      </c>
      <c r="BJ803">
        <v>0</v>
      </c>
    </row>
    <row r="804" spans="1:62" x14ac:dyDescent="0.3">
      <c r="A804" s="2">
        <v>46203</v>
      </c>
      <c r="B804" t="s">
        <v>67</v>
      </c>
      <c r="C804" t="s">
        <v>68</v>
      </c>
      <c r="D804">
        <v>65</v>
      </c>
      <c r="E804">
        <v>684258.77</v>
      </c>
      <c r="F804">
        <v>-0.18934632174258381</v>
      </c>
      <c r="G804" t="s">
        <v>107</v>
      </c>
      <c r="H804">
        <v>-1.406927934161846E-2</v>
      </c>
      <c r="I804" t="s">
        <v>107</v>
      </c>
      <c r="J804">
        <v>0.15344764680836889</v>
      </c>
      <c r="K804" t="s">
        <v>107</v>
      </c>
      <c r="L804">
        <v>0</v>
      </c>
      <c r="M804" t="s">
        <v>108</v>
      </c>
      <c r="N804">
        <v>5.5483606922243869E-6</v>
      </c>
      <c r="O804" t="s">
        <v>107</v>
      </c>
      <c r="P804">
        <v>0</v>
      </c>
      <c r="Q804" t="s">
        <v>109</v>
      </c>
      <c r="R804">
        <v>0</v>
      </c>
      <c r="S804" t="s">
        <v>109</v>
      </c>
      <c r="T804">
        <v>0</v>
      </c>
      <c r="U804" t="s">
        <v>109</v>
      </c>
      <c r="V804">
        <v>0</v>
      </c>
      <c r="W804">
        <v>-129561.88</v>
      </c>
      <c r="X804">
        <v>-9627.0300000000007</v>
      </c>
      <c r="Y804">
        <v>8749.82</v>
      </c>
      <c r="Z804">
        <v>0</v>
      </c>
      <c r="AA804">
        <v>-3.8</v>
      </c>
      <c r="AB804">
        <v>0</v>
      </c>
      <c r="AC804">
        <v>0</v>
      </c>
      <c r="AD804">
        <v>553815.89</v>
      </c>
      <c r="AE804">
        <v>0.260878</v>
      </c>
      <c r="AF804">
        <v>0.94869999999999999</v>
      </c>
      <c r="AG804">
        <v>0.24748999999999999</v>
      </c>
      <c r="AH804" t="s">
        <v>238</v>
      </c>
      <c r="AQ804">
        <v>137063.67999999999</v>
      </c>
      <c r="AR804">
        <v>158764.54</v>
      </c>
      <c r="AS804">
        <v>-21700.86</v>
      </c>
      <c r="AT804" t="b">
        <v>1</v>
      </c>
      <c r="AU804">
        <v>0</v>
      </c>
      <c r="AV804">
        <v>0.78500000000000003</v>
      </c>
      <c r="AW804">
        <v>0.24</v>
      </c>
      <c r="AX804">
        <v>0</v>
      </c>
      <c r="AY804">
        <v>0</v>
      </c>
      <c r="AZ804">
        <v>-21700.86</v>
      </c>
      <c r="BA804">
        <v>21697.07</v>
      </c>
      <c r="BB804">
        <v>0</v>
      </c>
      <c r="BC804">
        <v>21697.07</v>
      </c>
      <c r="BD804">
        <v>416752.21</v>
      </c>
      <c r="BE804" t="b">
        <v>0</v>
      </c>
      <c r="BF804">
        <v>0</v>
      </c>
      <c r="BG804">
        <v>0</v>
      </c>
      <c r="BH804">
        <v>0</v>
      </c>
      <c r="BI804">
        <v>0</v>
      </c>
      <c r="BJ804">
        <v>0</v>
      </c>
    </row>
    <row r="805" spans="1:62" x14ac:dyDescent="0.3">
      <c r="A805" s="2">
        <v>46203</v>
      </c>
      <c r="B805" t="s">
        <v>67</v>
      </c>
      <c r="C805" t="s">
        <v>70</v>
      </c>
      <c r="D805">
        <v>45</v>
      </c>
      <c r="E805">
        <v>101921.98</v>
      </c>
      <c r="F805">
        <v>-6.5524814814601609E-2</v>
      </c>
      <c r="G805" t="s">
        <v>107</v>
      </c>
      <c r="H805">
        <v>-1.3430748110018121E-2</v>
      </c>
      <c r="I805" t="s">
        <v>107</v>
      </c>
      <c r="J805">
        <v>0.14956226534810371</v>
      </c>
      <c r="K805" t="s">
        <v>107</v>
      </c>
      <c r="L805">
        <v>1.273361070495894E-2</v>
      </c>
      <c r="M805" t="s">
        <v>108</v>
      </c>
      <c r="N805">
        <v>2.0644949788519941E-6</v>
      </c>
      <c r="O805" t="s">
        <v>107</v>
      </c>
      <c r="P805">
        <v>0</v>
      </c>
      <c r="Q805" t="s">
        <v>109</v>
      </c>
      <c r="R805">
        <v>0</v>
      </c>
      <c r="S805" t="s">
        <v>109</v>
      </c>
      <c r="T805">
        <v>0</v>
      </c>
      <c r="U805" t="s">
        <v>109</v>
      </c>
      <c r="V805">
        <v>0</v>
      </c>
      <c r="W805">
        <v>-6678.42</v>
      </c>
      <c r="X805">
        <v>-1368.89</v>
      </c>
      <c r="Y805">
        <v>1270.31</v>
      </c>
      <c r="Z805">
        <v>-1297.83</v>
      </c>
      <c r="AA805">
        <v>-0.21</v>
      </c>
      <c r="AB805">
        <v>0</v>
      </c>
      <c r="AC805">
        <v>0</v>
      </c>
      <c r="AD805">
        <v>93846.93</v>
      </c>
      <c r="AE805">
        <v>0.157886</v>
      </c>
      <c r="AF805">
        <v>0.94869999999999999</v>
      </c>
      <c r="AG805">
        <v>0.149783</v>
      </c>
      <c r="AH805" t="s">
        <v>238</v>
      </c>
      <c r="AQ805">
        <v>14056.72</v>
      </c>
      <c r="AR805">
        <v>14334.83</v>
      </c>
      <c r="AS805">
        <v>-278.11</v>
      </c>
      <c r="AT805" t="b">
        <v>1</v>
      </c>
      <c r="AU805">
        <v>-1297.83</v>
      </c>
      <c r="AV805">
        <v>0.78500000000000003</v>
      </c>
      <c r="AW805">
        <v>0.24</v>
      </c>
      <c r="AX805">
        <v>1018.8</v>
      </c>
      <c r="AY805">
        <v>311.48</v>
      </c>
      <c r="AZ805">
        <v>740.69</v>
      </c>
      <c r="BA805">
        <v>-740.9</v>
      </c>
      <c r="BB805">
        <v>32.450000000000003</v>
      </c>
      <c r="BC805">
        <v>-708.45</v>
      </c>
      <c r="BD805">
        <v>79790.210000000006</v>
      </c>
      <c r="BE805" t="b">
        <v>0</v>
      </c>
      <c r="BF805">
        <v>0</v>
      </c>
      <c r="BG805">
        <v>0</v>
      </c>
      <c r="BH805">
        <v>0</v>
      </c>
      <c r="BI805">
        <v>0</v>
      </c>
      <c r="BJ805">
        <v>0</v>
      </c>
    </row>
    <row r="806" spans="1:62" x14ac:dyDescent="0.3">
      <c r="A806" s="2">
        <v>46203</v>
      </c>
      <c r="B806" t="s">
        <v>67</v>
      </c>
      <c r="C806" t="s">
        <v>71</v>
      </c>
      <c r="D806">
        <v>36</v>
      </c>
      <c r="E806">
        <v>8232298.5099999998</v>
      </c>
      <c r="F806">
        <v>-3.6962907577868298E-2</v>
      </c>
      <c r="G806" t="s">
        <v>107</v>
      </c>
      <c r="H806">
        <v>-1.5343983647652489E-2</v>
      </c>
      <c r="I806" t="s">
        <v>107</v>
      </c>
      <c r="J806">
        <v>0.163524547546362</v>
      </c>
      <c r="K806" t="s">
        <v>110</v>
      </c>
      <c r="L806">
        <v>6.9316533311910766E-3</v>
      </c>
      <c r="M806" t="s">
        <v>108</v>
      </c>
      <c r="N806">
        <v>1.2449137129562279E-6</v>
      </c>
      <c r="O806" t="s">
        <v>107</v>
      </c>
      <c r="P806">
        <v>0</v>
      </c>
      <c r="Q806" t="s">
        <v>109</v>
      </c>
      <c r="R806">
        <v>0</v>
      </c>
      <c r="S806" t="s">
        <v>109</v>
      </c>
      <c r="T806">
        <v>0</v>
      </c>
      <c r="U806" t="s">
        <v>109</v>
      </c>
      <c r="V806">
        <v>0</v>
      </c>
      <c r="W806">
        <v>-304289.69</v>
      </c>
      <c r="X806">
        <v>-126316.25</v>
      </c>
      <c r="Y806">
        <v>112181.91</v>
      </c>
      <c r="Z806">
        <v>-57063.44</v>
      </c>
      <c r="AA806">
        <v>-10.25</v>
      </c>
      <c r="AB806">
        <v>0</v>
      </c>
      <c r="AC806">
        <v>0</v>
      </c>
      <c r="AD806">
        <v>7856800.79</v>
      </c>
      <c r="AE806">
        <v>0.20691100000000001</v>
      </c>
      <c r="AF806">
        <v>0.94869999999999999</v>
      </c>
      <c r="AG806">
        <v>0.19629199999999999</v>
      </c>
      <c r="AH806" t="s">
        <v>239</v>
      </c>
      <c r="AQ806">
        <v>1542229.78</v>
      </c>
      <c r="AR806">
        <v>1467922.65</v>
      </c>
      <c r="AS806">
        <v>74307.13</v>
      </c>
      <c r="AT806" t="b">
        <v>1</v>
      </c>
      <c r="AU806">
        <v>-57063.44</v>
      </c>
      <c r="AV806">
        <v>0.78500000000000003</v>
      </c>
      <c r="AW806">
        <v>0.24</v>
      </c>
      <c r="AX806">
        <v>44794.8</v>
      </c>
      <c r="AY806">
        <v>13695.23</v>
      </c>
      <c r="AZ806">
        <v>119101.93</v>
      </c>
      <c r="BA806">
        <v>-119112.18</v>
      </c>
      <c r="BB806">
        <v>1426.59</v>
      </c>
      <c r="BC806">
        <v>-117685.6</v>
      </c>
      <c r="BD806">
        <v>6314571.0099999998</v>
      </c>
      <c r="BE806" t="b">
        <v>0</v>
      </c>
      <c r="BF806">
        <v>0</v>
      </c>
      <c r="BG806">
        <v>0</v>
      </c>
      <c r="BH806">
        <v>0</v>
      </c>
      <c r="BI806">
        <v>0</v>
      </c>
      <c r="BJ806">
        <v>0</v>
      </c>
    </row>
    <row r="807" spans="1:62" x14ac:dyDescent="0.3">
      <c r="A807" s="2">
        <v>46203</v>
      </c>
      <c r="B807" t="s">
        <v>67</v>
      </c>
      <c r="C807" t="s">
        <v>73</v>
      </c>
      <c r="D807">
        <v>26</v>
      </c>
      <c r="E807">
        <v>2040159.12</v>
      </c>
      <c r="F807">
        <v>-4.2240172295667712E-2</v>
      </c>
      <c r="G807" t="s">
        <v>107</v>
      </c>
      <c r="H807">
        <v>-1.6038539772416819E-2</v>
      </c>
      <c r="I807" t="s">
        <v>107</v>
      </c>
      <c r="J807">
        <v>0.16739225498139301</v>
      </c>
      <c r="K807" t="s">
        <v>110</v>
      </c>
      <c r="L807">
        <v>1.8393568570874839E-2</v>
      </c>
      <c r="M807" t="s">
        <v>108</v>
      </c>
      <c r="N807">
        <v>4.7370447875756026E-6</v>
      </c>
      <c r="O807" t="s">
        <v>107</v>
      </c>
      <c r="P807">
        <v>0</v>
      </c>
      <c r="Q807" t="s">
        <v>109</v>
      </c>
      <c r="R807">
        <v>0</v>
      </c>
      <c r="S807" t="s">
        <v>109</v>
      </c>
      <c r="T807">
        <v>0</v>
      </c>
      <c r="U807" t="s">
        <v>109</v>
      </c>
      <c r="V807">
        <v>0</v>
      </c>
      <c r="W807">
        <v>-86176.67</v>
      </c>
      <c r="X807">
        <v>-32721.17</v>
      </c>
      <c r="Y807">
        <v>28458.9</v>
      </c>
      <c r="Z807">
        <v>-37525.81</v>
      </c>
      <c r="AA807">
        <v>-9.66</v>
      </c>
      <c r="AB807">
        <v>0</v>
      </c>
      <c r="AC807">
        <v>0</v>
      </c>
      <c r="AD807">
        <v>1912184.7</v>
      </c>
      <c r="AE807">
        <v>0.19456499999999999</v>
      </c>
      <c r="AF807">
        <v>0.94869999999999999</v>
      </c>
      <c r="AG807">
        <v>0.18457999999999999</v>
      </c>
      <c r="AH807" t="s">
        <v>239</v>
      </c>
      <c r="AQ807">
        <v>352950.57</v>
      </c>
      <c r="AR807">
        <v>339854.92</v>
      </c>
      <c r="AS807">
        <v>13095.64</v>
      </c>
      <c r="AT807" t="b">
        <v>1</v>
      </c>
      <c r="AU807">
        <v>-37525.81</v>
      </c>
      <c r="AV807">
        <v>0.78500000000000003</v>
      </c>
      <c r="AW807">
        <v>0.24</v>
      </c>
      <c r="AX807">
        <v>29457.759999999998</v>
      </c>
      <c r="AY807">
        <v>9006.19</v>
      </c>
      <c r="AZ807">
        <v>42553.4</v>
      </c>
      <c r="BA807">
        <v>-42563.06</v>
      </c>
      <c r="BB807">
        <v>938.15</v>
      </c>
      <c r="BC807">
        <v>-41624.92</v>
      </c>
      <c r="BD807">
        <v>1559234.14</v>
      </c>
      <c r="BE807" t="b">
        <v>0</v>
      </c>
      <c r="BF807">
        <v>0</v>
      </c>
      <c r="BG807">
        <v>0</v>
      </c>
      <c r="BH807">
        <v>0</v>
      </c>
      <c r="BI807">
        <v>0</v>
      </c>
      <c r="BJ807">
        <v>0</v>
      </c>
    </row>
    <row r="808" spans="1:62" x14ac:dyDescent="0.3">
      <c r="A808" s="2">
        <v>46203</v>
      </c>
      <c r="B808" t="s">
        <v>67</v>
      </c>
      <c r="C808" t="s">
        <v>74</v>
      </c>
      <c r="D808">
        <v>25</v>
      </c>
      <c r="E808">
        <v>2139417.19</v>
      </c>
      <c r="F808">
        <v>-1.976172285849731E-2</v>
      </c>
      <c r="G808" t="s">
        <v>107</v>
      </c>
      <c r="H808">
        <v>-1.5129086403865699E-2</v>
      </c>
      <c r="I808" t="s">
        <v>107</v>
      </c>
      <c r="J808">
        <v>0.1631714114975614</v>
      </c>
      <c r="K808" t="s">
        <v>110</v>
      </c>
      <c r="L808">
        <v>1.7461825282680352E-2</v>
      </c>
      <c r="M808" t="s">
        <v>108</v>
      </c>
      <c r="N808">
        <v>7.598724861452967E-6</v>
      </c>
      <c r="O808" t="s">
        <v>107</v>
      </c>
      <c r="P808">
        <v>0</v>
      </c>
      <c r="Q808" t="s">
        <v>109</v>
      </c>
      <c r="R808">
        <v>0</v>
      </c>
      <c r="S808" t="s">
        <v>109</v>
      </c>
      <c r="T808">
        <v>0</v>
      </c>
      <c r="U808" t="s">
        <v>109</v>
      </c>
      <c r="V808">
        <v>0</v>
      </c>
      <c r="W808">
        <v>-42278.57</v>
      </c>
      <c r="X808">
        <v>-32367.43</v>
      </c>
      <c r="Y808">
        <v>29090.98</v>
      </c>
      <c r="Z808">
        <v>-37358.129999999997</v>
      </c>
      <c r="AA808">
        <v>-16.260000000000002</v>
      </c>
      <c r="AB808">
        <v>0</v>
      </c>
      <c r="AC808">
        <v>0</v>
      </c>
      <c r="AD808">
        <v>2056487.78</v>
      </c>
      <c r="AE808">
        <v>0.17100799999999999</v>
      </c>
      <c r="AF808">
        <v>0.94869999999999999</v>
      </c>
      <c r="AG808">
        <v>0.16223199999999999</v>
      </c>
      <c r="AH808" t="s">
        <v>239</v>
      </c>
      <c r="AQ808">
        <v>333627.40000000002</v>
      </c>
      <c r="AR808">
        <v>312827.8</v>
      </c>
      <c r="AS808">
        <v>20799.599999999999</v>
      </c>
      <c r="AT808" t="b">
        <v>1</v>
      </c>
      <c r="AU808">
        <v>-37358.129999999997</v>
      </c>
      <c r="AV808">
        <v>0.78500000000000003</v>
      </c>
      <c r="AW808">
        <v>0.24</v>
      </c>
      <c r="AX808">
        <v>29326.13</v>
      </c>
      <c r="AY808">
        <v>8965.9500000000007</v>
      </c>
      <c r="AZ808">
        <v>50125.73</v>
      </c>
      <c r="BA808">
        <v>-50141.99</v>
      </c>
      <c r="BB808">
        <v>933.95</v>
      </c>
      <c r="BC808">
        <v>-49208.04</v>
      </c>
      <c r="BD808">
        <v>1722860.38</v>
      </c>
      <c r="BE808" t="b">
        <v>0</v>
      </c>
      <c r="BF808">
        <v>0</v>
      </c>
      <c r="BG808">
        <v>0</v>
      </c>
      <c r="BH808">
        <v>0</v>
      </c>
      <c r="BI808">
        <v>0</v>
      </c>
      <c r="BJ808">
        <v>0</v>
      </c>
    </row>
    <row r="809" spans="1:62" x14ac:dyDescent="0.3">
      <c r="A809" s="2">
        <v>46203</v>
      </c>
      <c r="B809" t="s">
        <v>67</v>
      </c>
      <c r="C809" t="s">
        <v>75</v>
      </c>
      <c r="D809">
        <v>24</v>
      </c>
      <c r="E809">
        <v>1900051.79</v>
      </c>
      <c r="F809">
        <v>-2.7884169620395669E-2</v>
      </c>
      <c r="G809" t="s">
        <v>107</v>
      </c>
      <c r="H809">
        <v>-1.5105615257355241E-2</v>
      </c>
      <c r="I809" t="s">
        <v>107</v>
      </c>
      <c r="J809">
        <v>0.1588733781232235</v>
      </c>
      <c r="K809" t="s">
        <v>110</v>
      </c>
      <c r="L809">
        <v>2.6525775020335419E-2</v>
      </c>
      <c r="M809" t="s">
        <v>108</v>
      </c>
      <c r="N809">
        <v>5.3887422524925659E-6</v>
      </c>
      <c r="O809" t="s">
        <v>107</v>
      </c>
      <c r="P809">
        <v>0</v>
      </c>
      <c r="Q809" t="s">
        <v>109</v>
      </c>
      <c r="R809">
        <v>0</v>
      </c>
      <c r="S809" t="s">
        <v>109</v>
      </c>
      <c r="T809">
        <v>0</v>
      </c>
      <c r="U809" t="s">
        <v>109</v>
      </c>
      <c r="V809">
        <v>0</v>
      </c>
      <c r="W809">
        <v>-52981.37</v>
      </c>
      <c r="X809">
        <v>-28701.45</v>
      </c>
      <c r="Y809">
        <v>25155.64</v>
      </c>
      <c r="Z809">
        <v>-50400.35</v>
      </c>
      <c r="AA809">
        <v>-10.24</v>
      </c>
      <c r="AB809">
        <v>0</v>
      </c>
      <c r="AC809">
        <v>0</v>
      </c>
      <c r="AD809">
        <v>1793114.03</v>
      </c>
      <c r="AE809">
        <v>0.23578299999999999</v>
      </c>
      <c r="AF809">
        <v>0.94869999999999999</v>
      </c>
      <c r="AG809">
        <v>0.22368199999999999</v>
      </c>
      <c r="AH809" t="s">
        <v>239</v>
      </c>
      <c r="AQ809">
        <v>401088.12</v>
      </c>
      <c r="AR809">
        <v>381336.68</v>
      </c>
      <c r="AS809">
        <v>19751.439999999999</v>
      </c>
      <c r="AT809" t="b">
        <v>1</v>
      </c>
      <c r="AU809">
        <v>-50400.35</v>
      </c>
      <c r="AV809">
        <v>0.78500000000000003</v>
      </c>
      <c r="AW809">
        <v>0.24</v>
      </c>
      <c r="AX809">
        <v>39564.269999999997</v>
      </c>
      <c r="AY809">
        <v>12096.08</v>
      </c>
      <c r="AZ809">
        <v>59315.72</v>
      </c>
      <c r="BA809">
        <v>-59325.95</v>
      </c>
      <c r="BB809">
        <v>1260.01</v>
      </c>
      <c r="BC809">
        <v>-58065.95</v>
      </c>
      <c r="BD809">
        <v>1392025.9</v>
      </c>
      <c r="BE809" t="b">
        <v>0</v>
      </c>
      <c r="BF809">
        <v>0</v>
      </c>
      <c r="BG809">
        <v>0</v>
      </c>
      <c r="BH809">
        <v>0</v>
      </c>
      <c r="BI809">
        <v>0</v>
      </c>
      <c r="BJ809">
        <v>0</v>
      </c>
    </row>
    <row r="810" spans="1:62" x14ac:dyDescent="0.3">
      <c r="A810" s="2">
        <v>46203</v>
      </c>
      <c r="B810" t="s">
        <v>67</v>
      </c>
      <c r="C810" t="s">
        <v>76</v>
      </c>
      <c r="D810">
        <v>23</v>
      </c>
      <c r="E810">
        <v>3284937.27</v>
      </c>
      <c r="F810">
        <v>-2.7311074002745919E-2</v>
      </c>
      <c r="G810" t="s">
        <v>107</v>
      </c>
      <c r="H810">
        <v>-1.5632972394629401E-2</v>
      </c>
      <c r="I810" t="s">
        <v>107</v>
      </c>
      <c r="J810">
        <v>0.1634482567250479</v>
      </c>
      <c r="K810" t="s">
        <v>110</v>
      </c>
      <c r="L810">
        <v>2.1741204340827231E-2</v>
      </c>
      <c r="M810" t="s">
        <v>108</v>
      </c>
      <c r="N810">
        <v>1.02042783376708E-5</v>
      </c>
      <c r="O810" t="s">
        <v>107</v>
      </c>
      <c r="P810">
        <v>0</v>
      </c>
      <c r="Q810" t="s">
        <v>109</v>
      </c>
      <c r="R810">
        <v>0</v>
      </c>
      <c r="S810" t="s">
        <v>109</v>
      </c>
      <c r="T810">
        <v>0</v>
      </c>
      <c r="U810" t="s">
        <v>109</v>
      </c>
      <c r="V810">
        <v>0</v>
      </c>
      <c r="W810">
        <v>-89715.16</v>
      </c>
      <c r="X810">
        <v>-51353.33</v>
      </c>
      <c r="Y810">
        <v>44743.11</v>
      </c>
      <c r="Z810">
        <v>-71418.490000000005</v>
      </c>
      <c r="AA810">
        <v>-33.520000000000003</v>
      </c>
      <c r="AB810">
        <v>0</v>
      </c>
      <c r="AC810">
        <v>0</v>
      </c>
      <c r="AD810">
        <v>3117159.87</v>
      </c>
      <c r="AE810">
        <v>0.178839</v>
      </c>
      <c r="AF810">
        <v>0.94869999999999999</v>
      </c>
      <c r="AG810">
        <v>0.16966100000000001</v>
      </c>
      <c r="AH810" t="s">
        <v>239</v>
      </c>
      <c r="AQ810">
        <v>528859.62</v>
      </c>
      <c r="AR810">
        <v>499104.15</v>
      </c>
      <c r="AS810">
        <v>29755.47</v>
      </c>
      <c r="AT810" t="b">
        <v>1</v>
      </c>
      <c r="AU810">
        <v>-71418.490000000005</v>
      </c>
      <c r="AV810">
        <v>0.78500000000000003</v>
      </c>
      <c r="AW810">
        <v>0.24</v>
      </c>
      <c r="AX810">
        <v>56063.519999999997</v>
      </c>
      <c r="AY810">
        <v>17140.439999999999</v>
      </c>
      <c r="AZ810">
        <v>85818.99</v>
      </c>
      <c r="BA810">
        <v>-85852.51</v>
      </c>
      <c r="BB810">
        <v>1785.46</v>
      </c>
      <c r="BC810">
        <v>-84067.05</v>
      </c>
      <c r="BD810">
        <v>2588300.2400000002</v>
      </c>
      <c r="BE810" t="b">
        <v>0</v>
      </c>
      <c r="BF810">
        <v>0</v>
      </c>
      <c r="BG810">
        <v>0</v>
      </c>
      <c r="BH810">
        <v>0</v>
      </c>
      <c r="BI810">
        <v>0</v>
      </c>
      <c r="BJ810">
        <v>0</v>
      </c>
    </row>
    <row r="811" spans="1:62" x14ac:dyDescent="0.3">
      <c r="A811" s="2">
        <v>46203</v>
      </c>
      <c r="B811" t="s">
        <v>67</v>
      </c>
      <c r="C811" t="s">
        <v>77</v>
      </c>
      <c r="D811">
        <v>22</v>
      </c>
      <c r="E811">
        <v>2290803.54</v>
      </c>
      <c r="F811">
        <v>-2.4290196154890011E-2</v>
      </c>
      <c r="G811" t="s">
        <v>107</v>
      </c>
      <c r="H811">
        <v>-1.6465941019743881E-2</v>
      </c>
      <c r="I811" t="s">
        <v>107</v>
      </c>
      <c r="J811">
        <v>0.17623463193542829</v>
      </c>
      <c r="K811" t="s">
        <v>110</v>
      </c>
      <c r="L811">
        <v>2.1516796455399081E-2</v>
      </c>
      <c r="M811" t="s">
        <v>108</v>
      </c>
      <c r="N811">
        <v>3.1777881829355898E-6</v>
      </c>
      <c r="O811" t="s">
        <v>107</v>
      </c>
      <c r="P811">
        <v>0</v>
      </c>
      <c r="Q811" t="s">
        <v>109</v>
      </c>
      <c r="R811">
        <v>0</v>
      </c>
      <c r="S811" t="s">
        <v>109</v>
      </c>
      <c r="T811">
        <v>0</v>
      </c>
      <c r="U811" t="s">
        <v>109</v>
      </c>
      <c r="V811">
        <v>0</v>
      </c>
      <c r="W811">
        <v>-55644.07</v>
      </c>
      <c r="X811">
        <v>-37720.239999999998</v>
      </c>
      <c r="Y811">
        <v>33643.24</v>
      </c>
      <c r="Z811">
        <v>-49290.75</v>
      </c>
      <c r="AA811">
        <v>-7.28</v>
      </c>
      <c r="AB811">
        <v>0</v>
      </c>
      <c r="AC811">
        <v>0</v>
      </c>
      <c r="AD811">
        <v>2181784.4500000002</v>
      </c>
      <c r="AE811">
        <v>0.183004</v>
      </c>
      <c r="AF811">
        <v>0.94869999999999999</v>
      </c>
      <c r="AG811">
        <v>0.17361199999999999</v>
      </c>
      <c r="AH811" t="s">
        <v>239</v>
      </c>
      <c r="AQ811">
        <v>378783.33</v>
      </c>
      <c r="AR811">
        <v>353665.78</v>
      </c>
      <c r="AS811">
        <v>25117.55</v>
      </c>
      <c r="AT811" t="b">
        <v>1</v>
      </c>
      <c r="AU811">
        <v>-49290.75</v>
      </c>
      <c r="AV811">
        <v>0.78500000000000003</v>
      </c>
      <c r="AW811">
        <v>0.24</v>
      </c>
      <c r="AX811">
        <v>38693.24</v>
      </c>
      <c r="AY811">
        <v>11829.78</v>
      </c>
      <c r="AZ811">
        <v>63810.79</v>
      </c>
      <c r="BA811">
        <v>-63818.07</v>
      </c>
      <c r="BB811">
        <v>1232.27</v>
      </c>
      <c r="BC811">
        <v>-62585.8</v>
      </c>
      <c r="BD811">
        <v>1803001.12</v>
      </c>
      <c r="BE811" t="b">
        <v>0</v>
      </c>
      <c r="BF811">
        <v>0</v>
      </c>
      <c r="BG811">
        <v>0</v>
      </c>
      <c r="BH811">
        <v>0</v>
      </c>
      <c r="BI811">
        <v>0</v>
      </c>
      <c r="BJ811">
        <v>0</v>
      </c>
    </row>
    <row r="812" spans="1:62" x14ac:dyDescent="0.3">
      <c r="A812" s="2">
        <v>46203</v>
      </c>
      <c r="B812" t="s">
        <v>67</v>
      </c>
      <c r="C812" t="s">
        <v>78</v>
      </c>
      <c r="D812">
        <v>21</v>
      </c>
      <c r="E812">
        <v>2203256.83</v>
      </c>
      <c r="F812">
        <v>-3.2510080195632583E-2</v>
      </c>
      <c r="G812" t="s">
        <v>107</v>
      </c>
      <c r="H812">
        <v>-1.672083996880349E-2</v>
      </c>
      <c r="I812" t="s">
        <v>107</v>
      </c>
      <c r="J812">
        <v>0.17372452446156719</v>
      </c>
      <c r="K812" t="s">
        <v>110</v>
      </c>
      <c r="L812">
        <v>2.1741204340827231E-2</v>
      </c>
      <c r="M812" t="s">
        <v>108</v>
      </c>
      <c r="N812">
        <v>1.105477774494877E-5</v>
      </c>
      <c r="O812" t="s">
        <v>107</v>
      </c>
      <c r="P812">
        <v>0</v>
      </c>
      <c r="Q812" t="s">
        <v>109</v>
      </c>
      <c r="R812">
        <v>0</v>
      </c>
      <c r="S812" t="s">
        <v>109</v>
      </c>
      <c r="T812">
        <v>0</v>
      </c>
      <c r="U812" t="s">
        <v>109</v>
      </c>
      <c r="V812">
        <v>0</v>
      </c>
      <c r="W812">
        <v>-71628.06</v>
      </c>
      <c r="X812">
        <v>-36840.300000000003</v>
      </c>
      <c r="Y812">
        <v>31896.65</v>
      </c>
      <c r="Z812">
        <v>-47901.46</v>
      </c>
      <c r="AA812">
        <v>-24.36</v>
      </c>
      <c r="AB812">
        <v>0</v>
      </c>
      <c r="AC812">
        <v>0</v>
      </c>
      <c r="AD812">
        <v>2078759.3</v>
      </c>
      <c r="AE812">
        <v>0.14088899999999999</v>
      </c>
      <c r="AF812">
        <v>0.94869999999999999</v>
      </c>
      <c r="AG812">
        <v>0.133659</v>
      </c>
      <c r="AH812" t="s">
        <v>239</v>
      </c>
      <c r="AQ812">
        <v>277844.34999999998</v>
      </c>
      <c r="AR812">
        <v>262263.65999999997</v>
      </c>
      <c r="AS812">
        <v>15580.69</v>
      </c>
      <c r="AT812" t="b">
        <v>1</v>
      </c>
      <c r="AU812">
        <v>-47901.46</v>
      </c>
      <c r="AV812">
        <v>0.78500000000000003</v>
      </c>
      <c r="AW812">
        <v>0.24</v>
      </c>
      <c r="AX812">
        <v>37602.639999999999</v>
      </c>
      <c r="AY812">
        <v>11496.35</v>
      </c>
      <c r="AZ812">
        <v>53183.33</v>
      </c>
      <c r="BA812">
        <v>-53207.69</v>
      </c>
      <c r="BB812">
        <v>1197.54</v>
      </c>
      <c r="BC812">
        <v>-52010.15</v>
      </c>
      <c r="BD812">
        <v>1800914.95</v>
      </c>
      <c r="BE812" t="b">
        <v>0</v>
      </c>
      <c r="BF812">
        <v>0</v>
      </c>
      <c r="BG812">
        <v>0</v>
      </c>
      <c r="BH812">
        <v>0</v>
      </c>
      <c r="BI812">
        <v>0</v>
      </c>
      <c r="BJ812">
        <v>0</v>
      </c>
    </row>
    <row r="813" spans="1:62" x14ac:dyDescent="0.3">
      <c r="A813" s="2">
        <v>46203</v>
      </c>
      <c r="B813" t="s">
        <v>67</v>
      </c>
      <c r="C813" t="s">
        <v>79</v>
      </c>
      <c r="D813">
        <v>20</v>
      </c>
      <c r="E813">
        <v>2093801.37</v>
      </c>
      <c r="F813">
        <v>-3.9846072192742603E-2</v>
      </c>
      <c r="G813" t="s">
        <v>107</v>
      </c>
      <c r="H813">
        <v>-1.663560039855487E-2</v>
      </c>
      <c r="I813" t="s">
        <v>107</v>
      </c>
      <c r="J813">
        <v>0.16775478260542989</v>
      </c>
      <c r="K813" t="s">
        <v>110</v>
      </c>
      <c r="L813">
        <v>2.1945980559284501E-2</v>
      </c>
      <c r="M813" t="s">
        <v>108</v>
      </c>
      <c r="N813">
        <v>1.2923708970857239E-5</v>
      </c>
      <c r="O813" t="s">
        <v>107</v>
      </c>
      <c r="P813">
        <v>0</v>
      </c>
      <c r="Q813" t="s">
        <v>109</v>
      </c>
      <c r="R813">
        <v>0</v>
      </c>
      <c r="S813" t="s">
        <v>109</v>
      </c>
      <c r="T813">
        <v>0</v>
      </c>
      <c r="U813" t="s">
        <v>109</v>
      </c>
      <c r="V813">
        <v>0</v>
      </c>
      <c r="W813">
        <v>-83429.759999999995</v>
      </c>
      <c r="X813">
        <v>-34831.64</v>
      </c>
      <c r="Y813">
        <v>29270.43</v>
      </c>
      <c r="Z813">
        <v>-45950.52</v>
      </c>
      <c r="AA813">
        <v>-27.06</v>
      </c>
      <c r="AB813">
        <v>0</v>
      </c>
      <c r="AC813">
        <v>0</v>
      </c>
      <c r="AD813">
        <v>1958832.82</v>
      </c>
      <c r="AE813">
        <v>0.17250099999999999</v>
      </c>
      <c r="AF813">
        <v>0.94869999999999999</v>
      </c>
      <c r="AG813">
        <v>0.16364799999999999</v>
      </c>
      <c r="AH813" t="s">
        <v>239</v>
      </c>
      <c r="AQ813">
        <v>320559.08</v>
      </c>
      <c r="AR813">
        <v>303909.51</v>
      </c>
      <c r="AS813">
        <v>16649.57</v>
      </c>
      <c r="AT813" t="b">
        <v>1</v>
      </c>
      <c r="AU813">
        <v>-45950.52</v>
      </c>
      <c r="AV813">
        <v>0.78500000000000003</v>
      </c>
      <c r="AW813">
        <v>0.24</v>
      </c>
      <c r="AX813">
        <v>36071.160000000003</v>
      </c>
      <c r="AY813">
        <v>11028.13</v>
      </c>
      <c r="AZ813">
        <v>52720.73</v>
      </c>
      <c r="BA813">
        <v>-52747.79</v>
      </c>
      <c r="BB813">
        <v>1148.76</v>
      </c>
      <c r="BC813">
        <v>-51599.03</v>
      </c>
      <c r="BD813">
        <v>1638273.74</v>
      </c>
      <c r="BE813" t="b">
        <v>0</v>
      </c>
      <c r="BF813">
        <v>0</v>
      </c>
      <c r="BG813">
        <v>0</v>
      </c>
      <c r="BH813">
        <v>0</v>
      </c>
      <c r="BI813">
        <v>0</v>
      </c>
      <c r="BJ813">
        <v>0</v>
      </c>
    </row>
    <row r="814" spans="1:62" x14ac:dyDescent="0.3">
      <c r="A814" s="2">
        <v>46203</v>
      </c>
      <c r="B814" t="s">
        <v>67</v>
      </c>
      <c r="C814" t="s">
        <v>80</v>
      </c>
      <c r="D814">
        <v>19</v>
      </c>
      <c r="E814">
        <v>2414341.9500000002</v>
      </c>
      <c r="F814">
        <v>-3.634196406494844E-2</v>
      </c>
      <c r="G814" t="s">
        <v>107</v>
      </c>
      <c r="H814">
        <v>-1.740221169413269E-2</v>
      </c>
      <c r="I814" t="s">
        <v>107</v>
      </c>
      <c r="J814">
        <v>0.1788155443674988</v>
      </c>
      <c r="K814" t="s">
        <v>110</v>
      </c>
      <c r="L814">
        <v>2.174435809861917E-2</v>
      </c>
      <c r="M814" t="s">
        <v>108</v>
      </c>
      <c r="N814">
        <v>6.1177648332829174E-6</v>
      </c>
      <c r="O814" t="s">
        <v>107</v>
      </c>
      <c r="P814">
        <v>0</v>
      </c>
      <c r="Q814" t="s">
        <v>109</v>
      </c>
      <c r="R814">
        <v>0</v>
      </c>
      <c r="S814" t="s">
        <v>109</v>
      </c>
      <c r="T814">
        <v>0</v>
      </c>
      <c r="U814" t="s">
        <v>109</v>
      </c>
      <c r="V814">
        <v>0</v>
      </c>
      <c r="W814">
        <v>-87741.93</v>
      </c>
      <c r="X814">
        <v>-42014.89</v>
      </c>
      <c r="Y814">
        <v>35976.82</v>
      </c>
      <c r="Z814">
        <v>-52498.32</v>
      </c>
      <c r="AA814">
        <v>-14.77</v>
      </c>
      <c r="AB814">
        <v>0</v>
      </c>
      <c r="AC814">
        <v>0</v>
      </c>
      <c r="AD814">
        <v>2268048.87</v>
      </c>
      <c r="AE814">
        <v>8.3100999999999994E-2</v>
      </c>
      <c r="AF814">
        <v>0.94869999999999999</v>
      </c>
      <c r="AG814">
        <v>7.8836000000000003E-2</v>
      </c>
      <c r="AH814" t="s">
        <v>239</v>
      </c>
      <c r="AQ814">
        <v>178804.07</v>
      </c>
      <c r="AR814">
        <v>169713.2</v>
      </c>
      <c r="AS814">
        <v>9090.86</v>
      </c>
      <c r="AT814" t="b">
        <v>1</v>
      </c>
      <c r="AU814">
        <v>-52498.32</v>
      </c>
      <c r="AV814">
        <v>0.78500000000000003</v>
      </c>
      <c r="AW814">
        <v>0.24</v>
      </c>
      <c r="AX814">
        <v>41211.18</v>
      </c>
      <c r="AY814">
        <v>12599.6</v>
      </c>
      <c r="AZ814">
        <v>50302.04</v>
      </c>
      <c r="BA814">
        <v>-50316.81</v>
      </c>
      <c r="BB814">
        <v>1312.46</v>
      </c>
      <c r="BC814">
        <v>-49004.35</v>
      </c>
      <c r="BD814">
        <v>2089244.8</v>
      </c>
      <c r="BE814" t="b">
        <v>0</v>
      </c>
      <c r="BF814">
        <v>0</v>
      </c>
      <c r="BG814">
        <v>0</v>
      </c>
      <c r="BH814">
        <v>0</v>
      </c>
      <c r="BI814">
        <v>0</v>
      </c>
      <c r="BJ814">
        <v>0</v>
      </c>
    </row>
    <row r="815" spans="1:62" x14ac:dyDescent="0.3">
      <c r="A815" s="2">
        <v>46203</v>
      </c>
      <c r="B815" t="s">
        <v>67</v>
      </c>
      <c r="C815" t="s">
        <v>81</v>
      </c>
      <c r="D815">
        <v>18</v>
      </c>
      <c r="E815">
        <v>2127314.75</v>
      </c>
      <c r="F815">
        <v>-2.1001155972715221E-2</v>
      </c>
      <c r="G815" t="s">
        <v>107</v>
      </c>
      <c r="H815">
        <v>-1.6502229454147029E-2</v>
      </c>
      <c r="I815" t="s">
        <v>107</v>
      </c>
      <c r="J815">
        <v>0.17766984204608979</v>
      </c>
      <c r="K815" t="s">
        <v>110</v>
      </c>
      <c r="L815">
        <v>2.5032165207579071E-2</v>
      </c>
      <c r="M815" t="s">
        <v>108</v>
      </c>
      <c r="N815">
        <v>7.719775511333343E-6</v>
      </c>
      <c r="O815" t="s">
        <v>107</v>
      </c>
      <c r="P815">
        <v>0</v>
      </c>
      <c r="Q815" t="s">
        <v>109</v>
      </c>
      <c r="R815">
        <v>0</v>
      </c>
      <c r="S815" t="s">
        <v>109</v>
      </c>
      <c r="T815">
        <v>0</v>
      </c>
      <c r="U815" t="s">
        <v>109</v>
      </c>
      <c r="V815">
        <v>0</v>
      </c>
      <c r="W815">
        <v>-44676.07</v>
      </c>
      <c r="X815">
        <v>-35105.440000000002</v>
      </c>
      <c r="Y815">
        <v>31496.639999999999</v>
      </c>
      <c r="Z815">
        <v>-53251.29</v>
      </c>
      <c r="AA815">
        <v>-16.420000000000002</v>
      </c>
      <c r="AB815">
        <v>0</v>
      </c>
      <c r="AC815">
        <v>0</v>
      </c>
      <c r="AD815">
        <v>2025762.17</v>
      </c>
      <c r="AE815">
        <v>9.7092999999999999E-2</v>
      </c>
      <c r="AF815">
        <v>0.94869999999999999</v>
      </c>
      <c r="AG815">
        <v>9.2109999999999997E-2</v>
      </c>
      <c r="AH815" t="s">
        <v>239</v>
      </c>
      <c r="AQ815">
        <v>186593.14</v>
      </c>
      <c r="AR815">
        <v>176025.17</v>
      </c>
      <c r="AS815">
        <v>10567.97</v>
      </c>
      <c r="AT815" t="b">
        <v>1</v>
      </c>
      <c r="AU815">
        <v>-53251.29</v>
      </c>
      <c r="AV815">
        <v>0.78500000000000003</v>
      </c>
      <c r="AW815">
        <v>0.24</v>
      </c>
      <c r="AX815">
        <v>41802.269999999997</v>
      </c>
      <c r="AY815">
        <v>12780.31</v>
      </c>
      <c r="AZ815">
        <v>52370.239999999998</v>
      </c>
      <c r="BA815">
        <v>-52386.66</v>
      </c>
      <c r="BB815">
        <v>1331.28</v>
      </c>
      <c r="BC815">
        <v>-51055.38</v>
      </c>
      <c r="BD815">
        <v>1839169.03</v>
      </c>
      <c r="BE815" t="b">
        <v>0</v>
      </c>
      <c r="BF815">
        <v>0</v>
      </c>
      <c r="BG815">
        <v>0</v>
      </c>
      <c r="BH815">
        <v>0</v>
      </c>
      <c r="BI815">
        <v>0</v>
      </c>
      <c r="BJ815">
        <v>0</v>
      </c>
    </row>
    <row r="816" spans="1:62" x14ac:dyDescent="0.3">
      <c r="A816" s="2">
        <v>46203</v>
      </c>
      <c r="B816" t="s">
        <v>67</v>
      </c>
      <c r="C816" t="s">
        <v>82</v>
      </c>
      <c r="D816">
        <v>17</v>
      </c>
      <c r="E816">
        <v>3764983.68</v>
      </c>
      <c r="F816">
        <v>-3.0266500190438941E-2</v>
      </c>
      <c r="G816" t="s">
        <v>107</v>
      </c>
      <c r="H816">
        <v>-1.7209649494200389E-2</v>
      </c>
      <c r="I816" t="s">
        <v>107</v>
      </c>
      <c r="J816">
        <v>0.17776629961503509</v>
      </c>
      <c r="K816" t="s">
        <v>110</v>
      </c>
      <c r="L816">
        <v>2.1741204340827231E-2</v>
      </c>
      <c r="M816" t="s">
        <v>108</v>
      </c>
      <c r="N816">
        <v>1.8111794167555991E-4</v>
      </c>
      <c r="O816" t="s">
        <v>107</v>
      </c>
      <c r="P816">
        <v>0</v>
      </c>
      <c r="Q816" t="s">
        <v>109</v>
      </c>
      <c r="R816">
        <v>0</v>
      </c>
      <c r="S816" t="s">
        <v>109</v>
      </c>
      <c r="T816">
        <v>0</v>
      </c>
      <c r="U816" t="s">
        <v>109</v>
      </c>
      <c r="V816">
        <v>0</v>
      </c>
      <c r="W816">
        <v>-113952.88</v>
      </c>
      <c r="X816">
        <v>-64794.05</v>
      </c>
      <c r="Y816">
        <v>55773.93</v>
      </c>
      <c r="Z816">
        <v>-81855.28</v>
      </c>
      <c r="AA816">
        <v>-681.91</v>
      </c>
      <c r="AB816">
        <v>0</v>
      </c>
      <c r="AC816">
        <v>0</v>
      </c>
      <c r="AD816">
        <v>3559473.5</v>
      </c>
      <c r="AE816">
        <v>6.6839999999999997E-2</v>
      </c>
      <c r="AF816">
        <v>0.94869999999999999</v>
      </c>
      <c r="AG816">
        <v>6.3409999999999994E-2</v>
      </c>
      <c r="AH816" t="s">
        <v>239</v>
      </c>
      <c r="AQ816">
        <v>225706.34</v>
      </c>
      <c r="AR816">
        <v>214797.56</v>
      </c>
      <c r="AS816">
        <v>10908.78</v>
      </c>
      <c r="AT816" t="b">
        <v>1</v>
      </c>
      <c r="AU816">
        <v>-81855.28</v>
      </c>
      <c r="AV816">
        <v>0.78500000000000003</v>
      </c>
      <c r="AW816">
        <v>0.24</v>
      </c>
      <c r="AX816">
        <v>64256.39</v>
      </c>
      <c r="AY816">
        <v>19645.27</v>
      </c>
      <c r="AZ816">
        <v>75165.17</v>
      </c>
      <c r="BA816">
        <v>-75847.08</v>
      </c>
      <c r="BB816">
        <v>2046.38</v>
      </c>
      <c r="BC816">
        <v>-73800.7</v>
      </c>
      <c r="BD816">
        <v>3333767.16</v>
      </c>
      <c r="BE816" t="b">
        <v>0</v>
      </c>
      <c r="BF816">
        <v>0</v>
      </c>
      <c r="BG816">
        <v>0</v>
      </c>
      <c r="BH816">
        <v>0</v>
      </c>
      <c r="BI816">
        <v>0</v>
      </c>
      <c r="BJ816">
        <v>0</v>
      </c>
    </row>
    <row r="817" spans="1:62" x14ac:dyDescent="0.3">
      <c r="A817" s="2">
        <v>46203</v>
      </c>
      <c r="B817" t="s">
        <v>67</v>
      </c>
      <c r="C817" t="s">
        <v>83</v>
      </c>
      <c r="D817">
        <v>16</v>
      </c>
      <c r="E817">
        <v>3974373.33</v>
      </c>
      <c r="F817">
        <v>-3.3233392921447238E-2</v>
      </c>
      <c r="G817" t="s">
        <v>107</v>
      </c>
      <c r="H817">
        <v>-1.7170853134057751E-2</v>
      </c>
      <c r="I817" t="s">
        <v>107</v>
      </c>
      <c r="J817">
        <v>0.18662660125156111</v>
      </c>
      <c r="K817" t="s">
        <v>110</v>
      </c>
      <c r="L817">
        <v>1.8669568701557209E-2</v>
      </c>
      <c r="M817" t="s">
        <v>108</v>
      </c>
      <c r="N817">
        <v>1.4161628515302201E-6</v>
      </c>
      <c r="O817" t="s">
        <v>107</v>
      </c>
      <c r="P817">
        <v>0</v>
      </c>
      <c r="Q817" t="s">
        <v>109</v>
      </c>
      <c r="R817">
        <v>0</v>
      </c>
      <c r="S817" t="s">
        <v>109</v>
      </c>
      <c r="T817">
        <v>0</v>
      </c>
      <c r="U817" t="s">
        <v>109</v>
      </c>
      <c r="V817">
        <v>0</v>
      </c>
      <c r="W817">
        <v>-132081.91</v>
      </c>
      <c r="X817">
        <v>-68243.38</v>
      </c>
      <c r="Y817">
        <v>61810.32</v>
      </c>
      <c r="Z817">
        <v>-74199.839999999997</v>
      </c>
      <c r="AA817">
        <v>-5.63</v>
      </c>
      <c r="AB817">
        <v>0</v>
      </c>
      <c r="AC817">
        <v>0</v>
      </c>
      <c r="AD817">
        <v>3761652.89</v>
      </c>
      <c r="AE817">
        <v>4.1602E-2</v>
      </c>
      <c r="AF817">
        <v>0.94869999999999999</v>
      </c>
      <c r="AG817">
        <v>3.9467000000000002E-2</v>
      </c>
      <c r="AH817" t="s">
        <v>239</v>
      </c>
      <c r="AQ817">
        <v>148460.76999999999</v>
      </c>
      <c r="AR817">
        <v>140873.03</v>
      </c>
      <c r="AS817">
        <v>7587.74</v>
      </c>
      <c r="AT817" t="b">
        <v>1</v>
      </c>
      <c r="AU817">
        <v>-74199.839999999997</v>
      </c>
      <c r="AV817">
        <v>0.78500000000000003</v>
      </c>
      <c r="AW817">
        <v>0.24</v>
      </c>
      <c r="AX817">
        <v>58246.87</v>
      </c>
      <c r="AY817">
        <v>17807.96</v>
      </c>
      <c r="AZ817">
        <v>65834.61</v>
      </c>
      <c r="BA817">
        <v>-65840.23</v>
      </c>
      <c r="BB817">
        <v>1855</v>
      </c>
      <c r="BC817">
        <v>-63985.24</v>
      </c>
      <c r="BD817">
        <v>3613192.12</v>
      </c>
      <c r="BE817" t="b">
        <v>0</v>
      </c>
      <c r="BF817">
        <v>0</v>
      </c>
      <c r="BG817">
        <v>0</v>
      </c>
      <c r="BH817">
        <v>0</v>
      </c>
      <c r="BI817">
        <v>0</v>
      </c>
      <c r="BJ817">
        <v>0</v>
      </c>
    </row>
    <row r="818" spans="1:62" x14ac:dyDescent="0.3">
      <c r="A818" s="2">
        <v>46203</v>
      </c>
      <c r="B818" t="s">
        <v>67</v>
      </c>
      <c r="C818" t="s">
        <v>84</v>
      </c>
      <c r="D818">
        <v>15</v>
      </c>
      <c r="E818">
        <v>4887768.09</v>
      </c>
      <c r="F818">
        <v>-2.4587513772687121E-2</v>
      </c>
      <c r="G818" t="s">
        <v>107</v>
      </c>
      <c r="H818">
        <v>-1.6419120608002151E-2</v>
      </c>
      <c r="I818" t="s">
        <v>107</v>
      </c>
      <c r="J818">
        <v>0.19328777341246189</v>
      </c>
      <c r="K818" t="s">
        <v>110</v>
      </c>
      <c r="L818">
        <v>1.7631194523338441E-2</v>
      </c>
      <c r="M818" t="s">
        <v>108</v>
      </c>
      <c r="N818">
        <v>1.67164818935128E-7</v>
      </c>
      <c r="O818" t="s">
        <v>107</v>
      </c>
      <c r="P818">
        <v>0</v>
      </c>
      <c r="Q818" t="s">
        <v>109</v>
      </c>
      <c r="R818">
        <v>0</v>
      </c>
      <c r="S818" t="s">
        <v>109</v>
      </c>
      <c r="T818">
        <v>0</v>
      </c>
      <c r="U818" t="s">
        <v>109</v>
      </c>
      <c r="V818">
        <v>0</v>
      </c>
      <c r="W818">
        <v>-120178.07</v>
      </c>
      <c r="X818">
        <v>-80252.850000000006</v>
      </c>
      <c r="Y818">
        <v>78728.820000000007</v>
      </c>
      <c r="Z818">
        <v>-86177.19</v>
      </c>
      <c r="AA818">
        <v>-0.82</v>
      </c>
      <c r="AB818">
        <v>0</v>
      </c>
      <c r="AC818">
        <v>0</v>
      </c>
      <c r="AD818">
        <v>4679887.9800000004</v>
      </c>
      <c r="AE818">
        <v>2.8416E-2</v>
      </c>
      <c r="AF818">
        <v>0.94869999999999999</v>
      </c>
      <c r="AG818">
        <v>2.6957999999999999E-2</v>
      </c>
      <c r="AH818" t="s">
        <v>239</v>
      </c>
      <c r="AQ818">
        <v>126160.89</v>
      </c>
      <c r="AR818">
        <v>120976.1</v>
      </c>
      <c r="AS818">
        <v>5184.79</v>
      </c>
      <c r="AT818" t="b">
        <v>1</v>
      </c>
      <c r="AU818">
        <v>-86177.19</v>
      </c>
      <c r="AV818">
        <v>0.78500000000000003</v>
      </c>
      <c r="AW818">
        <v>0.24</v>
      </c>
      <c r="AX818">
        <v>67649.09</v>
      </c>
      <c r="AY818">
        <v>20682.53</v>
      </c>
      <c r="AZ818">
        <v>72833.89</v>
      </c>
      <c r="BA818">
        <v>-72834.7</v>
      </c>
      <c r="BB818">
        <v>2154.4299999999998</v>
      </c>
      <c r="BC818">
        <v>-70680.27</v>
      </c>
      <c r="BD818">
        <v>4553727.08</v>
      </c>
      <c r="BE818" t="b">
        <v>0</v>
      </c>
      <c r="BF818">
        <v>0</v>
      </c>
      <c r="BG818">
        <v>0</v>
      </c>
      <c r="BH818">
        <v>0</v>
      </c>
      <c r="BI818">
        <v>0</v>
      </c>
      <c r="BJ818">
        <v>0</v>
      </c>
    </row>
    <row r="819" spans="1:62" x14ac:dyDescent="0.3">
      <c r="A819" s="2">
        <v>46203</v>
      </c>
      <c r="B819" t="s">
        <v>67</v>
      </c>
      <c r="C819" t="s">
        <v>85</v>
      </c>
      <c r="D819">
        <v>14</v>
      </c>
      <c r="E819">
        <v>6186223.7999999998</v>
      </c>
      <c r="F819">
        <v>-2.6590856135900311E-2</v>
      </c>
      <c r="G819" t="s">
        <v>107</v>
      </c>
      <c r="H819">
        <v>-1.6346864844431059E-2</v>
      </c>
      <c r="I819" t="s">
        <v>107</v>
      </c>
      <c r="J819">
        <v>0.19157472780548479</v>
      </c>
      <c r="K819" t="s">
        <v>110</v>
      </c>
      <c r="L819">
        <v>1.5346970036386199E-2</v>
      </c>
      <c r="M819" t="s">
        <v>108</v>
      </c>
      <c r="N819">
        <v>5.3948195208917449E-10</v>
      </c>
      <c r="O819" t="s">
        <v>107</v>
      </c>
      <c r="P819">
        <v>0</v>
      </c>
      <c r="Q819" t="s">
        <v>109</v>
      </c>
      <c r="R819">
        <v>0</v>
      </c>
      <c r="S819" t="s">
        <v>109</v>
      </c>
      <c r="T819">
        <v>0</v>
      </c>
      <c r="U819" t="s">
        <v>109</v>
      </c>
      <c r="V819">
        <v>0</v>
      </c>
      <c r="W819">
        <v>-164496.99</v>
      </c>
      <c r="X819">
        <v>-101125.36</v>
      </c>
      <c r="Y819">
        <v>98760.35</v>
      </c>
      <c r="Z819">
        <v>-94939.79</v>
      </c>
      <c r="AA819">
        <v>0</v>
      </c>
      <c r="AB819">
        <v>0</v>
      </c>
      <c r="AC819">
        <v>0</v>
      </c>
      <c r="AD819">
        <v>5924422</v>
      </c>
      <c r="AE819">
        <v>2.1396999999999999E-2</v>
      </c>
      <c r="AF819">
        <v>0.94869999999999999</v>
      </c>
      <c r="AG819">
        <v>2.0299000000000001E-2</v>
      </c>
      <c r="AH819" t="s">
        <v>239</v>
      </c>
      <c r="AQ819">
        <v>120257.02</v>
      </c>
      <c r="AR819">
        <v>116040.62</v>
      </c>
      <c r="AS819">
        <v>4216.3999999999996</v>
      </c>
      <c r="AT819" t="b">
        <v>1</v>
      </c>
      <c r="AU819">
        <v>-94939.79</v>
      </c>
      <c r="AV819">
        <v>0.78500000000000003</v>
      </c>
      <c r="AW819">
        <v>0.24</v>
      </c>
      <c r="AX819">
        <v>74527.740000000005</v>
      </c>
      <c r="AY819">
        <v>22785.55</v>
      </c>
      <c r="AZ819">
        <v>78744.13</v>
      </c>
      <c r="BA819">
        <v>-78744.14</v>
      </c>
      <c r="BB819">
        <v>2373.4899999999998</v>
      </c>
      <c r="BC819">
        <v>-76370.64</v>
      </c>
      <c r="BD819">
        <v>5804164.9800000004</v>
      </c>
      <c r="BE819" t="b">
        <v>0</v>
      </c>
      <c r="BF819">
        <v>0</v>
      </c>
      <c r="BG819">
        <v>0</v>
      </c>
      <c r="BH819">
        <v>0</v>
      </c>
      <c r="BI819">
        <v>0</v>
      </c>
      <c r="BJ819">
        <v>0</v>
      </c>
    </row>
    <row r="820" spans="1:62" x14ac:dyDescent="0.3">
      <c r="A820" s="2">
        <v>46203</v>
      </c>
      <c r="B820" t="s">
        <v>67</v>
      </c>
      <c r="C820" t="s">
        <v>86</v>
      </c>
      <c r="D820">
        <v>13</v>
      </c>
      <c r="E820">
        <v>5820958.0800000001</v>
      </c>
      <c r="F820">
        <v>-2.9466202976912301E-2</v>
      </c>
      <c r="G820" t="s">
        <v>107</v>
      </c>
      <c r="H820">
        <v>-1.594487678118571E-2</v>
      </c>
      <c r="I820" t="s">
        <v>107</v>
      </c>
      <c r="J820">
        <v>0.18942717500836789</v>
      </c>
      <c r="K820" t="s">
        <v>110</v>
      </c>
      <c r="L820">
        <v>7.86653691740225E-3</v>
      </c>
      <c r="M820" t="s">
        <v>108</v>
      </c>
      <c r="N820">
        <v>0</v>
      </c>
      <c r="O820" t="s">
        <v>107</v>
      </c>
      <c r="P820">
        <v>0</v>
      </c>
      <c r="Q820" t="s">
        <v>109</v>
      </c>
      <c r="R820">
        <v>0</v>
      </c>
      <c r="S820" t="s">
        <v>109</v>
      </c>
      <c r="T820">
        <v>0</v>
      </c>
      <c r="U820" t="s">
        <v>109</v>
      </c>
      <c r="V820">
        <v>0</v>
      </c>
      <c r="W820">
        <v>-171521.53</v>
      </c>
      <c r="X820">
        <v>-92814.46</v>
      </c>
      <c r="Y820">
        <v>91887.3</v>
      </c>
      <c r="Z820">
        <v>-45790.78</v>
      </c>
      <c r="AA820">
        <v>0</v>
      </c>
      <c r="AB820">
        <v>0</v>
      </c>
      <c r="AC820">
        <v>0</v>
      </c>
      <c r="AD820">
        <v>5602718.6100000003</v>
      </c>
      <c r="AE820">
        <v>2.0205000000000001E-2</v>
      </c>
      <c r="AF820">
        <v>0.94869999999999999</v>
      </c>
      <c r="AG820">
        <v>1.9168000000000001E-2</v>
      </c>
      <c r="AH820" t="s">
        <v>239</v>
      </c>
      <c r="AQ820">
        <v>107395.16</v>
      </c>
      <c r="AR820">
        <v>101689.53</v>
      </c>
      <c r="AS820">
        <v>5705.63</v>
      </c>
      <c r="AT820" t="b">
        <v>1</v>
      </c>
      <c r="AU820">
        <v>-45790.78</v>
      </c>
      <c r="AV820">
        <v>0.78500000000000003</v>
      </c>
      <c r="AW820">
        <v>0.24</v>
      </c>
      <c r="AX820">
        <v>35945.760000000002</v>
      </c>
      <c r="AY820">
        <v>10989.79</v>
      </c>
      <c r="AZ820">
        <v>41651.39</v>
      </c>
      <c r="BA820">
        <v>-41651.39</v>
      </c>
      <c r="BB820">
        <v>1144.77</v>
      </c>
      <c r="BC820">
        <v>-40506.620000000003</v>
      </c>
      <c r="BD820">
        <v>5495323.4500000002</v>
      </c>
      <c r="BE820" t="b">
        <v>0</v>
      </c>
      <c r="BF820">
        <v>0</v>
      </c>
      <c r="BG820">
        <v>0</v>
      </c>
      <c r="BH820">
        <v>0</v>
      </c>
      <c r="BI820">
        <v>0</v>
      </c>
      <c r="BJ820">
        <v>0</v>
      </c>
    </row>
    <row r="821" spans="1:62" x14ac:dyDescent="0.3">
      <c r="A821" s="2">
        <v>46203</v>
      </c>
      <c r="B821" t="s">
        <v>67</v>
      </c>
      <c r="C821" t="s">
        <v>87</v>
      </c>
      <c r="D821">
        <v>12</v>
      </c>
      <c r="E821">
        <v>5725717.3499999996</v>
      </c>
      <c r="F821">
        <v>-2.6705197972016499E-2</v>
      </c>
      <c r="G821" t="s">
        <v>113</v>
      </c>
      <c r="H821">
        <v>-1.5032163724052101E-2</v>
      </c>
      <c r="I821" t="s">
        <v>113</v>
      </c>
      <c r="J821">
        <v>0.18723995877945121</v>
      </c>
      <c r="K821" t="s">
        <v>113</v>
      </c>
      <c r="L821">
        <v>7.5746818087758542E-3</v>
      </c>
      <c r="M821" t="s">
        <v>108</v>
      </c>
      <c r="N821">
        <v>0</v>
      </c>
      <c r="O821" t="s">
        <v>107</v>
      </c>
      <c r="P821">
        <v>0</v>
      </c>
      <c r="Q821" t="s">
        <v>109</v>
      </c>
      <c r="R821">
        <v>0</v>
      </c>
      <c r="S821" t="s">
        <v>109</v>
      </c>
      <c r="T821">
        <v>0</v>
      </c>
      <c r="U821" t="s">
        <v>109</v>
      </c>
      <c r="V821">
        <v>0</v>
      </c>
      <c r="W821">
        <v>-152906.42000000001</v>
      </c>
      <c r="X821">
        <v>-86069.92</v>
      </c>
      <c r="Y821">
        <v>89340.26</v>
      </c>
      <c r="Z821">
        <v>-43370.49</v>
      </c>
      <c r="AA821">
        <v>0</v>
      </c>
      <c r="AB821">
        <v>0</v>
      </c>
      <c r="AC821">
        <v>0</v>
      </c>
      <c r="AD821">
        <v>5532710.79</v>
      </c>
      <c r="AE821">
        <v>1.8355E-2</v>
      </c>
      <c r="AF821">
        <v>0.94869999999999999</v>
      </c>
      <c r="AG821">
        <v>1.7413000000000001E-2</v>
      </c>
      <c r="AH821" t="s">
        <v>238</v>
      </c>
      <c r="AQ821">
        <v>96339.98</v>
      </c>
      <c r="AR821">
        <v>93733.99</v>
      </c>
      <c r="AS821">
        <v>2605.9899999999998</v>
      </c>
      <c r="AT821" t="b">
        <v>1</v>
      </c>
      <c r="AU821">
        <v>-43370.49</v>
      </c>
      <c r="AV821">
        <v>0.78500000000000003</v>
      </c>
      <c r="AW821">
        <v>0.24</v>
      </c>
      <c r="AX821">
        <v>34045.83</v>
      </c>
      <c r="AY821">
        <v>10408.92</v>
      </c>
      <c r="AZ821">
        <v>36651.82</v>
      </c>
      <c r="BA821">
        <v>-36651.82</v>
      </c>
      <c r="BB821">
        <v>1084.26</v>
      </c>
      <c r="BC821">
        <v>-35567.56</v>
      </c>
      <c r="BD821">
        <v>5436370.8099999996</v>
      </c>
      <c r="BE821" t="b">
        <v>0</v>
      </c>
      <c r="BF821">
        <v>0</v>
      </c>
      <c r="BG821">
        <v>0</v>
      </c>
      <c r="BH821">
        <v>0</v>
      </c>
      <c r="BI821">
        <v>0</v>
      </c>
      <c r="BJ821">
        <v>0</v>
      </c>
    </row>
    <row r="822" spans="1:62" x14ac:dyDescent="0.3">
      <c r="A822" s="2">
        <v>46203</v>
      </c>
      <c r="B822" t="s">
        <v>67</v>
      </c>
      <c r="C822" t="s">
        <v>88</v>
      </c>
      <c r="D822">
        <v>11</v>
      </c>
      <c r="E822">
        <v>7011544.6200000001</v>
      </c>
      <c r="F822">
        <v>-3.0924477540281041E-2</v>
      </c>
      <c r="G822" t="s">
        <v>113</v>
      </c>
      <c r="H822">
        <v>-1.6223893294619249E-2</v>
      </c>
      <c r="I822" t="s">
        <v>113</v>
      </c>
      <c r="J822">
        <v>0.18876555030514891</v>
      </c>
      <c r="K822" t="s">
        <v>113</v>
      </c>
      <c r="L822">
        <v>3.4774713072492302E-3</v>
      </c>
      <c r="M822" t="s">
        <v>108</v>
      </c>
      <c r="N822">
        <v>0</v>
      </c>
      <c r="O822" t="s">
        <v>107</v>
      </c>
      <c r="P822">
        <v>0</v>
      </c>
      <c r="Q822" t="s">
        <v>109</v>
      </c>
      <c r="R822">
        <v>0</v>
      </c>
      <c r="S822" t="s">
        <v>109</v>
      </c>
      <c r="T822">
        <v>0</v>
      </c>
      <c r="U822" t="s">
        <v>109</v>
      </c>
      <c r="V822">
        <v>0</v>
      </c>
      <c r="W822">
        <v>-216828.35</v>
      </c>
      <c r="X822">
        <v>-113754.55</v>
      </c>
      <c r="Y822">
        <v>110294.84</v>
      </c>
      <c r="Z822">
        <v>-24382.45</v>
      </c>
      <c r="AA822">
        <v>0</v>
      </c>
      <c r="AB822">
        <v>0</v>
      </c>
      <c r="AC822">
        <v>0</v>
      </c>
      <c r="AD822">
        <v>6766874.1100000003</v>
      </c>
      <c r="AE822">
        <v>4.1799999999999997E-3</v>
      </c>
      <c r="AF822">
        <v>0.94869999999999999</v>
      </c>
      <c r="AG822">
        <v>3.9649999999999998E-3</v>
      </c>
      <c r="AH822" t="s">
        <v>238</v>
      </c>
      <c r="AQ822">
        <v>26831.59</v>
      </c>
      <c r="AR822">
        <v>26102.13</v>
      </c>
      <c r="AS822">
        <v>729.46</v>
      </c>
      <c r="AT822" t="b">
        <v>1</v>
      </c>
      <c r="AU822">
        <v>-24382.45</v>
      </c>
      <c r="AV822">
        <v>0.78500000000000003</v>
      </c>
      <c r="AW822">
        <v>0.24</v>
      </c>
      <c r="AX822">
        <v>19140.22</v>
      </c>
      <c r="AY822">
        <v>5851.79</v>
      </c>
      <c r="AZ822">
        <v>19869.68</v>
      </c>
      <c r="BA822">
        <v>-19869.68</v>
      </c>
      <c r="BB822">
        <v>609.55999999999995</v>
      </c>
      <c r="BC822">
        <v>-19260.12</v>
      </c>
      <c r="BD822">
        <v>6740042.5199999996</v>
      </c>
      <c r="BE822" t="b">
        <v>0</v>
      </c>
      <c r="BF822">
        <v>0</v>
      </c>
      <c r="BG822">
        <v>0</v>
      </c>
      <c r="BH822">
        <v>0</v>
      </c>
      <c r="BI822">
        <v>0</v>
      </c>
      <c r="BJ822">
        <v>0</v>
      </c>
    </row>
    <row r="823" spans="1:62" x14ac:dyDescent="0.3">
      <c r="A823" s="2">
        <v>46203</v>
      </c>
      <c r="B823" t="s">
        <v>67</v>
      </c>
      <c r="C823" t="s">
        <v>89</v>
      </c>
      <c r="D823">
        <v>10</v>
      </c>
      <c r="E823">
        <v>6180565.5300000003</v>
      </c>
      <c r="F823">
        <v>-3.6692647683456148E-2</v>
      </c>
      <c r="G823" t="s">
        <v>113</v>
      </c>
      <c r="H823">
        <v>-1.458515957387138E-2</v>
      </c>
      <c r="I823" t="s">
        <v>113</v>
      </c>
      <c r="J823">
        <v>0.1866940429522245</v>
      </c>
      <c r="K823" t="s">
        <v>113</v>
      </c>
      <c r="L823">
        <v>0</v>
      </c>
      <c r="M823" t="s">
        <v>108</v>
      </c>
      <c r="N823">
        <v>3.544779622688516E-5</v>
      </c>
      <c r="O823" t="s">
        <v>107</v>
      </c>
      <c r="P823">
        <v>0</v>
      </c>
      <c r="Q823" t="s">
        <v>109</v>
      </c>
      <c r="R823">
        <v>0</v>
      </c>
      <c r="S823" t="s">
        <v>109</v>
      </c>
      <c r="T823">
        <v>0</v>
      </c>
      <c r="U823" t="s">
        <v>109</v>
      </c>
      <c r="V823">
        <v>0</v>
      </c>
      <c r="W823">
        <v>-226781.31</v>
      </c>
      <c r="X823">
        <v>-90144.53</v>
      </c>
      <c r="Y823">
        <v>96156.23</v>
      </c>
      <c r="Z823">
        <v>0</v>
      </c>
      <c r="AA823">
        <v>-219.09</v>
      </c>
      <c r="AB823">
        <v>0</v>
      </c>
      <c r="AC823">
        <v>0</v>
      </c>
      <c r="AD823">
        <v>5959576.8300000001</v>
      </c>
      <c r="AE823">
        <v>2.4250000000000001E-3</v>
      </c>
      <c r="AF823">
        <v>0.94869999999999999</v>
      </c>
      <c r="AG823">
        <v>2.3010000000000001E-3</v>
      </c>
      <c r="AH823" t="s">
        <v>238</v>
      </c>
      <c r="AQ823">
        <v>13710.19</v>
      </c>
      <c r="AR823">
        <v>13349.36</v>
      </c>
      <c r="AS823">
        <v>360.84</v>
      </c>
      <c r="AT823" t="b">
        <v>1</v>
      </c>
      <c r="AU823">
        <v>0</v>
      </c>
      <c r="AV823">
        <v>0.78500000000000003</v>
      </c>
      <c r="AW823">
        <v>0.24</v>
      </c>
      <c r="AX823">
        <v>0</v>
      </c>
      <c r="AY823">
        <v>0</v>
      </c>
      <c r="AZ823">
        <v>360.84</v>
      </c>
      <c r="BA823">
        <v>-579.91999999999996</v>
      </c>
      <c r="BB823">
        <v>0</v>
      </c>
      <c r="BC823">
        <v>-579.91999999999996</v>
      </c>
      <c r="BD823">
        <v>5945866.6299999999</v>
      </c>
      <c r="BE823" t="b">
        <v>0</v>
      </c>
      <c r="BF823">
        <v>0</v>
      </c>
      <c r="BG823">
        <v>0</v>
      </c>
      <c r="BH823">
        <v>0</v>
      </c>
      <c r="BI823">
        <v>0</v>
      </c>
      <c r="BJ823">
        <v>0</v>
      </c>
    </row>
    <row r="824" spans="1:62" x14ac:dyDescent="0.3">
      <c r="A824" s="2">
        <v>46203</v>
      </c>
      <c r="B824" t="s">
        <v>67</v>
      </c>
      <c r="C824" t="s">
        <v>90</v>
      </c>
      <c r="D824">
        <v>9</v>
      </c>
      <c r="E824">
        <v>7216019.1100000003</v>
      </c>
      <c r="F824">
        <v>-2.3146697293989899E-2</v>
      </c>
      <c r="G824" t="s">
        <v>113</v>
      </c>
      <c r="H824">
        <v>-1.6027970801950741E-2</v>
      </c>
      <c r="I824" t="s">
        <v>113</v>
      </c>
      <c r="J824">
        <v>0.18659314757613099</v>
      </c>
      <c r="K824" t="s">
        <v>113</v>
      </c>
      <c r="L824">
        <v>0</v>
      </c>
      <c r="M824" t="s">
        <v>108</v>
      </c>
      <c r="N824">
        <v>0</v>
      </c>
      <c r="O824" t="s">
        <v>107</v>
      </c>
      <c r="P824">
        <v>0</v>
      </c>
      <c r="Q824" t="s">
        <v>109</v>
      </c>
      <c r="R824">
        <v>0</v>
      </c>
      <c r="S824" t="s">
        <v>109</v>
      </c>
      <c r="T824">
        <v>0</v>
      </c>
      <c r="U824" t="s">
        <v>109</v>
      </c>
      <c r="V824">
        <v>0</v>
      </c>
      <c r="W824">
        <v>-167027.01</v>
      </c>
      <c r="X824">
        <v>-115658.14</v>
      </c>
      <c r="Y824">
        <v>112204.98</v>
      </c>
      <c r="Z824">
        <v>0</v>
      </c>
      <c r="AA824">
        <v>0</v>
      </c>
      <c r="AB824">
        <v>0</v>
      </c>
      <c r="AC824">
        <v>0</v>
      </c>
      <c r="AD824">
        <v>7045538.9299999997</v>
      </c>
      <c r="AE824">
        <v>1.885E-3</v>
      </c>
      <c r="AF824">
        <v>0.94869999999999999</v>
      </c>
      <c r="AG824">
        <v>1.789E-3</v>
      </c>
      <c r="AH824" t="s">
        <v>238</v>
      </c>
      <c r="AQ824">
        <v>12602.5</v>
      </c>
      <c r="AR824">
        <v>12118.37</v>
      </c>
      <c r="AS824">
        <v>484.13</v>
      </c>
      <c r="AT824" t="b">
        <v>1</v>
      </c>
      <c r="AU824">
        <v>0</v>
      </c>
      <c r="AV824">
        <v>0.78500000000000003</v>
      </c>
      <c r="AW824">
        <v>0.24</v>
      </c>
      <c r="AX824">
        <v>0</v>
      </c>
      <c r="AY824">
        <v>0</v>
      </c>
      <c r="AZ824">
        <v>484.13</v>
      </c>
      <c r="BA824">
        <v>-484.13</v>
      </c>
      <c r="BB824">
        <v>0</v>
      </c>
      <c r="BC824">
        <v>-484.13</v>
      </c>
      <c r="BD824">
        <v>7032936.4299999997</v>
      </c>
      <c r="BE824" t="b">
        <v>0</v>
      </c>
      <c r="BF824">
        <v>0</v>
      </c>
      <c r="BG824">
        <v>0</v>
      </c>
      <c r="BH824">
        <v>0</v>
      </c>
      <c r="BI824">
        <v>0</v>
      </c>
      <c r="BJ824">
        <v>0</v>
      </c>
    </row>
    <row r="825" spans="1:62" x14ac:dyDescent="0.3">
      <c r="A825" s="2">
        <v>46203</v>
      </c>
      <c r="B825" t="s">
        <v>65</v>
      </c>
      <c r="C825" t="s">
        <v>63</v>
      </c>
      <c r="D825">
        <v>78</v>
      </c>
      <c r="E825">
        <v>56491.76</v>
      </c>
      <c r="F825">
        <v>-7.0704507739628901E-3</v>
      </c>
      <c r="G825" t="s">
        <v>107</v>
      </c>
      <c r="H825">
        <v>-6.4754919767724293E-4</v>
      </c>
      <c r="I825" t="s">
        <v>107</v>
      </c>
      <c r="J825">
        <v>0</v>
      </c>
      <c r="K825" t="s">
        <v>107</v>
      </c>
      <c r="L825">
        <v>0</v>
      </c>
      <c r="M825" t="s">
        <v>108</v>
      </c>
      <c r="N825">
        <v>5.1026257843849098E-5</v>
      </c>
      <c r="O825" t="s">
        <v>107</v>
      </c>
      <c r="P825">
        <v>0</v>
      </c>
      <c r="Q825" t="s">
        <v>109</v>
      </c>
      <c r="R825">
        <v>0</v>
      </c>
      <c r="S825" t="s">
        <v>109</v>
      </c>
      <c r="T825">
        <v>0</v>
      </c>
      <c r="U825" t="s">
        <v>109</v>
      </c>
      <c r="V825">
        <v>0</v>
      </c>
      <c r="W825">
        <v>-399.42</v>
      </c>
      <c r="X825">
        <v>-36.58</v>
      </c>
      <c r="Y825">
        <v>0</v>
      </c>
      <c r="Z825">
        <v>0</v>
      </c>
      <c r="AA825">
        <v>-2.88</v>
      </c>
      <c r="AB825">
        <v>0</v>
      </c>
      <c r="AC825">
        <v>0</v>
      </c>
      <c r="AD825">
        <v>56052.87</v>
      </c>
      <c r="AE825">
        <v>0.98826999999999998</v>
      </c>
      <c r="AF825">
        <v>0.95760000000000001</v>
      </c>
      <c r="AG825">
        <v>0.94633</v>
      </c>
      <c r="AH825" t="s">
        <v>240</v>
      </c>
      <c r="AQ825">
        <v>53044.52</v>
      </c>
      <c r="AR825">
        <v>51920.77</v>
      </c>
      <c r="AS825">
        <v>1123.75</v>
      </c>
      <c r="AT825" t="b">
        <v>1</v>
      </c>
      <c r="AU825">
        <v>0</v>
      </c>
      <c r="AV825">
        <v>0.78500000000000003</v>
      </c>
      <c r="AW825">
        <v>0.24</v>
      </c>
      <c r="AX825">
        <v>0</v>
      </c>
      <c r="AY825">
        <v>0</v>
      </c>
      <c r="AZ825">
        <v>1123.75</v>
      </c>
      <c r="BA825">
        <v>-1126.6400000000001</v>
      </c>
      <c r="BB825">
        <v>0</v>
      </c>
      <c r="BC825">
        <v>-1126.6400000000001</v>
      </c>
      <c r="BD825">
        <v>3008.35</v>
      </c>
      <c r="BE825" t="b">
        <v>0</v>
      </c>
      <c r="BF825">
        <v>0</v>
      </c>
      <c r="BG825">
        <v>0</v>
      </c>
      <c r="BH825">
        <v>0</v>
      </c>
      <c r="BI825">
        <v>0</v>
      </c>
      <c r="BJ825">
        <v>0</v>
      </c>
    </row>
    <row r="826" spans="1:62" x14ac:dyDescent="0.3">
      <c r="A826" s="2">
        <v>46203</v>
      </c>
      <c r="B826" t="s">
        <v>65</v>
      </c>
      <c r="C826" t="s">
        <v>66</v>
      </c>
      <c r="D826">
        <v>77</v>
      </c>
      <c r="E826">
        <v>31.8</v>
      </c>
      <c r="F826">
        <v>-0.5</v>
      </c>
      <c r="G826" t="s">
        <v>107</v>
      </c>
      <c r="H826">
        <v>-2.862789818668275E-5</v>
      </c>
      <c r="I826" t="s">
        <v>107</v>
      </c>
      <c r="J826">
        <v>0</v>
      </c>
      <c r="K826" t="s">
        <v>107</v>
      </c>
      <c r="L826">
        <v>0</v>
      </c>
      <c r="M826" t="s">
        <v>108</v>
      </c>
      <c r="N826">
        <v>3.6990521215096172E-5</v>
      </c>
      <c r="O826" t="s">
        <v>107</v>
      </c>
      <c r="P826">
        <v>0</v>
      </c>
      <c r="Q826" t="s">
        <v>109</v>
      </c>
      <c r="R826">
        <v>0</v>
      </c>
      <c r="S826" t="s">
        <v>109</v>
      </c>
      <c r="T826">
        <v>0</v>
      </c>
      <c r="U826" t="s">
        <v>109</v>
      </c>
      <c r="V826">
        <v>0</v>
      </c>
      <c r="W826">
        <v>-15.9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15.9</v>
      </c>
      <c r="AE826">
        <v>0.82077199999999995</v>
      </c>
      <c r="AF826">
        <v>0.95760000000000001</v>
      </c>
      <c r="AG826">
        <v>0.78593999999999997</v>
      </c>
      <c r="AH826" t="s">
        <v>240</v>
      </c>
      <c r="AQ826">
        <v>12.5</v>
      </c>
      <c r="AR826">
        <v>24.14</v>
      </c>
      <c r="AS826">
        <v>-11.64</v>
      </c>
      <c r="AT826" t="b">
        <v>1</v>
      </c>
      <c r="AU826">
        <v>0</v>
      </c>
      <c r="AV826">
        <v>0.78500000000000003</v>
      </c>
      <c r="AW826">
        <v>0.24</v>
      </c>
      <c r="AX826">
        <v>0</v>
      </c>
      <c r="AY826">
        <v>0</v>
      </c>
      <c r="AZ826">
        <v>-11.64</v>
      </c>
      <c r="BA826">
        <v>11.64</v>
      </c>
      <c r="BB826">
        <v>0</v>
      </c>
      <c r="BC826">
        <v>11.64</v>
      </c>
      <c r="BD826">
        <v>3.4</v>
      </c>
      <c r="BE826" t="b">
        <v>0</v>
      </c>
      <c r="BF826">
        <v>0</v>
      </c>
      <c r="BG826">
        <v>0</v>
      </c>
      <c r="BH826">
        <v>0</v>
      </c>
      <c r="BI826">
        <v>0</v>
      </c>
      <c r="BJ826">
        <v>0</v>
      </c>
    </row>
    <row r="827" spans="1:62" x14ac:dyDescent="0.3">
      <c r="A827" s="2">
        <v>46203</v>
      </c>
      <c r="B827" t="s">
        <v>65</v>
      </c>
      <c r="C827" t="s">
        <v>68</v>
      </c>
      <c r="D827">
        <v>65</v>
      </c>
      <c r="E827">
        <v>905473.23</v>
      </c>
      <c r="F827">
        <v>-0.1055980507542854</v>
      </c>
      <c r="G827" t="s">
        <v>107</v>
      </c>
      <c r="H827">
        <v>-8.3142415862488862E-3</v>
      </c>
      <c r="I827" t="s">
        <v>107</v>
      </c>
      <c r="J827">
        <v>0.10977006559763849</v>
      </c>
      <c r="K827" t="s">
        <v>107</v>
      </c>
      <c r="L827">
        <v>0</v>
      </c>
      <c r="M827" t="s">
        <v>108</v>
      </c>
      <c r="N827">
        <v>2.336471676135607E-5</v>
      </c>
      <c r="O827" t="s">
        <v>107</v>
      </c>
      <c r="P827">
        <v>0</v>
      </c>
      <c r="Q827" t="s">
        <v>109</v>
      </c>
      <c r="R827">
        <v>0</v>
      </c>
      <c r="S827" t="s">
        <v>109</v>
      </c>
      <c r="T827">
        <v>0</v>
      </c>
      <c r="U827" t="s">
        <v>109</v>
      </c>
      <c r="V827">
        <v>0</v>
      </c>
      <c r="W827">
        <v>-95616.21</v>
      </c>
      <c r="X827">
        <v>-7528.32</v>
      </c>
      <c r="Y827">
        <v>8282.82</v>
      </c>
      <c r="Z827">
        <v>0</v>
      </c>
      <c r="AA827">
        <v>-21.16</v>
      </c>
      <c r="AB827">
        <v>0</v>
      </c>
      <c r="AC827">
        <v>0</v>
      </c>
      <c r="AD827">
        <v>810590.37</v>
      </c>
      <c r="AE827">
        <v>0.27643800000000002</v>
      </c>
      <c r="AF827">
        <v>0.95760000000000001</v>
      </c>
      <c r="AG827">
        <v>0.26470700000000003</v>
      </c>
      <c r="AH827" t="s">
        <v>240</v>
      </c>
      <c r="AQ827">
        <v>214568.92</v>
      </c>
      <c r="AR827">
        <v>232388.18</v>
      </c>
      <c r="AS827">
        <v>-17819.25</v>
      </c>
      <c r="AT827" t="b">
        <v>1</v>
      </c>
      <c r="AU827">
        <v>0</v>
      </c>
      <c r="AV827">
        <v>0.78500000000000003</v>
      </c>
      <c r="AW827">
        <v>0.24</v>
      </c>
      <c r="AX827">
        <v>0</v>
      </c>
      <c r="AY827">
        <v>0</v>
      </c>
      <c r="AZ827">
        <v>-17819.25</v>
      </c>
      <c r="BA827">
        <v>17798.099999999999</v>
      </c>
      <c r="BB827">
        <v>0</v>
      </c>
      <c r="BC827">
        <v>17798.099999999999</v>
      </c>
      <c r="BD827">
        <v>596021.43999999994</v>
      </c>
      <c r="BE827" t="b">
        <v>0</v>
      </c>
      <c r="BF827">
        <v>0</v>
      </c>
      <c r="BG827">
        <v>0</v>
      </c>
      <c r="BH827">
        <v>0</v>
      </c>
      <c r="BI827">
        <v>0</v>
      </c>
      <c r="BJ827">
        <v>0</v>
      </c>
    </row>
    <row r="828" spans="1:62" x14ac:dyDescent="0.3">
      <c r="A828" s="2">
        <v>46203</v>
      </c>
      <c r="B828" t="s">
        <v>65</v>
      </c>
      <c r="C828" t="s">
        <v>70</v>
      </c>
      <c r="D828">
        <v>45</v>
      </c>
      <c r="E828">
        <v>213582.89</v>
      </c>
      <c r="F828">
        <v>-8.8811882212228355E-2</v>
      </c>
      <c r="G828" t="s">
        <v>107</v>
      </c>
      <c r="H828">
        <v>-1.0420572097483861E-2</v>
      </c>
      <c r="I828" t="s">
        <v>107</v>
      </c>
      <c r="J828">
        <v>0.11313169091400389</v>
      </c>
      <c r="K828" t="s">
        <v>107</v>
      </c>
      <c r="L828">
        <v>2.44255521422507E-2</v>
      </c>
      <c r="M828" t="s">
        <v>108</v>
      </c>
      <c r="N828">
        <v>7.3389030415418378E-4</v>
      </c>
      <c r="O828" t="s">
        <v>107</v>
      </c>
      <c r="P828">
        <v>0</v>
      </c>
      <c r="Q828" t="s">
        <v>109</v>
      </c>
      <c r="R828">
        <v>0</v>
      </c>
      <c r="S828" t="s">
        <v>109</v>
      </c>
      <c r="T828">
        <v>0</v>
      </c>
      <c r="U828" t="s">
        <v>109</v>
      </c>
      <c r="V828">
        <v>0</v>
      </c>
      <c r="W828">
        <v>-18968.7</v>
      </c>
      <c r="X828">
        <v>-2225.66</v>
      </c>
      <c r="Y828">
        <v>2013.58</v>
      </c>
      <c r="Z828">
        <v>-5216.88</v>
      </c>
      <c r="AA828">
        <v>-156.75</v>
      </c>
      <c r="AB828">
        <v>0</v>
      </c>
      <c r="AC828">
        <v>0</v>
      </c>
      <c r="AD828">
        <v>189028.49</v>
      </c>
      <c r="AE828">
        <v>0.28217199999999998</v>
      </c>
      <c r="AF828">
        <v>0.95760000000000001</v>
      </c>
      <c r="AG828">
        <v>0.27019700000000002</v>
      </c>
      <c r="AH828" t="s">
        <v>240</v>
      </c>
      <c r="AQ828">
        <v>51075.03</v>
      </c>
      <c r="AR828">
        <v>55798</v>
      </c>
      <c r="AS828">
        <v>-4722.97</v>
      </c>
      <c r="AT828" t="b">
        <v>1</v>
      </c>
      <c r="AU828">
        <v>-5216.88</v>
      </c>
      <c r="AV828">
        <v>0.78500000000000003</v>
      </c>
      <c r="AW828">
        <v>0.24</v>
      </c>
      <c r="AX828">
        <v>4095.25</v>
      </c>
      <c r="AY828">
        <v>1252.05</v>
      </c>
      <c r="AZ828">
        <v>-627.72</v>
      </c>
      <c r="BA828">
        <v>470.98</v>
      </c>
      <c r="BB828">
        <v>130.41999999999999</v>
      </c>
      <c r="BC828">
        <v>601.4</v>
      </c>
      <c r="BD828">
        <v>137953.46</v>
      </c>
      <c r="BE828" t="b">
        <v>0</v>
      </c>
      <c r="BF828">
        <v>0</v>
      </c>
      <c r="BG828">
        <v>0</v>
      </c>
      <c r="BH828">
        <v>0</v>
      </c>
      <c r="BI828">
        <v>0</v>
      </c>
      <c r="BJ828">
        <v>0</v>
      </c>
    </row>
    <row r="829" spans="1:62" x14ac:dyDescent="0.3">
      <c r="A829" s="2">
        <v>46203</v>
      </c>
      <c r="B829" t="s">
        <v>65</v>
      </c>
      <c r="C829" t="s">
        <v>71</v>
      </c>
      <c r="D829">
        <v>36</v>
      </c>
      <c r="E829">
        <v>2553618.96</v>
      </c>
      <c r="F829">
        <v>-7.0005657177884845E-2</v>
      </c>
      <c r="G829" t="s">
        <v>107</v>
      </c>
      <c r="H829">
        <v>-1.6138797173586579E-2</v>
      </c>
      <c r="I829" t="s">
        <v>107</v>
      </c>
      <c r="J829">
        <v>0.1732586439073163</v>
      </c>
      <c r="K829" t="s">
        <v>110</v>
      </c>
      <c r="L829">
        <v>1.996922940294454E-2</v>
      </c>
      <c r="M829" t="s">
        <v>108</v>
      </c>
      <c r="N829">
        <v>2.7242469350765872E-5</v>
      </c>
      <c r="O829" t="s">
        <v>107</v>
      </c>
      <c r="P829">
        <v>0</v>
      </c>
      <c r="Q829" t="s">
        <v>109</v>
      </c>
      <c r="R829">
        <v>0</v>
      </c>
      <c r="S829" t="s">
        <v>109</v>
      </c>
      <c r="T829">
        <v>0</v>
      </c>
      <c r="U829" t="s">
        <v>109</v>
      </c>
      <c r="V829">
        <v>0</v>
      </c>
      <c r="W829">
        <v>-178767.77</v>
      </c>
      <c r="X829">
        <v>-41212.339999999997</v>
      </c>
      <c r="Y829">
        <v>36869.71</v>
      </c>
      <c r="Z829">
        <v>-50993.8</v>
      </c>
      <c r="AA829">
        <v>-69.569999999999993</v>
      </c>
      <c r="AB829">
        <v>0</v>
      </c>
      <c r="AC829">
        <v>0</v>
      </c>
      <c r="AD829">
        <v>2319445.19</v>
      </c>
      <c r="AE829">
        <v>0.26708399999999999</v>
      </c>
      <c r="AF829">
        <v>0.95760000000000001</v>
      </c>
      <c r="AG829">
        <v>0.25574999999999998</v>
      </c>
      <c r="AH829" t="s">
        <v>241</v>
      </c>
      <c r="AQ829">
        <v>593197.54</v>
      </c>
      <c r="AR829">
        <v>614519.56000000006</v>
      </c>
      <c r="AS829">
        <v>-21322.02</v>
      </c>
      <c r="AT829" t="b">
        <v>1</v>
      </c>
      <c r="AU829">
        <v>-50993.8</v>
      </c>
      <c r="AV829">
        <v>0.78500000000000003</v>
      </c>
      <c r="AW829">
        <v>0.24</v>
      </c>
      <c r="AX829">
        <v>40030.14</v>
      </c>
      <c r="AY829">
        <v>12238.51</v>
      </c>
      <c r="AZ829">
        <v>18708.11</v>
      </c>
      <c r="BA829">
        <v>-18777.68</v>
      </c>
      <c r="BB829">
        <v>1274.8499999999999</v>
      </c>
      <c r="BC829">
        <v>-17502.84</v>
      </c>
      <c r="BD829">
        <v>1726247.65</v>
      </c>
      <c r="BE829" t="b">
        <v>0</v>
      </c>
      <c r="BF829">
        <v>0</v>
      </c>
      <c r="BG829">
        <v>0</v>
      </c>
      <c r="BH829">
        <v>0</v>
      </c>
      <c r="BI829">
        <v>0</v>
      </c>
      <c r="BJ829">
        <v>0</v>
      </c>
    </row>
    <row r="830" spans="1:62" x14ac:dyDescent="0.3">
      <c r="A830" s="2">
        <v>46203</v>
      </c>
      <c r="B830" t="s">
        <v>65</v>
      </c>
      <c r="C830" t="s">
        <v>73</v>
      </c>
      <c r="D830">
        <v>26</v>
      </c>
      <c r="E830">
        <v>701757.08</v>
      </c>
      <c r="F830">
        <v>-4.989097584673672E-2</v>
      </c>
      <c r="G830" t="s">
        <v>107</v>
      </c>
      <c r="H830">
        <v>-1.753066434629549E-2</v>
      </c>
      <c r="I830" t="s">
        <v>107</v>
      </c>
      <c r="J830">
        <v>0.1734291711329603</v>
      </c>
      <c r="K830" t="s">
        <v>110</v>
      </c>
      <c r="L830">
        <v>1.8435968467792802E-2</v>
      </c>
      <c r="M830" t="s">
        <v>108</v>
      </c>
      <c r="N830">
        <v>1.0550943605062511E-5</v>
      </c>
      <c r="O830" t="s">
        <v>107</v>
      </c>
      <c r="P830">
        <v>0</v>
      </c>
      <c r="Q830" t="s">
        <v>109</v>
      </c>
      <c r="R830">
        <v>0</v>
      </c>
      <c r="S830" t="s">
        <v>109</v>
      </c>
      <c r="T830">
        <v>0</v>
      </c>
      <c r="U830" t="s">
        <v>109</v>
      </c>
      <c r="V830">
        <v>0</v>
      </c>
      <c r="W830">
        <v>-35011.35</v>
      </c>
      <c r="X830">
        <v>-12302.27</v>
      </c>
      <c r="Y830">
        <v>10142.1</v>
      </c>
      <c r="Z830">
        <v>-12937.57</v>
      </c>
      <c r="AA830">
        <v>-7.4</v>
      </c>
      <c r="AB830">
        <v>0</v>
      </c>
      <c r="AC830">
        <v>0</v>
      </c>
      <c r="AD830">
        <v>651640.59</v>
      </c>
      <c r="AE830">
        <v>0.25523499999999999</v>
      </c>
      <c r="AF830">
        <v>0.95760000000000001</v>
      </c>
      <c r="AG830">
        <v>0.24440300000000001</v>
      </c>
      <c r="AH830" t="s">
        <v>241</v>
      </c>
      <c r="AQ830">
        <v>159263.22</v>
      </c>
      <c r="AR830">
        <v>160123.84</v>
      </c>
      <c r="AS830">
        <v>-860.62</v>
      </c>
      <c r="AT830" t="b">
        <v>1</v>
      </c>
      <c r="AU830">
        <v>-12937.57</v>
      </c>
      <c r="AV830">
        <v>0.78500000000000003</v>
      </c>
      <c r="AW830">
        <v>0.24</v>
      </c>
      <c r="AX830">
        <v>10155.99</v>
      </c>
      <c r="AY830">
        <v>3105.02</v>
      </c>
      <c r="AZ830">
        <v>9295.3700000000008</v>
      </c>
      <c r="BA830">
        <v>-9302.7800000000007</v>
      </c>
      <c r="BB830">
        <v>323.44</v>
      </c>
      <c r="BC830">
        <v>-8979.34</v>
      </c>
      <c r="BD830">
        <v>492377.37</v>
      </c>
      <c r="BE830" t="b">
        <v>0</v>
      </c>
      <c r="BF830">
        <v>0</v>
      </c>
      <c r="BG830">
        <v>0</v>
      </c>
      <c r="BH830">
        <v>0</v>
      </c>
      <c r="BI830">
        <v>0</v>
      </c>
      <c r="BJ830">
        <v>0</v>
      </c>
    </row>
    <row r="831" spans="1:62" x14ac:dyDescent="0.3">
      <c r="A831" s="2">
        <v>46203</v>
      </c>
      <c r="B831" t="s">
        <v>65</v>
      </c>
      <c r="C831" t="s">
        <v>74</v>
      </c>
      <c r="D831">
        <v>25</v>
      </c>
      <c r="E831">
        <v>603538.65</v>
      </c>
      <c r="F831">
        <v>-5.2037803696830233E-2</v>
      </c>
      <c r="G831" t="s">
        <v>107</v>
      </c>
      <c r="H831">
        <v>-1.7935145941538489E-2</v>
      </c>
      <c r="I831" t="s">
        <v>107</v>
      </c>
      <c r="J831">
        <v>0.1813397669126193</v>
      </c>
      <c r="K831" t="s">
        <v>110</v>
      </c>
      <c r="L831">
        <v>3.139490182736427E-2</v>
      </c>
      <c r="M831" t="s">
        <v>108</v>
      </c>
      <c r="N831">
        <v>2.5020738907896638E-5</v>
      </c>
      <c r="O831" t="s">
        <v>107</v>
      </c>
      <c r="P831">
        <v>0</v>
      </c>
      <c r="Q831" t="s">
        <v>109</v>
      </c>
      <c r="R831">
        <v>0</v>
      </c>
      <c r="S831" t="s">
        <v>109</v>
      </c>
      <c r="T831">
        <v>0</v>
      </c>
      <c r="U831" t="s">
        <v>109</v>
      </c>
      <c r="V831">
        <v>0</v>
      </c>
      <c r="W831">
        <v>-31406.83</v>
      </c>
      <c r="X831">
        <v>-10824.55</v>
      </c>
      <c r="Y831">
        <v>9120.4599999999991</v>
      </c>
      <c r="Z831">
        <v>-18948.04</v>
      </c>
      <c r="AA831">
        <v>-15.1</v>
      </c>
      <c r="AB831">
        <v>0</v>
      </c>
      <c r="AC831">
        <v>0</v>
      </c>
      <c r="AD831">
        <v>551464.6</v>
      </c>
      <c r="AE831">
        <v>0.25933200000000001</v>
      </c>
      <c r="AF831">
        <v>0.95760000000000001</v>
      </c>
      <c r="AG831">
        <v>0.24832699999999999</v>
      </c>
      <c r="AH831" t="s">
        <v>241</v>
      </c>
      <c r="AQ831">
        <v>136943.29</v>
      </c>
      <c r="AR831">
        <v>139632.85999999999</v>
      </c>
      <c r="AS831">
        <v>-2689.57</v>
      </c>
      <c r="AT831" t="b">
        <v>1</v>
      </c>
      <c r="AU831">
        <v>-18948.04</v>
      </c>
      <c r="AV831">
        <v>0.78500000000000003</v>
      </c>
      <c r="AW831">
        <v>0.24</v>
      </c>
      <c r="AX831">
        <v>14874.21</v>
      </c>
      <c r="AY831">
        <v>4547.53</v>
      </c>
      <c r="AZ831">
        <v>12184.64</v>
      </c>
      <c r="BA831">
        <v>-12199.74</v>
      </c>
      <c r="BB831">
        <v>473.7</v>
      </c>
      <c r="BC831">
        <v>-11726.04</v>
      </c>
      <c r="BD831">
        <v>414521.3</v>
      </c>
      <c r="BE831" t="b">
        <v>0</v>
      </c>
      <c r="BF831">
        <v>0</v>
      </c>
      <c r="BG831">
        <v>0</v>
      </c>
      <c r="BH831">
        <v>0</v>
      </c>
      <c r="BI831">
        <v>0</v>
      </c>
      <c r="BJ831">
        <v>0</v>
      </c>
    </row>
    <row r="832" spans="1:62" x14ac:dyDescent="0.3">
      <c r="A832" s="2">
        <v>46203</v>
      </c>
      <c r="B832" t="s">
        <v>65</v>
      </c>
      <c r="C832" t="s">
        <v>75</v>
      </c>
      <c r="D832">
        <v>24</v>
      </c>
      <c r="E832">
        <v>739582.11</v>
      </c>
      <c r="F832">
        <v>-4.8184246231409482E-2</v>
      </c>
      <c r="G832" t="s">
        <v>107</v>
      </c>
      <c r="H832">
        <v>-1.8119753669755639E-2</v>
      </c>
      <c r="I832" t="s">
        <v>107</v>
      </c>
      <c r="J832">
        <v>0.1829912816271636</v>
      </c>
      <c r="K832" t="s">
        <v>110</v>
      </c>
      <c r="L832">
        <v>2.7114601808046E-2</v>
      </c>
      <c r="M832" t="s">
        <v>108</v>
      </c>
      <c r="N832">
        <v>1.020495074871354E-5</v>
      </c>
      <c r="O832" t="s">
        <v>107</v>
      </c>
      <c r="P832">
        <v>0</v>
      </c>
      <c r="Q832" t="s">
        <v>109</v>
      </c>
      <c r="R832">
        <v>0</v>
      </c>
      <c r="S832" t="s">
        <v>109</v>
      </c>
      <c r="T832">
        <v>0</v>
      </c>
      <c r="U832" t="s">
        <v>109</v>
      </c>
      <c r="V832">
        <v>0</v>
      </c>
      <c r="W832">
        <v>-35636.21</v>
      </c>
      <c r="X832">
        <v>-13401.05</v>
      </c>
      <c r="Y832">
        <v>11278.09</v>
      </c>
      <c r="Z832">
        <v>-20053.47</v>
      </c>
      <c r="AA832">
        <v>-7.55</v>
      </c>
      <c r="AB832">
        <v>0</v>
      </c>
      <c r="AC832">
        <v>0</v>
      </c>
      <c r="AD832">
        <v>681761.93</v>
      </c>
      <c r="AE832">
        <v>0.22770799999999999</v>
      </c>
      <c r="AF832">
        <v>0.95760000000000001</v>
      </c>
      <c r="AG832">
        <v>0.21804399999999999</v>
      </c>
      <c r="AH832" t="s">
        <v>241</v>
      </c>
      <c r="AQ832">
        <v>148654.28</v>
      </c>
      <c r="AR832">
        <v>149816.85999999999</v>
      </c>
      <c r="AS832">
        <v>-1162.58</v>
      </c>
      <c r="AT832" t="b">
        <v>1</v>
      </c>
      <c r="AU832">
        <v>-20053.47</v>
      </c>
      <c r="AV832">
        <v>0.78500000000000003</v>
      </c>
      <c r="AW832">
        <v>0.24</v>
      </c>
      <c r="AX832">
        <v>15741.98</v>
      </c>
      <c r="AY832">
        <v>4812.83</v>
      </c>
      <c r="AZ832">
        <v>14579.4</v>
      </c>
      <c r="BA832">
        <v>-14586.94</v>
      </c>
      <c r="BB832">
        <v>501.34</v>
      </c>
      <c r="BC832">
        <v>-14085.61</v>
      </c>
      <c r="BD832">
        <v>533107.64</v>
      </c>
      <c r="BE832" t="b">
        <v>0</v>
      </c>
      <c r="BF832">
        <v>0</v>
      </c>
      <c r="BG832">
        <v>0</v>
      </c>
      <c r="BH832">
        <v>0</v>
      </c>
      <c r="BI832">
        <v>0</v>
      </c>
      <c r="BJ832">
        <v>0</v>
      </c>
    </row>
    <row r="833" spans="1:62" x14ac:dyDescent="0.3">
      <c r="A833" s="2">
        <v>46203</v>
      </c>
      <c r="B833" t="s">
        <v>65</v>
      </c>
      <c r="C833" t="s">
        <v>76</v>
      </c>
      <c r="D833">
        <v>23</v>
      </c>
      <c r="E833">
        <v>650768.61</v>
      </c>
      <c r="F833">
        <v>-6.6874264409501977E-2</v>
      </c>
      <c r="G833" t="s">
        <v>107</v>
      </c>
      <c r="H833">
        <v>-1.891165650592154E-2</v>
      </c>
      <c r="I833" t="s">
        <v>107</v>
      </c>
      <c r="J833">
        <v>0.18835827723665169</v>
      </c>
      <c r="K833" t="s">
        <v>110</v>
      </c>
      <c r="L833">
        <v>2.5866414199350991E-2</v>
      </c>
      <c r="M833" t="s">
        <v>108</v>
      </c>
      <c r="N833">
        <v>1.479081178581973E-5</v>
      </c>
      <c r="O833" t="s">
        <v>107</v>
      </c>
      <c r="P833">
        <v>0</v>
      </c>
      <c r="Q833" t="s">
        <v>109</v>
      </c>
      <c r="R833">
        <v>0</v>
      </c>
      <c r="S833" t="s">
        <v>109</v>
      </c>
      <c r="T833">
        <v>0</v>
      </c>
      <c r="U833" t="s">
        <v>109</v>
      </c>
      <c r="V833">
        <v>0</v>
      </c>
      <c r="W833">
        <v>-43519.67</v>
      </c>
      <c r="X833">
        <v>-12307.11</v>
      </c>
      <c r="Y833">
        <v>10214.799999999999</v>
      </c>
      <c r="Z833">
        <v>-16833.05</v>
      </c>
      <c r="AA833">
        <v>-9.6300000000000008</v>
      </c>
      <c r="AB833">
        <v>0</v>
      </c>
      <c r="AC833">
        <v>0</v>
      </c>
      <c r="AD833">
        <v>588313.94999999995</v>
      </c>
      <c r="AE833">
        <v>0.21041699999999999</v>
      </c>
      <c r="AF833">
        <v>0.95760000000000001</v>
      </c>
      <c r="AG833">
        <v>0.201487</v>
      </c>
      <c r="AH833" t="s">
        <v>241</v>
      </c>
      <c r="AQ833">
        <v>118537.68</v>
      </c>
      <c r="AR833">
        <v>121549.75</v>
      </c>
      <c r="AS833">
        <v>-3012.07</v>
      </c>
      <c r="AT833" t="b">
        <v>1</v>
      </c>
      <c r="AU833">
        <v>-16833.05</v>
      </c>
      <c r="AV833">
        <v>0.78500000000000003</v>
      </c>
      <c r="AW833">
        <v>0.24</v>
      </c>
      <c r="AX833">
        <v>13213.94</v>
      </c>
      <c r="AY833">
        <v>4039.93</v>
      </c>
      <c r="AZ833">
        <v>10201.870000000001</v>
      </c>
      <c r="BA833">
        <v>-10211.5</v>
      </c>
      <c r="BB833">
        <v>420.83</v>
      </c>
      <c r="BC833">
        <v>-9790.67</v>
      </c>
      <c r="BD833">
        <v>469776.27</v>
      </c>
      <c r="BE833" t="b">
        <v>0</v>
      </c>
      <c r="BF833">
        <v>0</v>
      </c>
      <c r="BG833">
        <v>0</v>
      </c>
      <c r="BH833">
        <v>0</v>
      </c>
      <c r="BI833">
        <v>0</v>
      </c>
      <c r="BJ833">
        <v>0</v>
      </c>
    </row>
    <row r="834" spans="1:62" x14ac:dyDescent="0.3">
      <c r="A834" s="2">
        <v>46203</v>
      </c>
      <c r="B834" t="s">
        <v>65</v>
      </c>
      <c r="C834" t="s">
        <v>77</v>
      </c>
      <c r="D834">
        <v>22</v>
      </c>
      <c r="E834">
        <v>816383.91</v>
      </c>
      <c r="F834">
        <v>-4.9550453733690533E-2</v>
      </c>
      <c r="G834" t="s">
        <v>107</v>
      </c>
      <c r="H834">
        <v>-1.9246718593768239E-2</v>
      </c>
      <c r="I834" t="s">
        <v>107</v>
      </c>
      <c r="J834">
        <v>0.1960546067327405</v>
      </c>
      <c r="K834" t="s">
        <v>110</v>
      </c>
      <c r="L834">
        <v>3.2226318343723477E-2</v>
      </c>
      <c r="M834" t="s">
        <v>108</v>
      </c>
      <c r="N834">
        <v>1.349894904192937E-5</v>
      </c>
      <c r="O834" t="s">
        <v>107</v>
      </c>
      <c r="P834">
        <v>0</v>
      </c>
      <c r="Q834" t="s">
        <v>109</v>
      </c>
      <c r="R834">
        <v>0</v>
      </c>
      <c r="S834" t="s">
        <v>109</v>
      </c>
      <c r="T834">
        <v>0</v>
      </c>
      <c r="U834" t="s">
        <v>109</v>
      </c>
      <c r="V834">
        <v>0</v>
      </c>
      <c r="W834">
        <v>-40452.19</v>
      </c>
      <c r="X834">
        <v>-15712.71</v>
      </c>
      <c r="Y834">
        <v>13337.99</v>
      </c>
      <c r="Z834">
        <v>-26309.05</v>
      </c>
      <c r="AA834">
        <v>-11.02</v>
      </c>
      <c r="AB834">
        <v>0</v>
      </c>
      <c r="AC834">
        <v>0</v>
      </c>
      <c r="AD834">
        <v>747236.93</v>
      </c>
      <c r="AE834">
        <v>0.21418000000000001</v>
      </c>
      <c r="AF834">
        <v>0.95760000000000001</v>
      </c>
      <c r="AG834">
        <v>0.205091</v>
      </c>
      <c r="AH834" t="s">
        <v>241</v>
      </c>
      <c r="AQ834">
        <v>153251.54999999999</v>
      </c>
      <c r="AR834">
        <v>154739.6</v>
      </c>
      <c r="AS834">
        <v>-1488.05</v>
      </c>
      <c r="AT834" t="b">
        <v>1</v>
      </c>
      <c r="AU834">
        <v>-26309.05</v>
      </c>
      <c r="AV834">
        <v>0.78500000000000003</v>
      </c>
      <c r="AW834">
        <v>0.24</v>
      </c>
      <c r="AX834">
        <v>20652.599999999999</v>
      </c>
      <c r="AY834">
        <v>6314.17</v>
      </c>
      <c r="AZ834">
        <v>19164.55</v>
      </c>
      <c r="BA834">
        <v>-19175.57</v>
      </c>
      <c r="BB834">
        <v>657.73</v>
      </c>
      <c r="BC834">
        <v>-18517.84</v>
      </c>
      <c r="BD834">
        <v>593985.38</v>
      </c>
      <c r="BE834" t="b">
        <v>0</v>
      </c>
      <c r="BF834">
        <v>0</v>
      </c>
      <c r="BG834">
        <v>0</v>
      </c>
      <c r="BH834">
        <v>0</v>
      </c>
      <c r="BI834">
        <v>0</v>
      </c>
      <c r="BJ834">
        <v>0</v>
      </c>
    </row>
    <row r="835" spans="1:62" x14ac:dyDescent="0.3">
      <c r="A835" s="2">
        <v>46203</v>
      </c>
      <c r="B835" t="s">
        <v>65</v>
      </c>
      <c r="C835" t="s">
        <v>78</v>
      </c>
      <c r="D835">
        <v>21</v>
      </c>
      <c r="E835">
        <v>647402.98</v>
      </c>
      <c r="F835">
        <v>-7.2406131566672152E-2</v>
      </c>
      <c r="G835" t="s">
        <v>107</v>
      </c>
      <c r="H835">
        <v>-2.009696341742798E-2</v>
      </c>
      <c r="I835" t="s">
        <v>107</v>
      </c>
      <c r="J835">
        <v>0.1903391852331523</v>
      </c>
      <c r="K835" t="s">
        <v>110</v>
      </c>
      <c r="L835">
        <v>2.9670460075884749E-2</v>
      </c>
      <c r="M835" t="s">
        <v>108</v>
      </c>
      <c r="N835">
        <v>1.314114295257586E-5</v>
      </c>
      <c r="O835" t="s">
        <v>107</v>
      </c>
      <c r="P835">
        <v>0</v>
      </c>
      <c r="Q835" t="s">
        <v>109</v>
      </c>
      <c r="R835">
        <v>0</v>
      </c>
      <c r="S835" t="s">
        <v>109</v>
      </c>
      <c r="T835">
        <v>0</v>
      </c>
      <c r="U835" t="s">
        <v>109</v>
      </c>
      <c r="V835">
        <v>0</v>
      </c>
      <c r="W835">
        <v>-46875.95</v>
      </c>
      <c r="X835">
        <v>-13010.83</v>
      </c>
      <c r="Y835">
        <v>10268.85</v>
      </c>
      <c r="Z835">
        <v>-19208.740000000002</v>
      </c>
      <c r="AA835">
        <v>-8.51</v>
      </c>
      <c r="AB835">
        <v>0</v>
      </c>
      <c r="AC835">
        <v>0</v>
      </c>
      <c r="AD835">
        <v>578567.79</v>
      </c>
      <c r="AE835">
        <v>0.190548</v>
      </c>
      <c r="AF835">
        <v>0.95760000000000001</v>
      </c>
      <c r="AG835">
        <v>0.18246200000000001</v>
      </c>
      <c r="AH835" t="s">
        <v>241</v>
      </c>
      <c r="AQ835">
        <v>105566.58</v>
      </c>
      <c r="AR835">
        <v>109045.82</v>
      </c>
      <c r="AS835">
        <v>-3479.23</v>
      </c>
      <c r="AT835" t="b">
        <v>1</v>
      </c>
      <c r="AU835">
        <v>-19208.740000000002</v>
      </c>
      <c r="AV835">
        <v>0.78500000000000003</v>
      </c>
      <c r="AW835">
        <v>0.24</v>
      </c>
      <c r="AX835">
        <v>15078.86</v>
      </c>
      <c r="AY835">
        <v>4610.1000000000004</v>
      </c>
      <c r="AZ835">
        <v>11599.63</v>
      </c>
      <c r="BA835">
        <v>-11608.14</v>
      </c>
      <c r="BB835">
        <v>480.22</v>
      </c>
      <c r="BC835">
        <v>-11127.92</v>
      </c>
      <c r="BD835">
        <v>473001.21</v>
      </c>
      <c r="BE835" t="b">
        <v>0</v>
      </c>
      <c r="BF835">
        <v>0</v>
      </c>
      <c r="BG835">
        <v>0</v>
      </c>
      <c r="BH835">
        <v>0</v>
      </c>
      <c r="BI835">
        <v>0</v>
      </c>
      <c r="BJ835">
        <v>0</v>
      </c>
    </row>
    <row r="836" spans="1:62" x14ac:dyDescent="0.3">
      <c r="A836" s="2">
        <v>46203</v>
      </c>
      <c r="B836" t="s">
        <v>65</v>
      </c>
      <c r="C836" t="s">
        <v>79</v>
      </c>
      <c r="D836">
        <v>20</v>
      </c>
      <c r="E836">
        <v>712964.04</v>
      </c>
      <c r="F836">
        <v>-4.8605742131246243E-2</v>
      </c>
      <c r="G836" t="s">
        <v>107</v>
      </c>
      <c r="H836">
        <v>-1.9860194584462171E-2</v>
      </c>
      <c r="I836" t="s">
        <v>107</v>
      </c>
      <c r="J836">
        <v>0.19332565984433181</v>
      </c>
      <c r="K836" t="s">
        <v>110</v>
      </c>
      <c r="L836">
        <v>2.8785212582381502E-2</v>
      </c>
      <c r="M836" t="s">
        <v>108</v>
      </c>
      <c r="N836">
        <v>9.6657147107471634E-6</v>
      </c>
      <c r="O836" t="s">
        <v>107</v>
      </c>
      <c r="P836">
        <v>0</v>
      </c>
      <c r="Q836" t="s">
        <v>109</v>
      </c>
      <c r="R836">
        <v>0</v>
      </c>
      <c r="S836" t="s">
        <v>109</v>
      </c>
      <c r="T836">
        <v>0</v>
      </c>
      <c r="U836" t="s">
        <v>109</v>
      </c>
      <c r="V836">
        <v>0</v>
      </c>
      <c r="W836">
        <v>-34654.15</v>
      </c>
      <c r="X836">
        <v>-14159.6</v>
      </c>
      <c r="Y836">
        <v>11486.19</v>
      </c>
      <c r="Z836">
        <v>-20522.82</v>
      </c>
      <c r="AA836">
        <v>-6.89</v>
      </c>
      <c r="AB836">
        <v>0</v>
      </c>
      <c r="AC836">
        <v>0</v>
      </c>
      <c r="AD836">
        <v>655106.77</v>
      </c>
      <c r="AE836">
        <v>0.175262</v>
      </c>
      <c r="AF836">
        <v>0.95760000000000001</v>
      </c>
      <c r="AG836">
        <v>0.167824</v>
      </c>
      <c r="AH836" t="s">
        <v>241</v>
      </c>
      <c r="AQ836">
        <v>109942.6</v>
      </c>
      <c r="AR836">
        <v>110231.83</v>
      </c>
      <c r="AS836">
        <v>-289.23</v>
      </c>
      <c r="AT836" t="b">
        <v>1</v>
      </c>
      <c r="AU836">
        <v>-20522.82</v>
      </c>
      <c r="AV836">
        <v>0.78500000000000003</v>
      </c>
      <c r="AW836">
        <v>0.24</v>
      </c>
      <c r="AX836">
        <v>16110.41</v>
      </c>
      <c r="AY836">
        <v>4925.4799999999996</v>
      </c>
      <c r="AZ836">
        <v>15821.19</v>
      </c>
      <c r="BA836">
        <v>-15828.08</v>
      </c>
      <c r="BB836">
        <v>513.07000000000005</v>
      </c>
      <c r="BC836">
        <v>-15315.01</v>
      </c>
      <c r="BD836">
        <v>545164.17000000004</v>
      </c>
      <c r="BE836" t="b">
        <v>0</v>
      </c>
      <c r="BF836">
        <v>0</v>
      </c>
      <c r="BG836">
        <v>0</v>
      </c>
      <c r="BH836">
        <v>0</v>
      </c>
      <c r="BI836">
        <v>0</v>
      </c>
      <c r="BJ836">
        <v>0</v>
      </c>
    </row>
    <row r="837" spans="1:62" x14ac:dyDescent="0.3">
      <c r="A837" s="2">
        <v>46203</v>
      </c>
      <c r="B837" t="s">
        <v>65</v>
      </c>
      <c r="C837" t="s">
        <v>80</v>
      </c>
      <c r="D837">
        <v>19</v>
      </c>
      <c r="E837">
        <v>790472.55</v>
      </c>
      <c r="F837">
        <v>-5.2313158916070329E-2</v>
      </c>
      <c r="G837" t="s">
        <v>107</v>
      </c>
      <c r="H837">
        <v>-1.9944850231247781E-2</v>
      </c>
      <c r="I837" t="s">
        <v>107</v>
      </c>
      <c r="J837">
        <v>0.2068690124418909</v>
      </c>
      <c r="K837" t="s">
        <v>110</v>
      </c>
      <c r="L837">
        <v>3.0505765463052489E-2</v>
      </c>
      <c r="M837" t="s">
        <v>108</v>
      </c>
      <c r="N837">
        <v>4.3126454618775427E-6</v>
      </c>
      <c r="O837" t="s">
        <v>107</v>
      </c>
      <c r="P837">
        <v>0</v>
      </c>
      <c r="Q837" t="s">
        <v>109</v>
      </c>
      <c r="R837">
        <v>0</v>
      </c>
      <c r="S837" t="s">
        <v>109</v>
      </c>
      <c r="T837">
        <v>0</v>
      </c>
      <c r="U837" t="s">
        <v>109</v>
      </c>
      <c r="V837">
        <v>0</v>
      </c>
      <c r="W837">
        <v>-41352.120000000003</v>
      </c>
      <c r="X837">
        <v>-15765.86</v>
      </c>
      <c r="Y837">
        <v>13627.02</v>
      </c>
      <c r="Z837">
        <v>-24113.97</v>
      </c>
      <c r="AA837">
        <v>-3.41</v>
      </c>
      <c r="AB837">
        <v>0</v>
      </c>
      <c r="AC837">
        <v>0</v>
      </c>
      <c r="AD837">
        <v>722864.22</v>
      </c>
      <c r="AE837">
        <v>0.118561</v>
      </c>
      <c r="AF837">
        <v>0.95760000000000001</v>
      </c>
      <c r="AG837">
        <v>0.11353000000000001</v>
      </c>
      <c r="AH837" t="s">
        <v>241</v>
      </c>
      <c r="AQ837">
        <v>82066.460000000006</v>
      </c>
      <c r="AR837">
        <v>83147.039999999994</v>
      </c>
      <c r="AS837">
        <v>-1080.58</v>
      </c>
      <c r="AT837" t="b">
        <v>1</v>
      </c>
      <c r="AU837">
        <v>-24113.97</v>
      </c>
      <c r="AV837">
        <v>0.78500000000000003</v>
      </c>
      <c r="AW837">
        <v>0.24</v>
      </c>
      <c r="AX837">
        <v>18929.47</v>
      </c>
      <c r="AY837">
        <v>5787.35</v>
      </c>
      <c r="AZ837">
        <v>17848.89</v>
      </c>
      <c r="BA837">
        <v>-17852.29</v>
      </c>
      <c r="BB837">
        <v>602.85</v>
      </c>
      <c r="BC837">
        <v>-17249.45</v>
      </c>
      <c r="BD837">
        <v>640797.76</v>
      </c>
      <c r="BE837" t="b">
        <v>0</v>
      </c>
      <c r="BF837">
        <v>0</v>
      </c>
      <c r="BG837">
        <v>0</v>
      </c>
      <c r="BH837">
        <v>0</v>
      </c>
      <c r="BI837">
        <v>0</v>
      </c>
      <c r="BJ837">
        <v>0</v>
      </c>
    </row>
    <row r="838" spans="1:62" x14ac:dyDescent="0.3">
      <c r="A838" s="2">
        <v>46203</v>
      </c>
      <c r="B838" t="s">
        <v>65</v>
      </c>
      <c r="C838" t="s">
        <v>81</v>
      </c>
      <c r="D838">
        <v>18</v>
      </c>
      <c r="E838">
        <v>866166.62</v>
      </c>
      <c r="F838">
        <v>-5.0754863951486852E-2</v>
      </c>
      <c r="G838" t="s">
        <v>107</v>
      </c>
      <c r="H838">
        <v>-2.0271212322373462E-2</v>
      </c>
      <c r="I838" t="s">
        <v>107</v>
      </c>
      <c r="J838">
        <v>0.20354144243508621</v>
      </c>
      <c r="K838" t="s">
        <v>110</v>
      </c>
      <c r="L838">
        <v>3.2226318343723477E-2</v>
      </c>
      <c r="M838" t="s">
        <v>108</v>
      </c>
      <c r="N838">
        <v>1.055109058352275E-5</v>
      </c>
      <c r="O838" t="s">
        <v>107</v>
      </c>
      <c r="P838">
        <v>0</v>
      </c>
      <c r="Q838" t="s">
        <v>109</v>
      </c>
      <c r="R838">
        <v>0</v>
      </c>
      <c r="S838" t="s">
        <v>109</v>
      </c>
      <c r="T838">
        <v>0</v>
      </c>
      <c r="U838" t="s">
        <v>109</v>
      </c>
      <c r="V838">
        <v>0</v>
      </c>
      <c r="W838">
        <v>-43962.17</v>
      </c>
      <c r="X838">
        <v>-17558.25</v>
      </c>
      <c r="Y838">
        <v>14691.73</v>
      </c>
      <c r="Z838">
        <v>-27913.360000000001</v>
      </c>
      <c r="AA838">
        <v>-9.14</v>
      </c>
      <c r="AB838">
        <v>0</v>
      </c>
      <c r="AC838">
        <v>0</v>
      </c>
      <c r="AD838">
        <v>791415.44</v>
      </c>
      <c r="AE838">
        <v>0.102614</v>
      </c>
      <c r="AF838">
        <v>0.95760000000000001</v>
      </c>
      <c r="AG838">
        <v>9.8258999999999999E-2</v>
      </c>
      <c r="AH838" t="s">
        <v>241</v>
      </c>
      <c r="AQ838">
        <v>77763.899999999994</v>
      </c>
      <c r="AR838">
        <v>78743.22</v>
      </c>
      <c r="AS838">
        <v>-979.32</v>
      </c>
      <c r="AT838" t="b">
        <v>1</v>
      </c>
      <c r="AU838">
        <v>-27913.360000000001</v>
      </c>
      <c r="AV838">
        <v>0.78500000000000003</v>
      </c>
      <c r="AW838">
        <v>0.24</v>
      </c>
      <c r="AX838">
        <v>21911.99</v>
      </c>
      <c r="AY838">
        <v>6699.21</v>
      </c>
      <c r="AZ838">
        <v>20932.669999999998</v>
      </c>
      <c r="BA838">
        <v>-20941.810000000001</v>
      </c>
      <c r="BB838">
        <v>697.83</v>
      </c>
      <c r="BC838">
        <v>-20243.98</v>
      </c>
      <c r="BD838">
        <v>713651.54</v>
      </c>
      <c r="BE838" t="b">
        <v>0</v>
      </c>
      <c r="BF838">
        <v>0</v>
      </c>
      <c r="BG838">
        <v>0</v>
      </c>
      <c r="BH838">
        <v>0</v>
      </c>
      <c r="BI838">
        <v>0</v>
      </c>
      <c r="BJ838">
        <v>0</v>
      </c>
    </row>
    <row r="839" spans="1:62" x14ac:dyDescent="0.3">
      <c r="A839" s="2">
        <v>46203</v>
      </c>
      <c r="B839" t="s">
        <v>65</v>
      </c>
      <c r="C839" t="s">
        <v>82</v>
      </c>
      <c r="D839">
        <v>17</v>
      </c>
      <c r="E839">
        <v>1366743.77</v>
      </c>
      <c r="F839">
        <v>-5.2792254222653448E-2</v>
      </c>
      <c r="G839" t="s">
        <v>107</v>
      </c>
      <c r="H839">
        <v>-2.0345022001136151E-2</v>
      </c>
      <c r="I839" t="s">
        <v>107</v>
      </c>
      <c r="J839">
        <v>0.2042557606132607</v>
      </c>
      <c r="K839" t="s">
        <v>110</v>
      </c>
      <c r="L839">
        <v>2.7949907195213751E-2</v>
      </c>
      <c r="M839" t="s">
        <v>108</v>
      </c>
      <c r="N839">
        <v>2.448999273383547E-5</v>
      </c>
      <c r="O839" t="s">
        <v>107</v>
      </c>
      <c r="P839">
        <v>0</v>
      </c>
      <c r="Q839" t="s">
        <v>109</v>
      </c>
      <c r="R839">
        <v>0</v>
      </c>
      <c r="S839" t="s">
        <v>109</v>
      </c>
      <c r="T839">
        <v>0</v>
      </c>
      <c r="U839" t="s">
        <v>109</v>
      </c>
      <c r="V839">
        <v>0</v>
      </c>
      <c r="W839">
        <v>-72153.48</v>
      </c>
      <c r="X839">
        <v>-27806.43</v>
      </c>
      <c r="Y839">
        <v>23263.77</v>
      </c>
      <c r="Z839">
        <v>-38200.36</v>
      </c>
      <c r="AA839">
        <v>-33.47</v>
      </c>
      <c r="AB839">
        <v>0</v>
      </c>
      <c r="AC839">
        <v>0</v>
      </c>
      <c r="AD839">
        <v>1251813.79</v>
      </c>
      <c r="AE839">
        <v>7.7671000000000004E-2</v>
      </c>
      <c r="AF839">
        <v>0.95760000000000001</v>
      </c>
      <c r="AG839">
        <v>7.4374999999999997E-2</v>
      </c>
      <c r="AH839" t="s">
        <v>241</v>
      </c>
      <c r="AQ839">
        <v>93103.34</v>
      </c>
      <c r="AR839">
        <v>94303.72</v>
      </c>
      <c r="AS839">
        <v>-1200.3900000000001</v>
      </c>
      <c r="AT839" t="b">
        <v>1</v>
      </c>
      <c r="AU839">
        <v>-38200.36</v>
      </c>
      <c r="AV839">
        <v>0.78500000000000003</v>
      </c>
      <c r="AW839">
        <v>0.24</v>
      </c>
      <c r="AX839">
        <v>29987.279999999999</v>
      </c>
      <c r="AY839">
        <v>9168.09</v>
      </c>
      <c r="AZ839">
        <v>28786.9</v>
      </c>
      <c r="BA839">
        <v>-28820.37</v>
      </c>
      <c r="BB839">
        <v>955.01</v>
      </c>
      <c r="BC839">
        <v>-27865.360000000001</v>
      </c>
      <c r="BD839">
        <v>1158710.45</v>
      </c>
      <c r="BE839" t="b">
        <v>0</v>
      </c>
      <c r="BF839">
        <v>0</v>
      </c>
      <c r="BG839">
        <v>0</v>
      </c>
      <c r="BH839">
        <v>0</v>
      </c>
      <c r="BI839">
        <v>0</v>
      </c>
      <c r="BJ839">
        <v>0</v>
      </c>
    </row>
    <row r="840" spans="1:62" x14ac:dyDescent="0.3">
      <c r="A840" s="2">
        <v>46203</v>
      </c>
      <c r="B840" t="s">
        <v>65</v>
      </c>
      <c r="C840" t="s">
        <v>83</v>
      </c>
      <c r="D840">
        <v>16</v>
      </c>
      <c r="E840">
        <v>1508034.88</v>
      </c>
      <c r="F840">
        <v>-5.3413632060422239E-2</v>
      </c>
      <c r="G840" t="s">
        <v>107</v>
      </c>
      <c r="H840">
        <v>-1.8839093071901871E-2</v>
      </c>
      <c r="I840" t="s">
        <v>107</v>
      </c>
      <c r="J840">
        <v>0.20673345986636879</v>
      </c>
      <c r="K840" t="s">
        <v>110</v>
      </c>
      <c r="L840">
        <v>2.7114601808046E-2</v>
      </c>
      <c r="M840" t="s">
        <v>108</v>
      </c>
      <c r="N840">
        <v>3.1219754774434658E-4</v>
      </c>
      <c r="O840" t="s">
        <v>107</v>
      </c>
      <c r="P840">
        <v>0</v>
      </c>
      <c r="Q840" t="s">
        <v>109</v>
      </c>
      <c r="R840">
        <v>0</v>
      </c>
      <c r="S840" t="s">
        <v>109</v>
      </c>
      <c r="T840">
        <v>0</v>
      </c>
      <c r="U840" t="s">
        <v>109</v>
      </c>
      <c r="V840">
        <v>0</v>
      </c>
      <c r="W840">
        <v>-80549.62</v>
      </c>
      <c r="X840">
        <v>-28410.01</v>
      </c>
      <c r="Y840">
        <v>25980.11</v>
      </c>
      <c r="Z840">
        <v>-40889.769999999997</v>
      </c>
      <c r="AA840">
        <v>-470.8</v>
      </c>
      <c r="AB840">
        <v>0</v>
      </c>
      <c r="AC840">
        <v>0</v>
      </c>
      <c r="AD840">
        <v>1383694.78</v>
      </c>
      <c r="AE840">
        <v>5.9744999999999999E-2</v>
      </c>
      <c r="AF840">
        <v>0.95760000000000001</v>
      </c>
      <c r="AG840">
        <v>5.7209000000000003E-2</v>
      </c>
      <c r="AH840" t="s">
        <v>241</v>
      </c>
      <c r="AQ840">
        <v>79160.03</v>
      </c>
      <c r="AR840">
        <v>80919.850000000006</v>
      </c>
      <c r="AS840">
        <v>-1759.82</v>
      </c>
      <c r="AT840" t="b">
        <v>1</v>
      </c>
      <c r="AU840">
        <v>-40889.769999999997</v>
      </c>
      <c r="AV840">
        <v>0.78500000000000003</v>
      </c>
      <c r="AW840">
        <v>0.24</v>
      </c>
      <c r="AX840">
        <v>32098.47</v>
      </c>
      <c r="AY840">
        <v>9813.5400000000009</v>
      </c>
      <c r="AZ840">
        <v>30338.65</v>
      </c>
      <c r="BA840">
        <v>-30809.45</v>
      </c>
      <c r="BB840">
        <v>1022.24</v>
      </c>
      <c r="BC840">
        <v>-29787.21</v>
      </c>
      <c r="BD840">
        <v>1304534.75</v>
      </c>
      <c r="BE840" t="b">
        <v>0</v>
      </c>
      <c r="BF840">
        <v>0</v>
      </c>
      <c r="BG840">
        <v>0</v>
      </c>
      <c r="BH840">
        <v>0</v>
      </c>
      <c r="BI840">
        <v>0</v>
      </c>
      <c r="BJ840">
        <v>0</v>
      </c>
    </row>
    <row r="841" spans="1:62" x14ac:dyDescent="0.3">
      <c r="A841" s="2">
        <v>46203</v>
      </c>
      <c r="B841" t="s">
        <v>65</v>
      </c>
      <c r="C841" t="s">
        <v>84</v>
      </c>
      <c r="D841">
        <v>15</v>
      </c>
      <c r="E841">
        <v>1718736.84</v>
      </c>
      <c r="F841">
        <v>-4.8109807989706189E-2</v>
      </c>
      <c r="G841" t="s">
        <v>107</v>
      </c>
      <c r="H841">
        <v>-2.0518213113042989E-2</v>
      </c>
      <c r="I841" t="s">
        <v>107</v>
      </c>
      <c r="J841">
        <v>0.2323732683749849</v>
      </c>
      <c r="K841" t="s">
        <v>110</v>
      </c>
      <c r="L841">
        <v>1.721288915913944E-2</v>
      </c>
      <c r="M841" t="s">
        <v>108</v>
      </c>
      <c r="N841">
        <v>2.249941714719121E-6</v>
      </c>
      <c r="O841" t="s">
        <v>107</v>
      </c>
      <c r="P841">
        <v>0</v>
      </c>
      <c r="Q841" t="s">
        <v>109</v>
      </c>
      <c r="R841">
        <v>0</v>
      </c>
      <c r="S841" t="s">
        <v>109</v>
      </c>
      <c r="T841">
        <v>0</v>
      </c>
      <c r="U841" t="s">
        <v>109</v>
      </c>
      <c r="V841">
        <v>0</v>
      </c>
      <c r="W841">
        <v>-82688.100000000006</v>
      </c>
      <c r="X841">
        <v>-35265.410000000003</v>
      </c>
      <c r="Y841">
        <v>33282.370000000003</v>
      </c>
      <c r="Z841">
        <v>-29584.43</v>
      </c>
      <c r="AA841">
        <v>-3.87</v>
      </c>
      <c r="AB841">
        <v>0</v>
      </c>
      <c r="AC841">
        <v>0</v>
      </c>
      <c r="AD841">
        <v>1604477.41</v>
      </c>
      <c r="AE841">
        <v>3.6492999999999998E-2</v>
      </c>
      <c r="AF841">
        <v>0.95760000000000001</v>
      </c>
      <c r="AG841">
        <v>3.4944999999999997E-2</v>
      </c>
      <c r="AH841" t="s">
        <v>241</v>
      </c>
      <c r="AQ841">
        <v>56068.04</v>
      </c>
      <c r="AR841">
        <v>56861.71</v>
      </c>
      <c r="AS841">
        <v>-793.67</v>
      </c>
      <c r="AT841" t="b">
        <v>1</v>
      </c>
      <c r="AU841">
        <v>-29584.43</v>
      </c>
      <c r="AV841">
        <v>0.78500000000000003</v>
      </c>
      <c r="AW841">
        <v>0.24</v>
      </c>
      <c r="AX841">
        <v>23223.77</v>
      </c>
      <c r="AY841">
        <v>7100.26</v>
      </c>
      <c r="AZ841">
        <v>22430.11</v>
      </c>
      <c r="BA841">
        <v>-22433.98</v>
      </c>
      <c r="BB841">
        <v>739.61</v>
      </c>
      <c r="BC841">
        <v>-21694.36</v>
      </c>
      <c r="BD841">
        <v>1548409.37</v>
      </c>
      <c r="BE841" t="b">
        <v>0</v>
      </c>
      <c r="BF841">
        <v>0</v>
      </c>
      <c r="BG841">
        <v>0</v>
      </c>
      <c r="BH841">
        <v>0</v>
      </c>
      <c r="BI841">
        <v>0</v>
      </c>
      <c r="BJ841">
        <v>0</v>
      </c>
    </row>
    <row r="842" spans="1:62" x14ac:dyDescent="0.3">
      <c r="A842" s="2">
        <v>46203</v>
      </c>
      <c r="B842" t="s">
        <v>65</v>
      </c>
      <c r="C842" t="s">
        <v>85</v>
      </c>
      <c r="D842">
        <v>14</v>
      </c>
      <c r="E842">
        <v>1527169.57</v>
      </c>
      <c r="F842">
        <v>-5.5055574063165587E-2</v>
      </c>
      <c r="G842" t="s">
        <v>107</v>
      </c>
      <c r="H842">
        <v>-2.0311973257333481E-2</v>
      </c>
      <c r="I842" t="s">
        <v>107</v>
      </c>
      <c r="J842">
        <v>0.23105698237710981</v>
      </c>
      <c r="K842" t="s">
        <v>110</v>
      </c>
      <c r="L842">
        <v>1.417657788534735E-2</v>
      </c>
      <c r="M842" t="s">
        <v>108</v>
      </c>
      <c r="N842">
        <v>4.1502729459266621E-7</v>
      </c>
      <c r="O842" t="s">
        <v>107</v>
      </c>
      <c r="P842">
        <v>0</v>
      </c>
      <c r="Q842" t="s">
        <v>109</v>
      </c>
      <c r="R842">
        <v>0</v>
      </c>
      <c r="S842" t="s">
        <v>109</v>
      </c>
      <c r="T842">
        <v>0</v>
      </c>
      <c r="U842" t="s">
        <v>109</v>
      </c>
      <c r="V842">
        <v>0</v>
      </c>
      <c r="W842">
        <v>-84079.2</v>
      </c>
      <c r="X842">
        <v>-31019.83</v>
      </c>
      <c r="Y842">
        <v>29405.27</v>
      </c>
      <c r="Z842">
        <v>-21650.04</v>
      </c>
      <c r="AA842">
        <v>-0.63</v>
      </c>
      <c r="AB842">
        <v>0</v>
      </c>
      <c r="AC842">
        <v>0</v>
      </c>
      <c r="AD842">
        <v>1419825.14</v>
      </c>
      <c r="AE842">
        <v>3.3404000000000003E-2</v>
      </c>
      <c r="AF842">
        <v>0.95760000000000001</v>
      </c>
      <c r="AG842">
        <v>3.1986000000000001E-2</v>
      </c>
      <c r="AH842" t="s">
        <v>241</v>
      </c>
      <c r="AQ842">
        <v>45415.03</v>
      </c>
      <c r="AR842">
        <v>46871.76</v>
      </c>
      <c r="AS842">
        <v>-1456.73</v>
      </c>
      <c r="AT842" t="b">
        <v>1</v>
      </c>
      <c r="AU842">
        <v>-21650.04</v>
      </c>
      <c r="AV842">
        <v>0.78500000000000003</v>
      </c>
      <c r="AW842">
        <v>0.24</v>
      </c>
      <c r="AX842">
        <v>16995.28</v>
      </c>
      <c r="AY842">
        <v>5196.01</v>
      </c>
      <c r="AZ842">
        <v>15538.55</v>
      </c>
      <c r="BA842">
        <v>-15539.18</v>
      </c>
      <c r="BB842">
        <v>541.25</v>
      </c>
      <c r="BC842">
        <v>-14997.93</v>
      </c>
      <c r="BD842">
        <v>1374410.11</v>
      </c>
      <c r="BE842" t="b">
        <v>0</v>
      </c>
      <c r="BF842">
        <v>0</v>
      </c>
      <c r="BG842">
        <v>0</v>
      </c>
      <c r="BH842">
        <v>0</v>
      </c>
      <c r="BI842">
        <v>0</v>
      </c>
      <c r="BJ842">
        <v>0</v>
      </c>
    </row>
    <row r="843" spans="1:62" x14ac:dyDescent="0.3">
      <c r="A843" s="2">
        <v>46203</v>
      </c>
      <c r="B843" t="s">
        <v>65</v>
      </c>
      <c r="C843" t="s">
        <v>86</v>
      </c>
      <c r="D843">
        <v>13</v>
      </c>
      <c r="E843">
        <v>1566276.12</v>
      </c>
      <c r="F843">
        <v>-5.1241388722706109E-2</v>
      </c>
      <c r="G843" t="s">
        <v>107</v>
      </c>
      <c r="H843">
        <v>-1.9608684924606459E-2</v>
      </c>
      <c r="I843" t="s">
        <v>107</v>
      </c>
      <c r="J843">
        <v>0.2253413584318332</v>
      </c>
      <c r="K843" t="s">
        <v>110</v>
      </c>
      <c r="L843">
        <v>1.141089313610367E-2</v>
      </c>
      <c r="M843" t="s">
        <v>108</v>
      </c>
      <c r="N843">
        <v>0</v>
      </c>
      <c r="O843" t="s">
        <v>107</v>
      </c>
      <c r="P843">
        <v>0</v>
      </c>
      <c r="Q843" t="s">
        <v>109</v>
      </c>
      <c r="R843">
        <v>0</v>
      </c>
      <c r="S843" t="s">
        <v>109</v>
      </c>
      <c r="T843">
        <v>0</v>
      </c>
      <c r="U843" t="s">
        <v>109</v>
      </c>
      <c r="V843">
        <v>0</v>
      </c>
      <c r="W843">
        <v>-80258.16</v>
      </c>
      <c r="X843">
        <v>-30712.61</v>
      </c>
      <c r="Y843">
        <v>29412.23</v>
      </c>
      <c r="Z843">
        <v>-17872.61</v>
      </c>
      <c r="AA843">
        <v>0</v>
      </c>
      <c r="AB843">
        <v>0</v>
      </c>
      <c r="AC843">
        <v>0</v>
      </c>
      <c r="AD843">
        <v>1466844.96</v>
      </c>
      <c r="AE843">
        <v>1.8506999999999999E-2</v>
      </c>
      <c r="AF843">
        <v>0.95760000000000001</v>
      </c>
      <c r="AG843">
        <v>1.7722000000000002E-2</v>
      </c>
      <c r="AH843" t="s">
        <v>241</v>
      </c>
      <c r="AQ843">
        <v>25995.41</v>
      </c>
      <c r="AR843">
        <v>26607.52</v>
      </c>
      <c r="AS843">
        <v>-612.11</v>
      </c>
      <c r="AT843" t="b">
        <v>1</v>
      </c>
      <c r="AU843">
        <v>-17872.61</v>
      </c>
      <c r="AV843">
        <v>0.78500000000000003</v>
      </c>
      <c r="AW843">
        <v>0.24</v>
      </c>
      <c r="AX843">
        <v>14030</v>
      </c>
      <c r="AY843">
        <v>4289.43</v>
      </c>
      <c r="AZ843">
        <v>13417.89</v>
      </c>
      <c r="BA843">
        <v>-13417.89</v>
      </c>
      <c r="BB843">
        <v>446.82</v>
      </c>
      <c r="BC843">
        <v>-12971.07</v>
      </c>
      <c r="BD843">
        <v>1440849.55</v>
      </c>
      <c r="BE843" t="b">
        <v>0</v>
      </c>
      <c r="BF843">
        <v>0</v>
      </c>
      <c r="BG843">
        <v>0</v>
      </c>
      <c r="BH843">
        <v>0</v>
      </c>
      <c r="BI843">
        <v>0</v>
      </c>
      <c r="BJ843">
        <v>0</v>
      </c>
    </row>
    <row r="844" spans="1:62" x14ac:dyDescent="0.3">
      <c r="A844" s="2">
        <v>46203</v>
      </c>
      <c r="B844" t="s">
        <v>65</v>
      </c>
      <c r="C844" t="s">
        <v>87</v>
      </c>
      <c r="D844">
        <v>12</v>
      </c>
      <c r="E844">
        <v>1790189.31</v>
      </c>
      <c r="F844">
        <v>-5.3794282742542818E-2</v>
      </c>
      <c r="G844" t="s">
        <v>113</v>
      </c>
      <c r="H844">
        <v>-1.7140881423282451E-2</v>
      </c>
      <c r="I844" t="s">
        <v>113</v>
      </c>
      <c r="J844">
        <v>0.21368030197529381</v>
      </c>
      <c r="K844" t="s">
        <v>113</v>
      </c>
      <c r="L844">
        <v>4.6176837495393924E-3</v>
      </c>
      <c r="M844" t="s">
        <v>108</v>
      </c>
      <c r="N844">
        <v>5.1326764413726727E-7</v>
      </c>
      <c r="O844" t="s">
        <v>107</v>
      </c>
      <c r="P844">
        <v>0</v>
      </c>
      <c r="Q844" t="s">
        <v>109</v>
      </c>
      <c r="R844">
        <v>0</v>
      </c>
      <c r="S844" t="s">
        <v>109</v>
      </c>
      <c r="T844">
        <v>0</v>
      </c>
      <c r="U844" t="s">
        <v>109</v>
      </c>
      <c r="V844">
        <v>0</v>
      </c>
      <c r="W844">
        <v>-96301.95</v>
      </c>
      <c r="X844">
        <v>-30685.42</v>
      </c>
      <c r="Y844">
        <v>31877.35</v>
      </c>
      <c r="Z844">
        <v>-8266.5300000000007</v>
      </c>
      <c r="AA844">
        <v>-0.92</v>
      </c>
      <c r="AB844">
        <v>0</v>
      </c>
      <c r="AC844">
        <v>0</v>
      </c>
      <c r="AD844">
        <v>1686811.84</v>
      </c>
      <c r="AE844">
        <v>1.4891E-2</v>
      </c>
      <c r="AF844">
        <v>0.95760000000000001</v>
      </c>
      <c r="AG844">
        <v>1.4259000000000001E-2</v>
      </c>
      <c r="AH844" t="s">
        <v>240</v>
      </c>
      <c r="AQ844">
        <v>24051.919999999998</v>
      </c>
      <c r="AR844">
        <v>24828.17</v>
      </c>
      <c r="AS844">
        <v>-776.25</v>
      </c>
      <c r="AT844" t="b">
        <v>1</v>
      </c>
      <c r="AU844">
        <v>-8266.5300000000007</v>
      </c>
      <c r="AV844">
        <v>0.78500000000000003</v>
      </c>
      <c r="AW844">
        <v>0.24</v>
      </c>
      <c r="AX844">
        <v>6489.22</v>
      </c>
      <c r="AY844">
        <v>1983.97</v>
      </c>
      <c r="AZ844">
        <v>5712.98</v>
      </c>
      <c r="BA844">
        <v>-5713.9</v>
      </c>
      <c r="BB844">
        <v>206.66</v>
      </c>
      <c r="BC844">
        <v>-5507.23</v>
      </c>
      <c r="BD844">
        <v>1662759.91</v>
      </c>
      <c r="BE844" t="b">
        <v>0</v>
      </c>
      <c r="BF844">
        <v>0</v>
      </c>
      <c r="BG844">
        <v>0</v>
      </c>
      <c r="BH844">
        <v>0</v>
      </c>
      <c r="BI844">
        <v>0</v>
      </c>
      <c r="BJ844">
        <v>0</v>
      </c>
    </row>
    <row r="845" spans="1:62" x14ac:dyDescent="0.3">
      <c r="A845" s="2">
        <v>46203</v>
      </c>
      <c r="B845" t="s">
        <v>65</v>
      </c>
      <c r="C845" t="s">
        <v>88</v>
      </c>
      <c r="D845">
        <v>11</v>
      </c>
      <c r="E845">
        <v>2035312.98</v>
      </c>
      <c r="F845">
        <v>-5.479966266661828E-2</v>
      </c>
      <c r="G845" t="s">
        <v>113</v>
      </c>
      <c r="H845">
        <v>-1.8816138917298629E-2</v>
      </c>
      <c r="I845" t="s">
        <v>113</v>
      </c>
      <c r="J845">
        <v>0.21803838809163209</v>
      </c>
      <c r="K845" t="s">
        <v>113</v>
      </c>
      <c r="L845">
        <v>3.3984263266496409E-3</v>
      </c>
      <c r="M845" t="s">
        <v>108</v>
      </c>
      <c r="N845">
        <v>8.304755685132495E-8</v>
      </c>
      <c r="O845" t="s">
        <v>107</v>
      </c>
      <c r="P845">
        <v>0</v>
      </c>
      <c r="Q845" t="s">
        <v>109</v>
      </c>
      <c r="R845">
        <v>0</v>
      </c>
      <c r="S845" t="s">
        <v>109</v>
      </c>
      <c r="T845">
        <v>0</v>
      </c>
      <c r="U845" t="s">
        <v>109</v>
      </c>
      <c r="V845">
        <v>0</v>
      </c>
      <c r="W845">
        <v>-111534.46</v>
      </c>
      <c r="X845">
        <v>-38296.730000000003</v>
      </c>
      <c r="Y845">
        <v>36981.360000000001</v>
      </c>
      <c r="Z845">
        <v>-6916.86</v>
      </c>
      <c r="AA845">
        <v>-0.17</v>
      </c>
      <c r="AB845">
        <v>0</v>
      </c>
      <c r="AC845">
        <v>0</v>
      </c>
      <c r="AD845">
        <v>1915546.11</v>
      </c>
      <c r="AE845">
        <v>4.7689999999999998E-3</v>
      </c>
      <c r="AF845">
        <v>0.95760000000000001</v>
      </c>
      <c r="AG845">
        <v>4.5659999999999997E-3</v>
      </c>
      <c r="AH845" t="s">
        <v>240</v>
      </c>
      <c r="AQ845">
        <v>8747.17</v>
      </c>
      <c r="AR845">
        <v>9029.81</v>
      </c>
      <c r="AS845">
        <v>-282.64</v>
      </c>
      <c r="AT845" t="b">
        <v>1</v>
      </c>
      <c r="AU845">
        <v>-6916.86</v>
      </c>
      <c r="AV845">
        <v>0.78500000000000003</v>
      </c>
      <c r="AW845">
        <v>0.24</v>
      </c>
      <c r="AX845">
        <v>5429.74</v>
      </c>
      <c r="AY845">
        <v>1660.05</v>
      </c>
      <c r="AZ845">
        <v>5147.1000000000004</v>
      </c>
      <c r="BA845">
        <v>-5147.2700000000004</v>
      </c>
      <c r="BB845">
        <v>172.92</v>
      </c>
      <c r="BC845">
        <v>-4974.34</v>
      </c>
      <c r="BD845">
        <v>1906798.94</v>
      </c>
      <c r="BE845" t="b">
        <v>0</v>
      </c>
      <c r="BF845">
        <v>0</v>
      </c>
      <c r="BG845">
        <v>0</v>
      </c>
      <c r="BH845">
        <v>0</v>
      </c>
      <c r="BI845">
        <v>0</v>
      </c>
      <c r="BJ845">
        <v>0</v>
      </c>
    </row>
    <row r="846" spans="1:62" x14ac:dyDescent="0.3">
      <c r="A846" s="2">
        <v>46203</v>
      </c>
      <c r="B846" t="s">
        <v>65</v>
      </c>
      <c r="C846" t="s">
        <v>89</v>
      </c>
      <c r="D846">
        <v>10</v>
      </c>
      <c r="E846">
        <v>2143712.41</v>
      </c>
      <c r="F846">
        <v>-5.0435833008432518E-2</v>
      </c>
      <c r="G846" t="s">
        <v>113</v>
      </c>
      <c r="H846">
        <v>-1.7044611246950871E-2</v>
      </c>
      <c r="I846" t="s">
        <v>113</v>
      </c>
      <c r="J846">
        <v>0.21314855570942459</v>
      </c>
      <c r="K846" t="s">
        <v>113</v>
      </c>
      <c r="L846">
        <v>2.1791689037598898E-3</v>
      </c>
      <c r="M846" t="s">
        <v>108</v>
      </c>
      <c r="N846">
        <v>0</v>
      </c>
      <c r="O846" t="s">
        <v>107</v>
      </c>
      <c r="P846">
        <v>0</v>
      </c>
      <c r="Q846" t="s">
        <v>109</v>
      </c>
      <c r="R846">
        <v>0</v>
      </c>
      <c r="S846" t="s">
        <v>109</v>
      </c>
      <c r="T846">
        <v>0</v>
      </c>
      <c r="U846" t="s">
        <v>109</v>
      </c>
      <c r="V846">
        <v>0</v>
      </c>
      <c r="W846">
        <v>-108119.92</v>
      </c>
      <c r="X846">
        <v>-36538.74</v>
      </c>
      <c r="Y846">
        <v>38077.43</v>
      </c>
      <c r="Z846">
        <v>-4671.51</v>
      </c>
      <c r="AA846">
        <v>0</v>
      </c>
      <c r="AB846">
        <v>0</v>
      </c>
      <c r="AC846">
        <v>0</v>
      </c>
      <c r="AD846">
        <v>2032459.66</v>
      </c>
      <c r="AE846">
        <v>9.3199999999999999E-4</v>
      </c>
      <c r="AF846">
        <v>0.95760000000000001</v>
      </c>
      <c r="AG846">
        <v>8.9300000000000002E-4</v>
      </c>
      <c r="AH846" t="s">
        <v>240</v>
      </c>
      <c r="AQ846">
        <v>1814.37</v>
      </c>
      <c r="AR846">
        <v>1859.27</v>
      </c>
      <c r="AS846">
        <v>-44.9</v>
      </c>
      <c r="AT846" t="b">
        <v>1</v>
      </c>
      <c r="AU846">
        <v>-4671.51</v>
      </c>
      <c r="AV846">
        <v>0.78500000000000003</v>
      </c>
      <c r="AW846">
        <v>0.24</v>
      </c>
      <c r="AX846">
        <v>3667.14</v>
      </c>
      <c r="AY846">
        <v>1121.1600000000001</v>
      </c>
      <c r="AZ846">
        <v>3622.23</v>
      </c>
      <c r="BA846">
        <v>-3622.23</v>
      </c>
      <c r="BB846">
        <v>116.79</v>
      </c>
      <c r="BC846">
        <v>-3505.45</v>
      </c>
      <c r="BD846">
        <v>2030645.29</v>
      </c>
      <c r="BE846" t="b">
        <v>0</v>
      </c>
      <c r="BF846">
        <v>0</v>
      </c>
      <c r="BG846">
        <v>0</v>
      </c>
      <c r="BH846">
        <v>0</v>
      </c>
      <c r="BI846">
        <v>0</v>
      </c>
      <c r="BJ846">
        <v>0</v>
      </c>
    </row>
    <row r="847" spans="1:62" x14ac:dyDescent="0.3">
      <c r="A847" s="2">
        <v>46203</v>
      </c>
      <c r="B847" t="s">
        <v>65</v>
      </c>
      <c r="C847" t="s">
        <v>90</v>
      </c>
      <c r="D847">
        <v>9</v>
      </c>
      <c r="E847">
        <v>2232404.8199999998</v>
      </c>
      <c r="F847">
        <v>-5.7121948926895393E-2</v>
      </c>
      <c r="G847" t="s">
        <v>113</v>
      </c>
      <c r="H847">
        <v>-1.963471024656982E-2</v>
      </c>
      <c r="I847" t="s">
        <v>113</v>
      </c>
      <c r="J847">
        <v>0.2282175260020356</v>
      </c>
      <c r="K847" t="s">
        <v>113</v>
      </c>
      <c r="L847">
        <v>0</v>
      </c>
      <c r="M847" t="s">
        <v>108</v>
      </c>
      <c r="N847">
        <v>8.1870107546016015E-7</v>
      </c>
      <c r="O847" t="s">
        <v>107</v>
      </c>
      <c r="P847">
        <v>0</v>
      </c>
      <c r="Q847" t="s">
        <v>109</v>
      </c>
      <c r="R847">
        <v>0</v>
      </c>
      <c r="S847" t="s">
        <v>109</v>
      </c>
      <c r="T847">
        <v>0</v>
      </c>
      <c r="U847" t="s">
        <v>109</v>
      </c>
      <c r="V847">
        <v>0</v>
      </c>
      <c r="W847">
        <v>-127519.31</v>
      </c>
      <c r="X847">
        <v>-43832.62</v>
      </c>
      <c r="Y847">
        <v>42456.160000000003</v>
      </c>
      <c r="Z847">
        <v>0</v>
      </c>
      <c r="AA847">
        <v>-1.83</v>
      </c>
      <c r="AB847">
        <v>0</v>
      </c>
      <c r="AC847">
        <v>0</v>
      </c>
      <c r="AD847">
        <v>2103507.21</v>
      </c>
      <c r="AE847">
        <v>2.0839999999999999E-3</v>
      </c>
      <c r="AF847">
        <v>0.95760000000000001</v>
      </c>
      <c r="AG847">
        <v>1.9959999999999999E-3</v>
      </c>
      <c r="AH847" t="s">
        <v>240</v>
      </c>
      <c r="AQ847">
        <v>4198.03</v>
      </c>
      <c r="AR847">
        <v>4328.6000000000004</v>
      </c>
      <c r="AS847">
        <v>-130.56</v>
      </c>
      <c r="AT847" t="b">
        <v>1</v>
      </c>
      <c r="AU847">
        <v>0</v>
      </c>
      <c r="AV847">
        <v>0.78500000000000003</v>
      </c>
      <c r="AW847">
        <v>0.24</v>
      </c>
      <c r="AX847">
        <v>0</v>
      </c>
      <c r="AY847">
        <v>0</v>
      </c>
      <c r="AZ847">
        <v>-130.56</v>
      </c>
      <c r="BA847">
        <v>128.74</v>
      </c>
      <c r="BB847">
        <v>0</v>
      </c>
      <c r="BC847">
        <v>128.74</v>
      </c>
      <c r="BD847">
        <v>2099309.1800000002</v>
      </c>
      <c r="BE847" t="b">
        <v>0</v>
      </c>
      <c r="BF847">
        <v>0</v>
      </c>
      <c r="BG847">
        <v>0</v>
      </c>
      <c r="BH847">
        <v>0</v>
      </c>
      <c r="BI847">
        <v>0</v>
      </c>
      <c r="BJ847">
        <v>0</v>
      </c>
    </row>
    <row r="848" spans="1:62" x14ac:dyDescent="0.3">
      <c r="A848" s="2">
        <v>46203</v>
      </c>
      <c r="B848" t="s">
        <v>69</v>
      </c>
      <c r="C848" t="s">
        <v>68</v>
      </c>
      <c r="D848">
        <v>63</v>
      </c>
      <c r="E848">
        <v>1158869.25</v>
      </c>
      <c r="F848">
        <v>-0.13587066200980771</v>
      </c>
      <c r="G848" t="s">
        <v>107</v>
      </c>
      <c r="H848">
        <v>-1.123735478818459E-2</v>
      </c>
      <c r="I848" t="s">
        <v>107</v>
      </c>
      <c r="J848">
        <v>0.1280087360000268</v>
      </c>
      <c r="K848" t="s">
        <v>107</v>
      </c>
      <c r="L848">
        <v>0</v>
      </c>
      <c r="M848" t="s">
        <v>108</v>
      </c>
      <c r="N848">
        <v>1.5212451361732381E-5</v>
      </c>
      <c r="O848" t="s">
        <v>107</v>
      </c>
      <c r="P848">
        <v>0</v>
      </c>
      <c r="Q848" t="s">
        <v>109</v>
      </c>
      <c r="R848">
        <v>0</v>
      </c>
      <c r="S848" t="s">
        <v>109</v>
      </c>
      <c r="T848">
        <v>0</v>
      </c>
      <c r="U848" t="s">
        <v>109</v>
      </c>
      <c r="V848">
        <v>0</v>
      </c>
      <c r="W848">
        <v>-157456.32999999999</v>
      </c>
      <c r="X848">
        <v>-13022.62</v>
      </c>
      <c r="Y848">
        <v>12362.12</v>
      </c>
      <c r="Z848">
        <v>0</v>
      </c>
      <c r="AA848">
        <v>-17.63</v>
      </c>
      <c r="AB848">
        <v>0</v>
      </c>
      <c r="AC848">
        <v>0</v>
      </c>
      <c r="AD848">
        <v>1000734.78</v>
      </c>
      <c r="AE848">
        <v>0.170344</v>
      </c>
      <c r="AF848">
        <v>1.0209999999999999</v>
      </c>
      <c r="AG848">
        <v>0.17391699999999999</v>
      </c>
      <c r="AH848" t="s">
        <v>242</v>
      </c>
      <c r="AQ848">
        <v>174044.42</v>
      </c>
      <c r="AR848">
        <v>180387.65</v>
      </c>
      <c r="AS848">
        <v>-6343.23</v>
      </c>
      <c r="AT848" t="b">
        <v>1</v>
      </c>
      <c r="AU848">
        <v>0</v>
      </c>
      <c r="AV848">
        <v>0.78500000000000003</v>
      </c>
      <c r="AW848">
        <v>0.24</v>
      </c>
      <c r="AX848">
        <v>0</v>
      </c>
      <c r="AY848">
        <v>0</v>
      </c>
      <c r="AZ848">
        <v>-6343.23</v>
      </c>
      <c r="BA848">
        <v>6325.6</v>
      </c>
      <c r="BB848">
        <v>0</v>
      </c>
      <c r="BC848">
        <v>6325.6</v>
      </c>
      <c r="BD848">
        <v>826690.36</v>
      </c>
      <c r="BE848" t="b">
        <v>0</v>
      </c>
      <c r="BF848">
        <v>0</v>
      </c>
      <c r="BG848">
        <v>0</v>
      </c>
      <c r="BH848">
        <v>0</v>
      </c>
      <c r="BI848">
        <v>0</v>
      </c>
      <c r="BJ848">
        <v>0</v>
      </c>
    </row>
    <row r="849" spans="1:62" x14ac:dyDescent="0.3">
      <c r="A849" s="2">
        <v>46203</v>
      </c>
      <c r="B849" t="s">
        <v>69</v>
      </c>
      <c r="C849" t="s">
        <v>70</v>
      </c>
      <c r="D849">
        <v>45</v>
      </c>
      <c r="E849">
        <v>54156.49</v>
      </c>
      <c r="F849">
        <v>-9.7127505616785806E-2</v>
      </c>
      <c r="G849" t="s">
        <v>107</v>
      </c>
      <c r="H849">
        <v>-9.5559208308555223E-3</v>
      </c>
      <c r="I849" t="s">
        <v>107</v>
      </c>
      <c r="J849">
        <v>0.1000231788630957</v>
      </c>
      <c r="K849" t="s">
        <v>107</v>
      </c>
      <c r="L849">
        <v>1.191839288112141E-3</v>
      </c>
      <c r="M849" t="s">
        <v>108</v>
      </c>
      <c r="N849">
        <v>3.7419930417118681E-6</v>
      </c>
      <c r="O849" t="s">
        <v>107</v>
      </c>
      <c r="P849">
        <v>0</v>
      </c>
      <c r="Q849" t="s">
        <v>109</v>
      </c>
      <c r="R849">
        <v>0</v>
      </c>
      <c r="S849" t="s">
        <v>109</v>
      </c>
      <c r="T849">
        <v>0</v>
      </c>
      <c r="U849" t="s">
        <v>109</v>
      </c>
      <c r="V849">
        <v>0</v>
      </c>
      <c r="W849">
        <v>-5260.08</v>
      </c>
      <c r="X849">
        <v>-517.52</v>
      </c>
      <c r="Y849">
        <v>451.41</v>
      </c>
      <c r="Z849">
        <v>-64.55</v>
      </c>
      <c r="AA849">
        <v>-0.2</v>
      </c>
      <c r="AB849">
        <v>0</v>
      </c>
      <c r="AC849">
        <v>0</v>
      </c>
      <c r="AD849">
        <v>48765.55</v>
      </c>
      <c r="AE849">
        <v>3.2941999999999999E-2</v>
      </c>
      <c r="AF849">
        <v>1.0209999999999999</v>
      </c>
      <c r="AG849">
        <v>3.3632000000000002E-2</v>
      </c>
      <c r="AH849" t="s">
        <v>242</v>
      </c>
      <c r="AQ849">
        <v>1640.1</v>
      </c>
      <c r="AR849">
        <v>1639.21</v>
      </c>
      <c r="AS849">
        <v>0.89</v>
      </c>
      <c r="AT849" t="b">
        <v>1</v>
      </c>
      <c r="AU849">
        <v>-64.55</v>
      </c>
      <c r="AV849">
        <v>0.78500000000000003</v>
      </c>
      <c r="AW849">
        <v>0.24</v>
      </c>
      <c r="AX849">
        <v>50.67</v>
      </c>
      <c r="AY849">
        <v>15.49</v>
      </c>
      <c r="AZ849">
        <v>51.56</v>
      </c>
      <c r="BA849">
        <v>-51.76</v>
      </c>
      <c r="BB849">
        <v>1.61</v>
      </c>
      <c r="BC849">
        <v>-50.15</v>
      </c>
      <c r="BD849">
        <v>47125.45</v>
      </c>
      <c r="BE849" t="b">
        <v>0</v>
      </c>
      <c r="BF849">
        <v>0</v>
      </c>
      <c r="BG849">
        <v>0</v>
      </c>
      <c r="BH849">
        <v>0</v>
      </c>
      <c r="BI849">
        <v>0</v>
      </c>
      <c r="BJ849">
        <v>0</v>
      </c>
    </row>
    <row r="850" spans="1:62" x14ac:dyDescent="0.3">
      <c r="A850" s="2">
        <v>46203</v>
      </c>
      <c r="B850" t="s">
        <v>69</v>
      </c>
      <c r="C850" t="s">
        <v>74</v>
      </c>
      <c r="D850">
        <v>25</v>
      </c>
      <c r="E850">
        <v>4214.21</v>
      </c>
      <c r="F850">
        <v>-1.6700984001512719E-2</v>
      </c>
      <c r="G850" t="s">
        <v>107</v>
      </c>
      <c r="H850">
        <v>-1.0454746398526889E-2</v>
      </c>
      <c r="I850" t="s">
        <v>107</v>
      </c>
      <c r="J850">
        <v>0.120814842871864</v>
      </c>
      <c r="K850" t="s">
        <v>110</v>
      </c>
      <c r="L850">
        <v>0</v>
      </c>
      <c r="M850" t="s">
        <v>108</v>
      </c>
      <c r="N850">
        <v>0</v>
      </c>
      <c r="O850" t="s">
        <v>107</v>
      </c>
      <c r="P850">
        <v>0</v>
      </c>
      <c r="Q850" t="s">
        <v>109</v>
      </c>
      <c r="R850">
        <v>0</v>
      </c>
      <c r="S850" t="s">
        <v>109</v>
      </c>
      <c r="T850">
        <v>0</v>
      </c>
      <c r="U850" t="s">
        <v>109</v>
      </c>
      <c r="V850">
        <v>0</v>
      </c>
      <c r="W850">
        <v>-70.38</v>
      </c>
      <c r="X850">
        <v>-44.06</v>
      </c>
      <c r="Y850">
        <v>42.43</v>
      </c>
      <c r="Z850">
        <v>0</v>
      </c>
      <c r="AA850">
        <v>0</v>
      </c>
      <c r="AB850">
        <v>0</v>
      </c>
      <c r="AC850">
        <v>0</v>
      </c>
      <c r="AD850">
        <v>4142.2</v>
      </c>
      <c r="AE850">
        <v>0</v>
      </c>
      <c r="AF850">
        <v>1.0209999999999999</v>
      </c>
      <c r="AG850">
        <v>0</v>
      </c>
      <c r="AH850" t="s">
        <v>243</v>
      </c>
      <c r="AQ850">
        <v>0</v>
      </c>
      <c r="AR850">
        <v>0</v>
      </c>
      <c r="AS850">
        <v>0</v>
      </c>
      <c r="AT850" t="b">
        <v>1</v>
      </c>
      <c r="AU850">
        <v>0</v>
      </c>
      <c r="AV850">
        <v>0.78500000000000003</v>
      </c>
      <c r="AW850">
        <v>0.24</v>
      </c>
      <c r="AX850">
        <v>0</v>
      </c>
      <c r="AY850">
        <v>0</v>
      </c>
      <c r="AZ850">
        <v>0</v>
      </c>
      <c r="BA850">
        <v>0</v>
      </c>
      <c r="BB850">
        <v>0</v>
      </c>
      <c r="BC850">
        <v>0</v>
      </c>
      <c r="BD850">
        <v>4142.2</v>
      </c>
      <c r="BE850" t="b">
        <v>0</v>
      </c>
      <c r="BF850">
        <v>0</v>
      </c>
      <c r="BG850">
        <v>0</v>
      </c>
      <c r="BH850">
        <v>0</v>
      </c>
      <c r="BI850">
        <v>0</v>
      </c>
      <c r="BJ850">
        <v>0</v>
      </c>
    </row>
    <row r="851" spans="1:62" x14ac:dyDescent="0.3">
      <c r="A851" s="2">
        <v>46203</v>
      </c>
      <c r="B851" t="s">
        <v>69</v>
      </c>
      <c r="C851" t="s">
        <v>76</v>
      </c>
      <c r="D851">
        <v>23</v>
      </c>
      <c r="E851">
        <v>2011.51</v>
      </c>
      <c r="F851">
        <v>-5.3242206826925223E-2</v>
      </c>
      <c r="G851" t="s">
        <v>107</v>
      </c>
      <c r="H851">
        <v>-1.0491405830798351E-2</v>
      </c>
      <c r="I851" t="s">
        <v>107</v>
      </c>
      <c r="J851">
        <v>0.1198815490535696</v>
      </c>
      <c r="K851" t="s">
        <v>110</v>
      </c>
      <c r="L851">
        <v>0</v>
      </c>
      <c r="M851" t="s">
        <v>108</v>
      </c>
      <c r="N851">
        <v>0</v>
      </c>
      <c r="O851" t="s">
        <v>107</v>
      </c>
      <c r="P851">
        <v>0</v>
      </c>
      <c r="Q851" t="s">
        <v>109</v>
      </c>
      <c r="R851">
        <v>0</v>
      </c>
      <c r="S851" t="s">
        <v>109</v>
      </c>
      <c r="T851">
        <v>0</v>
      </c>
      <c r="U851" t="s">
        <v>109</v>
      </c>
      <c r="V851">
        <v>0</v>
      </c>
      <c r="W851">
        <v>-107.1</v>
      </c>
      <c r="X851">
        <v>-21.1</v>
      </c>
      <c r="Y851">
        <v>20.100000000000001</v>
      </c>
      <c r="Z851">
        <v>0</v>
      </c>
      <c r="AA851">
        <v>0</v>
      </c>
      <c r="AB851">
        <v>0</v>
      </c>
      <c r="AC851">
        <v>0</v>
      </c>
      <c r="AD851">
        <v>1903.4</v>
      </c>
      <c r="AE851">
        <v>0</v>
      </c>
      <c r="AF851">
        <v>1.0209999999999999</v>
      </c>
      <c r="AG851">
        <v>0</v>
      </c>
      <c r="AH851" t="s">
        <v>243</v>
      </c>
      <c r="AQ851">
        <v>0</v>
      </c>
      <c r="AR851">
        <v>0</v>
      </c>
      <c r="AS851">
        <v>0</v>
      </c>
      <c r="AT851" t="b">
        <v>1</v>
      </c>
      <c r="AU851">
        <v>0</v>
      </c>
      <c r="AV851">
        <v>0.78500000000000003</v>
      </c>
      <c r="AW851">
        <v>0.24</v>
      </c>
      <c r="AX851">
        <v>0</v>
      </c>
      <c r="AY851">
        <v>0</v>
      </c>
      <c r="AZ851">
        <v>0</v>
      </c>
      <c r="BA851">
        <v>0</v>
      </c>
      <c r="BB851">
        <v>0</v>
      </c>
      <c r="BC851">
        <v>0</v>
      </c>
      <c r="BD851">
        <v>1903.4</v>
      </c>
      <c r="BE851" t="b">
        <v>0</v>
      </c>
      <c r="BF851">
        <v>0</v>
      </c>
      <c r="BG851">
        <v>0</v>
      </c>
      <c r="BH851">
        <v>0</v>
      </c>
      <c r="BI851">
        <v>0</v>
      </c>
      <c r="BJ851">
        <v>0</v>
      </c>
    </row>
    <row r="852" spans="1:62" x14ac:dyDescent="0.3">
      <c r="A852" s="2">
        <v>46203</v>
      </c>
      <c r="B852" t="s">
        <v>69</v>
      </c>
      <c r="C852" t="s">
        <v>78</v>
      </c>
      <c r="D852">
        <v>21</v>
      </c>
      <c r="E852">
        <v>7190.05</v>
      </c>
      <c r="F852">
        <v>-4.3216603264338897E-2</v>
      </c>
      <c r="G852" t="s">
        <v>107</v>
      </c>
      <c r="H852">
        <v>-1.046109229951977E-2</v>
      </c>
      <c r="I852" t="s">
        <v>107</v>
      </c>
      <c r="J852">
        <v>0.12041540302344871</v>
      </c>
      <c r="K852" t="s">
        <v>110</v>
      </c>
      <c r="L852">
        <v>0</v>
      </c>
      <c r="M852" t="s">
        <v>108</v>
      </c>
      <c r="N852">
        <v>0</v>
      </c>
      <c r="O852" t="s">
        <v>107</v>
      </c>
      <c r="P852">
        <v>0</v>
      </c>
      <c r="Q852" t="s">
        <v>109</v>
      </c>
      <c r="R852">
        <v>0</v>
      </c>
      <c r="S852" t="s">
        <v>109</v>
      </c>
      <c r="T852">
        <v>0</v>
      </c>
      <c r="U852" t="s">
        <v>109</v>
      </c>
      <c r="V852">
        <v>0</v>
      </c>
      <c r="W852">
        <v>-310.73</v>
      </c>
      <c r="X852">
        <v>-75.22</v>
      </c>
      <c r="Y852">
        <v>72.150000000000006</v>
      </c>
      <c r="Z852">
        <v>0</v>
      </c>
      <c r="AA852">
        <v>0</v>
      </c>
      <c r="AB852">
        <v>0</v>
      </c>
      <c r="AC852">
        <v>0</v>
      </c>
      <c r="AD852">
        <v>6876.25</v>
      </c>
      <c r="AE852">
        <v>0</v>
      </c>
      <c r="AF852">
        <v>1.0209999999999999</v>
      </c>
      <c r="AG852">
        <v>0</v>
      </c>
      <c r="AH852" t="s">
        <v>243</v>
      </c>
      <c r="AQ852">
        <v>0</v>
      </c>
      <c r="AR852">
        <v>0</v>
      </c>
      <c r="AS852">
        <v>0</v>
      </c>
      <c r="AT852" t="b">
        <v>1</v>
      </c>
      <c r="AU852">
        <v>0</v>
      </c>
      <c r="AV852">
        <v>0.78500000000000003</v>
      </c>
      <c r="AW852">
        <v>0.24</v>
      </c>
      <c r="AX852">
        <v>0</v>
      </c>
      <c r="AY852">
        <v>0</v>
      </c>
      <c r="AZ852">
        <v>0</v>
      </c>
      <c r="BA852">
        <v>0</v>
      </c>
      <c r="BB852">
        <v>0</v>
      </c>
      <c r="BC852">
        <v>0</v>
      </c>
      <c r="BD852">
        <v>6876.25</v>
      </c>
      <c r="BE852" t="b">
        <v>0</v>
      </c>
      <c r="BF852">
        <v>0</v>
      </c>
      <c r="BG852">
        <v>0</v>
      </c>
      <c r="BH852">
        <v>0</v>
      </c>
      <c r="BI852">
        <v>0</v>
      </c>
      <c r="BJ852">
        <v>0</v>
      </c>
    </row>
    <row r="853" spans="1:62" x14ac:dyDescent="0.3">
      <c r="A853" s="2">
        <v>46203</v>
      </c>
      <c r="B853" t="s">
        <v>69</v>
      </c>
      <c r="C853" t="s">
        <v>85</v>
      </c>
      <c r="D853">
        <v>14</v>
      </c>
      <c r="E853">
        <v>3016.71</v>
      </c>
      <c r="F853">
        <v>-1.384739931269586E-2</v>
      </c>
      <c r="G853" t="s">
        <v>107</v>
      </c>
      <c r="H853">
        <v>-1.0350300501526881E-2</v>
      </c>
      <c r="I853" t="s">
        <v>107</v>
      </c>
      <c r="J853">
        <v>0.12454840137139089</v>
      </c>
      <c r="K853" t="s">
        <v>110</v>
      </c>
      <c r="L853">
        <v>0</v>
      </c>
      <c r="M853" t="s">
        <v>108</v>
      </c>
      <c r="N853">
        <v>0</v>
      </c>
      <c r="O853" t="s">
        <v>107</v>
      </c>
      <c r="P853">
        <v>0</v>
      </c>
      <c r="Q853" t="s">
        <v>109</v>
      </c>
      <c r="R853">
        <v>0</v>
      </c>
      <c r="S853" t="s">
        <v>109</v>
      </c>
      <c r="T853">
        <v>0</v>
      </c>
      <c r="U853" t="s">
        <v>109</v>
      </c>
      <c r="V853">
        <v>0</v>
      </c>
      <c r="W853">
        <v>-41.77</v>
      </c>
      <c r="X853">
        <v>-31.22</v>
      </c>
      <c r="Y853">
        <v>31.31</v>
      </c>
      <c r="Z853">
        <v>0</v>
      </c>
      <c r="AA853">
        <v>0</v>
      </c>
      <c r="AB853">
        <v>0</v>
      </c>
      <c r="AC853">
        <v>0</v>
      </c>
      <c r="AD853">
        <v>2975.03</v>
      </c>
      <c r="AE853">
        <v>0</v>
      </c>
      <c r="AF853">
        <v>1.0209999999999999</v>
      </c>
      <c r="AG853">
        <v>0</v>
      </c>
      <c r="AH853" t="s">
        <v>243</v>
      </c>
      <c r="AQ853">
        <v>0</v>
      </c>
      <c r="AR853">
        <v>0</v>
      </c>
      <c r="AS853">
        <v>0</v>
      </c>
      <c r="AT853" t="b">
        <v>1</v>
      </c>
      <c r="AU853">
        <v>0</v>
      </c>
      <c r="AV853">
        <v>0.78500000000000003</v>
      </c>
      <c r="AW853">
        <v>0.24</v>
      </c>
      <c r="AX853">
        <v>0</v>
      </c>
      <c r="AY853">
        <v>0</v>
      </c>
      <c r="AZ853">
        <v>0</v>
      </c>
      <c r="BA853">
        <v>0</v>
      </c>
      <c r="BB853">
        <v>0</v>
      </c>
      <c r="BC853">
        <v>0</v>
      </c>
      <c r="BD853">
        <v>2975.03</v>
      </c>
      <c r="BE853" t="b">
        <v>0</v>
      </c>
      <c r="BF853">
        <v>0</v>
      </c>
      <c r="BG853">
        <v>0</v>
      </c>
      <c r="BH853">
        <v>0</v>
      </c>
      <c r="BI853">
        <v>0</v>
      </c>
      <c r="BJ853">
        <v>0</v>
      </c>
    </row>
    <row r="854" spans="1:62" x14ac:dyDescent="0.3">
      <c r="A854" s="2">
        <v>46203</v>
      </c>
      <c r="B854" t="s">
        <v>69</v>
      </c>
      <c r="C854" t="s">
        <v>88</v>
      </c>
      <c r="D854">
        <v>11</v>
      </c>
      <c r="E854">
        <v>6310.07</v>
      </c>
      <c r="F854">
        <v>-1.4678291371611051E-2</v>
      </c>
      <c r="G854" t="s">
        <v>113</v>
      </c>
      <c r="H854">
        <v>-1.0461105350613569E-2</v>
      </c>
      <c r="I854" t="s">
        <v>113</v>
      </c>
      <c r="J854">
        <v>0.1217818316625799</v>
      </c>
      <c r="K854" t="s">
        <v>113</v>
      </c>
      <c r="L854">
        <v>0</v>
      </c>
      <c r="M854" t="s">
        <v>108</v>
      </c>
      <c r="N854">
        <v>0</v>
      </c>
      <c r="O854" t="s">
        <v>107</v>
      </c>
      <c r="P854">
        <v>0</v>
      </c>
      <c r="Q854" t="s">
        <v>109</v>
      </c>
      <c r="R854">
        <v>0</v>
      </c>
      <c r="S854" t="s">
        <v>109</v>
      </c>
      <c r="T854">
        <v>0</v>
      </c>
      <c r="U854" t="s">
        <v>109</v>
      </c>
      <c r="V854">
        <v>0</v>
      </c>
      <c r="W854">
        <v>-92.62</v>
      </c>
      <c r="X854">
        <v>-66.010000000000005</v>
      </c>
      <c r="Y854">
        <v>64.040000000000006</v>
      </c>
      <c r="Z854">
        <v>0</v>
      </c>
      <c r="AA854">
        <v>0</v>
      </c>
      <c r="AB854">
        <v>0</v>
      </c>
      <c r="AC854">
        <v>0</v>
      </c>
      <c r="AD854">
        <v>6215.48</v>
      </c>
      <c r="AE854">
        <v>0</v>
      </c>
      <c r="AF854">
        <v>1.0209999999999999</v>
      </c>
      <c r="AG854">
        <v>0</v>
      </c>
      <c r="AH854" t="s">
        <v>244</v>
      </c>
      <c r="AQ854">
        <v>0</v>
      </c>
      <c r="AR854">
        <v>0</v>
      </c>
      <c r="AS854">
        <v>0</v>
      </c>
      <c r="AT854" t="b">
        <v>1</v>
      </c>
      <c r="AU854">
        <v>0</v>
      </c>
      <c r="AV854">
        <v>0.78500000000000003</v>
      </c>
      <c r="AW854">
        <v>0.24</v>
      </c>
      <c r="AX854">
        <v>0</v>
      </c>
      <c r="AY854">
        <v>0</v>
      </c>
      <c r="AZ854">
        <v>0</v>
      </c>
      <c r="BA854">
        <v>0</v>
      </c>
      <c r="BB854">
        <v>0</v>
      </c>
      <c r="BC854">
        <v>0</v>
      </c>
      <c r="BD854">
        <v>6215.48</v>
      </c>
      <c r="BE854" t="b">
        <v>0</v>
      </c>
      <c r="BF854">
        <v>0</v>
      </c>
      <c r="BG854">
        <v>0</v>
      </c>
      <c r="BH854">
        <v>0</v>
      </c>
      <c r="BI854">
        <v>0</v>
      </c>
      <c r="BJ854">
        <v>0</v>
      </c>
    </row>
    <row r="855" spans="1:62" x14ac:dyDescent="0.3">
      <c r="A855" s="2">
        <v>46203</v>
      </c>
      <c r="B855" t="s">
        <v>69</v>
      </c>
      <c r="C855" t="s">
        <v>89</v>
      </c>
      <c r="D855">
        <v>10</v>
      </c>
      <c r="E855">
        <v>19221.13</v>
      </c>
      <c r="F855">
        <v>-1.531776148136608E-2</v>
      </c>
      <c r="G855" t="s">
        <v>113</v>
      </c>
      <c r="H855">
        <v>-9.4588429053114181E-3</v>
      </c>
      <c r="I855" t="s">
        <v>113</v>
      </c>
      <c r="J855">
        <v>0.1218084781146546</v>
      </c>
      <c r="K855" t="s">
        <v>113</v>
      </c>
      <c r="L855">
        <v>0</v>
      </c>
      <c r="M855" t="s">
        <v>108</v>
      </c>
      <c r="N855">
        <v>0</v>
      </c>
      <c r="O855" t="s">
        <v>107</v>
      </c>
      <c r="P855">
        <v>0</v>
      </c>
      <c r="Q855" t="s">
        <v>109</v>
      </c>
      <c r="R855">
        <v>0</v>
      </c>
      <c r="S855" t="s">
        <v>109</v>
      </c>
      <c r="T855">
        <v>0</v>
      </c>
      <c r="U855" t="s">
        <v>109</v>
      </c>
      <c r="V855">
        <v>0</v>
      </c>
      <c r="W855">
        <v>-294.42</v>
      </c>
      <c r="X855">
        <v>-181.81</v>
      </c>
      <c r="Y855">
        <v>195.11</v>
      </c>
      <c r="Z855">
        <v>0</v>
      </c>
      <c r="AA855">
        <v>0</v>
      </c>
      <c r="AB855">
        <v>0</v>
      </c>
      <c r="AC855">
        <v>0</v>
      </c>
      <c r="AD855">
        <v>18940</v>
      </c>
      <c r="AE855">
        <v>0</v>
      </c>
      <c r="AF855">
        <v>1.0209999999999999</v>
      </c>
      <c r="AG855">
        <v>0</v>
      </c>
      <c r="AH855" t="s">
        <v>244</v>
      </c>
      <c r="AQ855">
        <v>0</v>
      </c>
      <c r="AR855">
        <v>0</v>
      </c>
      <c r="AS855">
        <v>0</v>
      </c>
      <c r="AT855" t="b">
        <v>1</v>
      </c>
      <c r="AU855">
        <v>0</v>
      </c>
      <c r="AV855">
        <v>0.78500000000000003</v>
      </c>
      <c r="AW855">
        <v>0.24</v>
      </c>
      <c r="AX855">
        <v>0</v>
      </c>
      <c r="AY855">
        <v>0</v>
      </c>
      <c r="AZ855">
        <v>0</v>
      </c>
      <c r="BA855">
        <v>0</v>
      </c>
      <c r="BB855">
        <v>0</v>
      </c>
      <c r="BC855">
        <v>0</v>
      </c>
      <c r="BD855">
        <v>18940</v>
      </c>
      <c r="BE855" t="b">
        <v>0</v>
      </c>
      <c r="BF855">
        <v>0</v>
      </c>
      <c r="BG855">
        <v>0</v>
      </c>
      <c r="BH855">
        <v>0</v>
      </c>
      <c r="BI855">
        <v>0</v>
      </c>
      <c r="BJ855">
        <v>0</v>
      </c>
    </row>
    <row r="856" spans="1:62" x14ac:dyDescent="0.3">
      <c r="A856" s="2">
        <v>46203</v>
      </c>
      <c r="B856" t="s">
        <v>69</v>
      </c>
      <c r="C856" t="s">
        <v>90</v>
      </c>
      <c r="D856">
        <v>9</v>
      </c>
      <c r="E856">
        <v>16004.77</v>
      </c>
      <c r="F856">
        <v>-1.3941788648183569E-2</v>
      </c>
      <c r="G856" t="s">
        <v>113</v>
      </c>
      <c r="H856">
        <v>-1.0461821748971079E-2</v>
      </c>
      <c r="I856" t="s">
        <v>113</v>
      </c>
      <c r="J856">
        <v>0.1218751737047595</v>
      </c>
      <c r="K856" t="s">
        <v>113</v>
      </c>
      <c r="L856">
        <v>0</v>
      </c>
      <c r="M856" t="s">
        <v>108</v>
      </c>
      <c r="N856">
        <v>0</v>
      </c>
      <c r="O856" t="s">
        <v>107</v>
      </c>
      <c r="P856">
        <v>0</v>
      </c>
      <c r="Q856" t="s">
        <v>109</v>
      </c>
      <c r="R856">
        <v>0</v>
      </c>
      <c r="S856" t="s">
        <v>109</v>
      </c>
      <c r="T856">
        <v>0</v>
      </c>
      <c r="U856" t="s">
        <v>109</v>
      </c>
      <c r="V856">
        <v>0</v>
      </c>
      <c r="W856">
        <v>-223.14</v>
      </c>
      <c r="X856">
        <v>-167.44</v>
      </c>
      <c r="Y856">
        <v>162.55000000000001</v>
      </c>
      <c r="Z856">
        <v>0</v>
      </c>
      <c r="AA856">
        <v>0</v>
      </c>
      <c r="AB856">
        <v>0</v>
      </c>
      <c r="AC856">
        <v>0</v>
      </c>
      <c r="AD856">
        <v>15776.74</v>
      </c>
      <c r="AE856">
        <v>0</v>
      </c>
      <c r="AF856">
        <v>1.0209999999999999</v>
      </c>
      <c r="AG856">
        <v>0</v>
      </c>
      <c r="AH856" t="s">
        <v>244</v>
      </c>
      <c r="AQ856">
        <v>0</v>
      </c>
      <c r="AR856">
        <v>0</v>
      </c>
      <c r="AS856">
        <v>0</v>
      </c>
      <c r="AT856" t="b">
        <v>1</v>
      </c>
      <c r="AU856">
        <v>0</v>
      </c>
      <c r="AV856">
        <v>0.78500000000000003</v>
      </c>
      <c r="AW856">
        <v>0.24</v>
      </c>
      <c r="AX856">
        <v>0</v>
      </c>
      <c r="AY856">
        <v>0</v>
      </c>
      <c r="AZ856">
        <v>0</v>
      </c>
      <c r="BA856">
        <v>0</v>
      </c>
      <c r="BB856">
        <v>0</v>
      </c>
      <c r="BC856">
        <v>0</v>
      </c>
      <c r="BD856">
        <v>15776.74</v>
      </c>
      <c r="BE856" t="b">
        <v>0</v>
      </c>
      <c r="BF856">
        <v>0</v>
      </c>
      <c r="BG856">
        <v>0</v>
      </c>
      <c r="BH856">
        <v>0</v>
      </c>
      <c r="BI856">
        <v>0</v>
      </c>
      <c r="BJ856">
        <v>0</v>
      </c>
    </row>
    <row r="857" spans="1:62" x14ac:dyDescent="0.3">
      <c r="A857" s="2">
        <v>46234</v>
      </c>
      <c r="B857" t="s">
        <v>62</v>
      </c>
      <c r="C857" t="s">
        <v>63</v>
      </c>
      <c r="D857">
        <v>79</v>
      </c>
      <c r="E857">
        <v>361174.13</v>
      </c>
      <c r="F857">
        <v>2.3667626685585001E-4</v>
      </c>
      <c r="G857" t="s">
        <v>107</v>
      </c>
      <c r="H857">
        <v>1.5281036516765619E-3</v>
      </c>
      <c r="I857" t="s">
        <v>107</v>
      </c>
      <c r="J857">
        <v>0</v>
      </c>
      <c r="K857" t="s">
        <v>107</v>
      </c>
      <c r="L857">
        <v>0</v>
      </c>
      <c r="M857" t="s">
        <v>108</v>
      </c>
      <c r="N857">
        <v>3.6215774332055099E-4</v>
      </c>
      <c r="O857" t="s">
        <v>107</v>
      </c>
      <c r="P857">
        <v>0</v>
      </c>
      <c r="Q857" t="s">
        <v>109</v>
      </c>
      <c r="R857">
        <v>0</v>
      </c>
      <c r="S857" t="s">
        <v>109</v>
      </c>
      <c r="T857">
        <v>0</v>
      </c>
      <c r="U857" t="s">
        <v>109</v>
      </c>
      <c r="V857">
        <v>0</v>
      </c>
      <c r="W857">
        <v>85.48</v>
      </c>
      <c r="X857">
        <v>551.91</v>
      </c>
      <c r="Y857">
        <v>0</v>
      </c>
      <c r="Z857">
        <v>0</v>
      </c>
      <c r="AA857">
        <v>-130.80000000000001</v>
      </c>
      <c r="AB857">
        <v>0</v>
      </c>
      <c r="AC857">
        <v>0</v>
      </c>
      <c r="AD857">
        <v>360405.93</v>
      </c>
      <c r="AE857">
        <v>0.99657300000000004</v>
      </c>
      <c r="AF857">
        <v>0.89859999999999995</v>
      </c>
      <c r="AG857">
        <v>0.89547299999999996</v>
      </c>
      <c r="AH857" t="s">
        <v>245</v>
      </c>
      <c r="AQ857">
        <v>322733.78999999998</v>
      </c>
      <c r="AR857">
        <v>332230.7</v>
      </c>
      <c r="AS857">
        <v>-9496.91</v>
      </c>
      <c r="AT857" t="b">
        <v>0</v>
      </c>
      <c r="AU857">
        <v>0</v>
      </c>
      <c r="AV857">
        <v>0.78500000000000003</v>
      </c>
      <c r="AW857">
        <v>0.24</v>
      </c>
      <c r="AX857">
        <v>0</v>
      </c>
      <c r="AY857">
        <v>0</v>
      </c>
      <c r="AZ857">
        <v>-9496.91</v>
      </c>
      <c r="BA857">
        <v>9366.11</v>
      </c>
      <c r="BB857">
        <v>0</v>
      </c>
      <c r="BC857">
        <v>9366.11</v>
      </c>
      <c r="BD857">
        <v>37672.14</v>
      </c>
      <c r="BE857" t="b">
        <v>0</v>
      </c>
      <c r="BF857">
        <v>0</v>
      </c>
      <c r="BG857">
        <v>0</v>
      </c>
      <c r="BH857">
        <v>0</v>
      </c>
      <c r="BI857">
        <v>0</v>
      </c>
      <c r="BJ857">
        <v>0</v>
      </c>
    </row>
    <row r="858" spans="1:62" x14ac:dyDescent="0.3">
      <c r="A858" s="2">
        <v>46234</v>
      </c>
      <c r="B858" t="s">
        <v>62</v>
      </c>
      <c r="C858" t="s">
        <v>66</v>
      </c>
      <c r="D858">
        <v>78</v>
      </c>
      <c r="E858">
        <v>69870.28</v>
      </c>
      <c r="F858">
        <v>3.8138593633827753E-2</v>
      </c>
      <c r="G858" t="s">
        <v>107</v>
      </c>
      <c r="H858">
        <v>1.639076514046315E-3</v>
      </c>
      <c r="I858" t="s">
        <v>107</v>
      </c>
      <c r="J858">
        <v>0</v>
      </c>
      <c r="K858" t="s">
        <v>107</v>
      </c>
      <c r="L858">
        <v>0</v>
      </c>
      <c r="M858" t="s">
        <v>108</v>
      </c>
      <c r="N858">
        <v>2.2241057337751049E-4</v>
      </c>
      <c r="O858" t="s">
        <v>107</v>
      </c>
      <c r="P858">
        <v>0</v>
      </c>
      <c r="Q858" t="s">
        <v>109</v>
      </c>
      <c r="R858">
        <v>0</v>
      </c>
      <c r="S858" t="s">
        <v>109</v>
      </c>
      <c r="T858">
        <v>0</v>
      </c>
      <c r="U858" t="s">
        <v>109</v>
      </c>
      <c r="V858">
        <v>0</v>
      </c>
      <c r="W858">
        <v>2664.75</v>
      </c>
      <c r="X858">
        <v>114.52</v>
      </c>
      <c r="Y858">
        <v>0</v>
      </c>
      <c r="Z858">
        <v>0</v>
      </c>
      <c r="AA858">
        <v>-15.54</v>
      </c>
      <c r="AB858">
        <v>0</v>
      </c>
      <c r="AC858">
        <v>0</v>
      </c>
      <c r="AD858">
        <v>67075.460000000006</v>
      </c>
      <c r="AE858">
        <v>0.99836499999999995</v>
      </c>
      <c r="AF858">
        <v>0.89859999999999995</v>
      </c>
      <c r="AG858">
        <v>0.89708299999999996</v>
      </c>
      <c r="AH858" t="s">
        <v>245</v>
      </c>
      <c r="AQ858">
        <v>60172.28</v>
      </c>
      <c r="AR858">
        <v>64391.83</v>
      </c>
      <c r="AS858">
        <v>-4219.55</v>
      </c>
      <c r="AT858" t="b">
        <v>0</v>
      </c>
      <c r="AU858">
        <v>0</v>
      </c>
      <c r="AV858">
        <v>0.78500000000000003</v>
      </c>
      <c r="AW858">
        <v>0.24</v>
      </c>
      <c r="AX858">
        <v>0</v>
      </c>
      <c r="AY858">
        <v>0</v>
      </c>
      <c r="AZ858">
        <v>-4219.55</v>
      </c>
      <c r="BA858">
        <v>4204.01</v>
      </c>
      <c r="BB858">
        <v>0</v>
      </c>
      <c r="BC858">
        <v>4204.01</v>
      </c>
      <c r="BD858">
        <v>6903.19</v>
      </c>
      <c r="BE858" t="b">
        <v>0</v>
      </c>
      <c r="BF858">
        <v>0</v>
      </c>
      <c r="BG858">
        <v>0</v>
      </c>
      <c r="BH858">
        <v>0</v>
      </c>
      <c r="BI858">
        <v>0</v>
      </c>
      <c r="BJ858">
        <v>0</v>
      </c>
    </row>
    <row r="859" spans="1:62" x14ac:dyDescent="0.3">
      <c r="A859" s="2">
        <v>46234</v>
      </c>
      <c r="B859" t="s">
        <v>62</v>
      </c>
      <c r="C859" t="s">
        <v>68</v>
      </c>
      <c r="D859">
        <v>66</v>
      </c>
      <c r="E859">
        <v>783824.33</v>
      </c>
      <c r="F859">
        <v>-4.2656894350370329E-3</v>
      </c>
      <c r="G859" t="s">
        <v>107</v>
      </c>
      <c r="H859">
        <v>-1.9475274249622771E-3</v>
      </c>
      <c r="I859" t="s">
        <v>107</v>
      </c>
      <c r="J859">
        <v>0</v>
      </c>
      <c r="K859" t="s">
        <v>107</v>
      </c>
      <c r="L859">
        <v>0</v>
      </c>
      <c r="M859" t="s">
        <v>108</v>
      </c>
      <c r="N859">
        <v>2.7780711620312121E-4</v>
      </c>
      <c r="O859" t="s">
        <v>107</v>
      </c>
      <c r="P859">
        <v>0</v>
      </c>
      <c r="Q859" t="s">
        <v>109</v>
      </c>
      <c r="R859">
        <v>0</v>
      </c>
      <c r="S859" t="s">
        <v>109</v>
      </c>
      <c r="T859">
        <v>0</v>
      </c>
      <c r="U859" t="s">
        <v>109</v>
      </c>
      <c r="V859">
        <v>0</v>
      </c>
      <c r="W859">
        <v>-3343.55</v>
      </c>
      <c r="X859">
        <v>-1526.52</v>
      </c>
      <c r="Y859">
        <v>0</v>
      </c>
      <c r="Z859">
        <v>0</v>
      </c>
      <c r="AA859">
        <v>-217.75</v>
      </c>
      <c r="AB859">
        <v>0</v>
      </c>
      <c r="AC859">
        <v>0</v>
      </c>
      <c r="AD859">
        <v>778736.5</v>
      </c>
      <c r="AE859">
        <v>0.94581300000000001</v>
      </c>
      <c r="AF859">
        <v>0.89859999999999995</v>
      </c>
      <c r="AG859">
        <v>0.84986300000000004</v>
      </c>
      <c r="AH859" t="s">
        <v>245</v>
      </c>
      <c r="AQ859">
        <v>661819.26</v>
      </c>
      <c r="AR859">
        <v>684445.1</v>
      </c>
      <c r="AS859">
        <v>-22625.84</v>
      </c>
      <c r="AT859" t="b">
        <v>0</v>
      </c>
      <c r="AU859">
        <v>0</v>
      </c>
      <c r="AV859">
        <v>0.78500000000000003</v>
      </c>
      <c r="AW859">
        <v>0.24</v>
      </c>
      <c r="AX859">
        <v>0</v>
      </c>
      <c r="AY859">
        <v>0</v>
      </c>
      <c r="AZ859">
        <v>-22625.84</v>
      </c>
      <c r="BA859">
        <v>22408.080000000002</v>
      </c>
      <c r="BB859">
        <v>0</v>
      </c>
      <c r="BC859">
        <v>22408.080000000002</v>
      </c>
      <c r="BD859">
        <v>116917.24</v>
      </c>
      <c r="BE859" t="b">
        <v>0</v>
      </c>
      <c r="BF859">
        <v>0</v>
      </c>
      <c r="BG859">
        <v>0</v>
      </c>
      <c r="BH859">
        <v>0</v>
      </c>
      <c r="BI859">
        <v>0</v>
      </c>
      <c r="BJ859">
        <v>0</v>
      </c>
    </row>
    <row r="860" spans="1:62" x14ac:dyDescent="0.3">
      <c r="A860" s="2">
        <v>46234</v>
      </c>
      <c r="B860" t="s">
        <v>62</v>
      </c>
      <c r="C860" t="s">
        <v>70</v>
      </c>
      <c r="D860">
        <v>46</v>
      </c>
      <c r="E860">
        <v>371183.72</v>
      </c>
      <c r="F860">
        <v>-0.1150602019757693</v>
      </c>
      <c r="G860" t="s">
        <v>107</v>
      </c>
      <c r="H860">
        <v>-6.3243481851495784E-3</v>
      </c>
      <c r="I860" t="s">
        <v>107</v>
      </c>
      <c r="J860">
        <v>2.9257613654408762E-2</v>
      </c>
      <c r="K860" t="s">
        <v>107</v>
      </c>
      <c r="L860">
        <v>7.5350607701489148E-3</v>
      </c>
      <c r="M860" t="s">
        <v>108</v>
      </c>
      <c r="N860">
        <v>3.7550275563836689E-3</v>
      </c>
      <c r="O860" t="s">
        <v>107</v>
      </c>
      <c r="P860">
        <v>0</v>
      </c>
      <c r="Q860" t="s">
        <v>109</v>
      </c>
      <c r="R860">
        <v>0</v>
      </c>
      <c r="S860" t="s">
        <v>109</v>
      </c>
      <c r="T860">
        <v>0</v>
      </c>
      <c r="U860" t="s">
        <v>109</v>
      </c>
      <c r="V860">
        <v>0</v>
      </c>
      <c r="W860">
        <v>-42708.47</v>
      </c>
      <c r="X860">
        <v>-2347.5</v>
      </c>
      <c r="Y860">
        <v>905</v>
      </c>
      <c r="Z860">
        <v>0</v>
      </c>
      <c r="AA860">
        <v>-1393.81</v>
      </c>
      <c r="AB860">
        <v>0</v>
      </c>
      <c r="AC860">
        <v>0</v>
      </c>
      <c r="AD860">
        <v>325638.94</v>
      </c>
      <c r="AE860">
        <v>0.55502499999999999</v>
      </c>
      <c r="AF860">
        <v>0.89859999999999995</v>
      </c>
      <c r="AG860">
        <v>0.49871900000000002</v>
      </c>
      <c r="AH860" t="s">
        <v>245</v>
      </c>
      <c r="AQ860">
        <v>162402.28</v>
      </c>
      <c r="AR860">
        <v>190081.16</v>
      </c>
      <c r="AS860">
        <v>-27678.87</v>
      </c>
      <c r="AT860" t="b">
        <v>0</v>
      </c>
      <c r="AU860">
        <v>0</v>
      </c>
      <c r="AV860">
        <v>0.78500000000000003</v>
      </c>
      <c r="AW860">
        <v>0.24</v>
      </c>
      <c r="AX860">
        <v>0</v>
      </c>
      <c r="AY860">
        <v>0</v>
      </c>
      <c r="AZ860">
        <v>-27678.87</v>
      </c>
      <c r="BA860">
        <v>26285.07</v>
      </c>
      <c r="BB860">
        <v>0</v>
      </c>
      <c r="BC860">
        <v>26285.07</v>
      </c>
      <c r="BD860">
        <v>163236.66</v>
      </c>
      <c r="BE860" t="b">
        <v>0</v>
      </c>
      <c r="BF860">
        <v>0</v>
      </c>
      <c r="BG860">
        <v>0</v>
      </c>
      <c r="BH860">
        <v>0</v>
      </c>
      <c r="BI860">
        <v>0</v>
      </c>
      <c r="BJ860">
        <v>0</v>
      </c>
    </row>
    <row r="861" spans="1:62" x14ac:dyDescent="0.3">
      <c r="A861" s="2">
        <v>46234</v>
      </c>
      <c r="B861" t="s">
        <v>62</v>
      </c>
      <c r="C861" t="s">
        <v>71</v>
      </c>
      <c r="D861">
        <v>37</v>
      </c>
      <c r="E861">
        <v>3018857.16</v>
      </c>
      <c r="F861">
        <v>-6.9708275717048407E-2</v>
      </c>
      <c r="G861" t="s">
        <v>107</v>
      </c>
      <c r="H861">
        <v>-1.694065914526097E-2</v>
      </c>
      <c r="I861" t="s">
        <v>107</v>
      </c>
      <c r="J861">
        <v>0.1803232378173249</v>
      </c>
      <c r="K861" t="s">
        <v>107</v>
      </c>
      <c r="L861">
        <v>4.2743488811984753E-2</v>
      </c>
      <c r="M861" t="s">
        <v>108</v>
      </c>
      <c r="N861">
        <v>1.5515540439963479E-4</v>
      </c>
      <c r="O861" t="s">
        <v>107</v>
      </c>
      <c r="P861">
        <v>0</v>
      </c>
      <c r="Q861" t="s">
        <v>109</v>
      </c>
      <c r="R861">
        <v>0</v>
      </c>
      <c r="S861" t="s">
        <v>109</v>
      </c>
      <c r="T861">
        <v>0</v>
      </c>
      <c r="U861" t="s">
        <v>109</v>
      </c>
      <c r="V861">
        <v>0</v>
      </c>
      <c r="W861">
        <v>-210439.33</v>
      </c>
      <c r="X861">
        <v>-51141.43</v>
      </c>
      <c r="Y861">
        <v>45364.17</v>
      </c>
      <c r="Z861">
        <v>0</v>
      </c>
      <c r="AA861">
        <v>-468.39</v>
      </c>
      <c r="AB861">
        <v>0</v>
      </c>
      <c r="AC861">
        <v>0</v>
      </c>
      <c r="AD861">
        <v>2802172.19</v>
      </c>
      <c r="AE861">
        <v>0.53869599999999995</v>
      </c>
      <c r="AF861">
        <v>0.89859999999999995</v>
      </c>
      <c r="AG861">
        <v>0.48404700000000001</v>
      </c>
      <c r="AH861" t="s">
        <v>245</v>
      </c>
      <c r="AQ861">
        <v>1356382.71</v>
      </c>
      <c r="AR861">
        <v>1621661.05</v>
      </c>
      <c r="AS861">
        <v>-265278.34999999998</v>
      </c>
      <c r="AT861" t="b">
        <v>0</v>
      </c>
      <c r="AU861">
        <v>0</v>
      </c>
      <c r="AV861">
        <v>0.78500000000000003</v>
      </c>
      <c r="AW861">
        <v>0.24</v>
      </c>
      <c r="AX861">
        <v>0</v>
      </c>
      <c r="AY861">
        <v>0</v>
      </c>
      <c r="AZ861">
        <v>-265278.34999999998</v>
      </c>
      <c r="BA861">
        <v>264809.96000000002</v>
      </c>
      <c r="BB861">
        <v>0</v>
      </c>
      <c r="BC861">
        <v>264809.96000000002</v>
      </c>
      <c r="BD861">
        <v>1445789.48</v>
      </c>
      <c r="BE861" t="b">
        <v>0</v>
      </c>
      <c r="BF861">
        <v>0</v>
      </c>
      <c r="BG861">
        <v>0</v>
      </c>
      <c r="BH861">
        <v>0</v>
      </c>
      <c r="BI861">
        <v>0</v>
      </c>
      <c r="BJ861">
        <v>0</v>
      </c>
    </row>
    <row r="862" spans="1:62" x14ac:dyDescent="0.3">
      <c r="A862" s="2">
        <v>46234</v>
      </c>
      <c r="B862" t="s">
        <v>62</v>
      </c>
      <c r="C862" t="s">
        <v>73</v>
      </c>
      <c r="D862">
        <v>27</v>
      </c>
      <c r="E862">
        <v>568585.38</v>
      </c>
      <c r="F862">
        <v>-7.2073533071990201E-2</v>
      </c>
      <c r="G862" t="s">
        <v>107</v>
      </c>
      <c r="H862">
        <v>-2.4106777766468079E-2</v>
      </c>
      <c r="I862" t="s">
        <v>107</v>
      </c>
      <c r="J862">
        <v>0.1966824644711935</v>
      </c>
      <c r="K862" t="s">
        <v>110</v>
      </c>
      <c r="L862">
        <v>5.4775222936196417E-2</v>
      </c>
      <c r="M862" t="s">
        <v>108</v>
      </c>
      <c r="N862">
        <v>1.1617471454443069E-4</v>
      </c>
      <c r="O862" t="s">
        <v>107</v>
      </c>
      <c r="P862">
        <v>0</v>
      </c>
      <c r="Q862" t="s">
        <v>109</v>
      </c>
      <c r="R862">
        <v>0</v>
      </c>
      <c r="S862" t="s">
        <v>109</v>
      </c>
      <c r="T862">
        <v>0</v>
      </c>
      <c r="U862" t="s">
        <v>109</v>
      </c>
      <c r="V862">
        <v>0</v>
      </c>
      <c r="W862">
        <v>-40979.96</v>
      </c>
      <c r="X862">
        <v>-13706.76</v>
      </c>
      <c r="Y862">
        <v>9319.23</v>
      </c>
      <c r="Z862">
        <v>0</v>
      </c>
      <c r="AA862">
        <v>-66.06</v>
      </c>
      <c r="AB862">
        <v>0</v>
      </c>
      <c r="AC862">
        <v>0</v>
      </c>
      <c r="AD862">
        <v>523151.83</v>
      </c>
      <c r="AE862">
        <v>0.54369699999999999</v>
      </c>
      <c r="AF862">
        <v>0.89859999999999995</v>
      </c>
      <c r="AG862">
        <v>0.488541</v>
      </c>
      <c r="AH862" t="s">
        <v>246</v>
      </c>
      <c r="AQ862">
        <v>255580.91</v>
      </c>
      <c r="AR862">
        <v>275390.93</v>
      </c>
      <c r="AS862">
        <v>-19810.009999999998</v>
      </c>
      <c r="AT862" t="b">
        <v>0</v>
      </c>
      <c r="AU862">
        <v>0</v>
      </c>
      <c r="AV862">
        <v>0.78500000000000003</v>
      </c>
      <c r="AW862">
        <v>0.24</v>
      </c>
      <c r="AX862">
        <v>0</v>
      </c>
      <c r="AY862">
        <v>0</v>
      </c>
      <c r="AZ862">
        <v>-19810.009999999998</v>
      </c>
      <c r="BA862">
        <v>19743.96</v>
      </c>
      <c r="BB862">
        <v>0</v>
      </c>
      <c r="BC862">
        <v>19743.96</v>
      </c>
      <c r="BD862">
        <v>267570.92</v>
      </c>
      <c r="BE862" t="b">
        <v>0</v>
      </c>
      <c r="BF862">
        <v>0</v>
      </c>
      <c r="BG862">
        <v>0</v>
      </c>
      <c r="BH862">
        <v>0</v>
      </c>
      <c r="BI862">
        <v>0</v>
      </c>
      <c r="BJ862">
        <v>0</v>
      </c>
    </row>
    <row r="863" spans="1:62" x14ac:dyDescent="0.3">
      <c r="A863" s="2">
        <v>46234</v>
      </c>
      <c r="B863" t="s">
        <v>62</v>
      </c>
      <c r="C863" t="s">
        <v>74</v>
      </c>
      <c r="D863">
        <v>26</v>
      </c>
      <c r="E863">
        <v>738634.83</v>
      </c>
      <c r="F863">
        <v>-6.0752058480091457E-2</v>
      </c>
      <c r="G863" t="s">
        <v>107</v>
      </c>
      <c r="H863">
        <v>-2.4321302747114928E-2</v>
      </c>
      <c r="I863" t="s">
        <v>107</v>
      </c>
      <c r="J863">
        <v>0.20149284183771571</v>
      </c>
      <c r="K863" t="s">
        <v>110</v>
      </c>
      <c r="L863">
        <v>3.6846174629560052E-2</v>
      </c>
      <c r="M863" t="s">
        <v>108</v>
      </c>
      <c r="N863">
        <v>1.5745392027319139E-4</v>
      </c>
      <c r="O863" t="s">
        <v>107</v>
      </c>
      <c r="P863">
        <v>0</v>
      </c>
      <c r="Q863" t="s">
        <v>109</v>
      </c>
      <c r="R863">
        <v>0</v>
      </c>
      <c r="S863" t="s">
        <v>109</v>
      </c>
      <c r="T863">
        <v>0</v>
      </c>
      <c r="U863" t="s">
        <v>109</v>
      </c>
      <c r="V863">
        <v>0</v>
      </c>
      <c r="W863">
        <v>-44873.59</v>
      </c>
      <c r="X863">
        <v>-17964.560000000001</v>
      </c>
      <c r="Y863">
        <v>12402.47</v>
      </c>
      <c r="Z863">
        <v>0</v>
      </c>
      <c r="AA863">
        <v>-116.3</v>
      </c>
      <c r="AB863">
        <v>0</v>
      </c>
      <c r="AC863">
        <v>0</v>
      </c>
      <c r="AD863">
        <v>688082.85</v>
      </c>
      <c r="AE863">
        <v>0.58744499999999999</v>
      </c>
      <c r="AF863">
        <v>0.89859999999999995</v>
      </c>
      <c r="AG863">
        <v>0.52785099999999996</v>
      </c>
      <c r="AH863" t="s">
        <v>246</v>
      </c>
      <c r="AQ863">
        <v>363204.91</v>
      </c>
      <c r="AR863">
        <v>385729.67</v>
      </c>
      <c r="AS863">
        <v>-22524.76</v>
      </c>
      <c r="AT863" t="b">
        <v>0</v>
      </c>
      <c r="AU863">
        <v>0</v>
      </c>
      <c r="AV863">
        <v>0.78500000000000003</v>
      </c>
      <c r="AW863">
        <v>0.24</v>
      </c>
      <c r="AX863">
        <v>0</v>
      </c>
      <c r="AY863">
        <v>0</v>
      </c>
      <c r="AZ863">
        <v>-22524.76</v>
      </c>
      <c r="BA863">
        <v>22408.45</v>
      </c>
      <c r="BB863">
        <v>0</v>
      </c>
      <c r="BC863">
        <v>22408.45</v>
      </c>
      <c r="BD863">
        <v>324877.94</v>
      </c>
      <c r="BE863" t="b">
        <v>0</v>
      </c>
      <c r="BF863">
        <v>0</v>
      </c>
      <c r="BG863">
        <v>0</v>
      </c>
      <c r="BH863">
        <v>0</v>
      </c>
      <c r="BI863">
        <v>0</v>
      </c>
      <c r="BJ863">
        <v>0</v>
      </c>
    </row>
    <row r="864" spans="1:62" x14ac:dyDescent="0.3">
      <c r="A864" s="2">
        <v>46234</v>
      </c>
      <c r="B864" t="s">
        <v>62</v>
      </c>
      <c r="C864" t="s">
        <v>75</v>
      </c>
      <c r="D864">
        <v>25</v>
      </c>
      <c r="E864">
        <v>1036759.96</v>
      </c>
      <c r="F864">
        <v>-5.6045252368366688E-2</v>
      </c>
      <c r="G864" t="s">
        <v>107</v>
      </c>
      <c r="H864">
        <v>-2.5501193053985561E-2</v>
      </c>
      <c r="I864" t="s">
        <v>107</v>
      </c>
      <c r="J864">
        <v>0.22178802584112561</v>
      </c>
      <c r="K864" t="s">
        <v>110</v>
      </c>
      <c r="L864">
        <v>6.5868584293848814E-2</v>
      </c>
      <c r="M864" t="s">
        <v>108</v>
      </c>
      <c r="N864">
        <v>3.9653111336515373E-5</v>
      </c>
      <c r="O864" t="s">
        <v>107</v>
      </c>
      <c r="P864">
        <v>0</v>
      </c>
      <c r="Q864" t="s">
        <v>109</v>
      </c>
      <c r="R864">
        <v>0</v>
      </c>
      <c r="S864" t="s">
        <v>109</v>
      </c>
      <c r="T864">
        <v>0</v>
      </c>
      <c r="U864" t="s">
        <v>109</v>
      </c>
      <c r="V864">
        <v>0</v>
      </c>
      <c r="W864">
        <v>-58105.47</v>
      </c>
      <c r="X864">
        <v>-26438.62</v>
      </c>
      <c r="Y864">
        <v>19161.75</v>
      </c>
      <c r="Z864">
        <v>0</v>
      </c>
      <c r="AA864">
        <v>-41.11</v>
      </c>
      <c r="AB864">
        <v>0</v>
      </c>
      <c r="AC864">
        <v>0</v>
      </c>
      <c r="AD864">
        <v>971336.51</v>
      </c>
      <c r="AE864">
        <v>0.54297700000000004</v>
      </c>
      <c r="AF864">
        <v>0.89859999999999995</v>
      </c>
      <c r="AG864">
        <v>0.48789300000000002</v>
      </c>
      <c r="AH864" t="s">
        <v>246</v>
      </c>
      <c r="AQ864">
        <v>473908.47999999998</v>
      </c>
      <c r="AR864">
        <v>498696.42</v>
      </c>
      <c r="AS864">
        <v>-24787.94</v>
      </c>
      <c r="AT864" t="b">
        <v>0</v>
      </c>
      <c r="AU864">
        <v>0</v>
      </c>
      <c r="AV864">
        <v>0.78500000000000003</v>
      </c>
      <c r="AW864">
        <v>0.24</v>
      </c>
      <c r="AX864">
        <v>0</v>
      </c>
      <c r="AY864">
        <v>0</v>
      </c>
      <c r="AZ864">
        <v>-24787.94</v>
      </c>
      <c r="BA864">
        <v>24746.83</v>
      </c>
      <c r="BB864">
        <v>0</v>
      </c>
      <c r="BC864">
        <v>24746.83</v>
      </c>
      <c r="BD864">
        <v>497428.03</v>
      </c>
      <c r="BE864" t="b">
        <v>0</v>
      </c>
      <c r="BF864">
        <v>0</v>
      </c>
      <c r="BG864">
        <v>0</v>
      </c>
      <c r="BH864">
        <v>0</v>
      </c>
      <c r="BI864">
        <v>0</v>
      </c>
      <c r="BJ864">
        <v>0</v>
      </c>
    </row>
    <row r="865" spans="1:62" x14ac:dyDescent="0.3">
      <c r="A865" s="2">
        <v>46234</v>
      </c>
      <c r="B865" t="s">
        <v>62</v>
      </c>
      <c r="C865" t="s">
        <v>76</v>
      </c>
      <c r="D865">
        <v>24</v>
      </c>
      <c r="E865">
        <v>1104633.3</v>
      </c>
      <c r="F865">
        <v>-5.3261446670004847E-2</v>
      </c>
      <c r="G865" t="s">
        <v>107</v>
      </c>
      <c r="H865">
        <v>-2.6785916804089371E-2</v>
      </c>
      <c r="I865" t="s">
        <v>107</v>
      </c>
      <c r="J865">
        <v>0.2339881340998258</v>
      </c>
      <c r="K865" t="s">
        <v>110</v>
      </c>
      <c r="L865">
        <v>6.6253594500773283E-2</v>
      </c>
      <c r="M865" t="s">
        <v>108</v>
      </c>
      <c r="N865">
        <v>5.3339537517134493E-5</v>
      </c>
      <c r="O865" t="s">
        <v>107</v>
      </c>
      <c r="P865">
        <v>0</v>
      </c>
      <c r="Q865" t="s">
        <v>109</v>
      </c>
      <c r="R865">
        <v>0</v>
      </c>
      <c r="S865" t="s">
        <v>109</v>
      </c>
      <c r="T865">
        <v>0</v>
      </c>
      <c r="U865" t="s">
        <v>109</v>
      </c>
      <c r="V865">
        <v>0</v>
      </c>
      <c r="W865">
        <v>-58834.37</v>
      </c>
      <c r="X865">
        <v>-29588.62</v>
      </c>
      <c r="Y865">
        <v>21539.26</v>
      </c>
      <c r="Z865">
        <v>0</v>
      </c>
      <c r="AA865">
        <v>-58.92</v>
      </c>
      <c r="AB865">
        <v>0</v>
      </c>
      <c r="AC865">
        <v>0</v>
      </c>
      <c r="AD865">
        <v>1037690.65</v>
      </c>
      <c r="AE865">
        <v>0.50938899999999998</v>
      </c>
      <c r="AF865">
        <v>0.89859999999999995</v>
      </c>
      <c r="AG865">
        <v>0.45771299999999998</v>
      </c>
      <c r="AH865" t="s">
        <v>246</v>
      </c>
      <c r="AQ865">
        <v>474964.63</v>
      </c>
      <c r="AR865">
        <v>498208.12</v>
      </c>
      <c r="AS865">
        <v>-23243.49</v>
      </c>
      <c r="AT865" t="b">
        <v>0</v>
      </c>
      <c r="AU865">
        <v>0</v>
      </c>
      <c r="AV865">
        <v>0.78500000000000003</v>
      </c>
      <c r="AW865">
        <v>0.24</v>
      </c>
      <c r="AX865">
        <v>0</v>
      </c>
      <c r="AY865">
        <v>0</v>
      </c>
      <c r="AZ865">
        <v>-23243.49</v>
      </c>
      <c r="BA865">
        <v>23184.57</v>
      </c>
      <c r="BB865">
        <v>0</v>
      </c>
      <c r="BC865">
        <v>23184.57</v>
      </c>
      <c r="BD865">
        <v>562726.02</v>
      </c>
      <c r="BE865" t="b">
        <v>0</v>
      </c>
      <c r="BF865">
        <v>0</v>
      </c>
      <c r="BG865">
        <v>0</v>
      </c>
      <c r="BH865">
        <v>0</v>
      </c>
      <c r="BI865">
        <v>0</v>
      </c>
      <c r="BJ865">
        <v>0</v>
      </c>
    </row>
    <row r="866" spans="1:62" x14ac:dyDescent="0.3">
      <c r="A866" s="2">
        <v>46234</v>
      </c>
      <c r="B866" t="s">
        <v>62</v>
      </c>
      <c r="C866" t="s">
        <v>77</v>
      </c>
      <c r="D866">
        <v>23</v>
      </c>
      <c r="E866">
        <v>1045818.1</v>
      </c>
      <c r="F866">
        <v>-6.4884541092258857E-2</v>
      </c>
      <c r="G866" t="s">
        <v>107</v>
      </c>
      <c r="H866">
        <v>-2.6189931617679012E-2</v>
      </c>
      <c r="I866" t="s">
        <v>107</v>
      </c>
      <c r="J866">
        <v>0.21084186229429661</v>
      </c>
      <c r="K866" t="s">
        <v>110</v>
      </c>
      <c r="L866">
        <v>7.0111489076781691E-2</v>
      </c>
      <c r="M866" t="s">
        <v>108</v>
      </c>
      <c r="N866">
        <v>1.2736114452718261E-4</v>
      </c>
      <c r="O866" t="s">
        <v>107</v>
      </c>
      <c r="P866">
        <v>0</v>
      </c>
      <c r="Q866" t="s">
        <v>109</v>
      </c>
      <c r="R866">
        <v>0</v>
      </c>
      <c r="S866" t="s">
        <v>109</v>
      </c>
      <c r="T866">
        <v>0</v>
      </c>
      <c r="U866" t="s">
        <v>109</v>
      </c>
      <c r="V866">
        <v>0</v>
      </c>
      <c r="W866">
        <v>-67857.429999999993</v>
      </c>
      <c r="X866">
        <v>-27389.9</v>
      </c>
      <c r="Y866">
        <v>18375.189999999999</v>
      </c>
      <c r="Z866">
        <v>0</v>
      </c>
      <c r="AA866">
        <v>-133.19999999999999</v>
      </c>
      <c r="AB866">
        <v>0</v>
      </c>
      <c r="AC866">
        <v>0</v>
      </c>
      <c r="AD866">
        <v>968812.76</v>
      </c>
      <c r="AE866">
        <v>0.53737699999999999</v>
      </c>
      <c r="AF866">
        <v>0.89859999999999995</v>
      </c>
      <c r="AG866">
        <v>0.48286099999999998</v>
      </c>
      <c r="AH866" t="s">
        <v>246</v>
      </c>
      <c r="AQ866">
        <v>467802.26</v>
      </c>
      <c r="AR866">
        <v>495887.5</v>
      </c>
      <c r="AS866">
        <v>-28085.24</v>
      </c>
      <c r="AT866" t="b">
        <v>0</v>
      </c>
      <c r="AU866">
        <v>0</v>
      </c>
      <c r="AV866">
        <v>0.78500000000000003</v>
      </c>
      <c r="AW866">
        <v>0.24</v>
      </c>
      <c r="AX866">
        <v>0</v>
      </c>
      <c r="AY866">
        <v>0</v>
      </c>
      <c r="AZ866">
        <v>-28085.24</v>
      </c>
      <c r="BA866">
        <v>27952.04</v>
      </c>
      <c r="BB866">
        <v>0</v>
      </c>
      <c r="BC866">
        <v>27952.04</v>
      </c>
      <c r="BD866">
        <v>501010.5</v>
      </c>
      <c r="BE866" t="b">
        <v>0</v>
      </c>
      <c r="BF866">
        <v>0</v>
      </c>
      <c r="BG866">
        <v>0</v>
      </c>
      <c r="BH866">
        <v>0</v>
      </c>
      <c r="BI866">
        <v>0</v>
      </c>
      <c r="BJ866">
        <v>0</v>
      </c>
    </row>
    <row r="867" spans="1:62" x14ac:dyDescent="0.3">
      <c r="A867" s="2">
        <v>46234</v>
      </c>
      <c r="B867" t="s">
        <v>62</v>
      </c>
      <c r="C867" t="s">
        <v>78</v>
      </c>
      <c r="D867">
        <v>22</v>
      </c>
      <c r="E867">
        <v>1017397.4</v>
      </c>
      <c r="F867">
        <v>-7.0206329417825911E-2</v>
      </c>
      <c r="G867" t="s">
        <v>107</v>
      </c>
      <c r="H867">
        <v>-2.9287927408376092E-2</v>
      </c>
      <c r="I867" t="s">
        <v>107</v>
      </c>
      <c r="J867">
        <v>0.2298164477377099</v>
      </c>
      <c r="K867" t="s">
        <v>110</v>
      </c>
      <c r="L867">
        <v>7.8869147118246566E-2</v>
      </c>
      <c r="M867" t="s">
        <v>108</v>
      </c>
      <c r="N867">
        <v>3.1600735036584179E-4</v>
      </c>
      <c r="O867" t="s">
        <v>107</v>
      </c>
      <c r="P867">
        <v>0</v>
      </c>
      <c r="Q867" t="s">
        <v>109</v>
      </c>
      <c r="R867">
        <v>0</v>
      </c>
      <c r="S867" t="s">
        <v>109</v>
      </c>
      <c r="T867">
        <v>0</v>
      </c>
      <c r="U867" t="s">
        <v>109</v>
      </c>
      <c r="V867">
        <v>0</v>
      </c>
      <c r="W867">
        <v>-71427.740000000005</v>
      </c>
      <c r="X867">
        <v>-29797.46</v>
      </c>
      <c r="Y867">
        <v>19484.55</v>
      </c>
      <c r="Z867">
        <v>0</v>
      </c>
      <c r="AA867">
        <v>-321.51</v>
      </c>
      <c r="AB867">
        <v>0</v>
      </c>
      <c r="AC867">
        <v>0</v>
      </c>
      <c r="AD867">
        <v>935335.25</v>
      </c>
      <c r="AE867">
        <v>0.49704599999999999</v>
      </c>
      <c r="AF867">
        <v>0.89859999999999995</v>
      </c>
      <c r="AG867">
        <v>0.44662200000000002</v>
      </c>
      <c r="AH867" t="s">
        <v>246</v>
      </c>
      <c r="AQ867">
        <v>417740.93</v>
      </c>
      <c r="AR867">
        <v>445307.14</v>
      </c>
      <c r="AS867">
        <v>-27566.22</v>
      </c>
      <c r="AT867" t="b">
        <v>0</v>
      </c>
      <c r="AU867">
        <v>0</v>
      </c>
      <c r="AV867">
        <v>0.78500000000000003</v>
      </c>
      <c r="AW867">
        <v>0.24</v>
      </c>
      <c r="AX867">
        <v>0</v>
      </c>
      <c r="AY867">
        <v>0</v>
      </c>
      <c r="AZ867">
        <v>-27566.22</v>
      </c>
      <c r="BA867">
        <v>27244.71</v>
      </c>
      <c r="BB867">
        <v>0</v>
      </c>
      <c r="BC867">
        <v>27244.71</v>
      </c>
      <c r="BD867">
        <v>517594.32</v>
      </c>
      <c r="BE867" t="b">
        <v>0</v>
      </c>
      <c r="BF867">
        <v>0</v>
      </c>
      <c r="BG867">
        <v>0</v>
      </c>
      <c r="BH867">
        <v>0</v>
      </c>
      <c r="BI867">
        <v>0</v>
      </c>
      <c r="BJ867">
        <v>0</v>
      </c>
    </row>
    <row r="868" spans="1:62" x14ac:dyDescent="0.3">
      <c r="A868" s="2">
        <v>46234</v>
      </c>
      <c r="B868" t="s">
        <v>62</v>
      </c>
      <c r="C868" t="s">
        <v>79</v>
      </c>
      <c r="D868">
        <v>21</v>
      </c>
      <c r="E868">
        <v>1364993.01</v>
      </c>
      <c r="F868">
        <v>-6.5064795807053502E-2</v>
      </c>
      <c r="G868" t="s">
        <v>107</v>
      </c>
      <c r="H868">
        <v>-2.9775086862174921E-2</v>
      </c>
      <c r="I868" t="s">
        <v>107</v>
      </c>
      <c r="J868">
        <v>0.2283045071260324</v>
      </c>
      <c r="K868" t="s">
        <v>110</v>
      </c>
      <c r="L868">
        <v>7.0111489076781691E-2</v>
      </c>
      <c r="M868" t="s">
        <v>108</v>
      </c>
      <c r="N868">
        <v>8.8178668763353636E-5</v>
      </c>
      <c r="O868" t="s">
        <v>107</v>
      </c>
      <c r="P868">
        <v>0</v>
      </c>
      <c r="Q868" t="s">
        <v>109</v>
      </c>
      <c r="R868">
        <v>0</v>
      </c>
      <c r="S868" t="s">
        <v>109</v>
      </c>
      <c r="T868">
        <v>0</v>
      </c>
      <c r="U868" t="s">
        <v>109</v>
      </c>
      <c r="V868">
        <v>0</v>
      </c>
      <c r="W868">
        <v>-88812.99</v>
      </c>
      <c r="X868">
        <v>-40642.79</v>
      </c>
      <c r="Y868">
        <v>25969.5</v>
      </c>
      <c r="Z868">
        <v>0</v>
      </c>
      <c r="AA868">
        <v>-120.36</v>
      </c>
      <c r="AB868">
        <v>0</v>
      </c>
      <c r="AC868">
        <v>0</v>
      </c>
      <c r="AD868">
        <v>1261386.3700000001</v>
      </c>
      <c r="AE868">
        <v>0.44146000000000002</v>
      </c>
      <c r="AF868">
        <v>0.89859999999999995</v>
      </c>
      <c r="AG868">
        <v>0.396675</v>
      </c>
      <c r="AH868" t="s">
        <v>246</v>
      </c>
      <c r="AQ868">
        <v>500359.97</v>
      </c>
      <c r="AR868">
        <v>530479.68000000005</v>
      </c>
      <c r="AS868">
        <v>-30119.71</v>
      </c>
      <c r="AT868" t="b">
        <v>0</v>
      </c>
      <c r="AU868">
        <v>0</v>
      </c>
      <c r="AV868">
        <v>0.78500000000000003</v>
      </c>
      <c r="AW868">
        <v>0.24</v>
      </c>
      <c r="AX868">
        <v>0</v>
      </c>
      <c r="AY868">
        <v>0</v>
      </c>
      <c r="AZ868">
        <v>-30119.71</v>
      </c>
      <c r="BA868">
        <v>29999.35</v>
      </c>
      <c r="BB868">
        <v>0</v>
      </c>
      <c r="BC868">
        <v>29999.35</v>
      </c>
      <c r="BD868">
        <v>761026.4</v>
      </c>
      <c r="BE868" t="b">
        <v>0</v>
      </c>
      <c r="BF868">
        <v>0</v>
      </c>
      <c r="BG868">
        <v>0</v>
      </c>
      <c r="BH868">
        <v>0</v>
      </c>
      <c r="BI868">
        <v>0</v>
      </c>
      <c r="BJ868">
        <v>0</v>
      </c>
    </row>
    <row r="869" spans="1:62" x14ac:dyDescent="0.3">
      <c r="A869" s="2">
        <v>46234</v>
      </c>
      <c r="B869" t="s">
        <v>62</v>
      </c>
      <c r="C869" t="s">
        <v>80</v>
      </c>
      <c r="D869">
        <v>20</v>
      </c>
      <c r="E869">
        <v>1451189.8</v>
      </c>
      <c r="F869">
        <v>-6.962865393115987E-2</v>
      </c>
      <c r="G869" t="s">
        <v>107</v>
      </c>
      <c r="H869">
        <v>-3.0594423309030679E-2</v>
      </c>
      <c r="I869" t="s">
        <v>107</v>
      </c>
      <c r="J869">
        <v>0.25178511363492029</v>
      </c>
      <c r="K869" t="s">
        <v>110</v>
      </c>
      <c r="L869">
        <v>8.1183098689736263E-2</v>
      </c>
      <c r="M869" t="s">
        <v>108</v>
      </c>
      <c r="N869">
        <v>3.7023036716495547E-5</v>
      </c>
      <c r="O869" t="s">
        <v>107</v>
      </c>
      <c r="P869">
        <v>0</v>
      </c>
      <c r="Q869" t="s">
        <v>109</v>
      </c>
      <c r="R869">
        <v>0</v>
      </c>
      <c r="S869" t="s">
        <v>109</v>
      </c>
      <c r="T869">
        <v>0</v>
      </c>
      <c r="U869" t="s">
        <v>109</v>
      </c>
      <c r="V869">
        <v>0</v>
      </c>
      <c r="W869">
        <v>-101044.39</v>
      </c>
      <c r="X869">
        <v>-44398.31</v>
      </c>
      <c r="Y869">
        <v>30449</v>
      </c>
      <c r="Z869">
        <v>0</v>
      </c>
      <c r="AA869">
        <v>-53.73</v>
      </c>
      <c r="AB869">
        <v>0</v>
      </c>
      <c r="AC869">
        <v>0</v>
      </c>
      <c r="AD869">
        <v>1336142.3600000001</v>
      </c>
      <c r="AE869">
        <v>0.35735899999999998</v>
      </c>
      <c r="AF869">
        <v>0.89859999999999995</v>
      </c>
      <c r="AG869">
        <v>0.321106</v>
      </c>
      <c r="AH869" t="s">
        <v>246</v>
      </c>
      <c r="AQ869">
        <v>429043.41</v>
      </c>
      <c r="AR869">
        <v>456922.16</v>
      </c>
      <c r="AS869">
        <v>-27878.74</v>
      </c>
      <c r="AT869" t="b">
        <v>0</v>
      </c>
      <c r="AU869">
        <v>0</v>
      </c>
      <c r="AV869">
        <v>0.78500000000000003</v>
      </c>
      <c r="AW869">
        <v>0.24</v>
      </c>
      <c r="AX869">
        <v>0</v>
      </c>
      <c r="AY869">
        <v>0</v>
      </c>
      <c r="AZ869">
        <v>-27878.74</v>
      </c>
      <c r="BA869">
        <v>27825.02</v>
      </c>
      <c r="BB869">
        <v>0</v>
      </c>
      <c r="BC869">
        <v>27825.02</v>
      </c>
      <c r="BD869">
        <v>907098.95</v>
      </c>
      <c r="BE869" t="b">
        <v>0</v>
      </c>
      <c r="BF869">
        <v>0</v>
      </c>
      <c r="BG869">
        <v>0</v>
      </c>
      <c r="BH869">
        <v>0</v>
      </c>
      <c r="BI869">
        <v>0</v>
      </c>
      <c r="BJ869">
        <v>0</v>
      </c>
    </row>
    <row r="870" spans="1:62" x14ac:dyDescent="0.3">
      <c r="A870" s="2">
        <v>46234</v>
      </c>
      <c r="B870" t="s">
        <v>62</v>
      </c>
      <c r="C870" t="s">
        <v>81</v>
      </c>
      <c r="D870">
        <v>19</v>
      </c>
      <c r="E870">
        <v>1672558.28</v>
      </c>
      <c r="F870">
        <v>-6.6467050399462976E-2</v>
      </c>
      <c r="G870" t="s">
        <v>107</v>
      </c>
      <c r="H870">
        <v>-3.1627245066559E-2</v>
      </c>
      <c r="I870" t="s">
        <v>107</v>
      </c>
      <c r="J870">
        <v>0.26345313130716608</v>
      </c>
      <c r="K870" t="s">
        <v>110</v>
      </c>
      <c r="L870">
        <v>7.585480122386716E-2</v>
      </c>
      <c r="M870" t="s">
        <v>108</v>
      </c>
      <c r="N870">
        <v>4.4140081043482283E-5</v>
      </c>
      <c r="O870" t="s">
        <v>107</v>
      </c>
      <c r="P870">
        <v>0</v>
      </c>
      <c r="Q870" t="s">
        <v>109</v>
      </c>
      <c r="R870">
        <v>0</v>
      </c>
      <c r="S870" t="s">
        <v>109</v>
      </c>
      <c r="T870">
        <v>0</v>
      </c>
      <c r="U870" t="s">
        <v>109</v>
      </c>
      <c r="V870">
        <v>0</v>
      </c>
      <c r="W870">
        <v>-111170.02</v>
      </c>
      <c r="X870">
        <v>-52898.41</v>
      </c>
      <c r="Y870">
        <v>36720.06</v>
      </c>
      <c r="Z870">
        <v>0</v>
      </c>
      <c r="AA870">
        <v>-73.83</v>
      </c>
      <c r="AB870">
        <v>0</v>
      </c>
      <c r="AC870">
        <v>0</v>
      </c>
      <c r="AD870">
        <v>1545136.09</v>
      </c>
      <c r="AE870">
        <v>0.262652</v>
      </c>
      <c r="AF870">
        <v>0.89859999999999995</v>
      </c>
      <c r="AG870">
        <v>0.23600699999999999</v>
      </c>
      <c r="AH870" t="s">
        <v>246</v>
      </c>
      <c r="AQ870">
        <v>364662.92</v>
      </c>
      <c r="AR870">
        <v>387662.18</v>
      </c>
      <c r="AS870">
        <v>-22999.26</v>
      </c>
      <c r="AT870" t="b">
        <v>0</v>
      </c>
      <c r="AU870">
        <v>0</v>
      </c>
      <c r="AV870">
        <v>0.78500000000000003</v>
      </c>
      <c r="AW870">
        <v>0.24</v>
      </c>
      <c r="AX870">
        <v>0</v>
      </c>
      <c r="AY870">
        <v>0</v>
      </c>
      <c r="AZ870">
        <v>-22999.26</v>
      </c>
      <c r="BA870">
        <v>22925.439999999999</v>
      </c>
      <c r="BB870">
        <v>0</v>
      </c>
      <c r="BC870">
        <v>22925.439999999999</v>
      </c>
      <c r="BD870">
        <v>1180473.17</v>
      </c>
      <c r="BE870" t="b">
        <v>0</v>
      </c>
      <c r="BF870">
        <v>0</v>
      </c>
      <c r="BG870">
        <v>0</v>
      </c>
      <c r="BH870">
        <v>0</v>
      </c>
      <c r="BI870">
        <v>0</v>
      </c>
      <c r="BJ870">
        <v>0</v>
      </c>
    </row>
    <row r="871" spans="1:62" x14ac:dyDescent="0.3">
      <c r="A871" s="2">
        <v>46234</v>
      </c>
      <c r="B871" t="s">
        <v>62</v>
      </c>
      <c r="C871" t="s">
        <v>82</v>
      </c>
      <c r="D871">
        <v>18</v>
      </c>
      <c r="E871">
        <v>1923787.74</v>
      </c>
      <c r="F871">
        <v>-6.4544953343161349E-2</v>
      </c>
      <c r="G871" t="s">
        <v>107</v>
      </c>
      <c r="H871">
        <v>-3.0928925563289342E-2</v>
      </c>
      <c r="I871" t="s">
        <v>107</v>
      </c>
      <c r="J871">
        <v>0.27513625583271911</v>
      </c>
      <c r="K871" t="s">
        <v>110</v>
      </c>
      <c r="L871">
        <v>7.3969383652790099E-2</v>
      </c>
      <c r="M871" t="s">
        <v>108</v>
      </c>
      <c r="N871">
        <v>8.7723170649960526E-5</v>
      </c>
      <c r="O871" t="s">
        <v>107</v>
      </c>
      <c r="P871">
        <v>0</v>
      </c>
      <c r="Q871" t="s">
        <v>109</v>
      </c>
      <c r="R871">
        <v>0</v>
      </c>
      <c r="S871" t="s">
        <v>109</v>
      </c>
      <c r="T871">
        <v>0</v>
      </c>
      <c r="U871" t="s">
        <v>109</v>
      </c>
      <c r="V871">
        <v>0</v>
      </c>
      <c r="W871">
        <v>-124170.79</v>
      </c>
      <c r="X871">
        <v>-59500.69</v>
      </c>
      <c r="Y871">
        <v>44108.65</v>
      </c>
      <c r="Z871">
        <v>0</v>
      </c>
      <c r="AA871">
        <v>-168.76</v>
      </c>
      <c r="AB871">
        <v>0</v>
      </c>
      <c r="AC871">
        <v>0</v>
      </c>
      <c r="AD871">
        <v>1784056.14</v>
      </c>
      <c r="AE871">
        <v>0.18384300000000001</v>
      </c>
      <c r="AF871">
        <v>0.89859999999999995</v>
      </c>
      <c r="AG871">
        <v>0.16519300000000001</v>
      </c>
      <c r="AH871" t="s">
        <v>246</v>
      </c>
      <c r="AQ871">
        <v>294713.61</v>
      </c>
      <c r="AR871">
        <v>313891.09999999998</v>
      </c>
      <c r="AS871">
        <v>-19177.490000000002</v>
      </c>
      <c r="AT871" t="b">
        <v>0</v>
      </c>
      <c r="AU871">
        <v>0</v>
      </c>
      <c r="AV871">
        <v>0.78500000000000003</v>
      </c>
      <c r="AW871">
        <v>0.24</v>
      </c>
      <c r="AX871">
        <v>0</v>
      </c>
      <c r="AY871">
        <v>0</v>
      </c>
      <c r="AZ871">
        <v>-19177.490000000002</v>
      </c>
      <c r="BA871">
        <v>19008.73</v>
      </c>
      <c r="BB871">
        <v>0</v>
      </c>
      <c r="BC871">
        <v>19008.73</v>
      </c>
      <c r="BD871">
        <v>1489342.53</v>
      </c>
      <c r="BE871" t="b">
        <v>0</v>
      </c>
      <c r="BF871">
        <v>0</v>
      </c>
      <c r="BG871">
        <v>0</v>
      </c>
      <c r="BH871">
        <v>0</v>
      </c>
      <c r="BI871">
        <v>0</v>
      </c>
      <c r="BJ871">
        <v>0</v>
      </c>
    </row>
    <row r="872" spans="1:62" x14ac:dyDescent="0.3">
      <c r="A872" s="2">
        <v>46234</v>
      </c>
      <c r="B872" t="s">
        <v>62</v>
      </c>
      <c r="C872" t="s">
        <v>83</v>
      </c>
      <c r="D872">
        <v>17</v>
      </c>
      <c r="E872">
        <v>2696494.84</v>
      </c>
      <c r="F872">
        <v>-6.5848340379577028E-2</v>
      </c>
      <c r="G872" t="s">
        <v>107</v>
      </c>
      <c r="H872">
        <v>-3.0969403411942719E-2</v>
      </c>
      <c r="I872" t="s">
        <v>107</v>
      </c>
      <c r="J872">
        <v>0.29650704589539012</v>
      </c>
      <c r="K872" t="s">
        <v>110</v>
      </c>
      <c r="L872">
        <v>7.1064532757737442E-2</v>
      </c>
      <c r="M872" t="s">
        <v>108</v>
      </c>
      <c r="N872">
        <v>1.110426198308995E-4</v>
      </c>
      <c r="O872" t="s">
        <v>107</v>
      </c>
      <c r="P872">
        <v>0</v>
      </c>
      <c r="Q872" t="s">
        <v>109</v>
      </c>
      <c r="R872">
        <v>0</v>
      </c>
      <c r="S872" t="s">
        <v>109</v>
      </c>
      <c r="T872">
        <v>0</v>
      </c>
      <c r="U872" t="s">
        <v>109</v>
      </c>
      <c r="V872">
        <v>0</v>
      </c>
      <c r="W872">
        <v>-177559.71</v>
      </c>
      <c r="X872">
        <v>-83508.84</v>
      </c>
      <c r="Y872">
        <v>66627.48</v>
      </c>
      <c r="Z872">
        <v>0</v>
      </c>
      <c r="AA872">
        <v>-299.43</v>
      </c>
      <c r="AB872">
        <v>0</v>
      </c>
      <c r="AC872">
        <v>0</v>
      </c>
      <c r="AD872">
        <v>2501754.34</v>
      </c>
      <c r="AE872">
        <v>0.15270900000000001</v>
      </c>
      <c r="AF872">
        <v>0.89859999999999995</v>
      </c>
      <c r="AG872">
        <v>0.13721700000000001</v>
      </c>
      <c r="AH872" t="s">
        <v>246</v>
      </c>
      <c r="AQ872">
        <v>343284.3</v>
      </c>
      <c r="AR872">
        <v>367467.31</v>
      </c>
      <c r="AS872">
        <v>-24183.01</v>
      </c>
      <c r="AT872" t="b">
        <v>0</v>
      </c>
      <c r="AU872">
        <v>0</v>
      </c>
      <c r="AV872">
        <v>0.78500000000000003</v>
      </c>
      <c r="AW872">
        <v>0.24</v>
      </c>
      <c r="AX872">
        <v>0</v>
      </c>
      <c r="AY872">
        <v>0</v>
      </c>
      <c r="AZ872">
        <v>-24183.01</v>
      </c>
      <c r="BA872">
        <v>23883.58</v>
      </c>
      <c r="BB872">
        <v>0</v>
      </c>
      <c r="BC872">
        <v>23883.58</v>
      </c>
      <c r="BD872">
        <v>2158470.04</v>
      </c>
      <c r="BE872" t="b">
        <v>0</v>
      </c>
      <c r="BF872">
        <v>0</v>
      </c>
      <c r="BG872">
        <v>0</v>
      </c>
      <c r="BH872">
        <v>0</v>
      </c>
      <c r="BI872">
        <v>0</v>
      </c>
      <c r="BJ872">
        <v>0</v>
      </c>
    </row>
    <row r="873" spans="1:62" x14ac:dyDescent="0.3">
      <c r="A873" s="2">
        <v>46234</v>
      </c>
      <c r="B873" t="s">
        <v>62</v>
      </c>
      <c r="C873" t="s">
        <v>84</v>
      </c>
      <c r="D873">
        <v>16</v>
      </c>
      <c r="E873">
        <v>3778254.03</v>
      </c>
      <c r="F873">
        <v>-5.8358000736371561E-2</v>
      </c>
      <c r="G873" t="s">
        <v>107</v>
      </c>
      <c r="H873">
        <v>-3.3235446252357422E-2</v>
      </c>
      <c r="I873" t="s">
        <v>107</v>
      </c>
      <c r="J873">
        <v>0.36054027703900948</v>
      </c>
      <c r="K873" t="s">
        <v>110</v>
      </c>
      <c r="L873">
        <v>6.8159681862684784E-2</v>
      </c>
      <c r="M873" t="s">
        <v>108</v>
      </c>
      <c r="N873">
        <v>8.1115764844548747E-6</v>
      </c>
      <c r="O873" t="s">
        <v>107</v>
      </c>
      <c r="P873">
        <v>0</v>
      </c>
      <c r="Q873" t="s">
        <v>109</v>
      </c>
      <c r="R873">
        <v>0</v>
      </c>
      <c r="S873" t="s">
        <v>109</v>
      </c>
      <c r="T873">
        <v>0</v>
      </c>
      <c r="U873" t="s">
        <v>109</v>
      </c>
      <c r="V873">
        <v>0</v>
      </c>
      <c r="W873">
        <v>-220491.35</v>
      </c>
      <c r="X873">
        <v>-125571.96</v>
      </c>
      <c r="Y873">
        <v>113517.73</v>
      </c>
      <c r="Z873">
        <v>0</v>
      </c>
      <c r="AA873">
        <v>-30.65</v>
      </c>
      <c r="AB873">
        <v>0</v>
      </c>
      <c r="AC873">
        <v>0</v>
      </c>
      <c r="AD873">
        <v>3545677.8</v>
      </c>
      <c r="AE873">
        <v>0.117324</v>
      </c>
      <c r="AF873">
        <v>0.89859999999999995</v>
      </c>
      <c r="AG873">
        <v>0.105421</v>
      </c>
      <c r="AH873" t="s">
        <v>246</v>
      </c>
      <c r="AQ873">
        <v>373790.31</v>
      </c>
      <c r="AR873">
        <v>399524.38</v>
      </c>
      <c r="AS873">
        <v>-25734.07</v>
      </c>
      <c r="AT873" t="b">
        <v>0</v>
      </c>
      <c r="AU873">
        <v>0</v>
      </c>
      <c r="AV873">
        <v>0.78500000000000003</v>
      </c>
      <c r="AW873">
        <v>0.24</v>
      </c>
      <c r="AX873">
        <v>0</v>
      </c>
      <c r="AY873">
        <v>0</v>
      </c>
      <c r="AZ873">
        <v>-25734.07</v>
      </c>
      <c r="BA873">
        <v>25703.43</v>
      </c>
      <c r="BB873">
        <v>0</v>
      </c>
      <c r="BC873">
        <v>25703.43</v>
      </c>
      <c r="BD873">
        <v>3171887.49</v>
      </c>
      <c r="BE873" t="b">
        <v>0</v>
      </c>
      <c r="BF873">
        <v>0</v>
      </c>
      <c r="BG873">
        <v>0</v>
      </c>
      <c r="BH873">
        <v>0</v>
      </c>
      <c r="BI873">
        <v>0</v>
      </c>
      <c r="BJ873">
        <v>0</v>
      </c>
    </row>
    <row r="874" spans="1:62" x14ac:dyDescent="0.3">
      <c r="A874" s="2">
        <v>46234</v>
      </c>
      <c r="B874" t="s">
        <v>62</v>
      </c>
      <c r="C874" t="s">
        <v>85</v>
      </c>
      <c r="D874">
        <v>15</v>
      </c>
      <c r="E874">
        <v>4687775.4000000004</v>
      </c>
      <c r="F874">
        <v>-5.9600394594915403E-2</v>
      </c>
      <c r="G874" t="s">
        <v>107</v>
      </c>
      <c r="H874">
        <v>-3.4174798723811073E-2</v>
      </c>
      <c r="I874" t="s">
        <v>107</v>
      </c>
      <c r="J874">
        <v>0.36968971232829329</v>
      </c>
      <c r="K874" t="s">
        <v>110</v>
      </c>
      <c r="L874">
        <v>4.3077831687396977E-2</v>
      </c>
      <c r="M874" t="s">
        <v>108</v>
      </c>
      <c r="N874">
        <v>1.9306725412948308E-6</v>
      </c>
      <c r="O874" t="s">
        <v>107</v>
      </c>
      <c r="P874">
        <v>0</v>
      </c>
      <c r="Q874" t="s">
        <v>109</v>
      </c>
      <c r="R874">
        <v>0</v>
      </c>
      <c r="S874" t="s">
        <v>109</v>
      </c>
      <c r="T874">
        <v>0</v>
      </c>
      <c r="U874" t="s">
        <v>109</v>
      </c>
      <c r="V874">
        <v>0</v>
      </c>
      <c r="W874">
        <v>-279393.26</v>
      </c>
      <c r="X874">
        <v>-160203.78</v>
      </c>
      <c r="Y874">
        <v>144418.53</v>
      </c>
      <c r="Z874">
        <v>0</v>
      </c>
      <c r="AA874">
        <v>-9.0500000000000007</v>
      </c>
      <c r="AB874">
        <v>0</v>
      </c>
      <c r="AC874">
        <v>0</v>
      </c>
      <c r="AD874">
        <v>4392587.84</v>
      </c>
      <c r="AE874">
        <v>9.1018000000000002E-2</v>
      </c>
      <c r="AF874">
        <v>0.89859999999999995</v>
      </c>
      <c r="AG874">
        <v>8.1784999999999997E-2</v>
      </c>
      <c r="AH874" t="s">
        <v>246</v>
      </c>
      <c r="AQ874">
        <v>359246.62</v>
      </c>
      <c r="AR874">
        <v>389471.56</v>
      </c>
      <c r="AS874">
        <v>-30224.94</v>
      </c>
      <c r="AT874" t="b">
        <v>0</v>
      </c>
      <c r="AU874">
        <v>0</v>
      </c>
      <c r="AV874">
        <v>0.78500000000000003</v>
      </c>
      <c r="AW874">
        <v>0.24</v>
      </c>
      <c r="AX874">
        <v>0</v>
      </c>
      <c r="AY874">
        <v>0</v>
      </c>
      <c r="AZ874">
        <v>-30224.94</v>
      </c>
      <c r="BA874">
        <v>30215.89</v>
      </c>
      <c r="BB874">
        <v>0</v>
      </c>
      <c r="BC874">
        <v>30215.89</v>
      </c>
      <c r="BD874">
        <v>4033341.22</v>
      </c>
      <c r="BE874" t="b">
        <v>0</v>
      </c>
      <c r="BF874">
        <v>0</v>
      </c>
      <c r="BG874">
        <v>0</v>
      </c>
      <c r="BH874">
        <v>0</v>
      </c>
      <c r="BI874">
        <v>0</v>
      </c>
      <c r="BJ874">
        <v>0</v>
      </c>
    </row>
    <row r="875" spans="1:62" x14ac:dyDescent="0.3">
      <c r="A875" s="2">
        <v>46234</v>
      </c>
      <c r="B875" t="s">
        <v>62</v>
      </c>
      <c r="C875" t="s">
        <v>86</v>
      </c>
      <c r="D875">
        <v>14</v>
      </c>
      <c r="E875">
        <v>5135380.34</v>
      </c>
      <c r="F875">
        <v>-5.6972659714668333E-2</v>
      </c>
      <c r="G875" t="s">
        <v>107</v>
      </c>
      <c r="H875">
        <v>-3.2245535661656187E-2</v>
      </c>
      <c r="I875" t="s">
        <v>107</v>
      </c>
      <c r="J875">
        <v>0.36930087087711738</v>
      </c>
      <c r="K875" t="s">
        <v>110</v>
      </c>
      <c r="L875">
        <v>4.1442271092700191E-2</v>
      </c>
      <c r="M875" t="s">
        <v>108</v>
      </c>
      <c r="N875">
        <v>1.150046355868279E-6</v>
      </c>
      <c r="O875" t="s">
        <v>107</v>
      </c>
      <c r="P875">
        <v>0</v>
      </c>
      <c r="Q875" t="s">
        <v>109</v>
      </c>
      <c r="R875">
        <v>0</v>
      </c>
      <c r="S875" t="s">
        <v>109</v>
      </c>
      <c r="T875">
        <v>0</v>
      </c>
      <c r="U875" t="s">
        <v>109</v>
      </c>
      <c r="V875">
        <v>0</v>
      </c>
      <c r="W875">
        <v>-292576.28000000003</v>
      </c>
      <c r="X875">
        <v>-165593.09</v>
      </c>
      <c r="Y875">
        <v>158041.70000000001</v>
      </c>
      <c r="Z875">
        <v>0</v>
      </c>
      <c r="AA875">
        <v>-5.91</v>
      </c>
      <c r="AB875">
        <v>0</v>
      </c>
      <c r="AC875">
        <v>0</v>
      </c>
      <c r="AD875">
        <v>4835246.7699999996</v>
      </c>
      <c r="AE875">
        <v>7.6783000000000004E-2</v>
      </c>
      <c r="AF875">
        <v>0.89859999999999995</v>
      </c>
      <c r="AG875">
        <v>6.8992999999999999E-2</v>
      </c>
      <c r="AH875" t="s">
        <v>246</v>
      </c>
      <c r="AQ875">
        <v>333599.11</v>
      </c>
      <c r="AR875">
        <v>362667.85</v>
      </c>
      <c r="AS875">
        <v>-29068.74</v>
      </c>
      <c r="AT875" t="b">
        <v>0</v>
      </c>
      <c r="AU875">
        <v>0</v>
      </c>
      <c r="AV875">
        <v>0.78500000000000003</v>
      </c>
      <c r="AW875">
        <v>0.24</v>
      </c>
      <c r="AX875">
        <v>0</v>
      </c>
      <c r="AY875">
        <v>0</v>
      </c>
      <c r="AZ875">
        <v>-29068.74</v>
      </c>
      <c r="BA875">
        <v>29062.83</v>
      </c>
      <c r="BB875">
        <v>0</v>
      </c>
      <c r="BC875">
        <v>29062.83</v>
      </c>
      <c r="BD875">
        <v>4501647.66</v>
      </c>
      <c r="BE875" t="b">
        <v>0</v>
      </c>
      <c r="BF875">
        <v>0</v>
      </c>
      <c r="BG875">
        <v>0</v>
      </c>
      <c r="BH875">
        <v>0</v>
      </c>
      <c r="BI875">
        <v>0</v>
      </c>
      <c r="BJ875">
        <v>0</v>
      </c>
    </row>
    <row r="876" spans="1:62" x14ac:dyDescent="0.3">
      <c r="A876" s="2">
        <v>46234</v>
      </c>
      <c r="B876" t="s">
        <v>62</v>
      </c>
      <c r="C876" t="s">
        <v>87</v>
      </c>
      <c r="D876">
        <v>13</v>
      </c>
      <c r="E876">
        <v>5885825.9199999999</v>
      </c>
      <c r="F876">
        <v>-5.8712784797052893E-2</v>
      </c>
      <c r="G876" t="s">
        <v>107</v>
      </c>
      <c r="H876">
        <v>-3.2531242307072737E-2</v>
      </c>
      <c r="I876" t="s">
        <v>107</v>
      </c>
      <c r="J876">
        <v>0.37039115191547972</v>
      </c>
      <c r="K876" t="s">
        <v>110</v>
      </c>
      <c r="L876">
        <v>4.0307120041432797E-2</v>
      </c>
      <c r="M876" t="s">
        <v>108</v>
      </c>
      <c r="N876">
        <v>3.1497833290386707E-7</v>
      </c>
      <c r="O876" t="s">
        <v>107</v>
      </c>
      <c r="P876">
        <v>0</v>
      </c>
      <c r="Q876" t="s">
        <v>109</v>
      </c>
      <c r="R876">
        <v>0</v>
      </c>
      <c r="S876" t="s">
        <v>109</v>
      </c>
      <c r="T876">
        <v>0</v>
      </c>
      <c r="U876" t="s">
        <v>109</v>
      </c>
      <c r="V876">
        <v>0</v>
      </c>
      <c r="W876">
        <v>-345573.23</v>
      </c>
      <c r="X876">
        <v>-191473.23</v>
      </c>
      <c r="Y876">
        <v>181671.49</v>
      </c>
      <c r="Z876">
        <v>0</v>
      </c>
      <c r="AA876">
        <v>-1.85</v>
      </c>
      <c r="AB876">
        <v>0</v>
      </c>
      <c r="AC876">
        <v>0</v>
      </c>
      <c r="AD876">
        <v>5530449.0999999996</v>
      </c>
      <c r="AE876">
        <v>4.4803000000000003E-2</v>
      </c>
      <c r="AF876">
        <v>0.89859999999999995</v>
      </c>
      <c r="AG876">
        <v>4.0258000000000002E-2</v>
      </c>
      <c r="AH876" t="s">
        <v>246</v>
      </c>
      <c r="AQ876">
        <v>222646.05</v>
      </c>
      <c r="AR876">
        <v>250108.89</v>
      </c>
      <c r="AS876">
        <v>-27462.84</v>
      </c>
      <c r="AT876" t="b">
        <v>0</v>
      </c>
      <c r="AU876">
        <v>0</v>
      </c>
      <c r="AV876">
        <v>0.78500000000000003</v>
      </c>
      <c r="AW876">
        <v>0.24</v>
      </c>
      <c r="AX876">
        <v>0</v>
      </c>
      <c r="AY876">
        <v>0</v>
      </c>
      <c r="AZ876">
        <v>-27462.84</v>
      </c>
      <c r="BA876">
        <v>27460.98</v>
      </c>
      <c r="BB876">
        <v>0</v>
      </c>
      <c r="BC876">
        <v>27460.98</v>
      </c>
      <c r="BD876">
        <v>5307803.04</v>
      </c>
      <c r="BE876" t="b">
        <v>0</v>
      </c>
      <c r="BF876">
        <v>0</v>
      </c>
      <c r="BG876">
        <v>0</v>
      </c>
      <c r="BH876">
        <v>0</v>
      </c>
      <c r="BI876">
        <v>0</v>
      </c>
      <c r="BJ876">
        <v>0</v>
      </c>
    </row>
    <row r="877" spans="1:62" x14ac:dyDescent="0.3">
      <c r="A877" s="2">
        <v>46234</v>
      </c>
      <c r="B877" t="s">
        <v>62</v>
      </c>
      <c r="C877" t="s">
        <v>88</v>
      </c>
      <c r="D877">
        <v>12</v>
      </c>
      <c r="E877">
        <v>7475172.75</v>
      </c>
      <c r="F877">
        <v>-7.2688688646554644E-2</v>
      </c>
      <c r="G877" t="s">
        <v>111</v>
      </c>
      <c r="H877">
        <v>-2.8026708180746419E-2</v>
      </c>
      <c r="I877" t="s">
        <v>111</v>
      </c>
      <c r="J877">
        <v>0.31595411347683988</v>
      </c>
      <c r="K877" t="s">
        <v>111</v>
      </c>
      <c r="L877">
        <v>2.337347755521255E-2</v>
      </c>
      <c r="M877" t="s">
        <v>108</v>
      </c>
      <c r="N877">
        <v>1.272664337934759E-5</v>
      </c>
      <c r="O877" t="s">
        <v>107</v>
      </c>
      <c r="P877">
        <v>0</v>
      </c>
      <c r="Q877" t="s">
        <v>109</v>
      </c>
      <c r="R877">
        <v>0</v>
      </c>
      <c r="S877" t="s">
        <v>109</v>
      </c>
      <c r="T877">
        <v>0</v>
      </c>
      <c r="U877" t="s">
        <v>109</v>
      </c>
      <c r="V877">
        <v>0</v>
      </c>
      <c r="W877">
        <v>-543360.5</v>
      </c>
      <c r="X877">
        <v>-209504.49</v>
      </c>
      <c r="Y877">
        <v>196817.63</v>
      </c>
      <c r="Z877">
        <v>0</v>
      </c>
      <c r="AA877">
        <v>-95.13</v>
      </c>
      <c r="AB877">
        <v>0</v>
      </c>
      <c r="AC877">
        <v>0</v>
      </c>
      <c r="AD877">
        <v>6919030.2599999998</v>
      </c>
      <c r="AE877">
        <v>1.8471000000000001E-2</v>
      </c>
      <c r="AF877">
        <v>0.89859999999999995</v>
      </c>
      <c r="AG877">
        <v>1.6597000000000001E-2</v>
      </c>
      <c r="AH877" t="s">
        <v>245</v>
      </c>
      <c r="AQ877">
        <v>114834.04</v>
      </c>
      <c r="AR877">
        <v>127452.48</v>
      </c>
      <c r="AS877">
        <v>-12618.43</v>
      </c>
      <c r="AT877" t="b">
        <v>0</v>
      </c>
      <c r="AU877">
        <v>0</v>
      </c>
      <c r="AV877">
        <v>0.78500000000000003</v>
      </c>
      <c r="AW877">
        <v>0.24</v>
      </c>
      <c r="AX877">
        <v>0</v>
      </c>
      <c r="AY877">
        <v>0</v>
      </c>
      <c r="AZ877">
        <v>-12618.43</v>
      </c>
      <c r="BA877">
        <v>12523.3</v>
      </c>
      <c r="BB877">
        <v>0</v>
      </c>
      <c r="BC877">
        <v>12523.3</v>
      </c>
      <c r="BD877">
        <v>6804196.21</v>
      </c>
      <c r="BE877" t="b">
        <v>0</v>
      </c>
      <c r="BF877">
        <v>0</v>
      </c>
      <c r="BG877">
        <v>0</v>
      </c>
      <c r="BH877">
        <v>0</v>
      </c>
      <c r="BI877">
        <v>0</v>
      </c>
      <c r="BJ877">
        <v>0</v>
      </c>
    </row>
    <row r="878" spans="1:62" x14ac:dyDescent="0.3">
      <c r="A878" s="2">
        <v>46234</v>
      </c>
      <c r="B878" t="s">
        <v>62</v>
      </c>
      <c r="C878" t="s">
        <v>89</v>
      </c>
      <c r="D878">
        <v>11</v>
      </c>
      <c r="E878">
        <v>5999631.9199999999</v>
      </c>
      <c r="F878">
        <v>-6.9413424762782394E-2</v>
      </c>
      <c r="G878" t="s">
        <v>111</v>
      </c>
      <c r="H878">
        <v>-2.3390920923469689E-2</v>
      </c>
      <c r="I878" t="s">
        <v>111</v>
      </c>
      <c r="J878">
        <v>0.29652851497691718</v>
      </c>
      <c r="K878" t="s">
        <v>111</v>
      </c>
      <c r="L878">
        <v>1.675338463630981E-2</v>
      </c>
      <c r="M878" t="s">
        <v>108</v>
      </c>
      <c r="N878">
        <v>1.144332329829361E-5</v>
      </c>
      <c r="O878" t="s">
        <v>107</v>
      </c>
      <c r="P878">
        <v>0</v>
      </c>
      <c r="Q878" t="s">
        <v>109</v>
      </c>
      <c r="R878">
        <v>0</v>
      </c>
      <c r="S878" t="s">
        <v>109</v>
      </c>
      <c r="T878">
        <v>0</v>
      </c>
      <c r="U878" t="s">
        <v>109</v>
      </c>
      <c r="V878">
        <v>0</v>
      </c>
      <c r="W878">
        <v>-416455</v>
      </c>
      <c r="X878">
        <v>-140336.92000000001</v>
      </c>
      <c r="Y878">
        <v>148255.16</v>
      </c>
      <c r="Z878">
        <v>0</v>
      </c>
      <c r="AA878">
        <v>-68.66</v>
      </c>
      <c r="AB878">
        <v>0</v>
      </c>
      <c r="AC878">
        <v>0</v>
      </c>
      <c r="AD878">
        <v>5591026.5099999998</v>
      </c>
      <c r="AE878">
        <v>7.9920000000000008E-3</v>
      </c>
      <c r="AF878">
        <v>0.89859999999999995</v>
      </c>
      <c r="AG878">
        <v>7.1809999999999999E-3</v>
      </c>
      <c r="AH878" t="s">
        <v>245</v>
      </c>
      <c r="AQ878">
        <v>40151.67</v>
      </c>
      <c r="AR878">
        <v>44262.74</v>
      </c>
      <c r="AS878">
        <v>-4111.07</v>
      </c>
      <c r="AT878" t="b">
        <v>0</v>
      </c>
      <c r="AU878">
        <v>0</v>
      </c>
      <c r="AV878">
        <v>0.78500000000000003</v>
      </c>
      <c r="AW878">
        <v>0.24</v>
      </c>
      <c r="AX878">
        <v>0</v>
      </c>
      <c r="AY878">
        <v>0</v>
      </c>
      <c r="AZ878">
        <v>-4111.07</v>
      </c>
      <c r="BA878">
        <v>4042.41</v>
      </c>
      <c r="BB878">
        <v>0</v>
      </c>
      <c r="BC878">
        <v>4042.41</v>
      </c>
      <c r="BD878">
        <v>5550874.8499999996</v>
      </c>
      <c r="BE878" t="b">
        <v>0</v>
      </c>
      <c r="BF878">
        <v>0</v>
      </c>
      <c r="BG878">
        <v>0</v>
      </c>
      <c r="BH878">
        <v>0</v>
      </c>
      <c r="BI878">
        <v>0</v>
      </c>
      <c r="BJ878">
        <v>0</v>
      </c>
    </row>
    <row r="879" spans="1:62" x14ac:dyDescent="0.3">
      <c r="A879" s="2">
        <v>46234</v>
      </c>
      <c r="B879" t="s">
        <v>62</v>
      </c>
      <c r="C879" t="s">
        <v>90</v>
      </c>
      <c r="D879">
        <v>10</v>
      </c>
      <c r="E879">
        <v>6859871.96</v>
      </c>
      <c r="F879">
        <v>-7.4358649229458812E-2</v>
      </c>
      <c r="G879" t="s">
        <v>111</v>
      </c>
      <c r="H879">
        <v>-2.8947120268319439E-2</v>
      </c>
      <c r="I879" t="s">
        <v>111</v>
      </c>
      <c r="J879">
        <v>0.32733249483098992</v>
      </c>
      <c r="K879" t="s">
        <v>111</v>
      </c>
      <c r="L879">
        <v>1.013329171740706E-2</v>
      </c>
      <c r="M879" t="s">
        <v>108</v>
      </c>
      <c r="N879">
        <v>3.3506779509626189E-6</v>
      </c>
      <c r="O879" t="s">
        <v>107</v>
      </c>
      <c r="P879">
        <v>0</v>
      </c>
      <c r="Q879" t="s">
        <v>109</v>
      </c>
      <c r="R879">
        <v>0</v>
      </c>
      <c r="S879" t="s">
        <v>109</v>
      </c>
      <c r="T879">
        <v>0</v>
      </c>
      <c r="U879" t="s">
        <v>109</v>
      </c>
      <c r="V879">
        <v>0</v>
      </c>
      <c r="W879">
        <v>-510090.81</v>
      </c>
      <c r="X879">
        <v>-198573.54</v>
      </c>
      <c r="Y879">
        <v>187121.58</v>
      </c>
      <c r="Z879">
        <v>0</v>
      </c>
      <c r="AA879">
        <v>-22.99</v>
      </c>
      <c r="AB879">
        <v>0</v>
      </c>
      <c r="AC879">
        <v>0</v>
      </c>
      <c r="AD879">
        <v>6338306.21</v>
      </c>
      <c r="AE879">
        <v>7.1019999999999998E-3</v>
      </c>
      <c r="AF879">
        <v>0.89859999999999995</v>
      </c>
      <c r="AG879">
        <v>6.3819999999999997E-3</v>
      </c>
      <c r="AH879" t="s">
        <v>245</v>
      </c>
      <c r="AQ879">
        <v>40448.79</v>
      </c>
      <c r="AR879">
        <v>44972.800000000003</v>
      </c>
      <c r="AS879">
        <v>-4524.01</v>
      </c>
      <c r="AT879" t="b">
        <v>0</v>
      </c>
      <c r="AU879">
        <v>0</v>
      </c>
      <c r="AV879">
        <v>0.78500000000000003</v>
      </c>
      <c r="AW879">
        <v>0.24</v>
      </c>
      <c r="AX879">
        <v>0</v>
      </c>
      <c r="AY879">
        <v>0</v>
      </c>
      <c r="AZ879">
        <v>-4524.01</v>
      </c>
      <c r="BA879">
        <v>4501.03</v>
      </c>
      <c r="BB879">
        <v>0</v>
      </c>
      <c r="BC879">
        <v>4501.03</v>
      </c>
      <c r="BD879">
        <v>6297857.4199999999</v>
      </c>
      <c r="BE879" t="b">
        <v>0</v>
      </c>
      <c r="BF879">
        <v>0</v>
      </c>
      <c r="BG879">
        <v>0</v>
      </c>
      <c r="BH879">
        <v>0</v>
      </c>
      <c r="BI879">
        <v>0</v>
      </c>
      <c r="BJ879">
        <v>0</v>
      </c>
    </row>
    <row r="880" spans="1:62" x14ac:dyDescent="0.3">
      <c r="A880" s="2">
        <v>46234</v>
      </c>
      <c r="B880" t="s">
        <v>72</v>
      </c>
      <c r="C880" t="s">
        <v>71</v>
      </c>
      <c r="D880">
        <v>32</v>
      </c>
      <c r="E880">
        <v>1011800.47</v>
      </c>
      <c r="F880">
        <v>-9.4622347710101827E-3</v>
      </c>
      <c r="G880" t="s">
        <v>107</v>
      </c>
      <c r="H880">
        <v>-4.8863393473678948E-3</v>
      </c>
      <c r="I880" t="s">
        <v>107</v>
      </c>
      <c r="J880">
        <v>7.6999185198513315E-2</v>
      </c>
      <c r="K880" t="s">
        <v>110</v>
      </c>
      <c r="L880">
        <v>0</v>
      </c>
      <c r="M880" t="s">
        <v>108</v>
      </c>
      <c r="N880">
        <v>1.255018712467055E-6</v>
      </c>
      <c r="O880" t="s">
        <v>107</v>
      </c>
      <c r="P880">
        <v>0</v>
      </c>
      <c r="Q880" t="s">
        <v>109</v>
      </c>
      <c r="R880">
        <v>0</v>
      </c>
      <c r="S880" t="s">
        <v>109</v>
      </c>
      <c r="T880">
        <v>0</v>
      </c>
      <c r="U880" t="s">
        <v>109</v>
      </c>
      <c r="V880">
        <v>0</v>
      </c>
      <c r="W880">
        <v>-9573.89</v>
      </c>
      <c r="X880">
        <v>-4944</v>
      </c>
      <c r="Y880">
        <v>6492.32</v>
      </c>
      <c r="Z880">
        <v>0</v>
      </c>
      <c r="AA880">
        <v>-1.27</v>
      </c>
      <c r="AB880">
        <v>0</v>
      </c>
      <c r="AC880">
        <v>0</v>
      </c>
      <c r="AD880">
        <v>1003773.63</v>
      </c>
      <c r="AE880">
        <v>0.334644</v>
      </c>
      <c r="AF880">
        <v>1.0458000000000001</v>
      </c>
      <c r="AG880">
        <v>0.34998400000000002</v>
      </c>
      <c r="AH880" t="s">
        <v>247</v>
      </c>
      <c r="AQ880">
        <v>351304.75</v>
      </c>
      <c r="AR880">
        <v>382351.68</v>
      </c>
      <c r="AS880">
        <v>-31046.94</v>
      </c>
      <c r="AT880" t="b">
        <v>0</v>
      </c>
      <c r="AU880">
        <v>0</v>
      </c>
      <c r="AV880">
        <v>0.78500000000000003</v>
      </c>
      <c r="AW880">
        <v>0.24</v>
      </c>
      <c r="AX880">
        <v>0</v>
      </c>
      <c r="AY880">
        <v>0</v>
      </c>
      <c r="AZ880">
        <v>-31046.94</v>
      </c>
      <c r="BA880">
        <v>31045.67</v>
      </c>
      <c r="BB880">
        <v>0</v>
      </c>
      <c r="BC880">
        <v>31045.67</v>
      </c>
      <c r="BD880">
        <v>652468.88</v>
      </c>
      <c r="BE880" t="b">
        <v>0</v>
      </c>
      <c r="BF880">
        <v>0</v>
      </c>
      <c r="BG880">
        <v>0</v>
      </c>
      <c r="BH880">
        <v>0</v>
      </c>
      <c r="BI880">
        <v>0</v>
      </c>
      <c r="BJ880">
        <v>0</v>
      </c>
    </row>
    <row r="881" spans="1:62" x14ac:dyDescent="0.3">
      <c r="A881" s="2">
        <v>46234</v>
      </c>
      <c r="B881" t="s">
        <v>72</v>
      </c>
      <c r="C881" t="s">
        <v>73</v>
      </c>
      <c r="D881">
        <v>27</v>
      </c>
      <c r="E881">
        <v>188977.3</v>
      </c>
      <c r="F881">
        <v>-6.1899363816047048E-2</v>
      </c>
      <c r="G881" t="s">
        <v>107</v>
      </c>
      <c r="H881">
        <v>-1.5199007135337001E-2</v>
      </c>
      <c r="I881" t="s">
        <v>107</v>
      </c>
      <c r="J881">
        <v>0.14919100010882999</v>
      </c>
      <c r="K881" t="s">
        <v>110</v>
      </c>
      <c r="L881">
        <v>0</v>
      </c>
      <c r="M881" t="s">
        <v>108</v>
      </c>
      <c r="N881">
        <v>2.8560721455924268E-6</v>
      </c>
      <c r="O881" t="s">
        <v>107</v>
      </c>
      <c r="P881">
        <v>0</v>
      </c>
      <c r="Q881" t="s">
        <v>109</v>
      </c>
      <c r="R881">
        <v>0</v>
      </c>
      <c r="S881" t="s">
        <v>109</v>
      </c>
      <c r="T881">
        <v>0</v>
      </c>
      <c r="U881" t="s">
        <v>109</v>
      </c>
      <c r="V881">
        <v>0</v>
      </c>
      <c r="W881">
        <v>-11697.57</v>
      </c>
      <c r="X881">
        <v>-2872.27</v>
      </c>
      <c r="Y881">
        <v>2349.48</v>
      </c>
      <c r="Z881">
        <v>0</v>
      </c>
      <c r="AA881">
        <v>-0.54</v>
      </c>
      <c r="AB881">
        <v>0</v>
      </c>
      <c r="AC881">
        <v>0</v>
      </c>
      <c r="AD881">
        <v>176756.4</v>
      </c>
      <c r="AE881">
        <v>0.19308900000000001</v>
      </c>
      <c r="AF881">
        <v>1.0458000000000001</v>
      </c>
      <c r="AG881">
        <v>0.20194100000000001</v>
      </c>
      <c r="AH881" t="s">
        <v>247</v>
      </c>
      <c r="AQ881">
        <v>35694.32</v>
      </c>
      <c r="AR881">
        <v>41520.36</v>
      </c>
      <c r="AS881">
        <v>-5826.05</v>
      </c>
      <c r="AT881" t="b">
        <v>0</v>
      </c>
      <c r="AU881">
        <v>0</v>
      </c>
      <c r="AV881">
        <v>0.78500000000000003</v>
      </c>
      <c r="AW881">
        <v>0.24</v>
      </c>
      <c r="AX881">
        <v>0</v>
      </c>
      <c r="AY881">
        <v>0</v>
      </c>
      <c r="AZ881">
        <v>-5826.05</v>
      </c>
      <c r="BA881">
        <v>5825.51</v>
      </c>
      <c r="BB881">
        <v>0</v>
      </c>
      <c r="BC881">
        <v>5825.51</v>
      </c>
      <c r="BD881">
        <v>141062.07999999999</v>
      </c>
      <c r="BE881" t="b">
        <v>0</v>
      </c>
      <c r="BF881">
        <v>0</v>
      </c>
      <c r="BG881">
        <v>0</v>
      </c>
      <c r="BH881">
        <v>0</v>
      </c>
      <c r="BI881">
        <v>0</v>
      </c>
      <c r="BJ881">
        <v>0</v>
      </c>
    </row>
    <row r="882" spans="1:62" x14ac:dyDescent="0.3">
      <c r="A882" s="2">
        <v>46234</v>
      </c>
      <c r="B882" t="s">
        <v>72</v>
      </c>
      <c r="C882" t="s">
        <v>74</v>
      </c>
      <c r="D882">
        <v>26</v>
      </c>
      <c r="E882">
        <v>380759.21</v>
      </c>
      <c r="F882">
        <v>-1.317921089226E-2</v>
      </c>
      <c r="G882" t="s">
        <v>107</v>
      </c>
      <c r="H882">
        <v>-1.2757401819998279E-2</v>
      </c>
      <c r="I882" t="s">
        <v>107</v>
      </c>
      <c r="J882">
        <v>0.13176852099256359</v>
      </c>
      <c r="K882" t="s">
        <v>110</v>
      </c>
      <c r="L882">
        <v>0</v>
      </c>
      <c r="M882" t="s">
        <v>108</v>
      </c>
      <c r="N882">
        <v>3.8340727162223631E-6</v>
      </c>
      <c r="O882" t="s">
        <v>107</v>
      </c>
      <c r="P882">
        <v>0</v>
      </c>
      <c r="Q882" t="s">
        <v>109</v>
      </c>
      <c r="R882">
        <v>0</v>
      </c>
      <c r="S882" t="s">
        <v>109</v>
      </c>
      <c r="T882">
        <v>0</v>
      </c>
      <c r="U882" t="s">
        <v>109</v>
      </c>
      <c r="V882">
        <v>0</v>
      </c>
      <c r="W882">
        <v>-5018.1099999999997</v>
      </c>
      <c r="X882">
        <v>-4857.5</v>
      </c>
      <c r="Y882">
        <v>4181.01</v>
      </c>
      <c r="Z882">
        <v>0</v>
      </c>
      <c r="AA882">
        <v>-1.46</v>
      </c>
      <c r="AB882">
        <v>0</v>
      </c>
      <c r="AC882">
        <v>0</v>
      </c>
      <c r="AD882">
        <v>375063.16</v>
      </c>
      <c r="AE882">
        <v>0.27893400000000002</v>
      </c>
      <c r="AF882">
        <v>1.0458000000000001</v>
      </c>
      <c r="AG882">
        <v>0.29171999999999998</v>
      </c>
      <c r="AH882" t="s">
        <v>247</v>
      </c>
      <c r="AQ882">
        <v>109413.41</v>
      </c>
      <c r="AR882">
        <v>118163.49</v>
      </c>
      <c r="AS882">
        <v>-8750.08</v>
      </c>
      <c r="AT882" t="b">
        <v>0</v>
      </c>
      <c r="AU882">
        <v>0</v>
      </c>
      <c r="AV882">
        <v>0.78500000000000003</v>
      </c>
      <c r="AW882">
        <v>0.24</v>
      </c>
      <c r="AX882">
        <v>0</v>
      </c>
      <c r="AY882">
        <v>0</v>
      </c>
      <c r="AZ882">
        <v>-8750.08</v>
      </c>
      <c r="BA882">
        <v>8748.6200000000008</v>
      </c>
      <c r="BB882">
        <v>0</v>
      </c>
      <c r="BC882">
        <v>8748.6200000000008</v>
      </c>
      <c r="BD882">
        <v>265649.74</v>
      </c>
      <c r="BE882" t="b">
        <v>0</v>
      </c>
      <c r="BF882">
        <v>0</v>
      </c>
      <c r="BG882">
        <v>0</v>
      </c>
      <c r="BH882">
        <v>0</v>
      </c>
      <c r="BI882">
        <v>0</v>
      </c>
      <c r="BJ882">
        <v>0</v>
      </c>
    </row>
    <row r="883" spans="1:62" x14ac:dyDescent="0.3">
      <c r="A883" s="2">
        <v>46234</v>
      </c>
      <c r="B883" t="s">
        <v>72</v>
      </c>
      <c r="C883" t="s">
        <v>75</v>
      </c>
      <c r="D883">
        <v>25</v>
      </c>
      <c r="E883">
        <v>217854.06</v>
      </c>
      <c r="F883">
        <v>-1.61199346919172E-2</v>
      </c>
      <c r="G883" t="s">
        <v>107</v>
      </c>
      <c r="H883">
        <v>-1.4918673065701439E-2</v>
      </c>
      <c r="I883" t="s">
        <v>107</v>
      </c>
      <c r="J883">
        <v>0.1785153915615891</v>
      </c>
      <c r="K883" t="s">
        <v>110</v>
      </c>
      <c r="L883">
        <v>0</v>
      </c>
      <c r="M883" t="s">
        <v>108</v>
      </c>
      <c r="N883">
        <v>0</v>
      </c>
      <c r="O883" t="s">
        <v>107</v>
      </c>
      <c r="P883">
        <v>0</v>
      </c>
      <c r="Q883" t="s">
        <v>109</v>
      </c>
      <c r="R883">
        <v>0</v>
      </c>
      <c r="S883" t="s">
        <v>109</v>
      </c>
      <c r="T883">
        <v>0</v>
      </c>
      <c r="U883" t="s">
        <v>109</v>
      </c>
      <c r="V883">
        <v>0</v>
      </c>
      <c r="W883">
        <v>-3511.79</v>
      </c>
      <c r="X883">
        <v>-3250.09</v>
      </c>
      <c r="Y883">
        <v>3240.86</v>
      </c>
      <c r="Z883">
        <v>0</v>
      </c>
      <c r="AA883">
        <v>0</v>
      </c>
      <c r="AB883">
        <v>0</v>
      </c>
      <c r="AC883">
        <v>0</v>
      </c>
      <c r="AD883">
        <v>214333.03</v>
      </c>
      <c r="AE883">
        <v>5.9888999999999998E-2</v>
      </c>
      <c r="AF883">
        <v>1.0458000000000001</v>
      </c>
      <c r="AG883">
        <v>6.2634999999999996E-2</v>
      </c>
      <c r="AH883" t="s">
        <v>247</v>
      </c>
      <c r="AQ883">
        <v>13424.71</v>
      </c>
      <c r="AR883">
        <v>15033.04</v>
      </c>
      <c r="AS883">
        <v>-1608.33</v>
      </c>
      <c r="AT883" t="b">
        <v>0</v>
      </c>
      <c r="AU883">
        <v>0</v>
      </c>
      <c r="AV883">
        <v>0.78500000000000003</v>
      </c>
      <c r="AW883">
        <v>0.24</v>
      </c>
      <c r="AX883">
        <v>0</v>
      </c>
      <c r="AY883">
        <v>0</v>
      </c>
      <c r="AZ883">
        <v>-1608.33</v>
      </c>
      <c r="BA883">
        <v>1608.33</v>
      </c>
      <c r="BB883">
        <v>0</v>
      </c>
      <c r="BC883">
        <v>1608.33</v>
      </c>
      <c r="BD883">
        <v>200908.32</v>
      </c>
      <c r="BE883" t="b">
        <v>0</v>
      </c>
      <c r="BF883">
        <v>0</v>
      </c>
      <c r="BG883">
        <v>0</v>
      </c>
      <c r="BH883">
        <v>0</v>
      </c>
      <c r="BI883">
        <v>0</v>
      </c>
      <c r="BJ883">
        <v>0</v>
      </c>
    </row>
    <row r="884" spans="1:62" x14ac:dyDescent="0.3">
      <c r="A884" s="2">
        <v>46234</v>
      </c>
      <c r="B884" t="s">
        <v>72</v>
      </c>
      <c r="C884" t="s">
        <v>76</v>
      </c>
      <c r="D884">
        <v>24</v>
      </c>
      <c r="E884">
        <v>323903.73</v>
      </c>
      <c r="F884">
        <v>-4.2150803468897907E-2</v>
      </c>
      <c r="G884" t="s">
        <v>107</v>
      </c>
      <c r="H884">
        <v>-1.531579257037766E-2</v>
      </c>
      <c r="I884" t="s">
        <v>107</v>
      </c>
      <c r="J884">
        <v>0.1690805964955947</v>
      </c>
      <c r="K884" t="s">
        <v>110</v>
      </c>
      <c r="L884">
        <v>0</v>
      </c>
      <c r="M884" t="s">
        <v>108</v>
      </c>
      <c r="N884">
        <v>3.2411025148330701E-7</v>
      </c>
      <c r="O884" t="s">
        <v>107</v>
      </c>
      <c r="P884">
        <v>0</v>
      </c>
      <c r="Q884" t="s">
        <v>109</v>
      </c>
      <c r="R884">
        <v>0</v>
      </c>
      <c r="S884" t="s">
        <v>109</v>
      </c>
      <c r="T884">
        <v>0</v>
      </c>
      <c r="U884" t="s">
        <v>109</v>
      </c>
      <c r="V884">
        <v>0</v>
      </c>
      <c r="W884">
        <v>-13652.8</v>
      </c>
      <c r="X884">
        <v>-4960.84</v>
      </c>
      <c r="Y884">
        <v>4563.82</v>
      </c>
      <c r="Z884">
        <v>0</v>
      </c>
      <c r="AA884">
        <v>-0.1</v>
      </c>
      <c r="AB884">
        <v>0</v>
      </c>
      <c r="AC884">
        <v>0</v>
      </c>
      <c r="AD884">
        <v>309853.8</v>
      </c>
      <c r="AE884">
        <v>5.8327999999999998E-2</v>
      </c>
      <c r="AF884">
        <v>1.0458000000000001</v>
      </c>
      <c r="AG884">
        <v>6.1002000000000001E-2</v>
      </c>
      <c r="AH884" t="s">
        <v>247</v>
      </c>
      <c r="AQ884">
        <v>18901.61</v>
      </c>
      <c r="AR884">
        <v>22530.720000000001</v>
      </c>
      <c r="AS884">
        <v>-3629.12</v>
      </c>
      <c r="AT884" t="b">
        <v>0</v>
      </c>
      <c r="AU884">
        <v>0</v>
      </c>
      <c r="AV884">
        <v>0.78500000000000003</v>
      </c>
      <c r="AW884">
        <v>0.24</v>
      </c>
      <c r="AX884">
        <v>0</v>
      </c>
      <c r="AY884">
        <v>0</v>
      </c>
      <c r="AZ884">
        <v>-3629.12</v>
      </c>
      <c r="BA884">
        <v>3629.01</v>
      </c>
      <c r="BB884">
        <v>0</v>
      </c>
      <c r="BC884">
        <v>3629.01</v>
      </c>
      <c r="BD884">
        <v>290952.19</v>
      </c>
      <c r="BE884" t="b">
        <v>0</v>
      </c>
      <c r="BF884">
        <v>0</v>
      </c>
      <c r="BG884">
        <v>0</v>
      </c>
      <c r="BH884">
        <v>0</v>
      </c>
      <c r="BI884">
        <v>0</v>
      </c>
      <c r="BJ884">
        <v>0</v>
      </c>
    </row>
    <row r="885" spans="1:62" x14ac:dyDescent="0.3">
      <c r="A885" s="2">
        <v>46234</v>
      </c>
      <c r="B885" t="s">
        <v>72</v>
      </c>
      <c r="C885" t="s">
        <v>77</v>
      </c>
      <c r="D885">
        <v>23</v>
      </c>
      <c r="E885">
        <v>360282.01</v>
      </c>
      <c r="F885">
        <v>-6.0386956731219243E-2</v>
      </c>
      <c r="G885" t="s">
        <v>107</v>
      </c>
      <c r="H885">
        <v>-1.6545821283729459E-2</v>
      </c>
      <c r="I885" t="s">
        <v>107</v>
      </c>
      <c r="J885">
        <v>0.18115801065538409</v>
      </c>
      <c r="K885" t="s">
        <v>110</v>
      </c>
      <c r="L885">
        <v>0</v>
      </c>
      <c r="M885" t="s">
        <v>108</v>
      </c>
      <c r="N885">
        <v>8.8679750931871576E-9</v>
      </c>
      <c r="O885" t="s">
        <v>107</v>
      </c>
      <c r="P885">
        <v>0</v>
      </c>
      <c r="Q885" t="s">
        <v>109</v>
      </c>
      <c r="R885">
        <v>0</v>
      </c>
      <c r="S885" t="s">
        <v>109</v>
      </c>
      <c r="T885">
        <v>0</v>
      </c>
      <c r="U885" t="s">
        <v>109</v>
      </c>
      <c r="V885">
        <v>0</v>
      </c>
      <c r="W885">
        <v>-21756.33</v>
      </c>
      <c r="X885">
        <v>-5961.16</v>
      </c>
      <c r="Y885">
        <v>5439</v>
      </c>
      <c r="Z885">
        <v>0</v>
      </c>
      <c r="AA885">
        <v>0</v>
      </c>
      <c r="AB885">
        <v>0</v>
      </c>
      <c r="AC885">
        <v>0</v>
      </c>
      <c r="AD885">
        <v>338003.5</v>
      </c>
      <c r="AE885">
        <v>6.8766999999999995E-2</v>
      </c>
      <c r="AF885">
        <v>1.0458000000000001</v>
      </c>
      <c r="AG885">
        <v>7.1918999999999997E-2</v>
      </c>
      <c r="AH885" t="s">
        <v>247</v>
      </c>
      <c r="AQ885">
        <v>24308.98</v>
      </c>
      <c r="AR885">
        <v>29262.65</v>
      </c>
      <c r="AS885">
        <v>-4953.66</v>
      </c>
      <c r="AT885" t="b">
        <v>0</v>
      </c>
      <c r="AU885">
        <v>0</v>
      </c>
      <c r="AV885">
        <v>0.78500000000000003</v>
      </c>
      <c r="AW885">
        <v>0.24</v>
      </c>
      <c r="AX885">
        <v>0</v>
      </c>
      <c r="AY885">
        <v>0</v>
      </c>
      <c r="AZ885">
        <v>-4953.66</v>
      </c>
      <c r="BA885">
        <v>4953.66</v>
      </c>
      <c r="BB885">
        <v>0</v>
      </c>
      <c r="BC885">
        <v>4953.66</v>
      </c>
      <c r="BD885">
        <v>313694.52</v>
      </c>
      <c r="BE885" t="b">
        <v>0</v>
      </c>
      <c r="BF885">
        <v>0</v>
      </c>
      <c r="BG885">
        <v>0</v>
      </c>
      <c r="BH885">
        <v>0</v>
      </c>
      <c r="BI885">
        <v>0</v>
      </c>
      <c r="BJ885">
        <v>0</v>
      </c>
    </row>
    <row r="886" spans="1:62" x14ac:dyDescent="0.3">
      <c r="A886" s="2">
        <v>46234</v>
      </c>
      <c r="B886" t="s">
        <v>72</v>
      </c>
      <c r="C886" t="s">
        <v>78</v>
      </c>
      <c r="D886">
        <v>22</v>
      </c>
      <c r="E886">
        <v>443882.75</v>
      </c>
      <c r="F886">
        <v>-3.9986068175203081E-2</v>
      </c>
      <c r="G886" t="s">
        <v>107</v>
      </c>
      <c r="H886">
        <v>-1.509408092829608E-2</v>
      </c>
      <c r="I886" t="s">
        <v>107</v>
      </c>
      <c r="J886">
        <v>0.17638602034802939</v>
      </c>
      <c r="K886" t="s">
        <v>110</v>
      </c>
      <c r="L886">
        <v>0</v>
      </c>
      <c r="M886" t="s">
        <v>108</v>
      </c>
      <c r="N886">
        <v>0</v>
      </c>
      <c r="O886" t="s">
        <v>107</v>
      </c>
      <c r="P886">
        <v>0</v>
      </c>
      <c r="Q886" t="s">
        <v>109</v>
      </c>
      <c r="R886">
        <v>0</v>
      </c>
      <c r="S886" t="s">
        <v>109</v>
      </c>
      <c r="T886">
        <v>0</v>
      </c>
      <c r="U886" t="s">
        <v>109</v>
      </c>
      <c r="V886">
        <v>0</v>
      </c>
      <c r="W886">
        <v>-17749.13</v>
      </c>
      <c r="X886">
        <v>-6700</v>
      </c>
      <c r="Y886">
        <v>6524.56</v>
      </c>
      <c r="Z886">
        <v>0</v>
      </c>
      <c r="AA886">
        <v>0</v>
      </c>
      <c r="AB886">
        <v>0</v>
      </c>
      <c r="AC886">
        <v>0</v>
      </c>
      <c r="AD886">
        <v>425958.18</v>
      </c>
      <c r="AE886">
        <v>5.1423000000000003E-2</v>
      </c>
      <c r="AF886">
        <v>1.0458000000000001</v>
      </c>
      <c r="AG886">
        <v>5.3781000000000002E-2</v>
      </c>
      <c r="AH886" t="s">
        <v>247</v>
      </c>
      <c r="AQ886">
        <v>22908.3</v>
      </c>
      <c r="AR886">
        <v>26329.99</v>
      </c>
      <c r="AS886">
        <v>-3421.69</v>
      </c>
      <c r="AT886" t="b">
        <v>0</v>
      </c>
      <c r="AU886">
        <v>0</v>
      </c>
      <c r="AV886">
        <v>0.78500000000000003</v>
      </c>
      <c r="AW886">
        <v>0.24</v>
      </c>
      <c r="AX886">
        <v>0</v>
      </c>
      <c r="AY886">
        <v>0</v>
      </c>
      <c r="AZ886">
        <v>-3421.69</v>
      </c>
      <c r="BA886">
        <v>3421.69</v>
      </c>
      <c r="BB886">
        <v>0</v>
      </c>
      <c r="BC886">
        <v>3421.69</v>
      </c>
      <c r="BD886">
        <v>403049.88</v>
      </c>
      <c r="BE886" t="b">
        <v>0</v>
      </c>
      <c r="BF886">
        <v>0</v>
      </c>
      <c r="BG886">
        <v>0</v>
      </c>
      <c r="BH886">
        <v>0</v>
      </c>
      <c r="BI886">
        <v>0</v>
      </c>
      <c r="BJ886">
        <v>0</v>
      </c>
    </row>
    <row r="887" spans="1:62" x14ac:dyDescent="0.3">
      <c r="A887" s="2">
        <v>46234</v>
      </c>
      <c r="B887" t="s">
        <v>72</v>
      </c>
      <c r="C887" t="s">
        <v>79</v>
      </c>
      <c r="D887">
        <v>21</v>
      </c>
      <c r="E887">
        <v>399099.53</v>
      </c>
      <c r="F887">
        <v>-1.2961202006391609E-2</v>
      </c>
      <c r="G887" t="s">
        <v>107</v>
      </c>
      <c r="H887">
        <v>-1.8101970379548811E-2</v>
      </c>
      <c r="I887" t="s">
        <v>107</v>
      </c>
      <c r="J887">
        <v>0.18661644830826851</v>
      </c>
      <c r="K887" t="s">
        <v>110</v>
      </c>
      <c r="L887">
        <v>0</v>
      </c>
      <c r="M887" t="s">
        <v>108</v>
      </c>
      <c r="N887">
        <v>4.1165056621113534E-6</v>
      </c>
      <c r="O887" t="s">
        <v>107</v>
      </c>
      <c r="P887">
        <v>0</v>
      </c>
      <c r="Q887" t="s">
        <v>109</v>
      </c>
      <c r="R887">
        <v>0</v>
      </c>
      <c r="S887" t="s">
        <v>109</v>
      </c>
      <c r="T887">
        <v>0</v>
      </c>
      <c r="U887" t="s">
        <v>109</v>
      </c>
      <c r="V887">
        <v>0</v>
      </c>
      <c r="W887">
        <v>-5172.8100000000004</v>
      </c>
      <c r="X887">
        <v>-7224.49</v>
      </c>
      <c r="Y887">
        <v>6206.54</v>
      </c>
      <c r="Z887">
        <v>0</v>
      </c>
      <c r="AA887">
        <v>-1.64</v>
      </c>
      <c r="AB887">
        <v>0</v>
      </c>
      <c r="AC887">
        <v>0</v>
      </c>
      <c r="AD887">
        <v>392907.13</v>
      </c>
      <c r="AE887">
        <v>9.2420000000000002E-3</v>
      </c>
      <c r="AF887">
        <v>1.0458000000000001</v>
      </c>
      <c r="AG887">
        <v>9.6659999999999992E-3</v>
      </c>
      <c r="AH887" t="s">
        <v>247</v>
      </c>
      <c r="AQ887">
        <v>3797.84</v>
      </c>
      <c r="AR887">
        <v>5137.92</v>
      </c>
      <c r="AS887">
        <v>-1340.08</v>
      </c>
      <c r="AT887" t="b">
        <v>0</v>
      </c>
      <c r="AU887">
        <v>0</v>
      </c>
      <c r="AV887">
        <v>0.78500000000000003</v>
      </c>
      <c r="AW887">
        <v>0.24</v>
      </c>
      <c r="AX887">
        <v>0</v>
      </c>
      <c r="AY887">
        <v>0</v>
      </c>
      <c r="AZ887">
        <v>-1340.08</v>
      </c>
      <c r="BA887">
        <v>1338.43</v>
      </c>
      <c r="BB887">
        <v>0</v>
      </c>
      <c r="BC887">
        <v>1338.43</v>
      </c>
      <c r="BD887">
        <v>389109.29</v>
      </c>
      <c r="BE887" t="b">
        <v>0</v>
      </c>
      <c r="BF887">
        <v>0</v>
      </c>
      <c r="BG887">
        <v>0</v>
      </c>
      <c r="BH887">
        <v>0</v>
      </c>
      <c r="BI887">
        <v>0</v>
      </c>
      <c r="BJ887">
        <v>0</v>
      </c>
    </row>
    <row r="888" spans="1:62" x14ac:dyDescent="0.3">
      <c r="A888" s="2">
        <v>46234</v>
      </c>
      <c r="B888" t="s">
        <v>72</v>
      </c>
      <c r="C888" t="s">
        <v>80</v>
      </c>
      <c r="D888">
        <v>20</v>
      </c>
      <c r="E888">
        <v>430649.09</v>
      </c>
      <c r="F888">
        <v>-4.293263811060738E-2</v>
      </c>
      <c r="G888" t="s">
        <v>107</v>
      </c>
      <c r="H888">
        <v>-1.477760089367337E-2</v>
      </c>
      <c r="I888" t="s">
        <v>107</v>
      </c>
      <c r="J888">
        <v>0.16535548357178489</v>
      </c>
      <c r="K888" t="s">
        <v>110</v>
      </c>
      <c r="L888">
        <v>0</v>
      </c>
      <c r="M888" t="s">
        <v>108</v>
      </c>
      <c r="N888">
        <v>0</v>
      </c>
      <c r="O888" t="s">
        <v>107</v>
      </c>
      <c r="P888">
        <v>0</v>
      </c>
      <c r="Q888" t="s">
        <v>109</v>
      </c>
      <c r="R888">
        <v>0</v>
      </c>
      <c r="S888" t="s">
        <v>109</v>
      </c>
      <c r="T888">
        <v>0</v>
      </c>
      <c r="U888" t="s">
        <v>109</v>
      </c>
      <c r="V888">
        <v>0</v>
      </c>
      <c r="W888">
        <v>-18488.900000000001</v>
      </c>
      <c r="X888">
        <v>-6363.96</v>
      </c>
      <c r="Y888">
        <v>5934.18</v>
      </c>
      <c r="Z888">
        <v>0</v>
      </c>
      <c r="AA888">
        <v>0</v>
      </c>
      <c r="AB888">
        <v>0</v>
      </c>
      <c r="AC888">
        <v>0</v>
      </c>
      <c r="AD888">
        <v>411730.41</v>
      </c>
      <c r="AE888">
        <v>0.15249699999999999</v>
      </c>
      <c r="AF888">
        <v>1.0458000000000001</v>
      </c>
      <c r="AG888">
        <v>0.15948699999999999</v>
      </c>
      <c r="AH888" t="s">
        <v>247</v>
      </c>
      <c r="AQ888">
        <v>65665.850000000006</v>
      </c>
      <c r="AR888">
        <v>74440.160000000003</v>
      </c>
      <c r="AS888">
        <v>-8774.31</v>
      </c>
      <c r="AT888" t="b">
        <v>0</v>
      </c>
      <c r="AU888">
        <v>0</v>
      </c>
      <c r="AV888">
        <v>0.78500000000000003</v>
      </c>
      <c r="AW888">
        <v>0.24</v>
      </c>
      <c r="AX888">
        <v>0</v>
      </c>
      <c r="AY888">
        <v>0</v>
      </c>
      <c r="AZ888">
        <v>-8774.31</v>
      </c>
      <c r="BA888">
        <v>8774.31</v>
      </c>
      <c r="BB888">
        <v>0</v>
      </c>
      <c r="BC888">
        <v>8774.31</v>
      </c>
      <c r="BD888">
        <v>346064.56</v>
      </c>
      <c r="BE888" t="b">
        <v>0</v>
      </c>
      <c r="BF888">
        <v>0</v>
      </c>
      <c r="BG888">
        <v>0</v>
      </c>
      <c r="BH888">
        <v>0</v>
      </c>
      <c r="BI888">
        <v>0</v>
      </c>
      <c r="BJ888">
        <v>0</v>
      </c>
    </row>
    <row r="889" spans="1:62" x14ac:dyDescent="0.3">
      <c r="A889" s="2">
        <v>46234</v>
      </c>
      <c r="B889" t="s">
        <v>72</v>
      </c>
      <c r="C889" t="s">
        <v>81</v>
      </c>
      <c r="D889">
        <v>19</v>
      </c>
      <c r="E889">
        <v>45465.43</v>
      </c>
      <c r="F889">
        <v>-9.4270509951038962E-3</v>
      </c>
      <c r="G889" t="s">
        <v>107</v>
      </c>
      <c r="H889">
        <v>-1.256109201102611E-2</v>
      </c>
      <c r="I889" t="s">
        <v>107</v>
      </c>
      <c r="J889">
        <v>0.12367863618105</v>
      </c>
      <c r="K889" t="s">
        <v>110</v>
      </c>
      <c r="L889">
        <v>7.2729407113439701E-3</v>
      </c>
      <c r="M889" t="s">
        <v>108</v>
      </c>
      <c r="N889">
        <v>0</v>
      </c>
      <c r="O889" t="s">
        <v>107</v>
      </c>
      <c r="P889">
        <v>0</v>
      </c>
      <c r="Q889" t="s">
        <v>109</v>
      </c>
      <c r="R889">
        <v>0</v>
      </c>
      <c r="S889" t="s">
        <v>109</v>
      </c>
      <c r="T889">
        <v>0</v>
      </c>
      <c r="U889" t="s">
        <v>109</v>
      </c>
      <c r="V889">
        <v>0</v>
      </c>
      <c r="W889">
        <v>-428.6</v>
      </c>
      <c r="X889">
        <v>-571.1</v>
      </c>
      <c r="Y889">
        <v>468.59</v>
      </c>
      <c r="Z889">
        <v>0</v>
      </c>
      <c r="AA889">
        <v>0</v>
      </c>
      <c r="AB889">
        <v>0</v>
      </c>
      <c r="AC889">
        <v>0</v>
      </c>
      <c r="AD889">
        <v>44934.32</v>
      </c>
      <c r="AE889">
        <v>0.21374099999999999</v>
      </c>
      <c r="AF889">
        <v>1.0458000000000001</v>
      </c>
      <c r="AG889">
        <v>0.22353899999999999</v>
      </c>
      <c r="AH889" t="s">
        <v>247</v>
      </c>
      <c r="AQ889">
        <v>10044.549999999999</v>
      </c>
      <c r="AR889">
        <v>10850.51</v>
      </c>
      <c r="AS889">
        <v>-805.96</v>
      </c>
      <c r="AT889" t="b">
        <v>0</v>
      </c>
      <c r="AU889">
        <v>0</v>
      </c>
      <c r="AV889">
        <v>0.78500000000000003</v>
      </c>
      <c r="AW889">
        <v>0.24</v>
      </c>
      <c r="AX889">
        <v>0</v>
      </c>
      <c r="AY889">
        <v>0</v>
      </c>
      <c r="AZ889">
        <v>-805.96</v>
      </c>
      <c r="BA889">
        <v>805.96</v>
      </c>
      <c r="BB889">
        <v>0</v>
      </c>
      <c r="BC889">
        <v>805.96</v>
      </c>
      <c r="BD889">
        <v>34889.769999999997</v>
      </c>
      <c r="BE889" t="b">
        <v>0</v>
      </c>
      <c r="BF889">
        <v>0</v>
      </c>
      <c r="BG889">
        <v>0</v>
      </c>
      <c r="BH889">
        <v>0</v>
      </c>
      <c r="BI889">
        <v>0</v>
      </c>
      <c r="BJ889">
        <v>0</v>
      </c>
    </row>
    <row r="890" spans="1:62" x14ac:dyDescent="0.3">
      <c r="A890" s="2">
        <v>46234</v>
      </c>
      <c r="B890" t="s">
        <v>72</v>
      </c>
      <c r="C890" t="s">
        <v>82</v>
      </c>
      <c r="D890">
        <v>18</v>
      </c>
      <c r="E890">
        <v>50945.22</v>
      </c>
      <c r="F890">
        <v>-1.5652878130925859E-2</v>
      </c>
      <c r="G890" t="s">
        <v>107</v>
      </c>
      <c r="H890">
        <v>-1.713964038383933E-2</v>
      </c>
      <c r="I890" t="s">
        <v>107</v>
      </c>
      <c r="J890">
        <v>0.1922527118610359</v>
      </c>
      <c r="K890" t="s">
        <v>110</v>
      </c>
      <c r="L890">
        <v>0</v>
      </c>
      <c r="M890" t="s">
        <v>108</v>
      </c>
      <c r="N890">
        <v>0</v>
      </c>
      <c r="O890" t="s">
        <v>107</v>
      </c>
      <c r="P890">
        <v>0</v>
      </c>
      <c r="Q890" t="s">
        <v>109</v>
      </c>
      <c r="R890">
        <v>0</v>
      </c>
      <c r="S890" t="s">
        <v>109</v>
      </c>
      <c r="T890">
        <v>0</v>
      </c>
      <c r="U890" t="s">
        <v>109</v>
      </c>
      <c r="V890">
        <v>0</v>
      </c>
      <c r="W890">
        <v>-797.44</v>
      </c>
      <c r="X890">
        <v>-873.18</v>
      </c>
      <c r="Y890">
        <v>816.2</v>
      </c>
      <c r="Z890">
        <v>0</v>
      </c>
      <c r="AA890">
        <v>0</v>
      </c>
      <c r="AB890">
        <v>0</v>
      </c>
      <c r="AC890">
        <v>0</v>
      </c>
      <c r="AD890">
        <v>50090.8</v>
      </c>
      <c r="AE890">
        <v>0</v>
      </c>
      <c r="AF890">
        <v>1.0458000000000001</v>
      </c>
      <c r="AG890">
        <v>0</v>
      </c>
      <c r="AH890" t="s">
        <v>247</v>
      </c>
      <c r="AQ890">
        <v>0</v>
      </c>
      <c r="AR890">
        <v>0</v>
      </c>
      <c r="AS890">
        <v>0</v>
      </c>
      <c r="AT890" t="b">
        <v>0</v>
      </c>
      <c r="AU890">
        <v>0</v>
      </c>
      <c r="AV890">
        <v>0.78500000000000003</v>
      </c>
      <c r="AW890">
        <v>0.24</v>
      </c>
      <c r="AX890">
        <v>0</v>
      </c>
      <c r="AY890">
        <v>0</v>
      </c>
      <c r="AZ890">
        <v>0</v>
      </c>
      <c r="BA890">
        <v>0</v>
      </c>
      <c r="BB890">
        <v>0</v>
      </c>
      <c r="BC890">
        <v>0</v>
      </c>
      <c r="BD890">
        <v>50090.8</v>
      </c>
      <c r="BE890" t="b">
        <v>0</v>
      </c>
      <c r="BF890">
        <v>0</v>
      </c>
      <c r="BG890">
        <v>0</v>
      </c>
      <c r="BH890">
        <v>0</v>
      </c>
      <c r="BI890">
        <v>0</v>
      </c>
      <c r="BJ890">
        <v>0</v>
      </c>
    </row>
    <row r="891" spans="1:62" x14ac:dyDescent="0.3">
      <c r="A891" s="2">
        <v>46234</v>
      </c>
      <c r="B891" t="s">
        <v>72</v>
      </c>
      <c r="C891" t="s">
        <v>83</v>
      </c>
      <c r="D891">
        <v>17</v>
      </c>
      <c r="E891">
        <v>107197.75999999999</v>
      </c>
      <c r="F891">
        <v>-1.455089078380201E-2</v>
      </c>
      <c r="G891" t="s">
        <v>107</v>
      </c>
      <c r="H891">
        <v>-1.8217093477734619E-2</v>
      </c>
      <c r="I891" t="s">
        <v>107</v>
      </c>
      <c r="J891">
        <v>0.1892738450335508</v>
      </c>
      <c r="K891" t="s">
        <v>110</v>
      </c>
      <c r="L891">
        <v>0</v>
      </c>
      <c r="M891" t="s">
        <v>108</v>
      </c>
      <c r="N891">
        <v>0</v>
      </c>
      <c r="O891" t="s">
        <v>107</v>
      </c>
      <c r="P891">
        <v>0</v>
      </c>
      <c r="Q891" t="s">
        <v>109</v>
      </c>
      <c r="R891">
        <v>0</v>
      </c>
      <c r="S891" t="s">
        <v>109</v>
      </c>
      <c r="T891">
        <v>0</v>
      </c>
      <c r="U891" t="s">
        <v>109</v>
      </c>
      <c r="V891">
        <v>0</v>
      </c>
      <c r="W891">
        <v>-1559.82</v>
      </c>
      <c r="X891">
        <v>-1952.83</v>
      </c>
      <c r="Y891">
        <v>1690.81</v>
      </c>
      <c r="Z891">
        <v>0</v>
      </c>
      <c r="AA891">
        <v>0</v>
      </c>
      <c r="AB891">
        <v>0</v>
      </c>
      <c r="AC891">
        <v>0</v>
      </c>
      <c r="AD891">
        <v>105375.91</v>
      </c>
      <c r="AE891">
        <v>0</v>
      </c>
      <c r="AF891">
        <v>1.0458000000000001</v>
      </c>
      <c r="AG891">
        <v>0</v>
      </c>
      <c r="AH891" t="s">
        <v>247</v>
      </c>
      <c r="AQ891">
        <v>0</v>
      </c>
      <c r="AR891">
        <v>0</v>
      </c>
      <c r="AS891">
        <v>0</v>
      </c>
      <c r="AT891" t="b">
        <v>0</v>
      </c>
      <c r="AU891">
        <v>0</v>
      </c>
      <c r="AV891">
        <v>0.78500000000000003</v>
      </c>
      <c r="AW891">
        <v>0.24</v>
      </c>
      <c r="AX891">
        <v>0</v>
      </c>
      <c r="AY891">
        <v>0</v>
      </c>
      <c r="AZ891">
        <v>0</v>
      </c>
      <c r="BA891">
        <v>0</v>
      </c>
      <c r="BB891">
        <v>0</v>
      </c>
      <c r="BC891">
        <v>0</v>
      </c>
      <c r="BD891">
        <v>105375.91</v>
      </c>
      <c r="BE891" t="b">
        <v>0</v>
      </c>
      <c r="BF891">
        <v>0</v>
      </c>
      <c r="BG891">
        <v>0</v>
      </c>
      <c r="BH891">
        <v>0</v>
      </c>
      <c r="BI891">
        <v>0</v>
      </c>
      <c r="BJ891">
        <v>0</v>
      </c>
    </row>
    <row r="892" spans="1:62" x14ac:dyDescent="0.3">
      <c r="A892" s="2">
        <v>46234</v>
      </c>
      <c r="B892" t="s">
        <v>72</v>
      </c>
      <c r="C892" t="s">
        <v>84</v>
      </c>
      <c r="D892">
        <v>16</v>
      </c>
      <c r="E892">
        <v>68382.48</v>
      </c>
      <c r="F892">
        <v>-1.199565331480011E-2</v>
      </c>
      <c r="G892" t="s">
        <v>107</v>
      </c>
      <c r="H892">
        <v>-1.3870082133586511E-2</v>
      </c>
      <c r="I892" t="s">
        <v>107</v>
      </c>
      <c r="J892">
        <v>0.19238991746650691</v>
      </c>
      <c r="K892" t="s">
        <v>110</v>
      </c>
      <c r="L892">
        <v>0</v>
      </c>
      <c r="M892" t="s">
        <v>108</v>
      </c>
      <c r="N892">
        <v>0</v>
      </c>
      <c r="O892" t="s">
        <v>107</v>
      </c>
      <c r="P892">
        <v>0</v>
      </c>
      <c r="Q892" t="s">
        <v>109</v>
      </c>
      <c r="R892">
        <v>0</v>
      </c>
      <c r="S892" t="s">
        <v>109</v>
      </c>
      <c r="T892">
        <v>0</v>
      </c>
      <c r="U892" t="s">
        <v>109</v>
      </c>
      <c r="V892">
        <v>0</v>
      </c>
      <c r="W892">
        <v>-820.29</v>
      </c>
      <c r="X892">
        <v>-948.47</v>
      </c>
      <c r="Y892">
        <v>1096.3399999999999</v>
      </c>
      <c r="Z892">
        <v>0</v>
      </c>
      <c r="AA892">
        <v>0</v>
      </c>
      <c r="AB892">
        <v>0</v>
      </c>
      <c r="AC892">
        <v>0</v>
      </c>
      <c r="AD892">
        <v>67710.06</v>
      </c>
      <c r="AE892">
        <v>4.6060999999999998E-2</v>
      </c>
      <c r="AF892">
        <v>1.0458000000000001</v>
      </c>
      <c r="AG892">
        <v>4.8172E-2</v>
      </c>
      <c r="AH892" t="s">
        <v>247</v>
      </c>
      <c r="AQ892">
        <v>3261.75</v>
      </c>
      <c r="AR892">
        <v>3470.21</v>
      </c>
      <c r="AS892">
        <v>-208.46</v>
      </c>
      <c r="AT892" t="b">
        <v>0</v>
      </c>
      <c r="AU892">
        <v>0</v>
      </c>
      <c r="AV892">
        <v>0.78500000000000003</v>
      </c>
      <c r="AW892">
        <v>0.24</v>
      </c>
      <c r="AX892">
        <v>0</v>
      </c>
      <c r="AY892">
        <v>0</v>
      </c>
      <c r="AZ892">
        <v>-208.46</v>
      </c>
      <c r="BA892">
        <v>208.46</v>
      </c>
      <c r="BB892">
        <v>0</v>
      </c>
      <c r="BC892">
        <v>208.46</v>
      </c>
      <c r="BD892">
        <v>64448.31</v>
      </c>
      <c r="BE892" t="b">
        <v>0</v>
      </c>
      <c r="BF892">
        <v>0</v>
      </c>
      <c r="BG892">
        <v>0</v>
      </c>
      <c r="BH892">
        <v>0</v>
      </c>
      <c r="BI892">
        <v>0</v>
      </c>
      <c r="BJ892">
        <v>0</v>
      </c>
    </row>
    <row r="893" spans="1:62" x14ac:dyDescent="0.3">
      <c r="A893" s="2">
        <v>46234</v>
      </c>
      <c r="B893" t="s">
        <v>72</v>
      </c>
      <c r="C893" t="s">
        <v>85</v>
      </c>
      <c r="D893">
        <v>15</v>
      </c>
      <c r="E893">
        <v>50297.03</v>
      </c>
      <c r="F893">
        <v>-1.9630544600550099E-2</v>
      </c>
      <c r="G893" t="s">
        <v>107</v>
      </c>
      <c r="H893">
        <v>-1.5852759650286249E-2</v>
      </c>
      <c r="I893" t="s">
        <v>107</v>
      </c>
      <c r="J893">
        <v>0.19491727784419791</v>
      </c>
      <c r="K893" t="s">
        <v>110</v>
      </c>
      <c r="L893">
        <v>0</v>
      </c>
      <c r="M893" t="s">
        <v>108</v>
      </c>
      <c r="N893">
        <v>0</v>
      </c>
      <c r="O893" t="s">
        <v>107</v>
      </c>
      <c r="P893">
        <v>0</v>
      </c>
      <c r="Q893" t="s">
        <v>109</v>
      </c>
      <c r="R893">
        <v>0</v>
      </c>
      <c r="S893" t="s">
        <v>109</v>
      </c>
      <c r="T893">
        <v>0</v>
      </c>
      <c r="U893" t="s">
        <v>109</v>
      </c>
      <c r="V893">
        <v>0</v>
      </c>
      <c r="W893">
        <v>-987.36</v>
      </c>
      <c r="X893">
        <v>-797.35</v>
      </c>
      <c r="Y893">
        <v>816.98</v>
      </c>
      <c r="Z893">
        <v>0</v>
      </c>
      <c r="AA893">
        <v>0</v>
      </c>
      <c r="AB893">
        <v>0</v>
      </c>
      <c r="AC893">
        <v>0</v>
      </c>
      <c r="AD893">
        <v>49329.31</v>
      </c>
      <c r="AE893">
        <v>0</v>
      </c>
      <c r="AF893">
        <v>1.0458000000000001</v>
      </c>
      <c r="AG893">
        <v>0</v>
      </c>
      <c r="AH893" t="s">
        <v>247</v>
      </c>
      <c r="AQ893">
        <v>0</v>
      </c>
      <c r="AR893">
        <v>0</v>
      </c>
      <c r="AS893">
        <v>0</v>
      </c>
      <c r="AT893" t="b">
        <v>0</v>
      </c>
      <c r="AU893">
        <v>0</v>
      </c>
      <c r="AV893">
        <v>0.78500000000000003</v>
      </c>
      <c r="AW893">
        <v>0.24</v>
      </c>
      <c r="AX893">
        <v>0</v>
      </c>
      <c r="AY893">
        <v>0</v>
      </c>
      <c r="AZ893">
        <v>0</v>
      </c>
      <c r="BA893">
        <v>0</v>
      </c>
      <c r="BB893">
        <v>0</v>
      </c>
      <c r="BC893">
        <v>0</v>
      </c>
      <c r="BD893">
        <v>49329.31</v>
      </c>
      <c r="BE893" t="b">
        <v>0</v>
      </c>
      <c r="BF893">
        <v>0</v>
      </c>
      <c r="BG893">
        <v>0</v>
      </c>
      <c r="BH893">
        <v>0</v>
      </c>
      <c r="BI893">
        <v>0</v>
      </c>
      <c r="BJ893">
        <v>0</v>
      </c>
    </row>
    <row r="894" spans="1:62" x14ac:dyDescent="0.3">
      <c r="A894" s="2">
        <v>46234</v>
      </c>
      <c r="B894" t="s">
        <v>72</v>
      </c>
      <c r="C894" t="s">
        <v>86</v>
      </c>
      <c r="D894">
        <v>14</v>
      </c>
      <c r="E894">
        <v>13288.44</v>
      </c>
      <c r="F894">
        <v>-1.344419379658565E-2</v>
      </c>
      <c r="G894" t="s">
        <v>107</v>
      </c>
      <c r="H894">
        <v>-1.582909947933615E-2</v>
      </c>
      <c r="I894" t="s">
        <v>107</v>
      </c>
      <c r="J894">
        <v>0.19347497474869371</v>
      </c>
      <c r="K894" t="s">
        <v>110</v>
      </c>
      <c r="L894">
        <v>0</v>
      </c>
      <c r="M894" t="s">
        <v>108</v>
      </c>
      <c r="N894">
        <v>0</v>
      </c>
      <c r="O894" t="s">
        <v>107</v>
      </c>
      <c r="P894">
        <v>0</v>
      </c>
      <c r="Q894" t="s">
        <v>109</v>
      </c>
      <c r="R894">
        <v>0</v>
      </c>
      <c r="S894" t="s">
        <v>109</v>
      </c>
      <c r="T894">
        <v>0</v>
      </c>
      <c r="U894" t="s">
        <v>109</v>
      </c>
      <c r="V894">
        <v>0</v>
      </c>
      <c r="W894">
        <v>-178.65</v>
      </c>
      <c r="X894">
        <v>-210.34</v>
      </c>
      <c r="Y894">
        <v>214.25</v>
      </c>
      <c r="Z894">
        <v>0</v>
      </c>
      <c r="AA894">
        <v>0</v>
      </c>
      <c r="AB894">
        <v>0</v>
      </c>
      <c r="AC894">
        <v>0</v>
      </c>
      <c r="AD894">
        <v>13113.69</v>
      </c>
      <c r="AE894">
        <v>0</v>
      </c>
      <c r="AF894">
        <v>1.0458000000000001</v>
      </c>
      <c r="AG894">
        <v>0</v>
      </c>
      <c r="AH894" t="s">
        <v>247</v>
      </c>
      <c r="AQ894">
        <v>0</v>
      </c>
      <c r="AR894">
        <v>0</v>
      </c>
      <c r="AS894">
        <v>0</v>
      </c>
      <c r="AT894" t="b">
        <v>0</v>
      </c>
      <c r="AU894">
        <v>0</v>
      </c>
      <c r="AV894">
        <v>0.78500000000000003</v>
      </c>
      <c r="AW894">
        <v>0.24</v>
      </c>
      <c r="AX894">
        <v>0</v>
      </c>
      <c r="AY894">
        <v>0</v>
      </c>
      <c r="AZ894">
        <v>0</v>
      </c>
      <c r="BA894">
        <v>0</v>
      </c>
      <c r="BB894">
        <v>0</v>
      </c>
      <c r="BC894">
        <v>0</v>
      </c>
      <c r="BD894">
        <v>13113.69</v>
      </c>
      <c r="BE894" t="b">
        <v>0</v>
      </c>
      <c r="BF894">
        <v>0</v>
      </c>
      <c r="BG894">
        <v>0</v>
      </c>
      <c r="BH894">
        <v>0</v>
      </c>
      <c r="BI894">
        <v>0</v>
      </c>
      <c r="BJ894">
        <v>0</v>
      </c>
    </row>
    <row r="895" spans="1:62" x14ac:dyDescent="0.3">
      <c r="A895" s="2">
        <v>46234</v>
      </c>
      <c r="B895" t="s">
        <v>72</v>
      </c>
      <c r="C895" t="s">
        <v>87</v>
      </c>
      <c r="D895">
        <v>13</v>
      </c>
      <c r="E895">
        <v>24275</v>
      </c>
      <c r="F895">
        <v>-1.9308774697397429E-2</v>
      </c>
      <c r="G895" t="s">
        <v>107</v>
      </c>
      <c r="H895">
        <v>-1.5635793488894951E-2</v>
      </c>
      <c r="I895" t="s">
        <v>107</v>
      </c>
      <c r="J895">
        <v>0.18883418821425521</v>
      </c>
      <c r="K895" t="s">
        <v>110</v>
      </c>
      <c r="L895">
        <v>0</v>
      </c>
      <c r="M895" t="s">
        <v>108</v>
      </c>
      <c r="N895">
        <v>0</v>
      </c>
      <c r="O895" t="s">
        <v>107</v>
      </c>
      <c r="P895">
        <v>0</v>
      </c>
      <c r="Q895" t="s">
        <v>109</v>
      </c>
      <c r="R895">
        <v>0</v>
      </c>
      <c r="S895" t="s">
        <v>109</v>
      </c>
      <c r="T895">
        <v>0</v>
      </c>
      <c r="U895" t="s">
        <v>109</v>
      </c>
      <c r="V895">
        <v>0</v>
      </c>
      <c r="W895">
        <v>-468.72</v>
      </c>
      <c r="X895">
        <v>-379.56</v>
      </c>
      <c r="Y895">
        <v>382</v>
      </c>
      <c r="Z895">
        <v>0</v>
      </c>
      <c r="AA895">
        <v>0</v>
      </c>
      <c r="AB895">
        <v>0</v>
      </c>
      <c r="AC895">
        <v>0</v>
      </c>
      <c r="AD895">
        <v>23808.720000000001</v>
      </c>
      <c r="AE895">
        <v>0</v>
      </c>
      <c r="AF895">
        <v>1.0458000000000001</v>
      </c>
      <c r="AG895">
        <v>0</v>
      </c>
      <c r="AH895" t="s">
        <v>247</v>
      </c>
      <c r="AQ895">
        <v>0</v>
      </c>
      <c r="AR895">
        <v>0</v>
      </c>
      <c r="AS895">
        <v>0</v>
      </c>
      <c r="AT895" t="b">
        <v>0</v>
      </c>
      <c r="AU895">
        <v>0</v>
      </c>
      <c r="AV895">
        <v>0.78500000000000003</v>
      </c>
      <c r="AW895">
        <v>0.24</v>
      </c>
      <c r="AX895">
        <v>0</v>
      </c>
      <c r="AY895">
        <v>0</v>
      </c>
      <c r="AZ895">
        <v>0</v>
      </c>
      <c r="BA895">
        <v>0</v>
      </c>
      <c r="BB895">
        <v>0</v>
      </c>
      <c r="BC895">
        <v>0</v>
      </c>
      <c r="BD895">
        <v>23808.720000000001</v>
      </c>
      <c r="BE895" t="b">
        <v>0</v>
      </c>
      <c r="BF895">
        <v>0</v>
      </c>
      <c r="BG895">
        <v>0</v>
      </c>
      <c r="BH895">
        <v>0</v>
      </c>
      <c r="BI895">
        <v>0</v>
      </c>
      <c r="BJ895">
        <v>0</v>
      </c>
    </row>
    <row r="896" spans="1:62" x14ac:dyDescent="0.3">
      <c r="A896" s="2">
        <v>46234</v>
      </c>
      <c r="B896" t="s">
        <v>72</v>
      </c>
      <c r="C896" t="s">
        <v>88</v>
      </c>
      <c r="D896">
        <v>12</v>
      </c>
      <c r="E896">
        <v>92591.58</v>
      </c>
      <c r="F896">
        <v>-1.3594889029327969E-2</v>
      </c>
      <c r="G896" t="s">
        <v>113</v>
      </c>
      <c r="H896">
        <v>-1.350169515918245E-2</v>
      </c>
      <c r="I896" t="s">
        <v>113</v>
      </c>
      <c r="J896">
        <v>0.17785901997807849</v>
      </c>
      <c r="K896" t="s">
        <v>113</v>
      </c>
      <c r="L896">
        <v>0</v>
      </c>
      <c r="M896" t="s">
        <v>108</v>
      </c>
      <c r="N896">
        <v>0</v>
      </c>
      <c r="O896" t="s">
        <v>107</v>
      </c>
      <c r="P896">
        <v>0</v>
      </c>
      <c r="Q896" t="s">
        <v>109</v>
      </c>
      <c r="R896">
        <v>0</v>
      </c>
      <c r="S896" t="s">
        <v>109</v>
      </c>
      <c r="T896">
        <v>0</v>
      </c>
      <c r="U896" t="s">
        <v>109</v>
      </c>
      <c r="V896">
        <v>0</v>
      </c>
      <c r="W896">
        <v>-1258.77</v>
      </c>
      <c r="X896">
        <v>-1250.1400000000001</v>
      </c>
      <c r="Y896">
        <v>1372.35</v>
      </c>
      <c r="Z896">
        <v>0</v>
      </c>
      <c r="AA896">
        <v>0</v>
      </c>
      <c r="AB896">
        <v>0</v>
      </c>
      <c r="AC896">
        <v>0</v>
      </c>
      <c r="AD896">
        <v>91455.02</v>
      </c>
      <c r="AE896">
        <v>0</v>
      </c>
      <c r="AF896">
        <v>1.0458000000000001</v>
      </c>
      <c r="AG896">
        <v>0</v>
      </c>
      <c r="AH896" t="s">
        <v>248</v>
      </c>
      <c r="AQ896">
        <v>0</v>
      </c>
      <c r="AR896">
        <v>0</v>
      </c>
      <c r="AS896">
        <v>0</v>
      </c>
      <c r="AT896" t="b">
        <v>0</v>
      </c>
      <c r="AU896">
        <v>0</v>
      </c>
      <c r="AV896">
        <v>0.78500000000000003</v>
      </c>
      <c r="AW896">
        <v>0.24</v>
      </c>
      <c r="AX896">
        <v>0</v>
      </c>
      <c r="AY896">
        <v>0</v>
      </c>
      <c r="AZ896">
        <v>0</v>
      </c>
      <c r="BA896">
        <v>0</v>
      </c>
      <c r="BB896">
        <v>0</v>
      </c>
      <c r="BC896">
        <v>0</v>
      </c>
      <c r="BD896">
        <v>91455.02</v>
      </c>
      <c r="BE896" t="b">
        <v>0</v>
      </c>
      <c r="BF896">
        <v>0</v>
      </c>
      <c r="BG896">
        <v>0</v>
      </c>
      <c r="BH896">
        <v>0</v>
      </c>
      <c r="BI896">
        <v>0</v>
      </c>
      <c r="BJ896">
        <v>0</v>
      </c>
    </row>
    <row r="897" spans="1:62" x14ac:dyDescent="0.3">
      <c r="A897" s="2">
        <v>46234</v>
      </c>
      <c r="B897" t="s">
        <v>72</v>
      </c>
      <c r="C897" t="s">
        <v>89</v>
      </c>
      <c r="D897">
        <v>11</v>
      </c>
      <c r="E897">
        <v>38253.56</v>
      </c>
      <c r="F897">
        <v>-1.9041298522710349E-2</v>
      </c>
      <c r="G897" t="s">
        <v>113</v>
      </c>
      <c r="H897">
        <v>-1.570954157946973E-2</v>
      </c>
      <c r="I897" t="s">
        <v>113</v>
      </c>
      <c r="J897">
        <v>0.1812600073741007</v>
      </c>
      <c r="K897" t="s">
        <v>113</v>
      </c>
      <c r="L897">
        <v>0</v>
      </c>
      <c r="M897" t="s">
        <v>108</v>
      </c>
      <c r="N897">
        <v>0</v>
      </c>
      <c r="O897" t="s">
        <v>107</v>
      </c>
      <c r="P897">
        <v>0</v>
      </c>
      <c r="Q897" t="s">
        <v>109</v>
      </c>
      <c r="R897">
        <v>0</v>
      </c>
      <c r="S897" t="s">
        <v>109</v>
      </c>
      <c r="T897">
        <v>0</v>
      </c>
      <c r="U897" t="s">
        <v>109</v>
      </c>
      <c r="V897">
        <v>0</v>
      </c>
      <c r="W897">
        <v>-728.4</v>
      </c>
      <c r="X897">
        <v>-600.95000000000005</v>
      </c>
      <c r="Y897">
        <v>577.82000000000005</v>
      </c>
      <c r="Z897">
        <v>0</v>
      </c>
      <c r="AA897">
        <v>0</v>
      </c>
      <c r="AB897">
        <v>0</v>
      </c>
      <c r="AC897">
        <v>0</v>
      </c>
      <c r="AD897">
        <v>37502.03</v>
      </c>
      <c r="AE897">
        <v>0</v>
      </c>
      <c r="AF897">
        <v>1.0458000000000001</v>
      </c>
      <c r="AG897">
        <v>0</v>
      </c>
      <c r="AH897" t="s">
        <v>248</v>
      </c>
      <c r="AQ897">
        <v>0</v>
      </c>
      <c r="AR897">
        <v>0</v>
      </c>
      <c r="AS897">
        <v>0</v>
      </c>
      <c r="AT897" t="b">
        <v>0</v>
      </c>
      <c r="AU897">
        <v>0</v>
      </c>
      <c r="AV897">
        <v>0.78500000000000003</v>
      </c>
      <c r="AW897">
        <v>0.24</v>
      </c>
      <c r="AX897">
        <v>0</v>
      </c>
      <c r="AY897">
        <v>0</v>
      </c>
      <c r="AZ897">
        <v>0</v>
      </c>
      <c r="BA897">
        <v>0</v>
      </c>
      <c r="BB897">
        <v>0</v>
      </c>
      <c r="BC897">
        <v>0</v>
      </c>
      <c r="BD897">
        <v>37502.03</v>
      </c>
      <c r="BE897" t="b">
        <v>0</v>
      </c>
      <c r="BF897">
        <v>0</v>
      </c>
      <c r="BG897">
        <v>0</v>
      </c>
      <c r="BH897">
        <v>0</v>
      </c>
      <c r="BI897">
        <v>0</v>
      </c>
      <c r="BJ897">
        <v>0</v>
      </c>
    </row>
    <row r="898" spans="1:62" x14ac:dyDescent="0.3">
      <c r="A898" s="2">
        <v>46234</v>
      </c>
      <c r="B898" t="s">
        <v>72</v>
      </c>
      <c r="C898" t="s">
        <v>90</v>
      </c>
      <c r="D898">
        <v>10</v>
      </c>
      <c r="E898">
        <v>12946.81</v>
      </c>
      <c r="F898">
        <v>-4.0235255256557273E-2</v>
      </c>
      <c r="G898" t="s">
        <v>113</v>
      </c>
      <c r="H898">
        <v>-1.3789719233841081E-2</v>
      </c>
      <c r="I898" t="s">
        <v>113</v>
      </c>
      <c r="J898">
        <v>0.18397606267157129</v>
      </c>
      <c r="K898" t="s">
        <v>113</v>
      </c>
      <c r="L898">
        <v>0</v>
      </c>
      <c r="M898" t="s">
        <v>108</v>
      </c>
      <c r="N898">
        <v>0</v>
      </c>
      <c r="O898" t="s">
        <v>107</v>
      </c>
      <c r="P898">
        <v>0</v>
      </c>
      <c r="Q898" t="s">
        <v>109</v>
      </c>
      <c r="R898">
        <v>0</v>
      </c>
      <c r="S898" t="s">
        <v>109</v>
      </c>
      <c r="T898">
        <v>0</v>
      </c>
      <c r="U898" t="s">
        <v>109</v>
      </c>
      <c r="V898">
        <v>0</v>
      </c>
      <c r="W898">
        <v>-520.91999999999996</v>
      </c>
      <c r="X898">
        <v>-178.53</v>
      </c>
      <c r="Y898">
        <v>198.49</v>
      </c>
      <c r="Z898">
        <v>0</v>
      </c>
      <c r="AA898">
        <v>0</v>
      </c>
      <c r="AB898">
        <v>0</v>
      </c>
      <c r="AC898">
        <v>0</v>
      </c>
      <c r="AD898">
        <v>12445.85</v>
      </c>
      <c r="AE898">
        <v>0</v>
      </c>
      <c r="AF898">
        <v>1.0458000000000001</v>
      </c>
      <c r="AG898">
        <v>0</v>
      </c>
      <c r="AH898" t="s">
        <v>248</v>
      </c>
      <c r="AQ898">
        <v>0</v>
      </c>
      <c r="AR898">
        <v>0</v>
      </c>
      <c r="AS898">
        <v>0</v>
      </c>
      <c r="AT898" t="b">
        <v>0</v>
      </c>
      <c r="AU898">
        <v>0</v>
      </c>
      <c r="AV898">
        <v>0.78500000000000003</v>
      </c>
      <c r="AW898">
        <v>0.24</v>
      </c>
      <c r="AX898">
        <v>0</v>
      </c>
      <c r="AY898">
        <v>0</v>
      </c>
      <c r="AZ898">
        <v>0</v>
      </c>
      <c r="BA898">
        <v>0</v>
      </c>
      <c r="BB898">
        <v>0</v>
      </c>
      <c r="BC898">
        <v>0</v>
      </c>
      <c r="BD898">
        <v>12445.85</v>
      </c>
      <c r="BE898" t="b">
        <v>0</v>
      </c>
      <c r="BF898">
        <v>0</v>
      </c>
      <c r="BG898">
        <v>0</v>
      </c>
      <c r="BH898">
        <v>0</v>
      </c>
      <c r="BI898">
        <v>0</v>
      </c>
      <c r="BJ898">
        <v>0</v>
      </c>
    </row>
    <row r="899" spans="1:62" x14ac:dyDescent="0.3">
      <c r="A899" s="2">
        <v>46234</v>
      </c>
      <c r="B899" t="s">
        <v>67</v>
      </c>
      <c r="C899" t="s">
        <v>68</v>
      </c>
      <c r="D899">
        <v>66</v>
      </c>
      <c r="E899">
        <v>553815.89</v>
      </c>
      <c r="F899">
        <v>-0.19036687051279169</v>
      </c>
      <c r="G899" t="s">
        <v>107</v>
      </c>
      <c r="H899">
        <v>-1.413280405005499E-2</v>
      </c>
      <c r="I899" t="s">
        <v>107</v>
      </c>
      <c r="J899">
        <v>0.15432047061406351</v>
      </c>
      <c r="K899" t="s">
        <v>107</v>
      </c>
      <c r="L899">
        <v>0</v>
      </c>
      <c r="M899" t="s">
        <v>108</v>
      </c>
      <c r="N899">
        <v>5.2077887956947877E-6</v>
      </c>
      <c r="O899" t="s">
        <v>107</v>
      </c>
      <c r="P899">
        <v>0</v>
      </c>
      <c r="Q899" t="s">
        <v>109</v>
      </c>
      <c r="R899">
        <v>0</v>
      </c>
      <c r="S899" t="s">
        <v>109</v>
      </c>
      <c r="T899">
        <v>0</v>
      </c>
      <c r="U899" t="s">
        <v>109</v>
      </c>
      <c r="V899">
        <v>0</v>
      </c>
      <c r="W899">
        <v>-105428.2</v>
      </c>
      <c r="X899">
        <v>-7826.97</v>
      </c>
      <c r="Y899">
        <v>7122.09</v>
      </c>
      <c r="Z899">
        <v>0</v>
      </c>
      <c r="AA899">
        <v>-2.88</v>
      </c>
      <c r="AB899">
        <v>0</v>
      </c>
      <c r="AC899">
        <v>0</v>
      </c>
      <c r="AD899">
        <v>447679.93</v>
      </c>
      <c r="AE899">
        <v>0.26076300000000002</v>
      </c>
      <c r="AF899">
        <v>0.90939999999999999</v>
      </c>
      <c r="AG899">
        <v>0.237149</v>
      </c>
      <c r="AH899" t="s">
        <v>249</v>
      </c>
      <c r="AQ899">
        <v>106166.82</v>
      </c>
      <c r="AR899">
        <v>137063.67999999999</v>
      </c>
      <c r="AS899">
        <v>-30896.86</v>
      </c>
      <c r="AT899" t="b">
        <v>0</v>
      </c>
      <c r="AU899">
        <v>0</v>
      </c>
      <c r="AV899">
        <v>0.78500000000000003</v>
      </c>
      <c r="AW899">
        <v>0.24</v>
      </c>
      <c r="AX899">
        <v>0</v>
      </c>
      <c r="AY899">
        <v>0</v>
      </c>
      <c r="AZ899">
        <v>-30896.86</v>
      </c>
      <c r="BA899">
        <v>30893.98</v>
      </c>
      <c r="BB899">
        <v>0</v>
      </c>
      <c r="BC899">
        <v>30893.98</v>
      </c>
      <c r="BD899">
        <v>341513.11</v>
      </c>
      <c r="BE899" t="b">
        <v>0</v>
      </c>
      <c r="BF899">
        <v>0</v>
      </c>
      <c r="BG899">
        <v>0</v>
      </c>
      <c r="BH899">
        <v>0</v>
      </c>
      <c r="BI899">
        <v>0</v>
      </c>
      <c r="BJ899">
        <v>0</v>
      </c>
    </row>
    <row r="900" spans="1:62" x14ac:dyDescent="0.3">
      <c r="A900" s="2">
        <v>46234</v>
      </c>
      <c r="B900" t="s">
        <v>67</v>
      </c>
      <c r="C900" t="s">
        <v>70</v>
      </c>
      <c r="D900">
        <v>46</v>
      </c>
      <c r="E900">
        <v>93846.93</v>
      </c>
      <c r="F900">
        <v>-6.5173747201373991E-2</v>
      </c>
      <c r="G900" t="s">
        <v>107</v>
      </c>
      <c r="H900">
        <v>-1.3441256120155129E-2</v>
      </c>
      <c r="I900" t="s">
        <v>107</v>
      </c>
      <c r="J900">
        <v>0.1496466423756454</v>
      </c>
      <c r="K900" t="s">
        <v>107</v>
      </c>
      <c r="L900">
        <v>2.904530265134386E-3</v>
      </c>
      <c r="M900" t="s">
        <v>108</v>
      </c>
      <c r="N900">
        <v>1.7681178468838611E-6</v>
      </c>
      <c r="O900" t="s">
        <v>107</v>
      </c>
      <c r="P900">
        <v>0</v>
      </c>
      <c r="Q900" t="s">
        <v>109</v>
      </c>
      <c r="R900">
        <v>0</v>
      </c>
      <c r="S900" t="s">
        <v>109</v>
      </c>
      <c r="T900">
        <v>0</v>
      </c>
      <c r="U900" t="s">
        <v>109</v>
      </c>
      <c r="V900">
        <v>0</v>
      </c>
      <c r="W900">
        <v>-6116.36</v>
      </c>
      <c r="X900">
        <v>-1261.42</v>
      </c>
      <c r="Y900">
        <v>1170.32</v>
      </c>
      <c r="Z900">
        <v>0</v>
      </c>
      <c r="AA900">
        <v>-0.17</v>
      </c>
      <c r="AB900">
        <v>0</v>
      </c>
      <c r="AC900">
        <v>0</v>
      </c>
      <c r="AD900">
        <v>87639.31</v>
      </c>
      <c r="AE900">
        <v>0.157638</v>
      </c>
      <c r="AF900">
        <v>0.90939999999999999</v>
      </c>
      <c r="AG900">
        <v>0.14336299999999999</v>
      </c>
      <c r="AH900" t="s">
        <v>249</v>
      </c>
      <c r="AQ900">
        <v>12564.22</v>
      </c>
      <c r="AR900">
        <v>14056.72</v>
      </c>
      <c r="AS900">
        <v>-1492.5</v>
      </c>
      <c r="AT900" t="b">
        <v>0</v>
      </c>
      <c r="AU900">
        <v>0</v>
      </c>
      <c r="AV900">
        <v>0.78500000000000003</v>
      </c>
      <c r="AW900">
        <v>0.24</v>
      </c>
      <c r="AX900">
        <v>0</v>
      </c>
      <c r="AY900">
        <v>0</v>
      </c>
      <c r="AZ900">
        <v>-1492.5</v>
      </c>
      <c r="BA900">
        <v>1492.33</v>
      </c>
      <c r="BB900">
        <v>0</v>
      </c>
      <c r="BC900">
        <v>1492.33</v>
      </c>
      <c r="BD900">
        <v>75075.09</v>
      </c>
      <c r="BE900" t="b">
        <v>0</v>
      </c>
      <c r="BF900">
        <v>0</v>
      </c>
      <c r="BG900">
        <v>0</v>
      </c>
      <c r="BH900">
        <v>0</v>
      </c>
      <c r="BI900">
        <v>0</v>
      </c>
      <c r="BJ900">
        <v>0</v>
      </c>
    </row>
    <row r="901" spans="1:62" x14ac:dyDescent="0.3">
      <c r="A901" s="2">
        <v>46234</v>
      </c>
      <c r="B901" t="s">
        <v>67</v>
      </c>
      <c r="C901" t="s">
        <v>71</v>
      </c>
      <c r="D901">
        <v>37</v>
      </c>
      <c r="E901">
        <v>7856800.79</v>
      </c>
      <c r="F901">
        <v>-3.6620088026493747E-2</v>
      </c>
      <c r="G901" t="s">
        <v>107</v>
      </c>
      <c r="H901">
        <v>-1.533776596019671E-2</v>
      </c>
      <c r="I901" t="s">
        <v>107</v>
      </c>
      <c r="J901">
        <v>0.16895641685128701</v>
      </c>
      <c r="K901" t="s">
        <v>107</v>
      </c>
      <c r="L901">
        <v>4.7990415149818388E-3</v>
      </c>
      <c r="M901" t="s">
        <v>108</v>
      </c>
      <c r="N901">
        <v>1.0015735523258079E-6</v>
      </c>
      <c r="O901" t="s">
        <v>107</v>
      </c>
      <c r="P901">
        <v>0</v>
      </c>
      <c r="Q901" t="s">
        <v>109</v>
      </c>
      <c r="R901">
        <v>0</v>
      </c>
      <c r="S901" t="s">
        <v>109</v>
      </c>
      <c r="T901">
        <v>0</v>
      </c>
      <c r="U901" t="s">
        <v>109</v>
      </c>
      <c r="V901">
        <v>0</v>
      </c>
      <c r="W901">
        <v>-287716.74</v>
      </c>
      <c r="X901">
        <v>-120505.77</v>
      </c>
      <c r="Y901">
        <v>110621.41</v>
      </c>
      <c r="Z901">
        <v>0</v>
      </c>
      <c r="AA901">
        <v>-7.87</v>
      </c>
      <c r="AB901">
        <v>0</v>
      </c>
      <c r="AC901">
        <v>0</v>
      </c>
      <c r="AD901">
        <v>7559191.8200000003</v>
      </c>
      <c r="AE901">
        <v>0.19012699999999999</v>
      </c>
      <c r="AF901">
        <v>0.90939999999999999</v>
      </c>
      <c r="AG901">
        <v>0.17291000000000001</v>
      </c>
      <c r="AH901" t="s">
        <v>249</v>
      </c>
      <c r="AQ901">
        <v>1307056.97</v>
      </c>
      <c r="AR901">
        <v>1542229.78</v>
      </c>
      <c r="AS901">
        <v>-235172.81</v>
      </c>
      <c r="AT901" t="b">
        <v>0</v>
      </c>
      <c r="AU901">
        <v>0</v>
      </c>
      <c r="AV901">
        <v>0.78500000000000003</v>
      </c>
      <c r="AW901">
        <v>0.24</v>
      </c>
      <c r="AX901">
        <v>0</v>
      </c>
      <c r="AY901">
        <v>0</v>
      </c>
      <c r="AZ901">
        <v>-235172.81</v>
      </c>
      <c r="BA901">
        <v>235164.94</v>
      </c>
      <c r="BB901">
        <v>0</v>
      </c>
      <c r="BC901">
        <v>235164.94</v>
      </c>
      <c r="BD901">
        <v>6252134.8499999996</v>
      </c>
      <c r="BE901" t="b">
        <v>0</v>
      </c>
      <c r="BF901">
        <v>0</v>
      </c>
      <c r="BG901">
        <v>0</v>
      </c>
      <c r="BH901">
        <v>0</v>
      </c>
      <c r="BI901">
        <v>0</v>
      </c>
      <c r="BJ901">
        <v>0</v>
      </c>
    </row>
    <row r="902" spans="1:62" x14ac:dyDescent="0.3">
      <c r="A902" s="2">
        <v>46234</v>
      </c>
      <c r="B902" t="s">
        <v>67</v>
      </c>
      <c r="C902" t="s">
        <v>73</v>
      </c>
      <c r="D902">
        <v>27</v>
      </c>
      <c r="E902">
        <v>1912184.7</v>
      </c>
      <c r="F902">
        <v>-4.2398653809145183E-2</v>
      </c>
      <c r="G902" t="s">
        <v>107</v>
      </c>
      <c r="H902">
        <v>-1.6061994159412629E-2</v>
      </c>
      <c r="I902" t="s">
        <v>107</v>
      </c>
      <c r="J902">
        <v>0.16701663488483209</v>
      </c>
      <c r="K902" t="s">
        <v>110</v>
      </c>
      <c r="L902">
        <v>1.8578605528231752E-2</v>
      </c>
      <c r="M902" t="s">
        <v>108</v>
      </c>
      <c r="N902">
        <v>3.6639586502379609E-6</v>
      </c>
      <c r="O902" t="s">
        <v>107</v>
      </c>
      <c r="P902">
        <v>0</v>
      </c>
      <c r="Q902" t="s">
        <v>109</v>
      </c>
      <c r="R902">
        <v>0</v>
      </c>
      <c r="S902" t="s">
        <v>109</v>
      </c>
      <c r="T902">
        <v>0</v>
      </c>
      <c r="U902" t="s">
        <v>109</v>
      </c>
      <c r="V902">
        <v>0</v>
      </c>
      <c r="W902">
        <v>-81074.06</v>
      </c>
      <c r="X902">
        <v>-30713.5</v>
      </c>
      <c r="Y902">
        <v>26613.89</v>
      </c>
      <c r="Z902">
        <v>0</v>
      </c>
      <c r="AA902">
        <v>-7.01</v>
      </c>
      <c r="AB902">
        <v>0</v>
      </c>
      <c r="AC902">
        <v>0</v>
      </c>
      <c r="AD902">
        <v>1827004.03</v>
      </c>
      <c r="AE902">
        <v>0.202102</v>
      </c>
      <c r="AF902">
        <v>0.90939999999999999</v>
      </c>
      <c r="AG902">
        <v>0.18379999999999999</v>
      </c>
      <c r="AH902" t="s">
        <v>250</v>
      </c>
      <c r="AQ902">
        <v>335803.77</v>
      </c>
      <c r="AR902">
        <v>352950.57</v>
      </c>
      <c r="AS902">
        <v>-17146.8</v>
      </c>
      <c r="AT902" t="b">
        <v>0</v>
      </c>
      <c r="AU902">
        <v>0</v>
      </c>
      <c r="AV902">
        <v>0.78500000000000003</v>
      </c>
      <c r="AW902">
        <v>0.24</v>
      </c>
      <c r="AX902">
        <v>0</v>
      </c>
      <c r="AY902">
        <v>0</v>
      </c>
      <c r="AZ902">
        <v>-17146.8</v>
      </c>
      <c r="BA902">
        <v>17139.79</v>
      </c>
      <c r="BB902">
        <v>0</v>
      </c>
      <c r="BC902">
        <v>17139.79</v>
      </c>
      <c r="BD902">
        <v>1491200.26</v>
      </c>
      <c r="BE902" t="b">
        <v>0</v>
      </c>
      <c r="BF902">
        <v>0</v>
      </c>
      <c r="BG902">
        <v>0</v>
      </c>
      <c r="BH902">
        <v>0</v>
      </c>
      <c r="BI902">
        <v>0</v>
      </c>
      <c r="BJ902">
        <v>0</v>
      </c>
    </row>
    <row r="903" spans="1:62" x14ac:dyDescent="0.3">
      <c r="A903" s="2">
        <v>46234</v>
      </c>
      <c r="B903" t="s">
        <v>67</v>
      </c>
      <c r="C903" t="s">
        <v>74</v>
      </c>
      <c r="D903">
        <v>26</v>
      </c>
      <c r="E903">
        <v>2056487.78</v>
      </c>
      <c r="F903">
        <v>-1.9558903731695571E-2</v>
      </c>
      <c r="G903" t="s">
        <v>107</v>
      </c>
      <c r="H903">
        <v>-1.512577122074605E-2</v>
      </c>
      <c r="I903" t="s">
        <v>107</v>
      </c>
      <c r="J903">
        <v>0.1624848138581412</v>
      </c>
      <c r="K903" t="s">
        <v>110</v>
      </c>
      <c r="L903">
        <v>1.8393568570874839E-2</v>
      </c>
      <c r="M903" t="s">
        <v>108</v>
      </c>
      <c r="N903">
        <v>5.6704561146096384E-6</v>
      </c>
      <c r="O903" t="s">
        <v>107</v>
      </c>
      <c r="P903">
        <v>0</v>
      </c>
      <c r="Q903" t="s">
        <v>109</v>
      </c>
      <c r="R903">
        <v>0</v>
      </c>
      <c r="S903" t="s">
        <v>109</v>
      </c>
      <c r="T903">
        <v>0</v>
      </c>
      <c r="U903" t="s">
        <v>109</v>
      </c>
      <c r="V903">
        <v>0</v>
      </c>
      <c r="W903">
        <v>-40222.65</v>
      </c>
      <c r="X903">
        <v>-31105.96</v>
      </c>
      <c r="Y903">
        <v>27845.67</v>
      </c>
      <c r="Z903">
        <v>0</v>
      </c>
      <c r="AA903">
        <v>-11.66</v>
      </c>
      <c r="AB903">
        <v>0</v>
      </c>
      <c r="AC903">
        <v>0</v>
      </c>
      <c r="AD903">
        <v>2012993.18</v>
      </c>
      <c r="AE903">
        <v>0.17784900000000001</v>
      </c>
      <c r="AF903">
        <v>0.90939999999999999</v>
      </c>
      <c r="AG903">
        <v>0.161743</v>
      </c>
      <c r="AH903" t="s">
        <v>250</v>
      </c>
      <c r="AQ903">
        <v>325587.59000000003</v>
      </c>
      <c r="AR903">
        <v>333627.40000000002</v>
      </c>
      <c r="AS903">
        <v>-8039.82</v>
      </c>
      <c r="AT903" t="b">
        <v>0</v>
      </c>
      <c r="AU903">
        <v>0</v>
      </c>
      <c r="AV903">
        <v>0.78500000000000003</v>
      </c>
      <c r="AW903">
        <v>0.24</v>
      </c>
      <c r="AX903">
        <v>0</v>
      </c>
      <c r="AY903">
        <v>0</v>
      </c>
      <c r="AZ903">
        <v>-8039.82</v>
      </c>
      <c r="BA903">
        <v>8028.16</v>
      </c>
      <c r="BB903">
        <v>0</v>
      </c>
      <c r="BC903">
        <v>8028.16</v>
      </c>
      <c r="BD903">
        <v>1687405.6</v>
      </c>
      <c r="BE903" t="b">
        <v>0</v>
      </c>
      <c r="BF903">
        <v>0</v>
      </c>
      <c r="BG903">
        <v>0</v>
      </c>
      <c r="BH903">
        <v>0</v>
      </c>
      <c r="BI903">
        <v>0</v>
      </c>
      <c r="BJ903">
        <v>0</v>
      </c>
    </row>
    <row r="904" spans="1:62" x14ac:dyDescent="0.3">
      <c r="A904" s="2">
        <v>46234</v>
      </c>
      <c r="B904" t="s">
        <v>67</v>
      </c>
      <c r="C904" t="s">
        <v>75</v>
      </c>
      <c r="D904">
        <v>25</v>
      </c>
      <c r="E904">
        <v>1793114.03</v>
      </c>
      <c r="F904">
        <v>-2.7809104676931661E-2</v>
      </c>
      <c r="G904" t="s">
        <v>107</v>
      </c>
      <c r="H904">
        <v>-1.5116755021869391E-2</v>
      </c>
      <c r="I904" t="s">
        <v>107</v>
      </c>
      <c r="J904">
        <v>0.15811886111078119</v>
      </c>
      <c r="K904" t="s">
        <v>110</v>
      </c>
      <c r="L904">
        <v>1.7461825282680352E-2</v>
      </c>
      <c r="M904" t="s">
        <v>108</v>
      </c>
      <c r="N904">
        <v>4.0866280629055336E-6</v>
      </c>
      <c r="O904" t="s">
        <v>107</v>
      </c>
      <c r="P904">
        <v>0</v>
      </c>
      <c r="Q904" t="s">
        <v>109</v>
      </c>
      <c r="R904">
        <v>0</v>
      </c>
      <c r="S904" t="s">
        <v>109</v>
      </c>
      <c r="T904">
        <v>0</v>
      </c>
      <c r="U904" t="s">
        <v>109</v>
      </c>
      <c r="V904">
        <v>0</v>
      </c>
      <c r="W904">
        <v>-49864.9</v>
      </c>
      <c r="X904">
        <v>-27106.07</v>
      </c>
      <c r="Y904">
        <v>23627.1</v>
      </c>
      <c r="Z904">
        <v>0</v>
      </c>
      <c r="AA904">
        <v>-7.33</v>
      </c>
      <c r="AB904">
        <v>0</v>
      </c>
      <c r="AC904">
        <v>0</v>
      </c>
      <c r="AD904">
        <v>1739762.83</v>
      </c>
      <c r="AE904">
        <v>0.24623600000000001</v>
      </c>
      <c r="AF904">
        <v>0.90939999999999999</v>
      </c>
      <c r="AG904">
        <v>0.223937</v>
      </c>
      <c r="AH904" t="s">
        <v>250</v>
      </c>
      <c r="AQ904">
        <v>389597.42</v>
      </c>
      <c r="AR904">
        <v>401088.12</v>
      </c>
      <c r="AS904">
        <v>-11490.7</v>
      </c>
      <c r="AT904" t="b">
        <v>0</v>
      </c>
      <c r="AU904">
        <v>0</v>
      </c>
      <c r="AV904">
        <v>0.78500000000000003</v>
      </c>
      <c r="AW904">
        <v>0.24</v>
      </c>
      <c r="AX904">
        <v>0</v>
      </c>
      <c r="AY904">
        <v>0</v>
      </c>
      <c r="AZ904">
        <v>-11490.7</v>
      </c>
      <c r="BA904">
        <v>11483.37</v>
      </c>
      <c r="BB904">
        <v>0</v>
      </c>
      <c r="BC904">
        <v>11483.37</v>
      </c>
      <c r="BD904">
        <v>1350165.41</v>
      </c>
      <c r="BE904" t="b">
        <v>0</v>
      </c>
      <c r="BF904">
        <v>0</v>
      </c>
      <c r="BG904">
        <v>0</v>
      </c>
      <c r="BH904">
        <v>0</v>
      </c>
      <c r="BI904">
        <v>0</v>
      </c>
      <c r="BJ904">
        <v>0</v>
      </c>
    </row>
    <row r="905" spans="1:62" x14ac:dyDescent="0.3">
      <c r="A905" s="2">
        <v>46234</v>
      </c>
      <c r="B905" t="s">
        <v>67</v>
      </c>
      <c r="C905" t="s">
        <v>76</v>
      </c>
      <c r="D905">
        <v>24</v>
      </c>
      <c r="E905">
        <v>3117159.87</v>
      </c>
      <c r="F905">
        <v>-2.7296670322678341E-2</v>
      </c>
      <c r="G905" t="s">
        <v>107</v>
      </c>
      <c r="H905">
        <v>-1.563961199466098E-2</v>
      </c>
      <c r="I905" t="s">
        <v>107</v>
      </c>
      <c r="J905">
        <v>0.16290517464125279</v>
      </c>
      <c r="K905" t="s">
        <v>110</v>
      </c>
      <c r="L905">
        <v>2.6525775020335419E-2</v>
      </c>
      <c r="M905" t="s">
        <v>108</v>
      </c>
      <c r="N905">
        <v>9.077836442822848E-6</v>
      </c>
      <c r="O905" t="s">
        <v>107</v>
      </c>
      <c r="P905">
        <v>0</v>
      </c>
      <c r="Q905" t="s">
        <v>109</v>
      </c>
      <c r="R905">
        <v>0</v>
      </c>
      <c r="S905" t="s">
        <v>109</v>
      </c>
      <c r="T905">
        <v>0</v>
      </c>
      <c r="U905" t="s">
        <v>109</v>
      </c>
      <c r="V905">
        <v>0</v>
      </c>
      <c r="W905">
        <v>-85088.09</v>
      </c>
      <c r="X905">
        <v>-48751.17</v>
      </c>
      <c r="Y905">
        <v>42316.79</v>
      </c>
      <c r="Z905">
        <v>0</v>
      </c>
      <c r="AA905">
        <v>-28.3</v>
      </c>
      <c r="AB905">
        <v>0</v>
      </c>
      <c r="AC905">
        <v>0</v>
      </c>
      <c r="AD905">
        <v>3025609.1</v>
      </c>
      <c r="AE905">
        <v>0.18709300000000001</v>
      </c>
      <c r="AF905">
        <v>0.90939999999999999</v>
      </c>
      <c r="AG905">
        <v>0.17015</v>
      </c>
      <c r="AH905" t="s">
        <v>250</v>
      </c>
      <c r="AQ905">
        <v>514807.72</v>
      </c>
      <c r="AR905">
        <v>528859.62</v>
      </c>
      <c r="AS905">
        <v>-14051.91</v>
      </c>
      <c r="AT905" t="b">
        <v>0</v>
      </c>
      <c r="AU905">
        <v>0</v>
      </c>
      <c r="AV905">
        <v>0.78500000000000003</v>
      </c>
      <c r="AW905">
        <v>0.24</v>
      </c>
      <c r="AX905">
        <v>0</v>
      </c>
      <c r="AY905">
        <v>0</v>
      </c>
      <c r="AZ905">
        <v>-14051.91</v>
      </c>
      <c r="BA905">
        <v>14023.61</v>
      </c>
      <c r="BB905">
        <v>0</v>
      </c>
      <c r="BC905">
        <v>14023.61</v>
      </c>
      <c r="BD905">
        <v>2510801.39</v>
      </c>
      <c r="BE905" t="b">
        <v>0</v>
      </c>
      <c r="BF905">
        <v>0</v>
      </c>
      <c r="BG905">
        <v>0</v>
      </c>
      <c r="BH905">
        <v>0</v>
      </c>
      <c r="BI905">
        <v>0</v>
      </c>
      <c r="BJ905">
        <v>0</v>
      </c>
    </row>
    <row r="906" spans="1:62" x14ac:dyDescent="0.3">
      <c r="A906" s="2">
        <v>46234</v>
      </c>
      <c r="B906" t="s">
        <v>67</v>
      </c>
      <c r="C906" t="s">
        <v>77</v>
      </c>
      <c r="D906">
        <v>23</v>
      </c>
      <c r="E906">
        <v>2181784.4500000002</v>
      </c>
      <c r="F906">
        <v>-2.4186230390064411E-2</v>
      </c>
      <c r="G906" t="s">
        <v>107</v>
      </c>
      <c r="H906">
        <v>-1.6473471243692129E-2</v>
      </c>
      <c r="I906" t="s">
        <v>107</v>
      </c>
      <c r="J906">
        <v>0.17578444731393289</v>
      </c>
      <c r="K906" t="s">
        <v>110</v>
      </c>
      <c r="L906">
        <v>2.1741204340827231E-2</v>
      </c>
      <c r="M906" t="s">
        <v>108</v>
      </c>
      <c r="N906">
        <v>2.3044256684492331E-6</v>
      </c>
      <c r="O906" t="s">
        <v>107</v>
      </c>
      <c r="P906">
        <v>0</v>
      </c>
      <c r="Q906" t="s">
        <v>109</v>
      </c>
      <c r="R906">
        <v>0</v>
      </c>
      <c r="S906" t="s">
        <v>109</v>
      </c>
      <c r="T906">
        <v>0</v>
      </c>
      <c r="U906" t="s">
        <v>109</v>
      </c>
      <c r="V906">
        <v>0</v>
      </c>
      <c r="W906">
        <v>-52769.14</v>
      </c>
      <c r="X906">
        <v>-35941.56</v>
      </c>
      <c r="Y906">
        <v>31960.31</v>
      </c>
      <c r="Z906">
        <v>0</v>
      </c>
      <c r="AA906">
        <v>-5.03</v>
      </c>
      <c r="AB906">
        <v>0</v>
      </c>
      <c r="AC906">
        <v>0</v>
      </c>
      <c r="AD906">
        <v>2125029.0299999998</v>
      </c>
      <c r="AE906">
        <v>0.19267400000000001</v>
      </c>
      <c r="AF906">
        <v>0.90939999999999999</v>
      </c>
      <c r="AG906">
        <v>0.17522599999999999</v>
      </c>
      <c r="AH906" t="s">
        <v>250</v>
      </c>
      <c r="AQ906">
        <v>372360.02</v>
      </c>
      <c r="AR906">
        <v>378783.33</v>
      </c>
      <c r="AS906">
        <v>-6423.31</v>
      </c>
      <c r="AT906" t="b">
        <v>0</v>
      </c>
      <c r="AU906">
        <v>0</v>
      </c>
      <c r="AV906">
        <v>0.78500000000000003</v>
      </c>
      <c r="AW906">
        <v>0.24</v>
      </c>
      <c r="AX906">
        <v>0</v>
      </c>
      <c r="AY906">
        <v>0</v>
      </c>
      <c r="AZ906">
        <v>-6423.31</v>
      </c>
      <c r="BA906">
        <v>6418.28</v>
      </c>
      <c r="BB906">
        <v>0</v>
      </c>
      <c r="BC906">
        <v>6418.28</v>
      </c>
      <c r="BD906">
        <v>1752669.02</v>
      </c>
      <c r="BE906" t="b">
        <v>0</v>
      </c>
      <c r="BF906">
        <v>0</v>
      </c>
      <c r="BG906">
        <v>0</v>
      </c>
      <c r="BH906">
        <v>0</v>
      </c>
      <c r="BI906">
        <v>0</v>
      </c>
      <c r="BJ906">
        <v>0</v>
      </c>
    </row>
    <row r="907" spans="1:62" x14ac:dyDescent="0.3">
      <c r="A907" s="2">
        <v>46234</v>
      </c>
      <c r="B907" t="s">
        <v>67</v>
      </c>
      <c r="C907" t="s">
        <v>78</v>
      </c>
      <c r="D907">
        <v>22</v>
      </c>
      <c r="E907">
        <v>2078759.3</v>
      </c>
      <c r="F907">
        <v>-3.2553167491864238E-2</v>
      </c>
      <c r="G907" t="s">
        <v>107</v>
      </c>
      <c r="H907">
        <v>-1.6735434994587791E-2</v>
      </c>
      <c r="I907" t="s">
        <v>107</v>
      </c>
      <c r="J907">
        <v>0.1732189242927529</v>
      </c>
      <c r="K907" t="s">
        <v>110</v>
      </c>
      <c r="L907">
        <v>2.1516796455399081E-2</v>
      </c>
      <c r="M907" t="s">
        <v>108</v>
      </c>
      <c r="N907">
        <v>1.02455761102569E-5</v>
      </c>
      <c r="O907" t="s">
        <v>107</v>
      </c>
      <c r="P907">
        <v>0</v>
      </c>
      <c r="Q907" t="s">
        <v>109</v>
      </c>
      <c r="R907">
        <v>0</v>
      </c>
      <c r="S907" t="s">
        <v>109</v>
      </c>
      <c r="T907">
        <v>0</v>
      </c>
      <c r="U907" t="s">
        <v>109</v>
      </c>
      <c r="V907">
        <v>0</v>
      </c>
      <c r="W907">
        <v>-67670.2</v>
      </c>
      <c r="X907">
        <v>-34788.94</v>
      </c>
      <c r="Y907">
        <v>30006.7</v>
      </c>
      <c r="Z907">
        <v>0</v>
      </c>
      <c r="AA907">
        <v>-21.3</v>
      </c>
      <c r="AB907">
        <v>0</v>
      </c>
      <c r="AC907">
        <v>0</v>
      </c>
      <c r="AD907">
        <v>2006285.56</v>
      </c>
      <c r="AE907">
        <v>0.14813499999999999</v>
      </c>
      <c r="AF907">
        <v>0.90939999999999999</v>
      </c>
      <c r="AG907">
        <v>0.13472000000000001</v>
      </c>
      <c r="AH907" t="s">
        <v>250</v>
      </c>
      <c r="AQ907">
        <v>270286.39</v>
      </c>
      <c r="AR907">
        <v>277844.34999999998</v>
      </c>
      <c r="AS907">
        <v>-7557.96</v>
      </c>
      <c r="AT907" t="b">
        <v>0</v>
      </c>
      <c r="AU907">
        <v>0</v>
      </c>
      <c r="AV907">
        <v>0.78500000000000003</v>
      </c>
      <c r="AW907">
        <v>0.24</v>
      </c>
      <c r="AX907">
        <v>0</v>
      </c>
      <c r="AY907">
        <v>0</v>
      </c>
      <c r="AZ907">
        <v>-7557.96</v>
      </c>
      <c r="BA907">
        <v>7536.66</v>
      </c>
      <c r="BB907">
        <v>0</v>
      </c>
      <c r="BC907">
        <v>7536.66</v>
      </c>
      <c r="BD907">
        <v>1735999.17</v>
      </c>
      <c r="BE907" t="b">
        <v>0</v>
      </c>
      <c r="BF907">
        <v>0</v>
      </c>
      <c r="BG907">
        <v>0</v>
      </c>
      <c r="BH907">
        <v>0</v>
      </c>
      <c r="BI907">
        <v>0</v>
      </c>
      <c r="BJ907">
        <v>0</v>
      </c>
    </row>
    <row r="908" spans="1:62" x14ac:dyDescent="0.3">
      <c r="A908" s="2">
        <v>46234</v>
      </c>
      <c r="B908" t="s">
        <v>67</v>
      </c>
      <c r="C908" t="s">
        <v>79</v>
      </c>
      <c r="D908">
        <v>21</v>
      </c>
      <c r="E908">
        <v>1958832.82</v>
      </c>
      <c r="F908">
        <v>-4.0087025549201509E-2</v>
      </c>
      <c r="G908" t="s">
        <v>107</v>
      </c>
      <c r="H908">
        <v>-1.6661895107274519E-2</v>
      </c>
      <c r="I908" t="s">
        <v>107</v>
      </c>
      <c r="J908">
        <v>0.1671939706951581</v>
      </c>
      <c r="K908" t="s">
        <v>110</v>
      </c>
      <c r="L908">
        <v>2.1741204340827231E-2</v>
      </c>
      <c r="M908" t="s">
        <v>108</v>
      </c>
      <c r="N908">
        <v>9.764373303458229E-6</v>
      </c>
      <c r="O908" t="s">
        <v>107</v>
      </c>
      <c r="P908">
        <v>0</v>
      </c>
      <c r="Q908" t="s">
        <v>109</v>
      </c>
      <c r="R908">
        <v>0</v>
      </c>
      <c r="S908" t="s">
        <v>109</v>
      </c>
      <c r="T908">
        <v>0</v>
      </c>
      <c r="U908" t="s">
        <v>109</v>
      </c>
      <c r="V908">
        <v>0</v>
      </c>
      <c r="W908">
        <v>-78523.78</v>
      </c>
      <c r="X908">
        <v>-32637.87</v>
      </c>
      <c r="Y908">
        <v>27292.09</v>
      </c>
      <c r="Z908">
        <v>0</v>
      </c>
      <c r="AA908">
        <v>-19.13</v>
      </c>
      <c r="AB908">
        <v>0</v>
      </c>
      <c r="AC908">
        <v>0</v>
      </c>
      <c r="AD908">
        <v>1874944.13</v>
      </c>
      <c r="AE908">
        <v>0.18204000000000001</v>
      </c>
      <c r="AF908">
        <v>0.90939999999999999</v>
      </c>
      <c r="AG908">
        <v>0.16555500000000001</v>
      </c>
      <c r="AH908" t="s">
        <v>250</v>
      </c>
      <c r="AQ908">
        <v>310406.32</v>
      </c>
      <c r="AR908">
        <v>320559.08</v>
      </c>
      <c r="AS908">
        <v>-10152.76</v>
      </c>
      <c r="AT908" t="b">
        <v>0</v>
      </c>
      <c r="AU908">
        <v>0</v>
      </c>
      <c r="AV908">
        <v>0.78500000000000003</v>
      </c>
      <c r="AW908">
        <v>0.24</v>
      </c>
      <c r="AX908">
        <v>0</v>
      </c>
      <c r="AY908">
        <v>0</v>
      </c>
      <c r="AZ908">
        <v>-10152.76</v>
      </c>
      <c r="BA908">
        <v>10133.64</v>
      </c>
      <c r="BB908">
        <v>0</v>
      </c>
      <c r="BC908">
        <v>10133.64</v>
      </c>
      <c r="BD908">
        <v>1564537.81</v>
      </c>
      <c r="BE908" t="b">
        <v>0</v>
      </c>
      <c r="BF908">
        <v>0</v>
      </c>
      <c r="BG908">
        <v>0</v>
      </c>
      <c r="BH908">
        <v>0</v>
      </c>
      <c r="BI908">
        <v>0</v>
      </c>
      <c r="BJ908">
        <v>0</v>
      </c>
    </row>
    <row r="909" spans="1:62" x14ac:dyDescent="0.3">
      <c r="A909" s="2">
        <v>46234</v>
      </c>
      <c r="B909" t="s">
        <v>67</v>
      </c>
      <c r="C909" t="s">
        <v>80</v>
      </c>
      <c r="D909">
        <v>20</v>
      </c>
      <c r="E909">
        <v>2268048.87</v>
      </c>
      <c r="F909">
        <v>-3.6534552942115543E-2</v>
      </c>
      <c r="G909" t="s">
        <v>107</v>
      </c>
      <c r="H909">
        <v>-1.7445548817577601E-2</v>
      </c>
      <c r="I909" t="s">
        <v>107</v>
      </c>
      <c r="J909">
        <v>0.1784699588858713</v>
      </c>
      <c r="K909" t="s">
        <v>110</v>
      </c>
      <c r="L909">
        <v>2.1945980559284501E-2</v>
      </c>
      <c r="M909" t="s">
        <v>108</v>
      </c>
      <c r="N909">
        <v>5.244151969856426E-6</v>
      </c>
      <c r="O909" t="s">
        <v>107</v>
      </c>
      <c r="P909">
        <v>0</v>
      </c>
      <c r="Q909" t="s">
        <v>109</v>
      </c>
      <c r="R909">
        <v>0</v>
      </c>
      <c r="S909" t="s">
        <v>109</v>
      </c>
      <c r="T909">
        <v>0</v>
      </c>
      <c r="U909" t="s">
        <v>109</v>
      </c>
      <c r="V909">
        <v>0</v>
      </c>
      <c r="W909">
        <v>-82862.149999999994</v>
      </c>
      <c r="X909">
        <v>-39567.360000000001</v>
      </c>
      <c r="Y909">
        <v>33731.550000000003</v>
      </c>
      <c r="Z909">
        <v>0</v>
      </c>
      <c r="AA909">
        <v>-11.89</v>
      </c>
      <c r="AB909">
        <v>0</v>
      </c>
      <c r="AC909">
        <v>0</v>
      </c>
      <c r="AD909">
        <v>2179339.02</v>
      </c>
      <c r="AE909">
        <v>8.7280999999999997E-2</v>
      </c>
      <c r="AF909">
        <v>0.90939999999999999</v>
      </c>
      <c r="AG909">
        <v>7.9377000000000003E-2</v>
      </c>
      <c r="AH909" t="s">
        <v>250</v>
      </c>
      <c r="AQ909">
        <v>172988.64</v>
      </c>
      <c r="AR909">
        <v>178804.07</v>
      </c>
      <c r="AS909">
        <v>-5815.43</v>
      </c>
      <c r="AT909" t="b">
        <v>0</v>
      </c>
      <c r="AU909">
        <v>0</v>
      </c>
      <c r="AV909">
        <v>0.78500000000000003</v>
      </c>
      <c r="AW909">
        <v>0.24</v>
      </c>
      <c r="AX909">
        <v>0</v>
      </c>
      <c r="AY909">
        <v>0</v>
      </c>
      <c r="AZ909">
        <v>-5815.43</v>
      </c>
      <c r="BA909">
        <v>5803.53</v>
      </c>
      <c r="BB909">
        <v>0</v>
      </c>
      <c r="BC909">
        <v>5803.53</v>
      </c>
      <c r="BD909">
        <v>2006350.38</v>
      </c>
      <c r="BE909" t="b">
        <v>0</v>
      </c>
      <c r="BF909">
        <v>0</v>
      </c>
      <c r="BG909">
        <v>0</v>
      </c>
      <c r="BH909">
        <v>0</v>
      </c>
      <c r="BI909">
        <v>0</v>
      </c>
      <c r="BJ909">
        <v>0</v>
      </c>
    </row>
    <row r="910" spans="1:62" x14ac:dyDescent="0.3">
      <c r="A910" s="2">
        <v>46234</v>
      </c>
      <c r="B910" t="s">
        <v>67</v>
      </c>
      <c r="C910" t="s">
        <v>81</v>
      </c>
      <c r="D910">
        <v>19</v>
      </c>
      <c r="E910">
        <v>2025762.17</v>
      </c>
      <c r="F910">
        <v>-2.0719286308716899E-2</v>
      </c>
      <c r="G910" t="s">
        <v>107</v>
      </c>
      <c r="H910">
        <v>-1.6553422080173789E-2</v>
      </c>
      <c r="I910" t="s">
        <v>107</v>
      </c>
      <c r="J910">
        <v>0.1773294432695719</v>
      </c>
      <c r="K910" t="s">
        <v>110</v>
      </c>
      <c r="L910">
        <v>2.174435809861917E-2</v>
      </c>
      <c r="M910" t="s">
        <v>108</v>
      </c>
      <c r="N910">
        <v>5.9598733028256659E-6</v>
      </c>
      <c r="O910" t="s">
        <v>107</v>
      </c>
      <c r="P910">
        <v>0</v>
      </c>
      <c r="Q910" t="s">
        <v>109</v>
      </c>
      <c r="R910">
        <v>0</v>
      </c>
      <c r="S910" t="s">
        <v>109</v>
      </c>
      <c r="T910">
        <v>0</v>
      </c>
      <c r="U910" t="s">
        <v>109</v>
      </c>
      <c r="V910">
        <v>0</v>
      </c>
      <c r="W910">
        <v>-41972.35</v>
      </c>
      <c r="X910">
        <v>-33533.300000000003</v>
      </c>
      <c r="Y910">
        <v>29935.61</v>
      </c>
      <c r="Z910">
        <v>0</v>
      </c>
      <c r="AA910">
        <v>-12.07</v>
      </c>
      <c r="AB910">
        <v>0</v>
      </c>
      <c r="AC910">
        <v>0</v>
      </c>
      <c r="AD910">
        <v>1980180.06</v>
      </c>
      <c r="AE910">
        <v>0.101285</v>
      </c>
      <c r="AF910">
        <v>0.90939999999999999</v>
      </c>
      <c r="AG910">
        <v>9.2113E-2</v>
      </c>
      <c r="AH910" t="s">
        <v>250</v>
      </c>
      <c r="AQ910">
        <v>182400.27</v>
      </c>
      <c r="AR910">
        <v>186593.14</v>
      </c>
      <c r="AS910">
        <v>-4192.88</v>
      </c>
      <c r="AT910" t="b">
        <v>0</v>
      </c>
      <c r="AU910">
        <v>0</v>
      </c>
      <c r="AV910">
        <v>0.78500000000000003</v>
      </c>
      <c r="AW910">
        <v>0.24</v>
      </c>
      <c r="AX910">
        <v>0</v>
      </c>
      <c r="AY910">
        <v>0</v>
      </c>
      <c r="AZ910">
        <v>-4192.88</v>
      </c>
      <c r="BA910">
        <v>4180.8</v>
      </c>
      <c r="BB910">
        <v>0</v>
      </c>
      <c r="BC910">
        <v>4180.8</v>
      </c>
      <c r="BD910">
        <v>1797779.79</v>
      </c>
      <c r="BE910" t="b">
        <v>0</v>
      </c>
      <c r="BF910">
        <v>0</v>
      </c>
      <c r="BG910">
        <v>0</v>
      </c>
      <c r="BH910">
        <v>0</v>
      </c>
      <c r="BI910">
        <v>0</v>
      </c>
      <c r="BJ910">
        <v>0</v>
      </c>
    </row>
    <row r="911" spans="1:62" x14ac:dyDescent="0.3">
      <c r="A911" s="2">
        <v>46234</v>
      </c>
      <c r="B911" t="s">
        <v>67</v>
      </c>
      <c r="C911" t="s">
        <v>82</v>
      </c>
      <c r="D911">
        <v>18</v>
      </c>
      <c r="E911">
        <v>3559473.5</v>
      </c>
      <c r="F911">
        <v>-3.0311503646691561E-2</v>
      </c>
      <c r="G911" t="s">
        <v>107</v>
      </c>
      <c r="H911">
        <v>-1.7291478390463681E-2</v>
      </c>
      <c r="I911" t="s">
        <v>107</v>
      </c>
      <c r="J911">
        <v>0.17745177899007111</v>
      </c>
      <c r="K911" t="s">
        <v>110</v>
      </c>
      <c r="L911">
        <v>2.5032165207579071E-2</v>
      </c>
      <c r="M911" t="s">
        <v>108</v>
      </c>
      <c r="N911">
        <v>1.5129357357633149E-4</v>
      </c>
      <c r="O911" t="s">
        <v>107</v>
      </c>
      <c r="P911">
        <v>0</v>
      </c>
      <c r="Q911" t="s">
        <v>109</v>
      </c>
      <c r="R911">
        <v>0</v>
      </c>
      <c r="S911" t="s">
        <v>109</v>
      </c>
      <c r="T911">
        <v>0</v>
      </c>
      <c r="U911" t="s">
        <v>109</v>
      </c>
      <c r="V911">
        <v>0</v>
      </c>
      <c r="W911">
        <v>-107892.99</v>
      </c>
      <c r="X911">
        <v>-61548.56</v>
      </c>
      <c r="Y911">
        <v>52636.24</v>
      </c>
      <c r="Z911">
        <v>0</v>
      </c>
      <c r="AA911">
        <v>-538.53</v>
      </c>
      <c r="AB911">
        <v>0</v>
      </c>
      <c r="AC911">
        <v>0</v>
      </c>
      <c r="AD911">
        <v>3442129.66</v>
      </c>
      <c r="AE911">
        <v>6.9626999999999994E-2</v>
      </c>
      <c r="AF911">
        <v>0.90939999999999999</v>
      </c>
      <c r="AG911">
        <v>6.3322000000000003E-2</v>
      </c>
      <c r="AH911" t="s">
        <v>250</v>
      </c>
      <c r="AQ911">
        <v>217962.14</v>
      </c>
      <c r="AR911">
        <v>225706.34</v>
      </c>
      <c r="AS911">
        <v>-7744.19</v>
      </c>
      <c r="AT911" t="b">
        <v>0</v>
      </c>
      <c r="AU911">
        <v>0</v>
      </c>
      <c r="AV911">
        <v>0.78500000000000003</v>
      </c>
      <c r="AW911">
        <v>0.24</v>
      </c>
      <c r="AX911">
        <v>0</v>
      </c>
      <c r="AY911">
        <v>0</v>
      </c>
      <c r="AZ911">
        <v>-7744.19</v>
      </c>
      <c r="BA911">
        <v>7205.67</v>
      </c>
      <c r="BB911">
        <v>0</v>
      </c>
      <c r="BC911">
        <v>7205.67</v>
      </c>
      <c r="BD911">
        <v>3224167.52</v>
      </c>
      <c r="BE911" t="b">
        <v>0</v>
      </c>
      <c r="BF911">
        <v>0</v>
      </c>
      <c r="BG911">
        <v>0</v>
      </c>
      <c r="BH911">
        <v>0</v>
      </c>
      <c r="BI911">
        <v>0</v>
      </c>
      <c r="BJ911">
        <v>0</v>
      </c>
    </row>
    <row r="912" spans="1:62" x14ac:dyDescent="0.3">
      <c r="A912" s="2">
        <v>46234</v>
      </c>
      <c r="B912" t="s">
        <v>67</v>
      </c>
      <c r="C912" t="s">
        <v>83</v>
      </c>
      <c r="D912">
        <v>17</v>
      </c>
      <c r="E912">
        <v>3761652.89</v>
      </c>
      <c r="F912">
        <v>-3.3312346264911787E-2</v>
      </c>
      <c r="G912" t="s">
        <v>107</v>
      </c>
      <c r="H912">
        <v>-1.7289154454011951E-2</v>
      </c>
      <c r="I912" t="s">
        <v>107</v>
      </c>
      <c r="J912">
        <v>0.18677959037352559</v>
      </c>
      <c r="K912" t="s">
        <v>110</v>
      </c>
      <c r="L912">
        <v>2.1741204340827231E-2</v>
      </c>
      <c r="M912" t="s">
        <v>108</v>
      </c>
      <c r="N912">
        <v>1.1224962286537961E-6</v>
      </c>
      <c r="O912" t="s">
        <v>107</v>
      </c>
      <c r="P912">
        <v>0</v>
      </c>
      <c r="Q912" t="s">
        <v>109</v>
      </c>
      <c r="R912">
        <v>0</v>
      </c>
      <c r="S912" t="s">
        <v>109</v>
      </c>
      <c r="T912">
        <v>0</v>
      </c>
      <c r="U912" t="s">
        <v>109</v>
      </c>
      <c r="V912">
        <v>0</v>
      </c>
      <c r="W912">
        <v>-125309.48</v>
      </c>
      <c r="X912">
        <v>-65035.8</v>
      </c>
      <c r="Y912">
        <v>58550</v>
      </c>
      <c r="Z912">
        <v>0</v>
      </c>
      <c r="AA912">
        <v>-4.22</v>
      </c>
      <c r="AB912">
        <v>0</v>
      </c>
      <c r="AC912">
        <v>0</v>
      </c>
      <c r="AD912">
        <v>3629853.39</v>
      </c>
      <c r="AE912">
        <v>4.3408000000000002E-2</v>
      </c>
      <c r="AF912">
        <v>0.90939999999999999</v>
      </c>
      <c r="AG912">
        <v>3.9476999999999998E-2</v>
      </c>
      <c r="AH912" t="s">
        <v>250</v>
      </c>
      <c r="AQ912">
        <v>143296.68</v>
      </c>
      <c r="AR912">
        <v>148460.76999999999</v>
      </c>
      <c r="AS912">
        <v>-5164.09</v>
      </c>
      <c r="AT912" t="b">
        <v>0</v>
      </c>
      <c r="AU912">
        <v>0</v>
      </c>
      <c r="AV912">
        <v>0.78500000000000003</v>
      </c>
      <c r="AW912">
        <v>0.24</v>
      </c>
      <c r="AX912">
        <v>0</v>
      </c>
      <c r="AY912">
        <v>0</v>
      </c>
      <c r="AZ912">
        <v>-5164.09</v>
      </c>
      <c r="BA912">
        <v>5159.87</v>
      </c>
      <c r="BB912">
        <v>0</v>
      </c>
      <c r="BC912">
        <v>5159.87</v>
      </c>
      <c r="BD912">
        <v>3486556.71</v>
      </c>
      <c r="BE912" t="b">
        <v>0</v>
      </c>
      <c r="BF912">
        <v>0</v>
      </c>
      <c r="BG912">
        <v>0</v>
      </c>
      <c r="BH912">
        <v>0</v>
      </c>
      <c r="BI912">
        <v>0</v>
      </c>
      <c r="BJ912">
        <v>0</v>
      </c>
    </row>
    <row r="913" spans="1:62" x14ac:dyDescent="0.3">
      <c r="A913" s="2">
        <v>46234</v>
      </c>
      <c r="B913" t="s">
        <v>67</v>
      </c>
      <c r="C913" t="s">
        <v>84</v>
      </c>
      <c r="D913">
        <v>16</v>
      </c>
      <c r="E913">
        <v>4679887.9800000004</v>
      </c>
      <c r="F913">
        <v>-2.4234566406132221E-2</v>
      </c>
      <c r="G913" t="s">
        <v>107</v>
      </c>
      <c r="H913">
        <v>-1.6650280088660489E-2</v>
      </c>
      <c r="I913" t="s">
        <v>107</v>
      </c>
      <c r="J913">
        <v>0.19405481675450439</v>
      </c>
      <c r="K913" t="s">
        <v>110</v>
      </c>
      <c r="L913">
        <v>1.8669568701557209E-2</v>
      </c>
      <c r="M913" t="s">
        <v>108</v>
      </c>
      <c r="N913">
        <v>1.3964308897207741E-7</v>
      </c>
      <c r="O913" t="s">
        <v>107</v>
      </c>
      <c r="P913">
        <v>0</v>
      </c>
      <c r="Q913" t="s">
        <v>109</v>
      </c>
      <c r="R913">
        <v>0</v>
      </c>
      <c r="S913" t="s">
        <v>109</v>
      </c>
      <c r="T913">
        <v>0</v>
      </c>
      <c r="U913" t="s">
        <v>109</v>
      </c>
      <c r="V913">
        <v>0</v>
      </c>
      <c r="W913">
        <v>-113415.06</v>
      </c>
      <c r="X913">
        <v>-77921.45</v>
      </c>
      <c r="Y913">
        <v>75679.570000000007</v>
      </c>
      <c r="Z913">
        <v>0</v>
      </c>
      <c r="AA913">
        <v>-0.65</v>
      </c>
      <c r="AB913">
        <v>0</v>
      </c>
      <c r="AC913">
        <v>0</v>
      </c>
      <c r="AD913">
        <v>4564230.3899999997</v>
      </c>
      <c r="AE913">
        <v>2.9044E-2</v>
      </c>
      <c r="AF913">
        <v>0.90939999999999999</v>
      </c>
      <c r="AG913">
        <v>2.6414E-2</v>
      </c>
      <c r="AH913" t="s">
        <v>250</v>
      </c>
      <c r="AQ913">
        <v>120560.43</v>
      </c>
      <c r="AR913">
        <v>126160.89</v>
      </c>
      <c r="AS913">
        <v>-5600.46</v>
      </c>
      <c r="AT913" t="b">
        <v>0</v>
      </c>
      <c r="AU913">
        <v>0</v>
      </c>
      <c r="AV913">
        <v>0.78500000000000003</v>
      </c>
      <c r="AW913">
        <v>0.24</v>
      </c>
      <c r="AX913">
        <v>0</v>
      </c>
      <c r="AY913">
        <v>0</v>
      </c>
      <c r="AZ913">
        <v>-5600.46</v>
      </c>
      <c r="BA913">
        <v>5599.81</v>
      </c>
      <c r="BB913">
        <v>0</v>
      </c>
      <c r="BC913">
        <v>5599.81</v>
      </c>
      <c r="BD913">
        <v>4443669.96</v>
      </c>
      <c r="BE913" t="b">
        <v>0</v>
      </c>
      <c r="BF913">
        <v>0</v>
      </c>
      <c r="BG913">
        <v>0</v>
      </c>
      <c r="BH913">
        <v>0</v>
      </c>
      <c r="BI913">
        <v>0</v>
      </c>
      <c r="BJ913">
        <v>0</v>
      </c>
    </row>
    <row r="914" spans="1:62" x14ac:dyDescent="0.3">
      <c r="A914" s="2">
        <v>46234</v>
      </c>
      <c r="B914" t="s">
        <v>67</v>
      </c>
      <c r="C914" t="s">
        <v>85</v>
      </c>
      <c r="D914">
        <v>15</v>
      </c>
      <c r="E914">
        <v>5924422</v>
      </c>
      <c r="F914">
        <v>-2.5868585901836851E-2</v>
      </c>
      <c r="G914" t="s">
        <v>107</v>
      </c>
      <c r="H914">
        <v>-1.6367360102733021E-2</v>
      </c>
      <c r="I914" t="s">
        <v>107</v>
      </c>
      <c r="J914">
        <v>0.1921118984079821</v>
      </c>
      <c r="K914" t="s">
        <v>110</v>
      </c>
      <c r="L914">
        <v>1.7631194523338441E-2</v>
      </c>
      <c r="M914" t="s">
        <v>108</v>
      </c>
      <c r="N914">
        <v>4.5023557041684418E-10</v>
      </c>
      <c r="O914" t="s">
        <v>107</v>
      </c>
      <c r="P914">
        <v>0</v>
      </c>
      <c r="Q914" t="s">
        <v>109</v>
      </c>
      <c r="R914">
        <v>0</v>
      </c>
      <c r="S914" t="s">
        <v>109</v>
      </c>
      <c r="T914">
        <v>0</v>
      </c>
      <c r="U914" t="s">
        <v>109</v>
      </c>
      <c r="V914">
        <v>0</v>
      </c>
      <c r="W914">
        <v>-153256.42000000001</v>
      </c>
      <c r="X914">
        <v>-96967.15</v>
      </c>
      <c r="Y914">
        <v>94846</v>
      </c>
      <c r="Z914">
        <v>0</v>
      </c>
      <c r="AA914">
        <v>0</v>
      </c>
      <c r="AB914">
        <v>0</v>
      </c>
      <c r="AC914">
        <v>0</v>
      </c>
      <c r="AD914">
        <v>5769044.4299999997</v>
      </c>
      <c r="AE914">
        <v>2.1732999999999999E-2</v>
      </c>
      <c r="AF914">
        <v>0.90939999999999999</v>
      </c>
      <c r="AG914">
        <v>1.9765000000000001E-2</v>
      </c>
      <c r="AH914" t="s">
        <v>250</v>
      </c>
      <c r="AQ914">
        <v>114025.16</v>
      </c>
      <c r="AR914">
        <v>120257.02</v>
      </c>
      <c r="AS914">
        <v>-6231.86</v>
      </c>
      <c r="AT914" t="b">
        <v>0</v>
      </c>
      <c r="AU914">
        <v>0</v>
      </c>
      <c r="AV914">
        <v>0.78500000000000003</v>
      </c>
      <c r="AW914">
        <v>0.24</v>
      </c>
      <c r="AX914">
        <v>0</v>
      </c>
      <c r="AY914">
        <v>0</v>
      </c>
      <c r="AZ914">
        <v>-6231.86</v>
      </c>
      <c r="BA914">
        <v>6231.86</v>
      </c>
      <c r="BB914">
        <v>0</v>
      </c>
      <c r="BC914">
        <v>6231.86</v>
      </c>
      <c r="BD914">
        <v>5655019.2699999996</v>
      </c>
      <c r="BE914" t="b">
        <v>0</v>
      </c>
      <c r="BF914">
        <v>0</v>
      </c>
      <c r="BG914">
        <v>0</v>
      </c>
      <c r="BH914">
        <v>0</v>
      </c>
      <c r="BI914">
        <v>0</v>
      </c>
      <c r="BJ914">
        <v>0</v>
      </c>
    </row>
    <row r="915" spans="1:62" x14ac:dyDescent="0.3">
      <c r="A915" s="2">
        <v>46234</v>
      </c>
      <c r="B915" t="s">
        <v>67</v>
      </c>
      <c r="C915" t="s">
        <v>86</v>
      </c>
      <c r="D915">
        <v>14</v>
      </c>
      <c r="E915">
        <v>5602718.6100000003</v>
      </c>
      <c r="F915">
        <v>-2.826179552582166E-2</v>
      </c>
      <c r="G915" t="s">
        <v>107</v>
      </c>
      <c r="H915">
        <v>-1.6171496315738099E-2</v>
      </c>
      <c r="I915" t="s">
        <v>107</v>
      </c>
      <c r="J915">
        <v>0.1897217729795832</v>
      </c>
      <c r="K915" t="s">
        <v>110</v>
      </c>
      <c r="L915">
        <v>1.5346970036386199E-2</v>
      </c>
      <c r="M915" t="s">
        <v>108</v>
      </c>
      <c r="N915">
        <v>0</v>
      </c>
      <c r="O915" t="s">
        <v>107</v>
      </c>
      <c r="P915">
        <v>0</v>
      </c>
      <c r="Q915" t="s">
        <v>109</v>
      </c>
      <c r="R915">
        <v>0</v>
      </c>
      <c r="S915" t="s">
        <v>109</v>
      </c>
      <c r="T915">
        <v>0</v>
      </c>
      <c r="U915" t="s">
        <v>109</v>
      </c>
      <c r="V915">
        <v>0</v>
      </c>
      <c r="W915">
        <v>-158342.89000000001</v>
      </c>
      <c r="X915">
        <v>-90604.34</v>
      </c>
      <c r="Y915">
        <v>88579.81</v>
      </c>
      <c r="Z915">
        <v>0</v>
      </c>
      <c r="AA915">
        <v>0</v>
      </c>
      <c r="AB915">
        <v>0</v>
      </c>
      <c r="AC915">
        <v>0</v>
      </c>
      <c r="AD915">
        <v>5442351.1900000004</v>
      </c>
      <c r="AE915">
        <v>2.0323000000000001E-2</v>
      </c>
      <c r="AF915">
        <v>0.90939999999999999</v>
      </c>
      <c r="AG915">
        <v>1.8482999999999999E-2</v>
      </c>
      <c r="AH915" t="s">
        <v>250</v>
      </c>
      <c r="AQ915">
        <v>100590.28</v>
      </c>
      <c r="AR915">
        <v>107395.16</v>
      </c>
      <c r="AS915">
        <v>-6804.88</v>
      </c>
      <c r="AT915" t="b">
        <v>0</v>
      </c>
      <c r="AU915">
        <v>0</v>
      </c>
      <c r="AV915">
        <v>0.78500000000000003</v>
      </c>
      <c r="AW915">
        <v>0.24</v>
      </c>
      <c r="AX915">
        <v>0</v>
      </c>
      <c r="AY915">
        <v>0</v>
      </c>
      <c r="AZ915">
        <v>-6804.88</v>
      </c>
      <c r="BA915">
        <v>6804.88</v>
      </c>
      <c r="BB915">
        <v>0</v>
      </c>
      <c r="BC915">
        <v>6804.88</v>
      </c>
      <c r="BD915">
        <v>5341760.91</v>
      </c>
      <c r="BE915" t="b">
        <v>0</v>
      </c>
      <c r="BF915">
        <v>0</v>
      </c>
      <c r="BG915">
        <v>0</v>
      </c>
      <c r="BH915">
        <v>0</v>
      </c>
      <c r="BI915">
        <v>0</v>
      </c>
      <c r="BJ915">
        <v>0</v>
      </c>
    </row>
    <row r="916" spans="1:62" x14ac:dyDescent="0.3">
      <c r="A916" s="2">
        <v>46234</v>
      </c>
      <c r="B916" t="s">
        <v>67</v>
      </c>
      <c r="C916" t="s">
        <v>87</v>
      </c>
      <c r="D916">
        <v>13</v>
      </c>
      <c r="E916">
        <v>5532710.79</v>
      </c>
      <c r="F916">
        <v>-2.5777976245205329E-2</v>
      </c>
      <c r="G916" t="s">
        <v>107</v>
      </c>
      <c r="H916">
        <v>-1.5785689266298461E-2</v>
      </c>
      <c r="I916" t="s">
        <v>107</v>
      </c>
      <c r="J916">
        <v>0.19057810589003571</v>
      </c>
      <c r="K916" t="s">
        <v>110</v>
      </c>
      <c r="L916">
        <v>7.86653691740225E-3</v>
      </c>
      <c r="M916" t="s">
        <v>108</v>
      </c>
      <c r="N916">
        <v>0</v>
      </c>
      <c r="O916" t="s">
        <v>107</v>
      </c>
      <c r="P916">
        <v>0</v>
      </c>
      <c r="Q916" t="s">
        <v>109</v>
      </c>
      <c r="R916">
        <v>0</v>
      </c>
      <c r="S916" t="s">
        <v>109</v>
      </c>
      <c r="T916">
        <v>0</v>
      </c>
      <c r="U916" t="s">
        <v>109</v>
      </c>
      <c r="V916">
        <v>0</v>
      </c>
      <c r="W916">
        <v>-142622.09</v>
      </c>
      <c r="X916">
        <v>-87337.65</v>
      </c>
      <c r="Y916">
        <v>87867.8</v>
      </c>
      <c r="Z916">
        <v>0</v>
      </c>
      <c r="AA916">
        <v>0</v>
      </c>
      <c r="AB916">
        <v>0</v>
      </c>
      <c r="AC916">
        <v>0</v>
      </c>
      <c r="AD916">
        <v>5390618.8399999999</v>
      </c>
      <c r="AE916">
        <v>1.7807E-2</v>
      </c>
      <c r="AF916">
        <v>0.90939999999999999</v>
      </c>
      <c r="AG916">
        <v>1.6194E-2</v>
      </c>
      <c r="AH916" t="s">
        <v>250</v>
      </c>
      <c r="AQ916">
        <v>87295.63</v>
      </c>
      <c r="AR916">
        <v>96339.98</v>
      </c>
      <c r="AS916">
        <v>-9044.35</v>
      </c>
      <c r="AT916" t="b">
        <v>0</v>
      </c>
      <c r="AU916">
        <v>0</v>
      </c>
      <c r="AV916">
        <v>0.78500000000000003</v>
      </c>
      <c r="AW916">
        <v>0.24</v>
      </c>
      <c r="AX916">
        <v>0</v>
      </c>
      <c r="AY916">
        <v>0</v>
      </c>
      <c r="AZ916">
        <v>-9044.35</v>
      </c>
      <c r="BA916">
        <v>9044.35</v>
      </c>
      <c r="BB916">
        <v>0</v>
      </c>
      <c r="BC916">
        <v>9044.35</v>
      </c>
      <c r="BD916">
        <v>5303323.21</v>
      </c>
      <c r="BE916" t="b">
        <v>0</v>
      </c>
      <c r="BF916">
        <v>0</v>
      </c>
      <c r="BG916">
        <v>0</v>
      </c>
      <c r="BH916">
        <v>0</v>
      </c>
      <c r="BI916">
        <v>0</v>
      </c>
      <c r="BJ916">
        <v>0</v>
      </c>
    </row>
    <row r="917" spans="1:62" x14ac:dyDescent="0.3">
      <c r="A917" s="2">
        <v>46234</v>
      </c>
      <c r="B917" t="s">
        <v>67</v>
      </c>
      <c r="C917" t="s">
        <v>88</v>
      </c>
      <c r="D917">
        <v>12</v>
      </c>
      <c r="E917">
        <v>6766874.1100000003</v>
      </c>
      <c r="F917">
        <v>-2.6705197972016499E-2</v>
      </c>
      <c r="G917" t="s">
        <v>113</v>
      </c>
      <c r="H917">
        <v>-1.5032163724052101E-2</v>
      </c>
      <c r="I917" t="s">
        <v>113</v>
      </c>
      <c r="J917">
        <v>0.18723995877945121</v>
      </c>
      <c r="K917" t="s">
        <v>113</v>
      </c>
      <c r="L917">
        <v>7.5746818087758542E-3</v>
      </c>
      <c r="M917" t="s">
        <v>108</v>
      </c>
      <c r="N917">
        <v>0</v>
      </c>
      <c r="O917" t="s">
        <v>107</v>
      </c>
      <c r="P917">
        <v>0</v>
      </c>
      <c r="Q917" t="s">
        <v>109</v>
      </c>
      <c r="R917">
        <v>0</v>
      </c>
      <c r="S917" t="s">
        <v>109</v>
      </c>
      <c r="T917">
        <v>0</v>
      </c>
      <c r="U917" t="s">
        <v>109</v>
      </c>
      <c r="V917">
        <v>0</v>
      </c>
      <c r="W917">
        <v>-180710.71</v>
      </c>
      <c r="X917">
        <v>-101720.76</v>
      </c>
      <c r="Y917">
        <v>105585.77</v>
      </c>
      <c r="Z917">
        <v>0</v>
      </c>
      <c r="AA917">
        <v>0</v>
      </c>
      <c r="AB917">
        <v>0</v>
      </c>
      <c r="AC917">
        <v>0</v>
      </c>
      <c r="AD917">
        <v>6590028.4100000001</v>
      </c>
      <c r="AE917">
        <v>4.1799999999999997E-3</v>
      </c>
      <c r="AF917">
        <v>0.90939999999999999</v>
      </c>
      <c r="AG917">
        <v>3.8010000000000001E-3</v>
      </c>
      <c r="AH917" t="s">
        <v>249</v>
      </c>
      <c r="AQ917">
        <v>25049.63</v>
      </c>
      <c r="AR917">
        <v>26831.59</v>
      </c>
      <c r="AS917">
        <v>-1781.96</v>
      </c>
      <c r="AT917" t="b">
        <v>0</v>
      </c>
      <c r="AU917">
        <v>0</v>
      </c>
      <c r="AV917">
        <v>0.78500000000000003</v>
      </c>
      <c r="AW917">
        <v>0.24</v>
      </c>
      <c r="AX917">
        <v>0</v>
      </c>
      <c r="AY917">
        <v>0</v>
      </c>
      <c r="AZ917">
        <v>-1781.96</v>
      </c>
      <c r="BA917">
        <v>1781.96</v>
      </c>
      <c r="BB917">
        <v>0</v>
      </c>
      <c r="BC917">
        <v>1781.96</v>
      </c>
      <c r="BD917">
        <v>6564978.7800000003</v>
      </c>
      <c r="BE917" t="b">
        <v>0</v>
      </c>
      <c r="BF917">
        <v>0</v>
      </c>
      <c r="BG917">
        <v>0</v>
      </c>
      <c r="BH917">
        <v>0</v>
      </c>
      <c r="BI917">
        <v>0</v>
      </c>
      <c r="BJ917">
        <v>0</v>
      </c>
    </row>
    <row r="918" spans="1:62" x14ac:dyDescent="0.3">
      <c r="A918" s="2">
        <v>46234</v>
      </c>
      <c r="B918" t="s">
        <v>67</v>
      </c>
      <c r="C918" t="s">
        <v>89</v>
      </c>
      <c r="D918">
        <v>11</v>
      </c>
      <c r="E918">
        <v>5959576.8300000001</v>
      </c>
      <c r="F918">
        <v>-3.0924477540281041E-2</v>
      </c>
      <c r="G918" t="s">
        <v>113</v>
      </c>
      <c r="H918">
        <v>-1.6223893294619249E-2</v>
      </c>
      <c r="I918" t="s">
        <v>113</v>
      </c>
      <c r="J918">
        <v>0.18876555030514891</v>
      </c>
      <c r="K918" t="s">
        <v>113</v>
      </c>
      <c r="L918">
        <v>3.4774713072492302E-3</v>
      </c>
      <c r="M918" t="s">
        <v>108</v>
      </c>
      <c r="N918">
        <v>3.544779622688516E-5</v>
      </c>
      <c r="O918" t="s">
        <v>107</v>
      </c>
      <c r="P918">
        <v>0</v>
      </c>
      <c r="Q918" t="s">
        <v>109</v>
      </c>
      <c r="R918">
        <v>0</v>
      </c>
      <c r="S918" t="s">
        <v>109</v>
      </c>
      <c r="T918">
        <v>0</v>
      </c>
      <c r="U918" t="s">
        <v>109</v>
      </c>
      <c r="V918">
        <v>0</v>
      </c>
      <c r="W918">
        <v>-184296.8</v>
      </c>
      <c r="X918">
        <v>-96687.54</v>
      </c>
      <c r="Y918">
        <v>93746.9</v>
      </c>
      <c r="Z918">
        <v>0</v>
      </c>
      <c r="AA918">
        <v>-211.25</v>
      </c>
      <c r="AB918">
        <v>0</v>
      </c>
      <c r="AC918">
        <v>0</v>
      </c>
      <c r="AD918">
        <v>5772128.1299999999</v>
      </c>
      <c r="AE918">
        <v>2.4250000000000001E-3</v>
      </c>
      <c r="AF918">
        <v>0.90939999999999999</v>
      </c>
      <c r="AG918">
        <v>2.2049999999999999E-3</v>
      </c>
      <c r="AH918" t="s">
        <v>249</v>
      </c>
      <c r="AQ918">
        <v>12729.75</v>
      </c>
      <c r="AR918">
        <v>13710.19</v>
      </c>
      <c r="AS918">
        <v>-980.44</v>
      </c>
      <c r="AT918" t="b">
        <v>0</v>
      </c>
      <c r="AU918">
        <v>0</v>
      </c>
      <c r="AV918">
        <v>0.78500000000000003</v>
      </c>
      <c r="AW918">
        <v>0.24</v>
      </c>
      <c r="AX918">
        <v>0</v>
      </c>
      <c r="AY918">
        <v>0</v>
      </c>
      <c r="AZ918">
        <v>-980.44</v>
      </c>
      <c r="BA918">
        <v>769.19</v>
      </c>
      <c r="BB918">
        <v>0</v>
      </c>
      <c r="BC918">
        <v>769.19</v>
      </c>
      <c r="BD918">
        <v>5759398.3799999999</v>
      </c>
      <c r="BE918" t="b">
        <v>0</v>
      </c>
      <c r="BF918">
        <v>0</v>
      </c>
      <c r="BG918">
        <v>0</v>
      </c>
      <c r="BH918">
        <v>0</v>
      </c>
      <c r="BI918">
        <v>0</v>
      </c>
      <c r="BJ918">
        <v>0</v>
      </c>
    </row>
    <row r="919" spans="1:62" x14ac:dyDescent="0.3">
      <c r="A919" s="2">
        <v>46234</v>
      </c>
      <c r="B919" t="s">
        <v>67</v>
      </c>
      <c r="C919" t="s">
        <v>90</v>
      </c>
      <c r="D919">
        <v>10</v>
      </c>
      <c r="E919">
        <v>7045538.9299999997</v>
      </c>
      <c r="F919">
        <v>-3.6692647683456148E-2</v>
      </c>
      <c r="G919" t="s">
        <v>113</v>
      </c>
      <c r="H919">
        <v>-1.458515957387138E-2</v>
      </c>
      <c r="I919" t="s">
        <v>113</v>
      </c>
      <c r="J919">
        <v>0.1866940429522245</v>
      </c>
      <c r="K919" t="s">
        <v>113</v>
      </c>
      <c r="L919">
        <v>0</v>
      </c>
      <c r="M919" t="s">
        <v>108</v>
      </c>
      <c r="N919">
        <v>0</v>
      </c>
      <c r="O919" t="s">
        <v>107</v>
      </c>
      <c r="P919">
        <v>0</v>
      </c>
      <c r="Q919" t="s">
        <v>109</v>
      </c>
      <c r="R919">
        <v>0</v>
      </c>
      <c r="S919" t="s">
        <v>109</v>
      </c>
      <c r="T919">
        <v>0</v>
      </c>
      <c r="U919" t="s">
        <v>109</v>
      </c>
      <c r="V919">
        <v>0</v>
      </c>
      <c r="W919">
        <v>-258519.48</v>
      </c>
      <c r="X919">
        <v>-102760.31</v>
      </c>
      <c r="Y919">
        <v>109613.35</v>
      </c>
      <c r="Z919">
        <v>0</v>
      </c>
      <c r="AA919">
        <v>0</v>
      </c>
      <c r="AB919">
        <v>0</v>
      </c>
      <c r="AC919">
        <v>0</v>
      </c>
      <c r="AD919">
        <v>6793872.4900000002</v>
      </c>
      <c r="AE919">
        <v>1.885E-3</v>
      </c>
      <c r="AF919">
        <v>0.90939999999999999</v>
      </c>
      <c r="AG919">
        <v>1.7149999999999999E-3</v>
      </c>
      <c r="AH919" t="s">
        <v>249</v>
      </c>
      <c r="AQ919">
        <v>11649.72</v>
      </c>
      <c r="AR919">
        <v>12602.5</v>
      </c>
      <c r="AS919">
        <v>-952.78</v>
      </c>
      <c r="AT919" t="b">
        <v>0</v>
      </c>
      <c r="AU919">
        <v>0</v>
      </c>
      <c r="AV919">
        <v>0.78500000000000003</v>
      </c>
      <c r="AW919">
        <v>0.24</v>
      </c>
      <c r="AX919">
        <v>0</v>
      </c>
      <c r="AY919">
        <v>0</v>
      </c>
      <c r="AZ919">
        <v>-952.78</v>
      </c>
      <c r="BA919">
        <v>952.78</v>
      </c>
      <c r="BB919">
        <v>0</v>
      </c>
      <c r="BC919">
        <v>952.78</v>
      </c>
      <c r="BD919">
        <v>6782222.7699999996</v>
      </c>
      <c r="BE919" t="b">
        <v>0</v>
      </c>
      <c r="BF919">
        <v>0</v>
      </c>
      <c r="BG919">
        <v>0</v>
      </c>
      <c r="BH919">
        <v>0</v>
      </c>
      <c r="BI919">
        <v>0</v>
      </c>
      <c r="BJ919">
        <v>0</v>
      </c>
    </row>
    <row r="920" spans="1:62" x14ac:dyDescent="0.3">
      <c r="A920" s="2">
        <v>46234</v>
      </c>
      <c r="B920" t="s">
        <v>65</v>
      </c>
      <c r="C920" t="s">
        <v>63</v>
      </c>
      <c r="D920">
        <v>79</v>
      </c>
      <c r="E920">
        <v>56052.87</v>
      </c>
      <c r="F920">
        <v>-7.0101120583602357E-3</v>
      </c>
      <c r="G920" t="s">
        <v>107</v>
      </c>
      <c r="H920">
        <v>-6.46192533382707E-4</v>
      </c>
      <c r="I920" t="s">
        <v>107</v>
      </c>
      <c r="J920">
        <v>0</v>
      </c>
      <c r="K920" t="s">
        <v>107</v>
      </c>
      <c r="L920">
        <v>0</v>
      </c>
      <c r="M920" t="s">
        <v>108</v>
      </c>
      <c r="N920">
        <v>4.5141183501101887E-5</v>
      </c>
      <c r="O920" t="s">
        <v>107</v>
      </c>
      <c r="P920">
        <v>0</v>
      </c>
      <c r="Q920" t="s">
        <v>109</v>
      </c>
      <c r="R920">
        <v>0</v>
      </c>
      <c r="S920" t="s">
        <v>109</v>
      </c>
      <c r="T920">
        <v>0</v>
      </c>
      <c r="U920" t="s">
        <v>109</v>
      </c>
      <c r="V920">
        <v>0</v>
      </c>
      <c r="W920">
        <v>-392.94</v>
      </c>
      <c r="X920">
        <v>-36.22</v>
      </c>
      <c r="Y920">
        <v>0</v>
      </c>
      <c r="Z920">
        <v>0</v>
      </c>
      <c r="AA920">
        <v>-2.5299999999999998</v>
      </c>
      <c r="AB920">
        <v>0</v>
      </c>
      <c r="AC920">
        <v>0</v>
      </c>
      <c r="AD920">
        <v>55621.19</v>
      </c>
      <c r="AE920">
        <v>0.98820300000000005</v>
      </c>
      <c r="AF920">
        <v>0.90980000000000005</v>
      </c>
      <c r="AG920">
        <v>0.899034</v>
      </c>
      <c r="AH920" t="s">
        <v>251</v>
      </c>
      <c r="AQ920">
        <v>50005.36</v>
      </c>
      <c r="AR920">
        <v>53044.52</v>
      </c>
      <c r="AS920">
        <v>-3039.17</v>
      </c>
      <c r="AT920" t="b">
        <v>0</v>
      </c>
      <c r="AU920">
        <v>0</v>
      </c>
      <c r="AV920">
        <v>0.78500000000000003</v>
      </c>
      <c r="AW920">
        <v>0.24</v>
      </c>
      <c r="AX920">
        <v>0</v>
      </c>
      <c r="AY920">
        <v>0</v>
      </c>
      <c r="AZ920">
        <v>-3039.17</v>
      </c>
      <c r="BA920">
        <v>3036.64</v>
      </c>
      <c r="BB920">
        <v>0</v>
      </c>
      <c r="BC920">
        <v>3036.64</v>
      </c>
      <c r="BD920">
        <v>5615.83</v>
      </c>
      <c r="BE920" t="b">
        <v>0</v>
      </c>
      <c r="BF920">
        <v>0</v>
      </c>
      <c r="BG920">
        <v>0</v>
      </c>
      <c r="BH920">
        <v>0</v>
      </c>
      <c r="BI920">
        <v>0</v>
      </c>
      <c r="BJ920">
        <v>0</v>
      </c>
    </row>
    <row r="921" spans="1:62" x14ac:dyDescent="0.3">
      <c r="A921" s="2">
        <v>46234</v>
      </c>
      <c r="B921" t="s">
        <v>65</v>
      </c>
      <c r="C921" t="s">
        <v>66</v>
      </c>
      <c r="D921">
        <v>78</v>
      </c>
      <c r="E921">
        <v>15.9</v>
      </c>
      <c r="F921">
        <v>-0.5</v>
      </c>
      <c r="G921" t="s">
        <v>107</v>
      </c>
      <c r="H921">
        <v>-2.0841109188798041E-5</v>
      </c>
      <c r="I921" t="s">
        <v>107</v>
      </c>
      <c r="J921">
        <v>0</v>
      </c>
      <c r="K921" t="s">
        <v>107</v>
      </c>
      <c r="L921">
        <v>0</v>
      </c>
      <c r="M921" t="s">
        <v>108</v>
      </c>
      <c r="N921">
        <v>3.4683029669437222E-5</v>
      </c>
      <c r="O921" t="s">
        <v>107</v>
      </c>
      <c r="P921">
        <v>0</v>
      </c>
      <c r="Q921" t="s">
        <v>109</v>
      </c>
      <c r="R921">
        <v>0</v>
      </c>
      <c r="S921" t="s">
        <v>109</v>
      </c>
      <c r="T921">
        <v>0</v>
      </c>
      <c r="U921" t="s">
        <v>109</v>
      </c>
      <c r="V921">
        <v>0</v>
      </c>
      <c r="W921">
        <v>-7.95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7.95</v>
      </c>
      <c r="AE921">
        <v>0.82182299999999997</v>
      </c>
      <c r="AF921">
        <v>0.90980000000000005</v>
      </c>
      <c r="AG921">
        <v>0.74766699999999997</v>
      </c>
      <c r="AH921" t="s">
        <v>251</v>
      </c>
      <c r="AQ921">
        <v>5.94</v>
      </c>
      <c r="AR921">
        <v>12.5</v>
      </c>
      <c r="AS921">
        <v>-6.55</v>
      </c>
      <c r="AT921" t="b">
        <v>0</v>
      </c>
      <c r="AU921">
        <v>0</v>
      </c>
      <c r="AV921">
        <v>0.78500000000000003</v>
      </c>
      <c r="AW921">
        <v>0.24</v>
      </c>
      <c r="AX921">
        <v>0</v>
      </c>
      <c r="AY921">
        <v>0</v>
      </c>
      <c r="AZ921">
        <v>-6.55</v>
      </c>
      <c r="BA921">
        <v>6.55</v>
      </c>
      <c r="BB921">
        <v>0</v>
      </c>
      <c r="BC921">
        <v>6.55</v>
      </c>
      <c r="BD921">
        <v>2.0099999999999998</v>
      </c>
      <c r="BE921" t="b">
        <v>0</v>
      </c>
      <c r="BF921">
        <v>0</v>
      </c>
      <c r="BG921">
        <v>0</v>
      </c>
      <c r="BH921">
        <v>0</v>
      </c>
      <c r="BI921">
        <v>0</v>
      </c>
      <c r="BJ921">
        <v>0</v>
      </c>
    </row>
    <row r="922" spans="1:62" x14ac:dyDescent="0.3">
      <c r="A922" s="2">
        <v>46234</v>
      </c>
      <c r="B922" t="s">
        <v>65</v>
      </c>
      <c r="C922" t="s">
        <v>68</v>
      </c>
      <c r="D922">
        <v>66</v>
      </c>
      <c r="E922">
        <v>810590.37</v>
      </c>
      <c r="F922">
        <v>-0.1054752269065075</v>
      </c>
      <c r="G922" t="s">
        <v>107</v>
      </c>
      <c r="H922">
        <v>-8.2585481894776012E-3</v>
      </c>
      <c r="I922" t="s">
        <v>107</v>
      </c>
      <c r="J922">
        <v>0.10953426546347381</v>
      </c>
      <c r="K922" t="s">
        <v>107</v>
      </c>
      <c r="L922">
        <v>0</v>
      </c>
      <c r="M922" t="s">
        <v>108</v>
      </c>
      <c r="N922">
        <v>2.1879786699409021E-5</v>
      </c>
      <c r="O922" t="s">
        <v>107</v>
      </c>
      <c r="P922">
        <v>0</v>
      </c>
      <c r="Q922" t="s">
        <v>109</v>
      </c>
      <c r="R922">
        <v>0</v>
      </c>
      <c r="S922" t="s">
        <v>109</v>
      </c>
      <c r="T922">
        <v>0</v>
      </c>
      <c r="U922" t="s">
        <v>109</v>
      </c>
      <c r="V922">
        <v>0</v>
      </c>
      <c r="W922">
        <v>-85497.2</v>
      </c>
      <c r="X922">
        <v>-6694.3</v>
      </c>
      <c r="Y922">
        <v>7398.95</v>
      </c>
      <c r="Z922">
        <v>0</v>
      </c>
      <c r="AA922">
        <v>-17.739999999999998</v>
      </c>
      <c r="AB922">
        <v>0</v>
      </c>
      <c r="AC922">
        <v>0</v>
      </c>
      <c r="AD922">
        <v>725780.08</v>
      </c>
      <c r="AE922">
        <v>0.27645399999999998</v>
      </c>
      <c r="AF922">
        <v>0.90980000000000005</v>
      </c>
      <c r="AG922">
        <v>0.25150899999999998</v>
      </c>
      <c r="AH922" t="s">
        <v>251</v>
      </c>
      <c r="AQ922">
        <v>182540.34</v>
      </c>
      <c r="AR922">
        <v>214568.92</v>
      </c>
      <c r="AS922">
        <v>-32028.58</v>
      </c>
      <c r="AT922" t="b">
        <v>0</v>
      </c>
      <c r="AU922">
        <v>0</v>
      </c>
      <c r="AV922">
        <v>0.78500000000000003</v>
      </c>
      <c r="AW922">
        <v>0.24</v>
      </c>
      <c r="AX922">
        <v>0</v>
      </c>
      <c r="AY922">
        <v>0</v>
      </c>
      <c r="AZ922">
        <v>-32028.58</v>
      </c>
      <c r="BA922">
        <v>32010.85</v>
      </c>
      <c r="BB922">
        <v>0</v>
      </c>
      <c r="BC922">
        <v>32010.85</v>
      </c>
      <c r="BD922">
        <v>543239.74</v>
      </c>
      <c r="BE922" t="b">
        <v>0</v>
      </c>
      <c r="BF922">
        <v>0</v>
      </c>
      <c r="BG922">
        <v>0</v>
      </c>
      <c r="BH922">
        <v>0</v>
      </c>
      <c r="BI922">
        <v>0</v>
      </c>
      <c r="BJ922">
        <v>0</v>
      </c>
    </row>
    <row r="923" spans="1:62" x14ac:dyDescent="0.3">
      <c r="A923" s="2">
        <v>46234</v>
      </c>
      <c r="B923" t="s">
        <v>65</v>
      </c>
      <c r="C923" t="s">
        <v>70</v>
      </c>
      <c r="D923">
        <v>46</v>
      </c>
      <c r="E923">
        <v>189028.49</v>
      </c>
      <c r="F923">
        <v>-8.8818809062345142E-2</v>
      </c>
      <c r="G923" t="s">
        <v>107</v>
      </c>
      <c r="H923">
        <v>-1.0407128927784001E-2</v>
      </c>
      <c r="I923" t="s">
        <v>107</v>
      </c>
      <c r="J923">
        <v>0.1129919935679604</v>
      </c>
      <c r="K923" t="s">
        <v>107</v>
      </c>
      <c r="L923">
        <v>8.977739548996562E-3</v>
      </c>
      <c r="M923" t="s">
        <v>108</v>
      </c>
      <c r="N923">
        <v>7.6464985759795614E-4</v>
      </c>
      <c r="O923" t="s">
        <v>107</v>
      </c>
      <c r="P923">
        <v>0</v>
      </c>
      <c r="Q923" t="s">
        <v>109</v>
      </c>
      <c r="R923">
        <v>0</v>
      </c>
      <c r="S923" t="s">
        <v>109</v>
      </c>
      <c r="T923">
        <v>0</v>
      </c>
      <c r="U923" t="s">
        <v>109</v>
      </c>
      <c r="V923">
        <v>0</v>
      </c>
      <c r="W923">
        <v>-16789.29</v>
      </c>
      <c r="X923">
        <v>-1967.24</v>
      </c>
      <c r="Y923">
        <v>1779.89</v>
      </c>
      <c r="Z923">
        <v>0</v>
      </c>
      <c r="AA923">
        <v>-144.54</v>
      </c>
      <c r="AB923">
        <v>0</v>
      </c>
      <c r="AC923">
        <v>0</v>
      </c>
      <c r="AD923">
        <v>171907.31</v>
      </c>
      <c r="AE923">
        <v>0.28266000000000002</v>
      </c>
      <c r="AF923">
        <v>0.90980000000000005</v>
      </c>
      <c r="AG923">
        <v>0.25715500000000002</v>
      </c>
      <c r="AH923" t="s">
        <v>251</v>
      </c>
      <c r="AQ923">
        <v>44206.77</v>
      </c>
      <c r="AR923">
        <v>51075.03</v>
      </c>
      <c r="AS923">
        <v>-6868.25</v>
      </c>
      <c r="AT923" t="b">
        <v>0</v>
      </c>
      <c r="AU923">
        <v>0</v>
      </c>
      <c r="AV923">
        <v>0.78500000000000003</v>
      </c>
      <c r="AW923">
        <v>0.24</v>
      </c>
      <c r="AX923">
        <v>0</v>
      </c>
      <c r="AY923">
        <v>0</v>
      </c>
      <c r="AZ923">
        <v>-6868.25</v>
      </c>
      <c r="BA923">
        <v>6723.71</v>
      </c>
      <c r="BB923">
        <v>0</v>
      </c>
      <c r="BC923">
        <v>6723.71</v>
      </c>
      <c r="BD923">
        <v>127700.54</v>
      </c>
      <c r="BE923" t="b">
        <v>0</v>
      </c>
      <c r="BF923">
        <v>0</v>
      </c>
      <c r="BG923">
        <v>0</v>
      </c>
      <c r="BH923">
        <v>0</v>
      </c>
      <c r="BI923">
        <v>0</v>
      </c>
      <c r="BJ923">
        <v>0</v>
      </c>
    </row>
    <row r="924" spans="1:62" x14ac:dyDescent="0.3">
      <c r="A924" s="2">
        <v>46234</v>
      </c>
      <c r="B924" t="s">
        <v>65</v>
      </c>
      <c r="C924" t="s">
        <v>71</v>
      </c>
      <c r="D924">
        <v>37</v>
      </c>
      <c r="E924">
        <v>2319445.19</v>
      </c>
      <c r="F924">
        <v>-6.9961171621009163E-2</v>
      </c>
      <c r="G924" t="s">
        <v>107</v>
      </c>
      <c r="H924">
        <v>-1.6139429303739499E-2</v>
      </c>
      <c r="I924" t="s">
        <v>107</v>
      </c>
      <c r="J924">
        <v>0.1823561868351464</v>
      </c>
      <c r="K924" t="s">
        <v>107</v>
      </c>
      <c r="L924">
        <v>1.5166336455414381E-2</v>
      </c>
      <c r="M924" t="s">
        <v>108</v>
      </c>
      <c r="N924">
        <v>2.243203929545022E-5</v>
      </c>
      <c r="O924" t="s">
        <v>107</v>
      </c>
      <c r="P924">
        <v>0</v>
      </c>
      <c r="Q924" t="s">
        <v>109</v>
      </c>
      <c r="R924">
        <v>0</v>
      </c>
      <c r="S924" t="s">
        <v>109</v>
      </c>
      <c r="T924">
        <v>0</v>
      </c>
      <c r="U924" t="s">
        <v>109</v>
      </c>
      <c r="V924">
        <v>0</v>
      </c>
      <c r="W924">
        <v>-162271.1</v>
      </c>
      <c r="X924">
        <v>-37434.519999999997</v>
      </c>
      <c r="Y924">
        <v>35247.1</v>
      </c>
      <c r="Z924">
        <v>0</v>
      </c>
      <c r="AA924">
        <v>-52.03</v>
      </c>
      <c r="AB924">
        <v>0</v>
      </c>
      <c r="AC924">
        <v>0</v>
      </c>
      <c r="AD924">
        <v>2154934.64</v>
      </c>
      <c r="AE924">
        <v>0.24604000000000001</v>
      </c>
      <c r="AF924">
        <v>0.90980000000000005</v>
      </c>
      <c r="AG924">
        <v>0.22383900000000001</v>
      </c>
      <c r="AH924" t="s">
        <v>251</v>
      </c>
      <c r="AQ924">
        <v>482358.55</v>
      </c>
      <c r="AR924">
        <v>593197.54</v>
      </c>
      <c r="AS924">
        <v>-110838.99</v>
      </c>
      <c r="AT924" t="b">
        <v>0</v>
      </c>
      <c r="AU924">
        <v>0</v>
      </c>
      <c r="AV924">
        <v>0.78500000000000003</v>
      </c>
      <c r="AW924">
        <v>0.24</v>
      </c>
      <c r="AX924">
        <v>0</v>
      </c>
      <c r="AY924">
        <v>0</v>
      </c>
      <c r="AZ924">
        <v>-110838.99</v>
      </c>
      <c r="BA924">
        <v>110786.96</v>
      </c>
      <c r="BB924">
        <v>0</v>
      </c>
      <c r="BC924">
        <v>110786.96</v>
      </c>
      <c r="BD924">
        <v>1672576.08</v>
      </c>
      <c r="BE924" t="b">
        <v>0</v>
      </c>
      <c r="BF924">
        <v>0</v>
      </c>
      <c r="BG924">
        <v>0</v>
      </c>
      <c r="BH924">
        <v>0</v>
      </c>
      <c r="BI924">
        <v>0</v>
      </c>
      <c r="BJ924">
        <v>0</v>
      </c>
    </row>
    <row r="925" spans="1:62" x14ac:dyDescent="0.3">
      <c r="A925" s="2">
        <v>46234</v>
      </c>
      <c r="B925" t="s">
        <v>65</v>
      </c>
      <c r="C925" t="s">
        <v>73</v>
      </c>
      <c r="D925">
        <v>27</v>
      </c>
      <c r="E925">
        <v>651640.59</v>
      </c>
      <c r="F925">
        <v>-4.99334849542723E-2</v>
      </c>
      <c r="G925" t="s">
        <v>107</v>
      </c>
      <c r="H925">
        <v>-1.7534231590699358E-2</v>
      </c>
      <c r="I925" t="s">
        <v>107</v>
      </c>
      <c r="J925">
        <v>0.1724195869380003</v>
      </c>
      <c r="K925" t="s">
        <v>110</v>
      </c>
      <c r="L925">
        <v>2.1107925212197509E-2</v>
      </c>
      <c r="M925" t="s">
        <v>108</v>
      </c>
      <c r="N925">
        <v>8.2422011263493279E-6</v>
      </c>
      <c r="O925" t="s">
        <v>107</v>
      </c>
      <c r="P925">
        <v>0</v>
      </c>
      <c r="Q925" t="s">
        <v>109</v>
      </c>
      <c r="R925">
        <v>0</v>
      </c>
      <c r="S925" t="s">
        <v>109</v>
      </c>
      <c r="T925">
        <v>0</v>
      </c>
      <c r="U925" t="s">
        <v>109</v>
      </c>
      <c r="V925">
        <v>0</v>
      </c>
      <c r="W925">
        <v>-32538.69</v>
      </c>
      <c r="X925">
        <v>-11426.02</v>
      </c>
      <c r="Y925">
        <v>9362.9699999999993</v>
      </c>
      <c r="Z925">
        <v>0</v>
      </c>
      <c r="AA925">
        <v>-5.37</v>
      </c>
      <c r="AB925">
        <v>0</v>
      </c>
      <c r="AC925">
        <v>0</v>
      </c>
      <c r="AD925">
        <v>617033.48</v>
      </c>
      <c r="AE925">
        <v>0.265208</v>
      </c>
      <c r="AF925">
        <v>0.90980000000000005</v>
      </c>
      <c r="AG925">
        <v>0.24127799999999999</v>
      </c>
      <c r="AH925" t="s">
        <v>252</v>
      </c>
      <c r="AQ925">
        <v>148876.57999999999</v>
      </c>
      <c r="AR925">
        <v>159263.22</v>
      </c>
      <c r="AS925">
        <v>-10386.64</v>
      </c>
      <c r="AT925" t="b">
        <v>0</v>
      </c>
      <c r="AU925">
        <v>0</v>
      </c>
      <c r="AV925">
        <v>0.78500000000000003</v>
      </c>
      <c r="AW925">
        <v>0.24</v>
      </c>
      <c r="AX925">
        <v>0</v>
      </c>
      <c r="AY925">
        <v>0</v>
      </c>
      <c r="AZ925">
        <v>-10386.64</v>
      </c>
      <c r="BA925">
        <v>10381.27</v>
      </c>
      <c r="BB925">
        <v>0</v>
      </c>
      <c r="BC925">
        <v>10381.27</v>
      </c>
      <c r="BD925">
        <v>468156.91</v>
      </c>
      <c r="BE925" t="b">
        <v>0</v>
      </c>
      <c r="BF925">
        <v>0</v>
      </c>
      <c r="BG925">
        <v>0</v>
      </c>
      <c r="BH925">
        <v>0</v>
      </c>
      <c r="BI925">
        <v>0</v>
      </c>
      <c r="BJ925">
        <v>0</v>
      </c>
    </row>
    <row r="926" spans="1:62" x14ac:dyDescent="0.3">
      <c r="A926" s="2">
        <v>46234</v>
      </c>
      <c r="B926" t="s">
        <v>65</v>
      </c>
      <c r="C926" t="s">
        <v>74</v>
      </c>
      <c r="D926">
        <v>26</v>
      </c>
      <c r="E926">
        <v>551464.6</v>
      </c>
      <c r="F926">
        <v>-5.2066811519830218E-2</v>
      </c>
      <c r="G926" t="s">
        <v>107</v>
      </c>
      <c r="H926">
        <v>-1.7934484908277259E-2</v>
      </c>
      <c r="I926" t="s">
        <v>107</v>
      </c>
      <c r="J926">
        <v>0.18044128349737851</v>
      </c>
      <c r="K926" t="s">
        <v>110</v>
      </c>
      <c r="L926">
        <v>1.8435968467792802E-2</v>
      </c>
      <c r="M926" t="s">
        <v>108</v>
      </c>
      <c r="N926">
        <v>1.996073760285087E-5</v>
      </c>
      <c r="O926" t="s">
        <v>107</v>
      </c>
      <c r="P926">
        <v>0</v>
      </c>
      <c r="Q926" t="s">
        <v>109</v>
      </c>
      <c r="R926">
        <v>0</v>
      </c>
      <c r="S926" t="s">
        <v>109</v>
      </c>
      <c r="T926">
        <v>0</v>
      </c>
      <c r="U926" t="s">
        <v>109</v>
      </c>
      <c r="V926">
        <v>0</v>
      </c>
      <c r="W926">
        <v>-28713</v>
      </c>
      <c r="X926">
        <v>-9890.23</v>
      </c>
      <c r="Y926">
        <v>8292.25</v>
      </c>
      <c r="Z926">
        <v>0</v>
      </c>
      <c r="AA926">
        <v>-11.01</v>
      </c>
      <c r="AB926">
        <v>0</v>
      </c>
      <c r="AC926">
        <v>0</v>
      </c>
      <c r="AD926">
        <v>521142.6</v>
      </c>
      <c r="AE926">
        <v>0.26998299999999997</v>
      </c>
      <c r="AF926">
        <v>0.90980000000000005</v>
      </c>
      <c r="AG926">
        <v>0.24562100000000001</v>
      </c>
      <c r="AH926" t="s">
        <v>252</v>
      </c>
      <c r="AQ926">
        <v>128003.8</v>
      </c>
      <c r="AR926">
        <v>136943.29</v>
      </c>
      <c r="AS926">
        <v>-8939.49</v>
      </c>
      <c r="AT926" t="b">
        <v>0</v>
      </c>
      <c r="AU926">
        <v>0</v>
      </c>
      <c r="AV926">
        <v>0.78500000000000003</v>
      </c>
      <c r="AW926">
        <v>0.24</v>
      </c>
      <c r="AX926">
        <v>0</v>
      </c>
      <c r="AY926">
        <v>0</v>
      </c>
      <c r="AZ926">
        <v>-8939.49</v>
      </c>
      <c r="BA926">
        <v>8928.48</v>
      </c>
      <c r="BB926">
        <v>0</v>
      </c>
      <c r="BC926">
        <v>8928.48</v>
      </c>
      <c r="BD926">
        <v>393138.8</v>
      </c>
      <c r="BE926" t="b">
        <v>0</v>
      </c>
      <c r="BF926">
        <v>0</v>
      </c>
      <c r="BG926">
        <v>0</v>
      </c>
      <c r="BH926">
        <v>0</v>
      </c>
      <c r="BI926">
        <v>0</v>
      </c>
      <c r="BJ926">
        <v>0</v>
      </c>
    </row>
    <row r="927" spans="1:62" x14ac:dyDescent="0.3">
      <c r="A927" s="2">
        <v>46234</v>
      </c>
      <c r="B927" t="s">
        <v>65</v>
      </c>
      <c r="C927" t="s">
        <v>75</v>
      </c>
      <c r="D927">
        <v>25</v>
      </c>
      <c r="E927">
        <v>681761.93</v>
      </c>
      <c r="F927">
        <v>-4.8136991610677193E-2</v>
      </c>
      <c r="G927" t="s">
        <v>107</v>
      </c>
      <c r="H927">
        <v>-1.8116199717453211E-2</v>
      </c>
      <c r="I927" t="s">
        <v>107</v>
      </c>
      <c r="J927">
        <v>0.18198363137945139</v>
      </c>
      <c r="K927" t="s">
        <v>110</v>
      </c>
      <c r="L927">
        <v>3.139490182736427E-2</v>
      </c>
      <c r="M927" t="s">
        <v>108</v>
      </c>
      <c r="N927">
        <v>8.0637375615329486E-6</v>
      </c>
      <c r="O927" t="s">
        <v>107</v>
      </c>
      <c r="P927">
        <v>0</v>
      </c>
      <c r="Q927" t="s">
        <v>109</v>
      </c>
      <c r="R927">
        <v>0</v>
      </c>
      <c r="S927" t="s">
        <v>109</v>
      </c>
      <c r="T927">
        <v>0</v>
      </c>
      <c r="U927" t="s">
        <v>109</v>
      </c>
      <c r="V927">
        <v>0</v>
      </c>
      <c r="W927">
        <v>-32817.97</v>
      </c>
      <c r="X927">
        <v>-12350.94</v>
      </c>
      <c r="Y927">
        <v>10339.129999999999</v>
      </c>
      <c r="Z927">
        <v>0</v>
      </c>
      <c r="AA927">
        <v>-5.5</v>
      </c>
      <c r="AB927">
        <v>0</v>
      </c>
      <c r="AC927">
        <v>0</v>
      </c>
      <c r="AD927">
        <v>646926.65</v>
      </c>
      <c r="AE927">
        <v>0.237677</v>
      </c>
      <c r="AF927">
        <v>0.90980000000000005</v>
      </c>
      <c r="AG927">
        <v>0.21623100000000001</v>
      </c>
      <c r="AH927" t="s">
        <v>252</v>
      </c>
      <c r="AQ927">
        <v>139885.46</v>
      </c>
      <c r="AR927">
        <v>148654.28</v>
      </c>
      <c r="AS927">
        <v>-8768.82</v>
      </c>
      <c r="AT927" t="b">
        <v>0</v>
      </c>
      <c r="AU927">
        <v>0</v>
      </c>
      <c r="AV927">
        <v>0.78500000000000003</v>
      </c>
      <c r="AW927">
        <v>0.24</v>
      </c>
      <c r="AX927">
        <v>0</v>
      </c>
      <c r="AY927">
        <v>0</v>
      </c>
      <c r="AZ927">
        <v>-8768.82</v>
      </c>
      <c r="BA927">
        <v>8763.32</v>
      </c>
      <c r="BB927">
        <v>0</v>
      </c>
      <c r="BC927">
        <v>8763.32</v>
      </c>
      <c r="BD927">
        <v>507041.19</v>
      </c>
      <c r="BE927" t="b">
        <v>0</v>
      </c>
      <c r="BF927">
        <v>0</v>
      </c>
      <c r="BG927">
        <v>0</v>
      </c>
      <c r="BH927">
        <v>0</v>
      </c>
      <c r="BI927">
        <v>0</v>
      </c>
      <c r="BJ927">
        <v>0</v>
      </c>
    </row>
    <row r="928" spans="1:62" x14ac:dyDescent="0.3">
      <c r="A928" s="2">
        <v>46234</v>
      </c>
      <c r="B928" t="s">
        <v>65</v>
      </c>
      <c r="C928" t="s">
        <v>76</v>
      </c>
      <c r="D928">
        <v>24</v>
      </c>
      <c r="E928">
        <v>588313.94999999995</v>
      </c>
      <c r="F928">
        <v>-6.7130027180746815E-2</v>
      </c>
      <c r="G928" t="s">
        <v>107</v>
      </c>
      <c r="H928">
        <v>-1.8922301441205731E-2</v>
      </c>
      <c r="I928" t="s">
        <v>107</v>
      </c>
      <c r="J928">
        <v>0.18757425101289499</v>
      </c>
      <c r="K928" t="s">
        <v>110</v>
      </c>
      <c r="L928">
        <v>2.7114601808046E-2</v>
      </c>
      <c r="M928" t="s">
        <v>108</v>
      </c>
      <c r="N928">
        <v>1.2548488452547321E-5</v>
      </c>
      <c r="O928" t="s">
        <v>107</v>
      </c>
      <c r="P928">
        <v>0</v>
      </c>
      <c r="Q928" t="s">
        <v>109</v>
      </c>
      <c r="R928">
        <v>0</v>
      </c>
      <c r="S928" t="s">
        <v>109</v>
      </c>
      <c r="T928">
        <v>0</v>
      </c>
      <c r="U928" t="s">
        <v>109</v>
      </c>
      <c r="V928">
        <v>0</v>
      </c>
      <c r="W928">
        <v>-39493.53</v>
      </c>
      <c r="X928">
        <v>-11132.25</v>
      </c>
      <c r="Y928">
        <v>9196.0499999999993</v>
      </c>
      <c r="Z928">
        <v>0</v>
      </c>
      <c r="AA928">
        <v>-7.38</v>
      </c>
      <c r="AB928">
        <v>0</v>
      </c>
      <c r="AC928">
        <v>0</v>
      </c>
      <c r="AD928">
        <v>546876.82999999996</v>
      </c>
      <c r="AE928">
        <v>0.22006800000000001</v>
      </c>
      <c r="AF928">
        <v>0.90980000000000005</v>
      </c>
      <c r="AG928">
        <v>0.200211</v>
      </c>
      <c r="AH928" t="s">
        <v>252</v>
      </c>
      <c r="AQ928">
        <v>109490.79</v>
      </c>
      <c r="AR928">
        <v>118537.68</v>
      </c>
      <c r="AS928">
        <v>-9046.89</v>
      </c>
      <c r="AT928" t="b">
        <v>0</v>
      </c>
      <c r="AU928">
        <v>0</v>
      </c>
      <c r="AV928">
        <v>0.78500000000000003</v>
      </c>
      <c r="AW928">
        <v>0.24</v>
      </c>
      <c r="AX928">
        <v>0</v>
      </c>
      <c r="AY928">
        <v>0</v>
      </c>
      <c r="AZ928">
        <v>-9046.89</v>
      </c>
      <c r="BA928">
        <v>9039.5</v>
      </c>
      <c r="BB928">
        <v>0</v>
      </c>
      <c r="BC928">
        <v>9039.5</v>
      </c>
      <c r="BD928">
        <v>437386.04</v>
      </c>
      <c r="BE928" t="b">
        <v>0</v>
      </c>
      <c r="BF928">
        <v>0</v>
      </c>
      <c r="BG928">
        <v>0</v>
      </c>
      <c r="BH928">
        <v>0</v>
      </c>
      <c r="BI928">
        <v>0</v>
      </c>
      <c r="BJ928">
        <v>0</v>
      </c>
    </row>
    <row r="929" spans="1:62" x14ac:dyDescent="0.3">
      <c r="A929" s="2">
        <v>46234</v>
      </c>
      <c r="B929" t="s">
        <v>65</v>
      </c>
      <c r="C929" t="s">
        <v>77</v>
      </c>
      <c r="D929">
        <v>23</v>
      </c>
      <c r="E929">
        <v>747236.93</v>
      </c>
      <c r="F929">
        <v>-4.9633772449399129E-2</v>
      </c>
      <c r="G929" t="s">
        <v>107</v>
      </c>
      <c r="H929">
        <v>-1.92559380780985E-2</v>
      </c>
      <c r="I929" t="s">
        <v>107</v>
      </c>
      <c r="J929">
        <v>0.1954760719810503</v>
      </c>
      <c r="K929" t="s">
        <v>110</v>
      </c>
      <c r="L929">
        <v>2.5866414199350991E-2</v>
      </c>
      <c r="M929" t="s">
        <v>108</v>
      </c>
      <c r="N929">
        <v>1.097142086637655E-5</v>
      </c>
      <c r="O929" t="s">
        <v>107</v>
      </c>
      <c r="P929">
        <v>0</v>
      </c>
      <c r="Q929" t="s">
        <v>109</v>
      </c>
      <c r="R929">
        <v>0</v>
      </c>
      <c r="S929" t="s">
        <v>109</v>
      </c>
      <c r="T929">
        <v>0</v>
      </c>
      <c r="U929" t="s">
        <v>109</v>
      </c>
      <c r="V929">
        <v>0</v>
      </c>
      <c r="W929">
        <v>-37088.19</v>
      </c>
      <c r="X929">
        <v>-14388.75</v>
      </c>
      <c r="Y929">
        <v>12172.24</v>
      </c>
      <c r="Z929">
        <v>0</v>
      </c>
      <c r="AA929">
        <v>-8.1999999999999993</v>
      </c>
      <c r="AB929">
        <v>0</v>
      </c>
      <c r="AC929">
        <v>0</v>
      </c>
      <c r="AD929">
        <v>707924.04</v>
      </c>
      <c r="AE929">
        <v>0.22462499999999999</v>
      </c>
      <c r="AF929">
        <v>0.90980000000000005</v>
      </c>
      <c r="AG929">
        <v>0.20435600000000001</v>
      </c>
      <c r="AH929" t="s">
        <v>252</v>
      </c>
      <c r="AQ929">
        <v>144668.67000000001</v>
      </c>
      <c r="AR929">
        <v>153251.54999999999</v>
      </c>
      <c r="AS929">
        <v>-8582.8799999999992</v>
      </c>
      <c r="AT929" t="b">
        <v>0</v>
      </c>
      <c r="AU929">
        <v>0</v>
      </c>
      <c r="AV929">
        <v>0.78500000000000003</v>
      </c>
      <c r="AW929">
        <v>0.24</v>
      </c>
      <c r="AX929">
        <v>0</v>
      </c>
      <c r="AY929">
        <v>0</v>
      </c>
      <c r="AZ929">
        <v>-8582.8799999999992</v>
      </c>
      <c r="BA929">
        <v>8574.68</v>
      </c>
      <c r="BB929">
        <v>0</v>
      </c>
      <c r="BC929">
        <v>8574.68</v>
      </c>
      <c r="BD929">
        <v>563255.37</v>
      </c>
      <c r="BE929" t="b">
        <v>0</v>
      </c>
      <c r="BF929">
        <v>0</v>
      </c>
      <c r="BG929">
        <v>0</v>
      </c>
      <c r="BH929">
        <v>0</v>
      </c>
      <c r="BI929">
        <v>0</v>
      </c>
      <c r="BJ929">
        <v>0</v>
      </c>
    </row>
    <row r="930" spans="1:62" x14ac:dyDescent="0.3">
      <c r="A930" s="2">
        <v>46234</v>
      </c>
      <c r="B930" t="s">
        <v>65</v>
      </c>
      <c r="C930" t="s">
        <v>78</v>
      </c>
      <c r="D930">
        <v>22</v>
      </c>
      <c r="E930">
        <v>578567.79</v>
      </c>
      <c r="F930">
        <v>-7.285397985996743E-2</v>
      </c>
      <c r="G930" t="s">
        <v>107</v>
      </c>
      <c r="H930">
        <v>-2.0122830775717051E-2</v>
      </c>
      <c r="I930" t="s">
        <v>107</v>
      </c>
      <c r="J930">
        <v>0.189780442326794</v>
      </c>
      <c r="K930" t="s">
        <v>110</v>
      </c>
      <c r="L930">
        <v>3.2226318343723477E-2</v>
      </c>
      <c r="M930" t="s">
        <v>108</v>
      </c>
      <c r="N930">
        <v>1.0244165937672031E-5</v>
      </c>
      <c r="O930" t="s">
        <v>107</v>
      </c>
      <c r="P930">
        <v>0</v>
      </c>
      <c r="Q930" t="s">
        <v>109</v>
      </c>
      <c r="R930">
        <v>0</v>
      </c>
      <c r="S930" t="s">
        <v>109</v>
      </c>
      <c r="T930">
        <v>0</v>
      </c>
      <c r="U930" t="s">
        <v>109</v>
      </c>
      <c r="V930">
        <v>0</v>
      </c>
      <c r="W930">
        <v>-42150.97</v>
      </c>
      <c r="X930">
        <v>-11642.42</v>
      </c>
      <c r="Y930">
        <v>9150.07</v>
      </c>
      <c r="Z930">
        <v>0</v>
      </c>
      <c r="AA930">
        <v>-5.93</v>
      </c>
      <c r="AB930">
        <v>0</v>
      </c>
      <c r="AC930">
        <v>0</v>
      </c>
      <c r="AD930">
        <v>533918.55000000005</v>
      </c>
      <c r="AE930">
        <v>0.200048</v>
      </c>
      <c r="AF930">
        <v>0.90980000000000005</v>
      </c>
      <c r="AG930">
        <v>0.18199699999999999</v>
      </c>
      <c r="AH930" t="s">
        <v>252</v>
      </c>
      <c r="AQ930">
        <v>97171.75</v>
      </c>
      <c r="AR930">
        <v>105566.58</v>
      </c>
      <c r="AS930">
        <v>-8394.83</v>
      </c>
      <c r="AT930" t="b">
        <v>0</v>
      </c>
      <c r="AU930">
        <v>0</v>
      </c>
      <c r="AV930">
        <v>0.78500000000000003</v>
      </c>
      <c r="AW930">
        <v>0.24</v>
      </c>
      <c r="AX930">
        <v>0</v>
      </c>
      <c r="AY930">
        <v>0</v>
      </c>
      <c r="AZ930">
        <v>-8394.83</v>
      </c>
      <c r="BA930">
        <v>8388.9</v>
      </c>
      <c r="BB930">
        <v>0</v>
      </c>
      <c r="BC930">
        <v>8388.9</v>
      </c>
      <c r="BD930">
        <v>436746.8</v>
      </c>
      <c r="BE930" t="b">
        <v>0</v>
      </c>
      <c r="BF930">
        <v>0</v>
      </c>
      <c r="BG930">
        <v>0</v>
      </c>
      <c r="BH930">
        <v>0</v>
      </c>
      <c r="BI930">
        <v>0</v>
      </c>
      <c r="BJ930">
        <v>0</v>
      </c>
    </row>
    <row r="931" spans="1:62" x14ac:dyDescent="0.3">
      <c r="A931" s="2">
        <v>46234</v>
      </c>
      <c r="B931" t="s">
        <v>65</v>
      </c>
      <c r="C931" t="s">
        <v>79</v>
      </c>
      <c r="D931">
        <v>21</v>
      </c>
      <c r="E931">
        <v>655106.77</v>
      </c>
      <c r="F931">
        <v>-4.8525996319413983E-2</v>
      </c>
      <c r="G931" t="s">
        <v>107</v>
      </c>
      <c r="H931">
        <v>-1.9900496468391059E-2</v>
      </c>
      <c r="I931" t="s">
        <v>107</v>
      </c>
      <c r="J931">
        <v>0.19273487832184041</v>
      </c>
      <c r="K931" t="s">
        <v>110</v>
      </c>
      <c r="L931">
        <v>2.9670460075884749E-2</v>
      </c>
      <c r="M931" t="s">
        <v>108</v>
      </c>
      <c r="N931">
        <v>7.5405631070196431E-6</v>
      </c>
      <c r="O931" t="s">
        <v>107</v>
      </c>
      <c r="P931">
        <v>0</v>
      </c>
      <c r="Q931" t="s">
        <v>109</v>
      </c>
      <c r="R931">
        <v>0</v>
      </c>
      <c r="S931" t="s">
        <v>109</v>
      </c>
      <c r="T931">
        <v>0</v>
      </c>
      <c r="U931" t="s">
        <v>109</v>
      </c>
      <c r="V931">
        <v>0</v>
      </c>
      <c r="W931">
        <v>-31789.71</v>
      </c>
      <c r="X931">
        <v>-13036.95</v>
      </c>
      <c r="Y931">
        <v>10521.83</v>
      </c>
      <c r="Z931">
        <v>0</v>
      </c>
      <c r="AA931">
        <v>-4.9400000000000004</v>
      </c>
      <c r="AB931">
        <v>0</v>
      </c>
      <c r="AC931">
        <v>0</v>
      </c>
      <c r="AD931">
        <v>620796.99</v>
      </c>
      <c r="AE931">
        <v>0.184335</v>
      </c>
      <c r="AF931">
        <v>0.90980000000000005</v>
      </c>
      <c r="AG931">
        <v>0.16770199999999999</v>
      </c>
      <c r="AH931" t="s">
        <v>252</v>
      </c>
      <c r="AQ931">
        <v>104108.98</v>
      </c>
      <c r="AR931">
        <v>109942.6</v>
      </c>
      <c r="AS931">
        <v>-5833.62</v>
      </c>
      <c r="AT931" t="b">
        <v>0</v>
      </c>
      <c r="AU931">
        <v>0</v>
      </c>
      <c r="AV931">
        <v>0.78500000000000003</v>
      </c>
      <c r="AW931">
        <v>0.24</v>
      </c>
      <c r="AX931">
        <v>0</v>
      </c>
      <c r="AY931">
        <v>0</v>
      </c>
      <c r="AZ931">
        <v>-5833.62</v>
      </c>
      <c r="BA931">
        <v>5828.68</v>
      </c>
      <c r="BB931">
        <v>0</v>
      </c>
      <c r="BC931">
        <v>5828.68</v>
      </c>
      <c r="BD931">
        <v>516688.01</v>
      </c>
      <c r="BE931" t="b">
        <v>0</v>
      </c>
      <c r="BF931">
        <v>0</v>
      </c>
      <c r="BG931">
        <v>0</v>
      </c>
      <c r="BH931">
        <v>0</v>
      </c>
      <c r="BI931">
        <v>0</v>
      </c>
      <c r="BJ931">
        <v>0</v>
      </c>
    </row>
    <row r="932" spans="1:62" x14ac:dyDescent="0.3">
      <c r="A932" s="2">
        <v>46234</v>
      </c>
      <c r="B932" t="s">
        <v>65</v>
      </c>
      <c r="C932" t="s">
        <v>80</v>
      </c>
      <c r="D932">
        <v>20</v>
      </c>
      <c r="E932">
        <v>722864.22</v>
      </c>
      <c r="F932">
        <v>-5.2298916649163862E-2</v>
      </c>
      <c r="G932" t="s">
        <v>107</v>
      </c>
      <c r="H932">
        <v>-1.9991366171478321E-2</v>
      </c>
      <c r="I932" t="s">
        <v>107</v>
      </c>
      <c r="J932">
        <v>0.20663056437586191</v>
      </c>
      <c r="K932" t="s">
        <v>110</v>
      </c>
      <c r="L932">
        <v>2.8785212582381502E-2</v>
      </c>
      <c r="M932" t="s">
        <v>108</v>
      </c>
      <c r="N932">
        <v>3.4340162254467599E-6</v>
      </c>
      <c r="O932" t="s">
        <v>107</v>
      </c>
      <c r="P932">
        <v>0</v>
      </c>
      <c r="Q932" t="s">
        <v>109</v>
      </c>
      <c r="R932">
        <v>0</v>
      </c>
      <c r="S932" t="s">
        <v>109</v>
      </c>
      <c r="T932">
        <v>0</v>
      </c>
      <c r="U932" t="s">
        <v>109</v>
      </c>
      <c r="V932">
        <v>0</v>
      </c>
      <c r="W932">
        <v>-37805.019999999997</v>
      </c>
      <c r="X932">
        <v>-14451.04</v>
      </c>
      <c r="Y932">
        <v>12447.15</v>
      </c>
      <c r="Z932">
        <v>0</v>
      </c>
      <c r="AA932">
        <v>-2.48</v>
      </c>
      <c r="AB932">
        <v>0</v>
      </c>
      <c r="AC932">
        <v>0</v>
      </c>
      <c r="AD932">
        <v>683052.83</v>
      </c>
      <c r="AE932">
        <v>0.124059</v>
      </c>
      <c r="AF932">
        <v>0.90980000000000005</v>
      </c>
      <c r="AG932">
        <v>0.11286499999999999</v>
      </c>
      <c r="AH932" t="s">
        <v>252</v>
      </c>
      <c r="AQ932">
        <v>77092.66</v>
      </c>
      <c r="AR932">
        <v>82066.460000000006</v>
      </c>
      <c r="AS932">
        <v>-4973.8</v>
      </c>
      <c r="AT932" t="b">
        <v>0</v>
      </c>
      <c r="AU932">
        <v>0</v>
      </c>
      <c r="AV932">
        <v>0.78500000000000003</v>
      </c>
      <c r="AW932">
        <v>0.24</v>
      </c>
      <c r="AX932">
        <v>0</v>
      </c>
      <c r="AY932">
        <v>0</v>
      </c>
      <c r="AZ932">
        <v>-4973.8</v>
      </c>
      <c r="BA932">
        <v>4971.32</v>
      </c>
      <c r="BB932">
        <v>0</v>
      </c>
      <c r="BC932">
        <v>4971.32</v>
      </c>
      <c r="BD932">
        <v>605960.17000000004</v>
      </c>
      <c r="BE932" t="b">
        <v>0</v>
      </c>
      <c r="BF932">
        <v>0</v>
      </c>
      <c r="BG932">
        <v>0</v>
      </c>
      <c r="BH932">
        <v>0</v>
      </c>
      <c r="BI932">
        <v>0</v>
      </c>
      <c r="BJ932">
        <v>0</v>
      </c>
    </row>
    <row r="933" spans="1:62" x14ac:dyDescent="0.3">
      <c r="A933" s="2">
        <v>46234</v>
      </c>
      <c r="B933" t="s">
        <v>65</v>
      </c>
      <c r="C933" t="s">
        <v>81</v>
      </c>
      <c r="D933">
        <v>19</v>
      </c>
      <c r="E933">
        <v>791415.44</v>
      </c>
      <c r="F933">
        <v>-5.0643102748404632E-2</v>
      </c>
      <c r="G933" t="s">
        <v>107</v>
      </c>
      <c r="H933">
        <v>-2.0382435111329061E-2</v>
      </c>
      <c r="I933" t="s">
        <v>107</v>
      </c>
      <c r="J933">
        <v>0.2031535020387818</v>
      </c>
      <c r="K933" t="s">
        <v>110</v>
      </c>
      <c r="L933">
        <v>3.0505765463052489E-2</v>
      </c>
      <c r="M933" t="s">
        <v>108</v>
      </c>
      <c r="N933">
        <v>8.4898140043046345E-6</v>
      </c>
      <c r="O933" t="s">
        <v>107</v>
      </c>
      <c r="P933">
        <v>0</v>
      </c>
      <c r="Q933" t="s">
        <v>109</v>
      </c>
      <c r="R933">
        <v>0</v>
      </c>
      <c r="S933" t="s">
        <v>109</v>
      </c>
      <c r="T933">
        <v>0</v>
      </c>
      <c r="U933" t="s">
        <v>109</v>
      </c>
      <c r="V933">
        <v>0</v>
      </c>
      <c r="W933">
        <v>-40079.730000000003</v>
      </c>
      <c r="X933">
        <v>-16130.97</v>
      </c>
      <c r="Y933">
        <v>13398.23</v>
      </c>
      <c r="Z933">
        <v>0</v>
      </c>
      <c r="AA933">
        <v>-6.72</v>
      </c>
      <c r="AB933">
        <v>0</v>
      </c>
      <c r="AC933">
        <v>0</v>
      </c>
      <c r="AD933">
        <v>748596.25</v>
      </c>
      <c r="AE933">
        <v>0.10750999999999999</v>
      </c>
      <c r="AF933">
        <v>0.90980000000000005</v>
      </c>
      <c r="AG933">
        <v>9.7809999999999994E-2</v>
      </c>
      <c r="AH933" t="s">
        <v>252</v>
      </c>
      <c r="AQ933">
        <v>73219.83</v>
      </c>
      <c r="AR933">
        <v>77763.899999999994</v>
      </c>
      <c r="AS933">
        <v>-4544.07</v>
      </c>
      <c r="AT933" t="b">
        <v>0</v>
      </c>
      <c r="AU933">
        <v>0</v>
      </c>
      <c r="AV933">
        <v>0.78500000000000003</v>
      </c>
      <c r="AW933">
        <v>0.24</v>
      </c>
      <c r="AX933">
        <v>0</v>
      </c>
      <c r="AY933">
        <v>0</v>
      </c>
      <c r="AZ933">
        <v>-4544.07</v>
      </c>
      <c r="BA933">
        <v>4537.3500000000004</v>
      </c>
      <c r="BB933">
        <v>0</v>
      </c>
      <c r="BC933">
        <v>4537.3500000000004</v>
      </c>
      <c r="BD933">
        <v>675376.42</v>
      </c>
      <c r="BE933" t="b">
        <v>0</v>
      </c>
      <c r="BF933">
        <v>0</v>
      </c>
      <c r="BG933">
        <v>0</v>
      </c>
      <c r="BH933">
        <v>0</v>
      </c>
      <c r="BI933">
        <v>0</v>
      </c>
      <c r="BJ933">
        <v>0</v>
      </c>
    </row>
    <row r="934" spans="1:62" x14ac:dyDescent="0.3">
      <c r="A934" s="2">
        <v>46234</v>
      </c>
      <c r="B934" t="s">
        <v>65</v>
      </c>
      <c r="C934" t="s">
        <v>82</v>
      </c>
      <c r="D934">
        <v>18</v>
      </c>
      <c r="E934">
        <v>1251813.79</v>
      </c>
      <c r="F934">
        <v>-5.2723733527198419E-2</v>
      </c>
      <c r="G934" t="s">
        <v>107</v>
      </c>
      <c r="H934">
        <v>-2.04659403089009E-2</v>
      </c>
      <c r="I934" t="s">
        <v>107</v>
      </c>
      <c r="J934">
        <v>0.20395264043445779</v>
      </c>
      <c r="K934" t="s">
        <v>110</v>
      </c>
      <c r="L934">
        <v>3.2226318343723477E-2</v>
      </c>
      <c r="M934" t="s">
        <v>108</v>
      </c>
      <c r="N934">
        <v>2.2537920737135452E-5</v>
      </c>
      <c r="O934" t="s">
        <v>107</v>
      </c>
      <c r="P934">
        <v>0</v>
      </c>
      <c r="Q934" t="s">
        <v>109</v>
      </c>
      <c r="R934">
        <v>0</v>
      </c>
      <c r="S934" t="s">
        <v>109</v>
      </c>
      <c r="T934">
        <v>0</v>
      </c>
      <c r="U934" t="s">
        <v>109</v>
      </c>
      <c r="V934">
        <v>0</v>
      </c>
      <c r="W934">
        <v>-66000.3</v>
      </c>
      <c r="X934">
        <v>-25619.55</v>
      </c>
      <c r="Y934">
        <v>21275.89</v>
      </c>
      <c r="Z934">
        <v>0</v>
      </c>
      <c r="AA934">
        <v>-28.21</v>
      </c>
      <c r="AB934">
        <v>0</v>
      </c>
      <c r="AC934">
        <v>0</v>
      </c>
      <c r="AD934">
        <v>1181441.6299999999</v>
      </c>
      <c r="AE934">
        <v>8.1175999999999998E-2</v>
      </c>
      <c r="AF934">
        <v>0.90980000000000005</v>
      </c>
      <c r="AG934">
        <v>7.3852000000000001E-2</v>
      </c>
      <c r="AH934" t="s">
        <v>252</v>
      </c>
      <c r="AQ934">
        <v>87251.29</v>
      </c>
      <c r="AR934">
        <v>93103.34</v>
      </c>
      <c r="AS934">
        <v>-5852.05</v>
      </c>
      <c r="AT934" t="b">
        <v>0</v>
      </c>
      <c r="AU934">
        <v>0</v>
      </c>
      <c r="AV934">
        <v>0.78500000000000003</v>
      </c>
      <c r="AW934">
        <v>0.24</v>
      </c>
      <c r="AX934">
        <v>0</v>
      </c>
      <c r="AY934">
        <v>0</v>
      </c>
      <c r="AZ934">
        <v>-5852.05</v>
      </c>
      <c r="BA934">
        <v>5823.84</v>
      </c>
      <c r="BB934">
        <v>0</v>
      </c>
      <c r="BC934">
        <v>5823.84</v>
      </c>
      <c r="BD934">
        <v>1094190.3400000001</v>
      </c>
      <c r="BE934" t="b">
        <v>0</v>
      </c>
      <c r="BF934">
        <v>0</v>
      </c>
      <c r="BG934">
        <v>0</v>
      </c>
      <c r="BH934">
        <v>0</v>
      </c>
      <c r="BI934">
        <v>0</v>
      </c>
      <c r="BJ934">
        <v>0</v>
      </c>
    </row>
    <row r="935" spans="1:62" x14ac:dyDescent="0.3">
      <c r="A935" s="2">
        <v>46234</v>
      </c>
      <c r="B935" t="s">
        <v>65</v>
      </c>
      <c r="C935" t="s">
        <v>83</v>
      </c>
      <c r="D935">
        <v>17</v>
      </c>
      <c r="E935">
        <v>1383694.78</v>
      </c>
      <c r="F935">
        <v>-5.3449587086433381E-2</v>
      </c>
      <c r="G935" t="s">
        <v>107</v>
      </c>
      <c r="H935">
        <v>-1.8911993607988481E-2</v>
      </c>
      <c r="I935" t="s">
        <v>107</v>
      </c>
      <c r="J935">
        <v>0.20634956390099601</v>
      </c>
      <c r="K935" t="s">
        <v>110</v>
      </c>
      <c r="L935">
        <v>2.7949907195213751E-2</v>
      </c>
      <c r="M935" t="s">
        <v>108</v>
      </c>
      <c r="N935">
        <v>3.2462319013107051E-4</v>
      </c>
      <c r="O935" t="s">
        <v>107</v>
      </c>
      <c r="P935">
        <v>0</v>
      </c>
      <c r="Q935" t="s">
        <v>109</v>
      </c>
      <c r="R935">
        <v>0</v>
      </c>
      <c r="S935" t="s">
        <v>109</v>
      </c>
      <c r="T935">
        <v>0</v>
      </c>
      <c r="U935" t="s">
        <v>109</v>
      </c>
      <c r="V935">
        <v>0</v>
      </c>
      <c r="W935">
        <v>-73957.91</v>
      </c>
      <c r="X935">
        <v>-26168.43</v>
      </c>
      <c r="Y935">
        <v>23793.73</v>
      </c>
      <c r="Z935">
        <v>0</v>
      </c>
      <c r="AA935">
        <v>-449.18</v>
      </c>
      <c r="AB935">
        <v>0</v>
      </c>
      <c r="AC935">
        <v>0</v>
      </c>
      <c r="AD935">
        <v>1306913</v>
      </c>
      <c r="AE935">
        <v>6.1811999999999999E-2</v>
      </c>
      <c r="AF935">
        <v>0.90980000000000005</v>
      </c>
      <c r="AG935">
        <v>5.6235E-2</v>
      </c>
      <c r="AH935" t="s">
        <v>252</v>
      </c>
      <c r="AQ935">
        <v>73493.63</v>
      </c>
      <c r="AR935">
        <v>79160.03</v>
      </c>
      <c r="AS935">
        <v>-5666.4</v>
      </c>
      <c r="AT935" t="b">
        <v>0</v>
      </c>
      <c r="AU935">
        <v>0</v>
      </c>
      <c r="AV935">
        <v>0.78500000000000003</v>
      </c>
      <c r="AW935">
        <v>0.24</v>
      </c>
      <c r="AX935">
        <v>0</v>
      </c>
      <c r="AY935">
        <v>0</v>
      </c>
      <c r="AZ935">
        <v>-5666.4</v>
      </c>
      <c r="BA935">
        <v>5217.22</v>
      </c>
      <c r="BB935">
        <v>0</v>
      </c>
      <c r="BC935">
        <v>5217.22</v>
      </c>
      <c r="BD935">
        <v>1233419.3600000001</v>
      </c>
      <c r="BE935" t="b">
        <v>0</v>
      </c>
      <c r="BF935">
        <v>0</v>
      </c>
      <c r="BG935">
        <v>0</v>
      </c>
      <c r="BH935">
        <v>0</v>
      </c>
      <c r="BI935">
        <v>0</v>
      </c>
      <c r="BJ935">
        <v>0</v>
      </c>
    </row>
    <row r="936" spans="1:62" x14ac:dyDescent="0.3">
      <c r="A936" s="2">
        <v>46234</v>
      </c>
      <c r="B936" t="s">
        <v>65</v>
      </c>
      <c r="C936" t="s">
        <v>84</v>
      </c>
      <c r="D936">
        <v>16</v>
      </c>
      <c r="E936">
        <v>1604477.41</v>
      </c>
      <c r="F936">
        <v>-4.7162395530900077E-2</v>
      </c>
      <c r="G936" t="s">
        <v>107</v>
      </c>
      <c r="H936">
        <v>-2.1081101728003079E-2</v>
      </c>
      <c r="I936" t="s">
        <v>107</v>
      </c>
      <c r="J936">
        <v>0.234405652310129</v>
      </c>
      <c r="K936" t="s">
        <v>110</v>
      </c>
      <c r="L936">
        <v>2.7114601808046E-2</v>
      </c>
      <c r="M936" t="s">
        <v>108</v>
      </c>
      <c r="N936">
        <v>1.8795151578660719E-6</v>
      </c>
      <c r="O936" t="s">
        <v>107</v>
      </c>
      <c r="P936">
        <v>0</v>
      </c>
      <c r="Q936" t="s">
        <v>109</v>
      </c>
      <c r="R936">
        <v>0</v>
      </c>
      <c r="S936" t="s">
        <v>109</v>
      </c>
      <c r="T936">
        <v>0</v>
      </c>
      <c r="U936" t="s">
        <v>109</v>
      </c>
      <c r="V936">
        <v>0</v>
      </c>
      <c r="W936">
        <v>-75671</v>
      </c>
      <c r="X936">
        <v>-33824.15</v>
      </c>
      <c r="Y936">
        <v>31341.55</v>
      </c>
      <c r="Z936">
        <v>0</v>
      </c>
      <c r="AA936">
        <v>-3.02</v>
      </c>
      <c r="AB936">
        <v>0</v>
      </c>
      <c r="AC936">
        <v>0</v>
      </c>
      <c r="AD936">
        <v>1526320.8</v>
      </c>
      <c r="AE936">
        <v>3.7426000000000001E-2</v>
      </c>
      <c r="AF936">
        <v>0.90980000000000005</v>
      </c>
      <c r="AG936">
        <v>3.4049000000000003E-2</v>
      </c>
      <c r="AH936" t="s">
        <v>252</v>
      </c>
      <c r="AQ936">
        <v>51969.78</v>
      </c>
      <c r="AR936">
        <v>56068.04</v>
      </c>
      <c r="AS936">
        <v>-4098.2700000000004</v>
      </c>
      <c r="AT936" t="b">
        <v>0</v>
      </c>
      <c r="AU936">
        <v>0</v>
      </c>
      <c r="AV936">
        <v>0.78500000000000003</v>
      </c>
      <c r="AW936">
        <v>0.24</v>
      </c>
      <c r="AX936">
        <v>0</v>
      </c>
      <c r="AY936">
        <v>0</v>
      </c>
      <c r="AZ936">
        <v>-4098.2700000000004</v>
      </c>
      <c r="BA936">
        <v>4095.25</v>
      </c>
      <c r="BB936">
        <v>0</v>
      </c>
      <c r="BC936">
        <v>4095.25</v>
      </c>
      <c r="BD936">
        <v>1474351.02</v>
      </c>
      <c r="BE936" t="b">
        <v>0</v>
      </c>
      <c r="BF936">
        <v>0</v>
      </c>
      <c r="BG936">
        <v>0</v>
      </c>
      <c r="BH936">
        <v>0</v>
      </c>
      <c r="BI936">
        <v>0</v>
      </c>
      <c r="BJ936">
        <v>0</v>
      </c>
    </row>
    <row r="937" spans="1:62" x14ac:dyDescent="0.3">
      <c r="A937" s="2">
        <v>46234</v>
      </c>
      <c r="B937" t="s">
        <v>65</v>
      </c>
      <c r="C937" t="s">
        <v>85</v>
      </c>
      <c r="D937">
        <v>15</v>
      </c>
      <c r="E937">
        <v>1419825.14</v>
      </c>
      <c r="F937">
        <v>-5.509822596259014E-2</v>
      </c>
      <c r="G937" t="s">
        <v>107</v>
      </c>
      <c r="H937">
        <v>-2.0561278980672629E-2</v>
      </c>
      <c r="I937" t="s">
        <v>107</v>
      </c>
      <c r="J937">
        <v>0.23311573631746471</v>
      </c>
      <c r="K937" t="s">
        <v>110</v>
      </c>
      <c r="L937">
        <v>1.721288915913944E-2</v>
      </c>
      <c r="M937" t="s">
        <v>108</v>
      </c>
      <c r="N937">
        <v>3.5630153117649692E-7</v>
      </c>
      <c r="O937" t="s">
        <v>107</v>
      </c>
      <c r="P937">
        <v>0</v>
      </c>
      <c r="Q937" t="s">
        <v>109</v>
      </c>
      <c r="R937">
        <v>0</v>
      </c>
      <c r="S937" t="s">
        <v>109</v>
      </c>
      <c r="T937">
        <v>0</v>
      </c>
      <c r="U937" t="s">
        <v>109</v>
      </c>
      <c r="V937">
        <v>0</v>
      </c>
      <c r="W937">
        <v>-78229.850000000006</v>
      </c>
      <c r="X937">
        <v>-29193.42</v>
      </c>
      <c r="Y937">
        <v>27581.97</v>
      </c>
      <c r="Z937">
        <v>0</v>
      </c>
      <c r="AA937">
        <v>-0.51</v>
      </c>
      <c r="AB937">
        <v>0</v>
      </c>
      <c r="AC937">
        <v>0</v>
      </c>
      <c r="AD937">
        <v>1339983.33</v>
      </c>
      <c r="AE937">
        <v>3.3818000000000001E-2</v>
      </c>
      <c r="AF937">
        <v>0.90980000000000005</v>
      </c>
      <c r="AG937">
        <v>3.0766000000000002E-2</v>
      </c>
      <c r="AH937" t="s">
        <v>252</v>
      </c>
      <c r="AQ937">
        <v>41226.26</v>
      </c>
      <c r="AR937">
        <v>45415.03</v>
      </c>
      <c r="AS937">
        <v>-4188.7700000000004</v>
      </c>
      <c r="AT937" t="b">
        <v>0</v>
      </c>
      <c r="AU937">
        <v>0</v>
      </c>
      <c r="AV937">
        <v>0.78500000000000003</v>
      </c>
      <c r="AW937">
        <v>0.24</v>
      </c>
      <c r="AX937">
        <v>0</v>
      </c>
      <c r="AY937">
        <v>0</v>
      </c>
      <c r="AZ937">
        <v>-4188.7700000000004</v>
      </c>
      <c r="BA937">
        <v>4188.26</v>
      </c>
      <c r="BB937">
        <v>0</v>
      </c>
      <c r="BC937">
        <v>4188.26</v>
      </c>
      <c r="BD937">
        <v>1298757.07</v>
      </c>
      <c r="BE937" t="b">
        <v>0</v>
      </c>
      <c r="BF937">
        <v>0</v>
      </c>
      <c r="BG937">
        <v>0</v>
      </c>
      <c r="BH937">
        <v>0</v>
      </c>
      <c r="BI937">
        <v>0</v>
      </c>
      <c r="BJ937">
        <v>0</v>
      </c>
    </row>
    <row r="938" spans="1:62" x14ac:dyDescent="0.3">
      <c r="A938" s="2">
        <v>46234</v>
      </c>
      <c r="B938" t="s">
        <v>65</v>
      </c>
      <c r="C938" t="s">
        <v>86</v>
      </c>
      <c r="D938">
        <v>14</v>
      </c>
      <c r="E938">
        <v>1466844.96</v>
      </c>
      <c r="F938">
        <v>-5.1375648008418373E-2</v>
      </c>
      <c r="G938" t="s">
        <v>107</v>
      </c>
      <c r="H938">
        <v>-2.0036030537549061E-2</v>
      </c>
      <c r="I938" t="s">
        <v>107</v>
      </c>
      <c r="J938">
        <v>0.22690758064281011</v>
      </c>
      <c r="K938" t="s">
        <v>110</v>
      </c>
      <c r="L938">
        <v>1.417657788534735E-2</v>
      </c>
      <c r="M938" t="s">
        <v>108</v>
      </c>
      <c r="N938">
        <v>0</v>
      </c>
      <c r="O938" t="s">
        <v>107</v>
      </c>
      <c r="P938">
        <v>0</v>
      </c>
      <c r="Q938" t="s">
        <v>109</v>
      </c>
      <c r="R938">
        <v>0</v>
      </c>
      <c r="S938" t="s">
        <v>109</v>
      </c>
      <c r="T938">
        <v>0</v>
      </c>
      <c r="U938" t="s">
        <v>109</v>
      </c>
      <c r="V938">
        <v>0</v>
      </c>
      <c r="W938">
        <v>-75360.11</v>
      </c>
      <c r="X938">
        <v>-29389.75</v>
      </c>
      <c r="Y938">
        <v>27736.52</v>
      </c>
      <c r="Z938">
        <v>0</v>
      </c>
      <c r="AA938">
        <v>0</v>
      </c>
      <c r="AB938">
        <v>0</v>
      </c>
      <c r="AC938">
        <v>0</v>
      </c>
      <c r="AD938">
        <v>1389831.62</v>
      </c>
      <c r="AE938">
        <v>1.8557000000000001E-2</v>
      </c>
      <c r="AF938">
        <v>0.90980000000000005</v>
      </c>
      <c r="AG938">
        <v>1.6882000000000001E-2</v>
      </c>
      <c r="AH938" t="s">
        <v>252</v>
      </c>
      <c r="AQ938">
        <v>23463.59</v>
      </c>
      <c r="AR938">
        <v>25995.41</v>
      </c>
      <c r="AS938">
        <v>-2531.8200000000002</v>
      </c>
      <c r="AT938" t="b">
        <v>0</v>
      </c>
      <c r="AU938">
        <v>0</v>
      </c>
      <c r="AV938">
        <v>0.78500000000000003</v>
      </c>
      <c r="AW938">
        <v>0.24</v>
      </c>
      <c r="AX938">
        <v>0</v>
      </c>
      <c r="AY938">
        <v>0</v>
      </c>
      <c r="AZ938">
        <v>-2531.8200000000002</v>
      </c>
      <c r="BA938">
        <v>2531.8200000000002</v>
      </c>
      <c r="BB938">
        <v>0</v>
      </c>
      <c r="BC938">
        <v>2531.8200000000002</v>
      </c>
      <c r="BD938">
        <v>1366368.03</v>
      </c>
      <c r="BE938" t="b">
        <v>0</v>
      </c>
      <c r="BF938">
        <v>0</v>
      </c>
      <c r="BG938">
        <v>0</v>
      </c>
      <c r="BH938">
        <v>0</v>
      </c>
      <c r="BI938">
        <v>0</v>
      </c>
      <c r="BJ938">
        <v>0</v>
      </c>
    </row>
    <row r="939" spans="1:62" x14ac:dyDescent="0.3">
      <c r="A939" s="2">
        <v>46234</v>
      </c>
      <c r="B939" t="s">
        <v>65</v>
      </c>
      <c r="C939" t="s">
        <v>87</v>
      </c>
      <c r="D939">
        <v>13</v>
      </c>
      <c r="E939">
        <v>1686811.84</v>
      </c>
      <c r="F939">
        <v>-5.3389624067996168E-2</v>
      </c>
      <c r="G939" t="s">
        <v>107</v>
      </c>
      <c r="H939">
        <v>-2.01603618402042E-2</v>
      </c>
      <c r="I939" t="s">
        <v>107</v>
      </c>
      <c r="J939">
        <v>0.23129786095006349</v>
      </c>
      <c r="K939" t="s">
        <v>110</v>
      </c>
      <c r="L939">
        <v>1.141089313610367E-2</v>
      </c>
      <c r="M939" t="s">
        <v>108</v>
      </c>
      <c r="N939">
        <v>4.4049611189629832E-7</v>
      </c>
      <c r="O939" t="s">
        <v>107</v>
      </c>
      <c r="P939">
        <v>0</v>
      </c>
      <c r="Q939" t="s">
        <v>109</v>
      </c>
      <c r="R939">
        <v>0</v>
      </c>
      <c r="S939" t="s">
        <v>109</v>
      </c>
      <c r="T939">
        <v>0</v>
      </c>
      <c r="U939" t="s">
        <v>109</v>
      </c>
      <c r="V939">
        <v>0</v>
      </c>
      <c r="W939">
        <v>-90058.25</v>
      </c>
      <c r="X939">
        <v>-34006.74</v>
      </c>
      <c r="Y939">
        <v>32513</v>
      </c>
      <c r="Z939">
        <v>0</v>
      </c>
      <c r="AA939">
        <v>-0.74</v>
      </c>
      <c r="AB939">
        <v>0</v>
      </c>
      <c r="AC939">
        <v>0</v>
      </c>
      <c r="AD939">
        <v>1595259.1</v>
      </c>
      <c r="AE939">
        <v>1.4524E-2</v>
      </c>
      <c r="AF939">
        <v>0.90980000000000005</v>
      </c>
      <c r="AG939">
        <v>1.3214E-2</v>
      </c>
      <c r="AH939" t="s">
        <v>252</v>
      </c>
      <c r="AQ939">
        <v>21079.1</v>
      </c>
      <c r="AR939">
        <v>24051.919999999998</v>
      </c>
      <c r="AS939">
        <v>-2972.82</v>
      </c>
      <c r="AT939" t="b">
        <v>0</v>
      </c>
      <c r="AU939">
        <v>0</v>
      </c>
      <c r="AV939">
        <v>0.78500000000000003</v>
      </c>
      <c r="AW939">
        <v>0.24</v>
      </c>
      <c r="AX939">
        <v>0</v>
      </c>
      <c r="AY939">
        <v>0</v>
      </c>
      <c r="AZ939">
        <v>-2972.82</v>
      </c>
      <c r="BA939">
        <v>2972.08</v>
      </c>
      <c r="BB939">
        <v>0</v>
      </c>
      <c r="BC939">
        <v>2972.08</v>
      </c>
      <c r="BD939">
        <v>1574180</v>
      </c>
      <c r="BE939" t="b">
        <v>0</v>
      </c>
      <c r="BF939">
        <v>0</v>
      </c>
      <c r="BG939">
        <v>0</v>
      </c>
      <c r="BH939">
        <v>0</v>
      </c>
      <c r="BI939">
        <v>0</v>
      </c>
      <c r="BJ939">
        <v>0</v>
      </c>
    </row>
    <row r="940" spans="1:62" x14ac:dyDescent="0.3">
      <c r="A940" s="2">
        <v>46234</v>
      </c>
      <c r="B940" t="s">
        <v>65</v>
      </c>
      <c r="C940" t="s">
        <v>88</v>
      </c>
      <c r="D940">
        <v>12</v>
      </c>
      <c r="E940">
        <v>1915546.11</v>
      </c>
      <c r="F940">
        <v>-5.3794282742542818E-2</v>
      </c>
      <c r="G940" t="s">
        <v>113</v>
      </c>
      <c r="H940">
        <v>-1.7140881423282451E-2</v>
      </c>
      <c r="I940" t="s">
        <v>113</v>
      </c>
      <c r="J940">
        <v>0.21368030197529381</v>
      </c>
      <c r="K940" t="s">
        <v>113</v>
      </c>
      <c r="L940">
        <v>4.6176837495393924E-3</v>
      </c>
      <c r="M940" t="s">
        <v>108</v>
      </c>
      <c r="N940">
        <v>7.0571481228547715E-8</v>
      </c>
      <c r="O940" t="s">
        <v>107</v>
      </c>
      <c r="P940">
        <v>0</v>
      </c>
      <c r="Q940" t="s">
        <v>109</v>
      </c>
      <c r="R940">
        <v>0</v>
      </c>
      <c r="S940" t="s">
        <v>109</v>
      </c>
      <c r="T940">
        <v>0</v>
      </c>
      <c r="U940" t="s">
        <v>109</v>
      </c>
      <c r="V940">
        <v>0</v>
      </c>
      <c r="W940">
        <v>-103045.43</v>
      </c>
      <c r="X940">
        <v>-32834.15</v>
      </c>
      <c r="Y940">
        <v>34109.54</v>
      </c>
      <c r="Z940">
        <v>0</v>
      </c>
      <c r="AA940">
        <v>-0.14000000000000001</v>
      </c>
      <c r="AB940">
        <v>0</v>
      </c>
      <c r="AC940">
        <v>0</v>
      </c>
      <c r="AD940">
        <v>1813775.94</v>
      </c>
      <c r="AE940">
        <v>4.7689999999999998E-3</v>
      </c>
      <c r="AF940">
        <v>0.90980000000000005</v>
      </c>
      <c r="AG940">
        <v>4.3379999999999998E-3</v>
      </c>
      <c r="AH940" t="s">
        <v>251</v>
      </c>
      <c r="AQ940">
        <v>7869.04</v>
      </c>
      <c r="AR940">
        <v>8747.17</v>
      </c>
      <c r="AS940">
        <v>-878.13</v>
      </c>
      <c r="AT940" t="b">
        <v>0</v>
      </c>
      <c r="AU940">
        <v>0</v>
      </c>
      <c r="AV940">
        <v>0.78500000000000003</v>
      </c>
      <c r="AW940">
        <v>0.24</v>
      </c>
      <c r="AX940">
        <v>0</v>
      </c>
      <c r="AY940">
        <v>0</v>
      </c>
      <c r="AZ940">
        <v>-878.13</v>
      </c>
      <c r="BA940">
        <v>877.99</v>
      </c>
      <c r="BB940">
        <v>0</v>
      </c>
      <c r="BC940">
        <v>877.99</v>
      </c>
      <c r="BD940">
        <v>1805906.9</v>
      </c>
      <c r="BE940" t="b">
        <v>0</v>
      </c>
      <c r="BF940">
        <v>0</v>
      </c>
      <c r="BG940">
        <v>0</v>
      </c>
      <c r="BH940">
        <v>0</v>
      </c>
      <c r="BI940">
        <v>0</v>
      </c>
      <c r="BJ940">
        <v>0</v>
      </c>
    </row>
    <row r="941" spans="1:62" x14ac:dyDescent="0.3">
      <c r="A941" s="2">
        <v>46234</v>
      </c>
      <c r="B941" t="s">
        <v>65</v>
      </c>
      <c r="C941" t="s">
        <v>89</v>
      </c>
      <c r="D941">
        <v>11</v>
      </c>
      <c r="E941">
        <v>2032459.66</v>
      </c>
      <c r="F941">
        <v>-5.479966266661828E-2</v>
      </c>
      <c r="G941" t="s">
        <v>113</v>
      </c>
      <c r="H941">
        <v>-1.8816138917298629E-2</v>
      </c>
      <c r="I941" t="s">
        <v>113</v>
      </c>
      <c r="J941">
        <v>0.21803838809163209</v>
      </c>
      <c r="K941" t="s">
        <v>113</v>
      </c>
      <c r="L941">
        <v>3.3984263266496409E-3</v>
      </c>
      <c r="M941" t="s">
        <v>108</v>
      </c>
      <c r="N941">
        <v>0</v>
      </c>
      <c r="O941" t="s">
        <v>107</v>
      </c>
      <c r="P941">
        <v>0</v>
      </c>
      <c r="Q941" t="s">
        <v>109</v>
      </c>
      <c r="R941">
        <v>0</v>
      </c>
      <c r="S941" t="s">
        <v>109</v>
      </c>
      <c r="T941">
        <v>0</v>
      </c>
      <c r="U941" t="s">
        <v>109</v>
      </c>
      <c r="V941">
        <v>0</v>
      </c>
      <c r="W941">
        <v>-111378.1</v>
      </c>
      <c r="X941">
        <v>-38243.040000000001</v>
      </c>
      <c r="Y941">
        <v>36929.519999999997</v>
      </c>
      <c r="Z941">
        <v>0</v>
      </c>
      <c r="AA941">
        <v>0</v>
      </c>
      <c r="AB941">
        <v>0</v>
      </c>
      <c r="AC941">
        <v>0</v>
      </c>
      <c r="AD941">
        <v>1919768.04</v>
      </c>
      <c r="AE941">
        <v>9.3199999999999999E-4</v>
      </c>
      <c r="AF941">
        <v>0.90980000000000005</v>
      </c>
      <c r="AG941">
        <v>8.4800000000000001E-4</v>
      </c>
      <c r="AH941" t="s">
        <v>251</v>
      </c>
      <c r="AQ941">
        <v>1628.23</v>
      </c>
      <c r="AR941">
        <v>1814.37</v>
      </c>
      <c r="AS941">
        <v>-186.14</v>
      </c>
      <c r="AT941" t="b">
        <v>0</v>
      </c>
      <c r="AU941">
        <v>0</v>
      </c>
      <c r="AV941">
        <v>0.78500000000000003</v>
      </c>
      <c r="AW941">
        <v>0.24</v>
      </c>
      <c r="AX941">
        <v>0</v>
      </c>
      <c r="AY941">
        <v>0</v>
      </c>
      <c r="AZ941">
        <v>-186.14</v>
      </c>
      <c r="BA941">
        <v>186.14</v>
      </c>
      <c r="BB941">
        <v>0</v>
      </c>
      <c r="BC941">
        <v>186.14</v>
      </c>
      <c r="BD941">
        <v>1918139.8</v>
      </c>
      <c r="BE941" t="b">
        <v>0</v>
      </c>
      <c r="BF941">
        <v>0</v>
      </c>
      <c r="BG941">
        <v>0</v>
      </c>
      <c r="BH941">
        <v>0</v>
      </c>
      <c r="BI941">
        <v>0</v>
      </c>
      <c r="BJ941">
        <v>0</v>
      </c>
    </row>
    <row r="942" spans="1:62" x14ac:dyDescent="0.3">
      <c r="A942" s="2">
        <v>46234</v>
      </c>
      <c r="B942" t="s">
        <v>65</v>
      </c>
      <c r="C942" t="s">
        <v>90</v>
      </c>
      <c r="D942">
        <v>10</v>
      </c>
      <c r="E942">
        <v>2103507.21</v>
      </c>
      <c r="F942">
        <v>-5.0435833008432518E-2</v>
      </c>
      <c r="G942" t="s">
        <v>113</v>
      </c>
      <c r="H942">
        <v>-1.7044611246950871E-2</v>
      </c>
      <c r="I942" t="s">
        <v>113</v>
      </c>
      <c r="J942">
        <v>0.21314855570942459</v>
      </c>
      <c r="K942" t="s">
        <v>113</v>
      </c>
      <c r="L942">
        <v>2.1791689037598898E-3</v>
      </c>
      <c r="M942" t="s">
        <v>108</v>
      </c>
      <c r="N942">
        <v>6.394793229120633E-7</v>
      </c>
      <c r="O942" t="s">
        <v>107</v>
      </c>
      <c r="P942">
        <v>0</v>
      </c>
      <c r="Q942" t="s">
        <v>109</v>
      </c>
      <c r="R942">
        <v>0</v>
      </c>
      <c r="S942" t="s">
        <v>109</v>
      </c>
      <c r="T942">
        <v>0</v>
      </c>
      <c r="U942" t="s">
        <v>109</v>
      </c>
      <c r="V942">
        <v>0</v>
      </c>
      <c r="W942">
        <v>-106092.14</v>
      </c>
      <c r="X942">
        <v>-35853.46</v>
      </c>
      <c r="Y942">
        <v>37363.29</v>
      </c>
      <c r="Z942">
        <v>0</v>
      </c>
      <c r="AA942">
        <v>-1.35</v>
      </c>
      <c r="AB942">
        <v>0</v>
      </c>
      <c r="AC942">
        <v>0</v>
      </c>
      <c r="AD942">
        <v>1998923.56</v>
      </c>
      <c r="AE942">
        <v>2.0839999999999999E-3</v>
      </c>
      <c r="AF942">
        <v>0.90980000000000005</v>
      </c>
      <c r="AG942">
        <v>1.8959999999999999E-3</v>
      </c>
      <c r="AH942" t="s">
        <v>251</v>
      </c>
      <c r="AQ942">
        <v>3790.19</v>
      </c>
      <c r="AR942">
        <v>4198.03</v>
      </c>
      <c r="AS942">
        <v>-407.84</v>
      </c>
      <c r="AT942" t="b">
        <v>0</v>
      </c>
      <c r="AU942">
        <v>0</v>
      </c>
      <c r="AV942">
        <v>0.78500000000000003</v>
      </c>
      <c r="AW942">
        <v>0.24</v>
      </c>
      <c r="AX942">
        <v>0</v>
      </c>
      <c r="AY942">
        <v>0</v>
      </c>
      <c r="AZ942">
        <v>-407.84</v>
      </c>
      <c r="BA942">
        <v>406.49</v>
      </c>
      <c r="BB942">
        <v>0</v>
      </c>
      <c r="BC942">
        <v>406.49</v>
      </c>
      <c r="BD942">
        <v>1995133.37</v>
      </c>
      <c r="BE942" t="b">
        <v>0</v>
      </c>
      <c r="BF942">
        <v>0</v>
      </c>
      <c r="BG942">
        <v>0</v>
      </c>
      <c r="BH942">
        <v>0</v>
      </c>
      <c r="BI942">
        <v>0</v>
      </c>
      <c r="BJ942">
        <v>0</v>
      </c>
    </row>
    <row r="943" spans="1:62" x14ac:dyDescent="0.3">
      <c r="A943" s="2">
        <v>46234</v>
      </c>
      <c r="B943" t="s">
        <v>69</v>
      </c>
      <c r="C943" t="s">
        <v>68</v>
      </c>
      <c r="D943">
        <v>64</v>
      </c>
      <c r="E943">
        <v>1000734.78</v>
      </c>
      <c r="F943">
        <v>-0.1362777837897946</v>
      </c>
      <c r="G943" t="s">
        <v>107</v>
      </c>
      <c r="H943">
        <v>-1.1321881114091379E-2</v>
      </c>
      <c r="I943" t="s">
        <v>107</v>
      </c>
      <c r="J943">
        <v>0.12913473024771099</v>
      </c>
      <c r="K943" t="s">
        <v>107</v>
      </c>
      <c r="L943">
        <v>0</v>
      </c>
      <c r="M943" t="s">
        <v>108</v>
      </c>
      <c r="N943">
        <v>1.010272573380587E-5</v>
      </c>
      <c r="O943" t="s">
        <v>107</v>
      </c>
      <c r="P943">
        <v>0</v>
      </c>
      <c r="Q943" t="s">
        <v>109</v>
      </c>
      <c r="R943">
        <v>0</v>
      </c>
      <c r="S943" t="s">
        <v>109</v>
      </c>
      <c r="T943">
        <v>0</v>
      </c>
      <c r="U943" t="s">
        <v>109</v>
      </c>
      <c r="V943">
        <v>0</v>
      </c>
      <c r="W943">
        <v>-136377.92000000001</v>
      </c>
      <c r="X943">
        <v>-11330.2</v>
      </c>
      <c r="Y943">
        <v>10769.13</v>
      </c>
      <c r="Z943">
        <v>0</v>
      </c>
      <c r="AA943">
        <v>-10.11</v>
      </c>
      <c r="AB943">
        <v>0</v>
      </c>
      <c r="AC943">
        <v>0</v>
      </c>
      <c r="AD943">
        <v>863785.68</v>
      </c>
      <c r="AE943">
        <v>0.170347</v>
      </c>
      <c r="AF943">
        <v>0.97840000000000005</v>
      </c>
      <c r="AG943">
        <v>0.16666800000000001</v>
      </c>
      <c r="AH943" t="s">
        <v>253</v>
      </c>
      <c r="AQ943">
        <v>143965.10999999999</v>
      </c>
      <c r="AR943">
        <v>174044.42</v>
      </c>
      <c r="AS943">
        <v>-30079.31</v>
      </c>
      <c r="AT943" t="b">
        <v>0</v>
      </c>
      <c r="AU943">
        <v>0</v>
      </c>
      <c r="AV943">
        <v>0.78500000000000003</v>
      </c>
      <c r="AW943">
        <v>0.24</v>
      </c>
      <c r="AX943">
        <v>0</v>
      </c>
      <c r="AY943">
        <v>0</v>
      </c>
      <c r="AZ943">
        <v>-30079.31</v>
      </c>
      <c r="BA943">
        <v>30069.200000000001</v>
      </c>
      <c r="BB943">
        <v>0</v>
      </c>
      <c r="BC943">
        <v>30069.200000000001</v>
      </c>
      <c r="BD943">
        <v>719820.57</v>
      </c>
      <c r="BE943" t="b">
        <v>0</v>
      </c>
      <c r="BF943">
        <v>0</v>
      </c>
      <c r="BG943">
        <v>0</v>
      </c>
      <c r="BH943">
        <v>0</v>
      </c>
      <c r="BI943">
        <v>0</v>
      </c>
      <c r="BJ943">
        <v>0</v>
      </c>
    </row>
    <row r="944" spans="1:62" x14ac:dyDescent="0.3">
      <c r="A944" s="2">
        <v>46234</v>
      </c>
      <c r="B944" t="s">
        <v>69</v>
      </c>
      <c r="C944" t="s">
        <v>70</v>
      </c>
      <c r="D944">
        <v>46</v>
      </c>
      <c r="E944">
        <v>48765.55</v>
      </c>
      <c r="F944">
        <v>-9.7618721316756793E-2</v>
      </c>
      <c r="G944" t="s">
        <v>107</v>
      </c>
      <c r="H944">
        <v>-9.5613213382240662E-3</v>
      </c>
      <c r="I944" t="s">
        <v>107</v>
      </c>
      <c r="J944">
        <v>9.9901727365305004E-2</v>
      </c>
      <c r="K944" t="s">
        <v>107</v>
      </c>
      <c r="L944">
        <v>4.2124396351315811E-3</v>
      </c>
      <c r="M944" t="s">
        <v>108</v>
      </c>
      <c r="N944">
        <v>2.955105551526773E-6</v>
      </c>
      <c r="O944" t="s">
        <v>107</v>
      </c>
      <c r="P944">
        <v>0</v>
      </c>
      <c r="Q944" t="s">
        <v>109</v>
      </c>
      <c r="R944">
        <v>0</v>
      </c>
      <c r="S944" t="s">
        <v>109</v>
      </c>
      <c r="T944">
        <v>0</v>
      </c>
      <c r="U944" t="s">
        <v>109</v>
      </c>
      <c r="V944">
        <v>0</v>
      </c>
      <c r="W944">
        <v>-4760.43</v>
      </c>
      <c r="X944">
        <v>-466.26</v>
      </c>
      <c r="Y944">
        <v>405.98</v>
      </c>
      <c r="Z944">
        <v>0</v>
      </c>
      <c r="AA944">
        <v>-0.14000000000000001</v>
      </c>
      <c r="AB944">
        <v>0</v>
      </c>
      <c r="AC944">
        <v>0</v>
      </c>
      <c r="AD944">
        <v>43944.69</v>
      </c>
      <c r="AE944">
        <v>3.2612000000000002E-2</v>
      </c>
      <c r="AF944">
        <v>0.97840000000000005</v>
      </c>
      <c r="AG944">
        <v>3.1907999999999999E-2</v>
      </c>
      <c r="AH944" t="s">
        <v>253</v>
      </c>
      <c r="AQ944">
        <v>1402.18</v>
      </c>
      <c r="AR944">
        <v>1640.1</v>
      </c>
      <c r="AS944">
        <v>-237.93</v>
      </c>
      <c r="AT944" t="b">
        <v>0</v>
      </c>
      <c r="AU944">
        <v>0</v>
      </c>
      <c r="AV944">
        <v>0.78500000000000003</v>
      </c>
      <c r="AW944">
        <v>0.24</v>
      </c>
      <c r="AX944">
        <v>0</v>
      </c>
      <c r="AY944">
        <v>0</v>
      </c>
      <c r="AZ944">
        <v>-237.93</v>
      </c>
      <c r="BA944">
        <v>237.78</v>
      </c>
      <c r="BB944">
        <v>0</v>
      </c>
      <c r="BC944">
        <v>237.78</v>
      </c>
      <c r="BD944">
        <v>42542.52</v>
      </c>
      <c r="BE944" t="b">
        <v>0</v>
      </c>
      <c r="BF944">
        <v>0</v>
      </c>
      <c r="BG944">
        <v>0</v>
      </c>
      <c r="BH944">
        <v>0</v>
      </c>
      <c r="BI944">
        <v>0</v>
      </c>
      <c r="BJ944">
        <v>0</v>
      </c>
    </row>
    <row r="945" spans="1:62" x14ac:dyDescent="0.3">
      <c r="A945" s="2">
        <v>46234</v>
      </c>
      <c r="B945" t="s">
        <v>69</v>
      </c>
      <c r="C945" t="s">
        <v>74</v>
      </c>
      <c r="D945">
        <v>26</v>
      </c>
      <c r="E945">
        <v>4142.2</v>
      </c>
      <c r="F945">
        <v>-1.6715013292740812E-2</v>
      </c>
      <c r="G945" t="s">
        <v>107</v>
      </c>
      <c r="H945">
        <v>-1.045625577350605E-2</v>
      </c>
      <c r="I945" t="s">
        <v>107</v>
      </c>
      <c r="J945">
        <v>0.1207803647259449</v>
      </c>
      <c r="K945" t="s">
        <v>110</v>
      </c>
      <c r="L945">
        <v>0</v>
      </c>
      <c r="M945" t="s">
        <v>108</v>
      </c>
      <c r="N945">
        <v>0</v>
      </c>
      <c r="O945" t="s">
        <v>107</v>
      </c>
      <c r="P945">
        <v>0</v>
      </c>
      <c r="Q945" t="s">
        <v>109</v>
      </c>
      <c r="R945">
        <v>0</v>
      </c>
      <c r="S945" t="s">
        <v>109</v>
      </c>
      <c r="T945">
        <v>0</v>
      </c>
      <c r="U945" t="s">
        <v>109</v>
      </c>
      <c r="V945">
        <v>0</v>
      </c>
      <c r="W945">
        <v>-69.239999999999995</v>
      </c>
      <c r="X945">
        <v>-43.31</v>
      </c>
      <c r="Y945">
        <v>41.69</v>
      </c>
      <c r="Z945">
        <v>0</v>
      </c>
      <c r="AA945">
        <v>0</v>
      </c>
      <c r="AB945">
        <v>0</v>
      </c>
      <c r="AC945">
        <v>0</v>
      </c>
      <c r="AD945">
        <v>4071.34</v>
      </c>
      <c r="AE945">
        <v>0</v>
      </c>
      <c r="AF945">
        <v>0.97840000000000005</v>
      </c>
      <c r="AG945">
        <v>0</v>
      </c>
      <c r="AH945" t="s">
        <v>254</v>
      </c>
      <c r="AQ945">
        <v>0</v>
      </c>
      <c r="AR945">
        <v>0</v>
      </c>
      <c r="AS945">
        <v>0</v>
      </c>
      <c r="AT945" t="b">
        <v>0</v>
      </c>
      <c r="AU945">
        <v>0</v>
      </c>
      <c r="AV945">
        <v>0.78500000000000003</v>
      </c>
      <c r="AW945">
        <v>0.24</v>
      </c>
      <c r="AX945">
        <v>0</v>
      </c>
      <c r="AY945">
        <v>0</v>
      </c>
      <c r="AZ945">
        <v>0</v>
      </c>
      <c r="BA945">
        <v>0</v>
      </c>
      <c r="BB945">
        <v>0</v>
      </c>
      <c r="BC945">
        <v>0</v>
      </c>
      <c r="BD945">
        <v>4071.34</v>
      </c>
      <c r="BE945" t="b">
        <v>0</v>
      </c>
      <c r="BF945">
        <v>0</v>
      </c>
      <c r="BG945">
        <v>0</v>
      </c>
      <c r="BH945">
        <v>0</v>
      </c>
      <c r="BI945">
        <v>0</v>
      </c>
      <c r="BJ945">
        <v>0</v>
      </c>
    </row>
    <row r="946" spans="1:62" x14ac:dyDescent="0.3">
      <c r="A946" s="2">
        <v>46234</v>
      </c>
      <c r="B946" t="s">
        <v>69</v>
      </c>
      <c r="C946" t="s">
        <v>76</v>
      </c>
      <c r="D946">
        <v>24</v>
      </c>
      <c r="E946">
        <v>1903.4</v>
      </c>
      <c r="F946">
        <v>-5.3346735785851161E-2</v>
      </c>
      <c r="G946" t="s">
        <v>107</v>
      </c>
      <c r="H946">
        <v>-1.049293102871976E-2</v>
      </c>
      <c r="I946" t="s">
        <v>107</v>
      </c>
      <c r="J946">
        <v>0.1198494495030288</v>
      </c>
      <c r="K946" t="s">
        <v>110</v>
      </c>
      <c r="L946">
        <v>6.0807644330218916E-3</v>
      </c>
      <c r="M946" t="s">
        <v>108</v>
      </c>
      <c r="N946">
        <v>0</v>
      </c>
      <c r="O946" t="s">
        <v>107</v>
      </c>
      <c r="P946">
        <v>0</v>
      </c>
      <c r="Q946" t="s">
        <v>109</v>
      </c>
      <c r="R946">
        <v>0</v>
      </c>
      <c r="S946" t="s">
        <v>109</v>
      </c>
      <c r="T946">
        <v>0</v>
      </c>
      <c r="U946" t="s">
        <v>109</v>
      </c>
      <c r="V946">
        <v>0</v>
      </c>
      <c r="W946">
        <v>-101.54</v>
      </c>
      <c r="X946">
        <v>-19.97</v>
      </c>
      <c r="Y946">
        <v>19.010000000000002</v>
      </c>
      <c r="Z946">
        <v>0</v>
      </c>
      <c r="AA946">
        <v>0</v>
      </c>
      <c r="AB946">
        <v>0</v>
      </c>
      <c r="AC946">
        <v>0</v>
      </c>
      <c r="AD946">
        <v>1800.9</v>
      </c>
      <c r="AE946">
        <v>0</v>
      </c>
      <c r="AF946">
        <v>0.97840000000000005</v>
      </c>
      <c r="AG946">
        <v>0</v>
      </c>
      <c r="AH946" t="s">
        <v>254</v>
      </c>
      <c r="AQ946">
        <v>0</v>
      </c>
      <c r="AR946">
        <v>0</v>
      </c>
      <c r="AS946">
        <v>0</v>
      </c>
      <c r="AT946" t="b">
        <v>0</v>
      </c>
      <c r="AU946">
        <v>0</v>
      </c>
      <c r="AV946">
        <v>0.78500000000000003</v>
      </c>
      <c r="AW946">
        <v>0.24</v>
      </c>
      <c r="AX946">
        <v>0</v>
      </c>
      <c r="AY946">
        <v>0</v>
      </c>
      <c r="AZ946">
        <v>0</v>
      </c>
      <c r="BA946">
        <v>0</v>
      </c>
      <c r="BB946">
        <v>0</v>
      </c>
      <c r="BC946">
        <v>0</v>
      </c>
      <c r="BD946">
        <v>1800.9</v>
      </c>
      <c r="BE946" t="b">
        <v>0</v>
      </c>
      <c r="BF946">
        <v>0</v>
      </c>
      <c r="BG946">
        <v>0</v>
      </c>
      <c r="BH946">
        <v>0</v>
      </c>
      <c r="BI946">
        <v>0</v>
      </c>
      <c r="BJ946">
        <v>0</v>
      </c>
    </row>
    <row r="947" spans="1:62" x14ac:dyDescent="0.3">
      <c r="A947" s="2">
        <v>46234</v>
      </c>
      <c r="B947" t="s">
        <v>69</v>
      </c>
      <c r="C947" t="s">
        <v>78</v>
      </c>
      <c r="D947">
        <v>22</v>
      </c>
      <c r="E947">
        <v>6876.25</v>
      </c>
      <c r="F947">
        <v>-4.3289265634350697E-2</v>
      </c>
      <c r="G947" t="s">
        <v>107</v>
      </c>
      <c r="H947">
        <v>-1.046260775258381E-2</v>
      </c>
      <c r="I947" t="s">
        <v>107</v>
      </c>
      <c r="J947">
        <v>0.1204004295380908</v>
      </c>
      <c r="K947" t="s">
        <v>110</v>
      </c>
      <c r="L947">
        <v>0</v>
      </c>
      <c r="M947" t="s">
        <v>108</v>
      </c>
      <c r="N947">
        <v>0</v>
      </c>
      <c r="O947" t="s">
        <v>107</v>
      </c>
      <c r="P947">
        <v>0</v>
      </c>
      <c r="Q947" t="s">
        <v>109</v>
      </c>
      <c r="R947">
        <v>0</v>
      </c>
      <c r="S947" t="s">
        <v>109</v>
      </c>
      <c r="T947">
        <v>0</v>
      </c>
      <c r="U947" t="s">
        <v>109</v>
      </c>
      <c r="V947">
        <v>0</v>
      </c>
      <c r="W947">
        <v>-297.67</v>
      </c>
      <c r="X947">
        <v>-71.94</v>
      </c>
      <c r="Y947">
        <v>68.989999999999995</v>
      </c>
      <c r="Z947">
        <v>0</v>
      </c>
      <c r="AA947">
        <v>0</v>
      </c>
      <c r="AB947">
        <v>0</v>
      </c>
      <c r="AC947">
        <v>0</v>
      </c>
      <c r="AD947">
        <v>6575.63</v>
      </c>
      <c r="AE947">
        <v>0</v>
      </c>
      <c r="AF947">
        <v>0.97840000000000005</v>
      </c>
      <c r="AG947">
        <v>0</v>
      </c>
      <c r="AH947" t="s">
        <v>254</v>
      </c>
      <c r="AQ947">
        <v>0</v>
      </c>
      <c r="AR947">
        <v>0</v>
      </c>
      <c r="AS947">
        <v>0</v>
      </c>
      <c r="AT947" t="b">
        <v>0</v>
      </c>
      <c r="AU947">
        <v>0</v>
      </c>
      <c r="AV947">
        <v>0.78500000000000003</v>
      </c>
      <c r="AW947">
        <v>0.24</v>
      </c>
      <c r="AX947">
        <v>0</v>
      </c>
      <c r="AY947">
        <v>0</v>
      </c>
      <c r="AZ947">
        <v>0</v>
      </c>
      <c r="BA947">
        <v>0</v>
      </c>
      <c r="BB947">
        <v>0</v>
      </c>
      <c r="BC947">
        <v>0</v>
      </c>
      <c r="BD947">
        <v>6575.63</v>
      </c>
      <c r="BE947" t="b">
        <v>0</v>
      </c>
      <c r="BF947">
        <v>0</v>
      </c>
      <c r="BG947">
        <v>0</v>
      </c>
      <c r="BH947">
        <v>0</v>
      </c>
      <c r="BI947">
        <v>0</v>
      </c>
      <c r="BJ947">
        <v>0</v>
      </c>
    </row>
    <row r="948" spans="1:62" x14ac:dyDescent="0.3">
      <c r="A948" s="2">
        <v>46234</v>
      </c>
      <c r="B948" t="s">
        <v>69</v>
      </c>
      <c r="C948" t="s">
        <v>85</v>
      </c>
      <c r="D948">
        <v>15</v>
      </c>
      <c r="E948">
        <v>2975.03</v>
      </c>
      <c r="F948">
        <v>-1.3708917302876661E-2</v>
      </c>
      <c r="G948" t="s">
        <v>107</v>
      </c>
      <c r="H948">
        <v>-1.033183302667909E-2</v>
      </c>
      <c r="I948" t="s">
        <v>107</v>
      </c>
      <c r="J948">
        <v>0.12481830720256409</v>
      </c>
      <c r="K948" t="s">
        <v>110</v>
      </c>
      <c r="L948">
        <v>0</v>
      </c>
      <c r="M948" t="s">
        <v>108</v>
      </c>
      <c r="N948">
        <v>0</v>
      </c>
      <c r="O948" t="s">
        <v>107</v>
      </c>
      <c r="P948">
        <v>0</v>
      </c>
      <c r="Q948" t="s">
        <v>109</v>
      </c>
      <c r="R948">
        <v>0</v>
      </c>
      <c r="S948" t="s">
        <v>109</v>
      </c>
      <c r="T948">
        <v>0</v>
      </c>
      <c r="U948" t="s">
        <v>109</v>
      </c>
      <c r="V948">
        <v>0</v>
      </c>
      <c r="W948">
        <v>-40.78</v>
      </c>
      <c r="X948">
        <v>-30.74</v>
      </c>
      <c r="Y948">
        <v>30.94</v>
      </c>
      <c r="Z948">
        <v>0</v>
      </c>
      <c r="AA948">
        <v>0</v>
      </c>
      <c r="AB948">
        <v>0</v>
      </c>
      <c r="AC948">
        <v>0</v>
      </c>
      <c r="AD948">
        <v>2934.45</v>
      </c>
      <c r="AE948">
        <v>0</v>
      </c>
      <c r="AF948">
        <v>0.97840000000000005</v>
      </c>
      <c r="AG948">
        <v>0</v>
      </c>
      <c r="AH948" t="s">
        <v>254</v>
      </c>
      <c r="AQ948">
        <v>0</v>
      </c>
      <c r="AR948">
        <v>0</v>
      </c>
      <c r="AS948">
        <v>0</v>
      </c>
      <c r="AT948" t="b">
        <v>0</v>
      </c>
      <c r="AU948">
        <v>0</v>
      </c>
      <c r="AV948">
        <v>0.78500000000000003</v>
      </c>
      <c r="AW948">
        <v>0.24</v>
      </c>
      <c r="AX948">
        <v>0</v>
      </c>
      <c r="AY948">
        <v>0</v>
      </c>
      <c r="AZ948">
        <v>0</v>
      </c>
      <c r="BA948">
        <v>0</v>
      </c>
      <c r="BB948">
        <v>0</v>
      </c>
      <c r="BC948">
        <v>0</v>
      </c>
      <c r="BD948">
        <v>2934.45</v>
      </c>
      <c r="BE948" t="b">
        <v>0</v>
      </c>
      <c r="BF948">
        <v>0</v>
      </c>
      <c r="BG948">
        <v>0</v>
      </c>
      <c r="BH948">
        <v>0</v>
      </c>
      <c r="BI948">
        <v>0</v>
      </c>
      <c r="BJ948">
        <v>0</v>
      </c>
    </row>
    <row r="949" spans="1:62" x14ac:dyDescent="0.3">
      <c r="A949" s="2">
        <v>46234</v>
      </c>
      <c r="B949" t="s">
        <v>69</v>
      </c>
      <c r="C949" t="s">
        <v>88</v>
      </c>
      <c r="D949">
        <v>12</v>
      </c>
      <c r="E949">
        <v>6215.48</v>
      </c>
      <c r="F949">
        <v>-1.539866668450026E-2</v>
      </c>
      <c r="G949" t="s">
        <v>113</v>
      </c>
      <c r="H949">
        <v>-1.012693056556041E-2</v>
      </c>
      <c r="I949" t="s">
        <v>113</v>
      </c>
      <c r="J949">
        <v>0.1217336565486323</v>
      </c>
      <c r="K949" t="s">
        <v>113</v>
      </c>
      <c r="L949">
        <v>0</v>
      </c>
      <c r="M949" t="s">
        <v>108</v>
      </c>
      <c r="N949">
        <v>0</v>
      </c>
      <c r="O949" t="s">
        <v>107</v>
      </c>
      <c r="P949">
        <v>0</v>
      </c>
      <c r="Q949" t="s">
        <v>109</v>
      </c>
      <c r="R949">
        <v>0</v>
      </c>
      <c r="S949" t="s">
        <v>109</v>
      </c>
      <c r="T949">
        <v>0</v>
      </c>
      <c r="U949" t="s">
        <v>109</v>
      </c>
      <c r="V949">
        <v>0</v>
      </c>
      <c r="W949">
        <v>-95.71</v>
      </c>
      <c r="X949">
        <v>-62.94</v>
      </c>
      <c r="Y949">
        <v>63.05</v>
      </c>
      <c r="Z949">
        <v>0</v>
      </c>
      <c r="AA949">
        <v>0</v>
      </c>
      <c r="AB949">
        <v>0</v>
      </c>
      <c r="AC949">
        <v>0</v>
      </c>
      <c r="AD949">
        <v>6119.88</v>
      </c>
      <c r="AE949">
        <v>0</v>
      </c>
      <c r="AF949">
        <v>0.97840000000000005</v>
      </c>
      <c r="AG949">
        <v>0</v>
      </c>
      <c r="AH949" t="s">
        <v>255</v>
      </c>
      <c r="AQ949">
        <v>0</v>
      </c>
      <c r="AR949">
        <v>0</v>
      </c>
      <c r="AS949">
        <v>0</v>
      </c>
      <c r="AT949" t="b">
        <v>0</v>
      </c>
      <c r="AU949">
        <v>0</v>
      </c>
      <c r="AV949">
        <v>0.78500000000000003</v>
      </c>
      <c r="AW949">
        <v>0.24</v>
      </c>
      <c r="AX949">
        <v>0</v>
      </c>
      <c r="AY949">
        <v>0</v>
      </c>
      <c r="AZ949">
        <v>0</v>
      </c>
      <c r="BA949">
        <v>0</v>
      </c>
      <c r="BB949">
        <v>0</v>
      </c>
      <c r="BC949">
        <v>0</v>
      </c>
      <c r="BD949">
        <v>6119.88</v>
      </c>
      <c r="BE949" t="b">
        <v>0</v>
      </c>
      <c r="BF949">
        <v>0</v>
      </c>
      <c r="BG949">
        <v>0</v>
      </c>
      <c r="BH949">
        <v>0</v>
      </c>
      <c r="BI949">
        <v>0</v>
      </c>
      <c r="BJ949">
        <v>0</v>
      </c>
    </row>
    <row r="950" spans="1:62" x14ac:dyDescent="0.3">
      <c r="A950" s="2">
        <v>46234</v>
      </c>
      <c r="B950" t="s">
        <v>69</v>
      </c>
      <c r="C950" t="s">
        <v>89</v>
      </c>
      <c r="D950">
        <v>11</v>
      </c>
      <c r="E950">
        <v>18940</v>
      </c>
      <c r="F950">
        <v>-1.4678291371611051E-2</v>
      </c>
      <c r="G950" t="s">
        <v>113</v>
      </c>
      <c r="H950">
        <v>-1.0461105350613569E-2</v>
      </c>
      <c r="I950" t="s">
        <v>113</v>
      </c>
      <c r="J950">
        <v>0.1217818316625799</v>
      </c>
      <c r="K950" t="s">
        <v>113</v>
      </c>
      <c r="L950">
        <v>0</v>
      </c>
      <c r="M950" t="s">
        <v>108</v>
      </c>
      <c r="N950">
        <v>0</v>
      </c>
      <c r="O950" t="s">
        <v>107</v>
      </c>
      <c r="P950">
        <v>0</v>
      </c>
      <c r="Q950" t="s">
        <v>109</v>
      </c>
      <c r="R950">
        <v>0</v>
      </c>
      <c r="S950" t="s">
        <v>109</v>
      </c>
      <c r="T950">
        <v>0</v>
      </c>
      <c r="U950" t="s">
        <v>109</v>
      </c>
      <c r="V950">
        <v>0</v>
      </c>
      <c r="W950">
        <v>-278.01</v>
      </c>
      <c r="X950">
        <v>-198.13</v>
      </c>
      <c r="Y950">
        <v>192.21</v>
      </c>
      <c r="Z950">
        <v>0</v>
      </c>
      <c r="AA950">
        <v>0</v>
      </c>
      <c r="AB950">
        <v>0</v>
      </c>
      <c r="AC950">
        <v>0</v>
      </c>
      <c r="AD950">
        <v>18656.07</v>
      </c>
      <c r="AE950">
        <v>0</v>
      </c>
      <c r="AF950">
        <v>0.97840000000000005</v>
      </c>
      <c r="AG950">
        <v>0</v>
      </c>
      <c r="AH950" t="s">
        <v>255</v>
      </c>
      <c r="AQ950">
        <v>0</v>
      </c>
      <c r="AR950">
        <v>0</v>
      </c>
      <c r="AS950">
        <v>0</v>
      </c>
      <c r="AT950" t="b">
        <v>0</v>
      </c>
      <c r="AU950">
        <v>0</v>
      </c>
      <c r="AV950">
        <v>0.78500000000000003</v>
      </c>
      <c r="AW950">
        <v>0.24</v>
      </c>
      <c r="AX950">
        <v>0</v>
      </c>
      <c r="AY950">
        <v>0</v>
      </c>
      <c r="AZ950">
        <v>0</v>
      </c>
      <c r="BA950">
        <v>0</v>
      </c>
      <c r="BB950">
        <v>0</v>
      </c>
      <c r="BC950">
        <v>0</v>
      </c>
      <c r="BD950">
        <v>18656.07</v>
      </c>
      <c r="BE950" t="b">
        <v>0</v>
      </c>
      <c r="BF950">
        <v>0</v>
      </c>
      <c r="BG950">
        <v>0</v>
      </c>
      <c r="BH950">
        <v>0</v>
      </c>
      <c r="BI950">
        <v>0</v>
      </c>
      <c r="BJ950">
        <v>0</v>
      </c>
    </row>
    <row r="951" spans="1:62" x14ac:dyDescent="0.3">
      <c r="A951" s="2">
        <v>46234</v>
      </c>
      <c r="B951" t="s">
        <v>69</v>
      </c>
      <c r="C951" t="s">
        <v>90</v>
      </c>
      <c r="D951">
        <v>10</v>
      </c>
      <c r="E951">
        <v>15776.74</v>
      </c>
      <c r="F951">
        <v>-1.531776148136608E-2</v>
      </c>
      <c r="G951" t="s">
        <v>113</v>
      </c>
      <c r="H951">
        <v>-9.4588429053114181E-3</v>
      </c>
      <c r="I951" t="s">
        <v>113</v>
      </c>
      <c r="J951">
        <v>0.1218084781146546</v>
      </c>
      <c r="K951" t="s">
        <v>113</v>
      </c>
      <c r="L951">
        <v>0</v>
      </c>
      <c r="M951" t="s">
        <v>108</v>
      </c>
      <c r="N951">
        <v>0</v>
      </c>
      <c r="O951" t="s">
        <v>107</v>
      </c>
      <c r="P951">
        <v>0</v>
      </c>
      <c r="Q951" t="s">
        <v>109</v>
      </c>
      <c r="R951">
        <v>0</v>
      </c>
      <c r="S951" t="s">
        <v>109</v>
      </c>
      <c r="T951">
        <v>0</v>
      </c>
      <c r="U951" t="s">
        <v>109</v>
      </c>
      <c r="V951">
        <v>0</v>
      </c>
      <c r="W951">
        <v>-241.66</v>
      </c>
      <c r="X951">
        <v>-149.22999999999999</v>
      </c>
      <c r="Y951">
        <v>160.15</v>
      </c>
      <c r="Z951">
        <v>0</v>
      </c>
      <c r="AA951">
        <v>0</v>
      </c>
      <c r="AB951">
        <v>0</v>
      </c>
      <c r="AC951">
        <v>0</v>
      </c>
      <c r="AD951">
        <v>15545.99</v>
      </c>
      <c r="AE951">
        <v>0</v>
      </c>
      <c r="AF951">
        <v>0.97840000000000005</v>
      </c>
      <c r="AG951">
        <v>0</v>
      </c>
      <c r="AH951" t="s">
        <v>255</v>
      </c>
      <c r="AQ951">
        <v>0</v>
      </c>
      <c r="AR951">
        <v>0</v>
      </c>
      <c r="AS951">
        <v>0</v>
      </c>
      <c r="AT951" t="b">
        <v>0</v>
      </c>
      <c r="AU951">
        <v>0</v>
      </c>
      <c r="AV951">
        <v>0.78500000000000003</v>
      </c>
      <c r="AW951">
        <v>0.24</v>
      </c>
      <c r="AX951">
        <v>0</v>
      </c>
      <c r="AY951">
        <v>0</v>
      </c>
      <c r="AZ951">
        <v>0</v>
      </c>
      <c r="BA951">
        <v>0</v>
      </c>
      <c r="BB951">
        <v>0</v>
      </c>
      <c r="BC951">
        <v>0</v>
      </c>
      <c r="BD951">
        <v>15545.99</v>
      </c>
      <c r="BE951" t="b">
        <v>0</v>
      </c>
      <c r="BF951">
        <v>0</v>
      </c>
      <c r="BG951">
        <v>0</v>
      </c>
      <c r="BH951">
        <v>0</v>
      </c>
      <c r="BI951">
        <v>0</v>
      </c>
      <c r="BJ951">
        <v>0</v>
      </c>
    </row>
  </sheetData>
  <autoFilter ref="A1:BJ951" xr:uid="{00000000-0001-0000-0500-000000000000}"/>
  <pageMargins left="0.75" right="0.75" top="1" bottom="1" header="0.5" footer="0.5"/>
  <headerFooter>
    <oddHeader>&amp;L&amp;"Aptos"&amp;10&amp;K000000 Restricted&amp;1#_x000D_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S8190"/>
  <sheetViews>
    <sheetView workbookViewId="0">
      <selection sqref="A1:XFD1"/>
    </sheetView>
  </sheetViews>
  <sheetFormatPr defaultRowHeight="14.4" x14ac:dyDescent="0.3"/>
  <cols>
    <col min="1" max="1" width="18.109375" bestFit="1" customWidth="1"/>
    <col min="2" max="2" width="11" bestFit="1" customWidth="1"/>
    <col min="3" max="3" width="7" bestFit="1" customWidth="1"/>
    <col min="4" max="4" width="5.21875" bestFit="1" customWidth="1"/>
    <col min="5" max="5" width="9" bestFit="1" customWidth="1"/>
    <col min="6" max="6" width="12.109375" bestFit="1" customWidth="1"/>
    <col min="7" max="7" width="12.88671875" bestFit="1" customWidth="1"/>
    <col min="8" max="8" width="12.109375" bestFit="1" customWidth="1"/>
    <col min="9" max="9" width="15.5546875" bestFit="1" customWidth="1"/>
    <col min="10" max="10" width="13.33203125" bestFit="1" customWidth="1"/>
    <col min="11" max="12" width="12" bestFit="1" customWidth="1"/>
    <col min="13" max="13" width="17.88671875" bestFit="1" customWidth="1"/>
    <col min="14" max="14" width="17.21875" bestFit="1" customWidth="1"/>
    <col min="15" max="15" width="20.5546875" bestFit="1" customWidth="1"/>
    <col min="16" max="16" width="18.33203125" bestFit="1" customWidth="1"/>
    <col min="17" max="17" width="15.21875" bestFit="1" customWidth="1"/>
    <col min="18" max="18" width="16.88671875" bestFit="1" customWidth="1"/>
    <col min="19" max="19" width="20" bestFit="1" customWidth="1"/>
  </cols>
  <sheetData>
    <row r="1" spans="1:19" x14ac:dyDescent="0.3">
      <c r="A1" s="1" t="s">
        <v>256</v>
      </c>
      <c r="B1" s="1" t="s">
        <v>43</v>
      </c>
      <c r="C1" s="1" t="s">
        <v>44</v>
      </c>
      <c r="D1" s="1" t="s">
        <v>45</v>
      </c>
      <c r="E1" s="1" t="s">
        <v>61</v>
      </c>
      <c r="F1" s="1" t="s">
        <v>46</v>
      </c>
      <c r="G1" s="1" t="s">
        <v>47</v>
      </c>
      <c r="H1" s="1" t="s">
        <v>48</v>
      </c>
      <c r="I1" s="1" t="s">
        <v>49</v>
      </c>
      <c r="J1" s="1" t="s">
        <v>50</v>
      </c>
      <c r="K1" s="1" t="s">
        <v>51</v>
      </c>
      <c r="L1" s="1" t="s">
        <v>118</v>
      </c>
      <c r="M1" s="1" t="s">
        <v>54</v>
      </c>
      <c r="N1" s="1" t="s">
        <v>55</v>
      </c>
      <c r="O1" s="1" t="s">
        <v>91</v>
      </c>
      <c r="P1" s="1" t="s">
        <v>57</v>
      </c>
      <c r="Q1" s="1" t="s">
        <v>58</v>
      </c>
      <c r="R1" s="1" t="s">
        <v>53</v>
      </c>
      <c r="S1" s="1" t="s">
        <v>92</v>
      </c>
    </row>
    <row r="2" spans="1:19" x14ac:dyDescent="0.3">
      <c r="A2" s="2">
        <v>43830</v>
      </c>
      <c r="B2" t="s">
        <v>62</v>
      </c>
      <c r="C2" t="s">
        <v>63</v>
      </c>
      <c r="D2">
        <v>0</v>
      </c>
      <c r="E2" t="s">
        <v>64</v>
      </c>
      <c r="F2">
        <v>149410727.90000001</v>
      </c>
      <c r="G2">
        <v>-7941676.7599999988</v>
      </c>
      <c r="H2">
        <v>-5657772.7300000004</v>
      </c>
      <c r="I2">
        <v>5890366.1980769997</v>
      </c>
      <c r="J2">
        <v>0</v>
      </c>
      <c r="K2">
        <v>21801.05</v>
      </c>
      <c r="L2">
        <v>153242912.59999999</v>
      </c>
      <c r="M2">
        <v>-5.3153323537218362E-2</v>
      </c>
      <c r="N2">
        <v>-3.7867245608941308E-2</v>
      </c>
      <c r="O2">
        <v>0.46418562215595521</v>
      </c>
      <c r="P2">
        <v>0</v>
      </c>
      <c r="Q2">
        <v>1.4591355190098101E-4</v>
      </c>
      <c r="R2">
        <v>0</v>
      </c>
      <c r="S2">
        <v>0</v>
      </c>
    </row>
    <row r="3" spans="1:19" x14ac:dyDescent="0.3">
      <c r="A3" s="2">
        <v>43861</v>
      </c>
      <c r="B3" t="s">
        <v>62</v>
      </c>
      <c r="C3" t="s">
        <v>63</v>
      </c>
      <c r="D3">
        <v>1</v>
      </c>
      <c r="E3" t="s">
        <v>64</v>
      </c>
      <c r="F3">
        <v>153242946.71000001</v>
      </c>
      <c r="G3">
        <v>-7452462.2699999996</v>
      </c>
      <c r="H3">
        <v>-4976622.78</v>
      </c>
      <c r="I3">
        <v>5446647.7534039998</v>
      </c>
      <c r="J3">
        <v>1818029.1299990001</v>
      </c>
      <c r="K3">
        <v>24651.29</v>
      </c>
      <c r="L3">
        <v>135419794.90000001</v>
      </c>
      <c r="M3">
        <v>-4.8631682109997458E-2</v>
      </c>
      <c r="N3">
        <v>-3.2475379042520368E-2</v>
      </c>
      <c r="O3">
        <v>0.41848506711259681</v>
      </c>
      <c r="P3">
        <v>1.186370511028788E-2</v>
      </c>
      <c r="Q3">
        <v>1.608641084581243E-4</v>
      </c>
      <c r="R3">
        <v>0</v>
      </c>
      <c r="S3">
        <v>0</v>
      </c>
    </row>
    <row r="4" spans="1:19" x14ac:dyDescent="0.3">
      <c r="A4" s="2">
        <v>43890</v>
      </c>
      <c r="B4" t="s">
        <v>62</v>
      </c>
      <c r="C4" t="s">
        <v>63</v>
      </c>
      <c r="D4">
        <v>2</v>
      </c>
      <c r="E4" t="s">
        <v>64</v>
      </c>
      <c r="F4">
        <v>135419794.90000001</v>
      </c>
      <c r="G4">
        <v>-5773058.2799999993</v>
      </c>
      <c r="H4">
        <v>-3505201.41</v>
      </c>
      <c r="I4">
        <v>4855731.3892179998</v>
      </c>
      <c r="J4">
        <v>0</v>
      </c>
      <c r="K4">
        <v>16023.31</v>
      </c>
      <c r="L4">
        <v>129557207.63</v>
      </c>
      <c r="M4">
        <v>-4.2630830184487288E-2</v>
      </c>
      <c r="N4">
        <v>-2.5883966318132411E-2</v>
      </c>
      <c r="O4">
        <v>0.45130211535107168</v>
      </c>
      <c r="P4">
        <v>0</v>
      </c>
      <c r="Q4">
        <v>1.1832324817677009E-4</v>
      </c>
      <c r="R4">
        <v>0</v>
      </c>
      <c r="S4">
        <v>0</v>
      </c>
    </row>
    <row r="5" spans="1:19" x14ac:dyDescent="0.3">
      <c r="A5" s="2">
        <v>43921</v>
      </c>
      <c r="B5" t="s">
        <v>62</v>
      </c>
      <c r="C5" t="s">
        <v>63</v>
      </c>
      <c r="D5">
        <v>3</v>
      </c>
      <c r="E5" t="s">
        <v>64</v>
      </c>
      <c r="F5">
        <v>129557207.63</v>
      </c>
      <c r="G5">
        <v>-7319328.5599999996</v>
      </c>
      <c r="H5">
        <v>-4810198.3900000006</v>
      </c>
      <c r="I5">
        <v>4714386.3862389997</v>
      </c>
      <c r="J5">
        <v>0</v>
      </c>
      <c r="K5">
        <v>54407.26</v>
      </c>
      <c r="L5">
        <v>120714565.18000001</v>
      </c>
      <c r="M5">
        <v>-5.6494954575612127E-2</v>
      </c>
      <c r="N5">
        <v>-3.712798753533926E-2</v>
      </c>
      <c r="O5">
        <v>0.42844469087342268</v>
      </c>
      <c r="P5">
        <v>0</v>
      </c>
      <c r="Q5">
        <v>4.1994776666830208E-4</v>
      </c>
      <c r="R5">
        <v>0</v>
      </c>
      <c r="S5">
        <v>0</v>
      </c>
    </row>
    <row r="6" spans="1:19" x14ac:dyDescent="0.3">
      <c r="A6" s="2">
        <v>43951</v>
      </c>
      <c r="B6" t="s">
        <v>62</v>
      </c>
      <c r="C6" t="s">
        <v>63</v>
      </c>
      <c r="D6">
        <v>4</v>
      </c>
      <c r="E6" t="s">
        <v>64</v>
      </c>
      <c r="F6">
        <v>120714565.18000001</v>
      </c>
      <c r="G6">
        <v>-5062390.2699999996</v>
      </c>
      <c r="H6">
        <v>-3312208.21</v>
      </c>
      <c r="I6">
        <v>4163470.565434</v>
      </c>
      <c r="J6">
        <v>0</v>
      </c>
      <c r="K6">
        <v>26125.89</v>
      </c>
      <c r="L6">
        <v>115916794.86</v>
      </c>
      <c r="M6">
        <v>-4.1936863728510007E-2</v>
      </c>
      <c r="N6">
        <v>-2.7438347684565632E-2</v>
      </c>
      <c r="O6">
        <v>0.4196308744564512</v>
      </c>
      <c r="P6">
        <v>0</v>
      </c>
      <c r="Q6">
        <v>2.1642699007400759E-4</v>
      </c>
      <c r="R6">
        <v>0</v>
      </c>
      <c r="S6">
        <v>0</v>
      </c>
    </row>
    <row r="7" spans="1:19" x14ac:dyDescent="0.3">
      <c r="A7" s="2">
        <v>43982</v>
      </c>
      <c r="B7" t="s">
        <v>62</v>
      </c>
      <c r="C7" t="s">
        <v>63</v>
      </c>
      <c r="D7">
        <v>5</v>
      </c>
      <c r="E7" t="s">
        <v>64</v>
      </c>
      <c r="F7">
        <v>115916794.86</v>
      </c>
      <c r="G7">
        <v>-4518255.76</v>
      </c>
      <c r="H7">
        <v>-2433951.540000001</v>
      </c>
      <c r="I7">
        <v>3954892.7193379998</v>
      </c>
      <c r="J7">
        <v>0</v>
      </c>
      <c r="K7">
        <v>7985.92</v>
      </c>
      <c r="L7">
        <v>112286206.26000001</v>
      </c>
      <c r="M7">
        <v>-3.8978439366417802E-2</v>
      </c>
      <c r="N7">
        <v>-2.0997401998042099E-2</v>
      </c>
      <c r="O7">
        <v>0.4017163552255984</v>
      </c>
      <c r="P7">
        <v>0</v>
      </c>
      <c r="Q7">
        <v>6.8893554291637362E-5</v>
      </c>
      <c r="R7">
        <v>0</v>
      </c>
      <c r="S7">
        <v>0</v>
      </c>
    </row>
    <row r="8" spans="1:19" x14ac:dyDescent="0.3">
      <c r="A8" s="2">
        <v>44012</v>
      </c>
      <c r="B8" t="s">
        <v>62</v>
      </c>
      <c r="C8" t="s">
        <v>63</v>
      </c>
      <c r="D8">
        <v>6</v>
      </c>
      <c r="E8" t="s">
        <v>64</v>
      </c>
      <c r="F8">
        <v>112283069.05</v>
      </c>
      <c r="G8">
        <v>-5970301.8700000001</v>
      </c>
      <c r="H8">
        <v>-3334836.96</v>
      </c>
      <c r="I8">
        <v>3320628.549226</v>
      </c>
      <c r="J8">
        <v>8373865.7794150002</v>
      </c>
      <c r="K8">
        <v>15529.16</v>
      </c>
      <c r="L8">
        <v>97241229</v>
      </c>
      <c r="M8">
        <v>-5.3171879968309431E-2</v>
      </c>
      <c r="N8">
        <v>-2.9700265482723729E-2</v>
      </c>
      <c r="O8">
        <v>0.35981364798871851</v>
      </c>
      <c r="P8">
        <v>7.4578169712177095E-2</v>
      </c>
      <c r="Q8">
        <v>1.383036652933384E-4</v>
      </c>
      <c r="R8">
        <v>0</v>
      </c>
      <c r="S8">
        <v>0</v>
      </c>
    </row>
    <row r="9" spans="1:19" x14ac:dyDescent="0.3">
      <c r="A9" s="2">
        <v>44043</v>
      </c>
      <c r="B9" t="s">
        <v>62</v>
      </c>
      <c r="C9" t="s">
        <v>63</v>
      </c>
      <c r="D9">
        <v>7</v>
      </c>
      <c r="E9" t="s">
        <v>64</v>
      </c>
      <c r="F9">
        <v>97241229</v>
      </c>
      <c r="G9">
        <v>-4761811.3899999997</v>
      </c>
      <c r="H9">
        <v>-2620854.84</v>
      </c>
      <c r="I9">
        <v>3089501.0058820001</v>
      </c>
      <c r="J9">
        <v>0</v>
      </c>
      <c r="K9">
        <v>66732.679999999993</v>
      </c>
      <c r="L9">
        <v>91466248.209999993</v>
      </c>
      <c r="M9">
        <v>-4.8969058073093673E-2</v>
      </c>
      <c r="N9">
        <v>-2.6952094980206391E-2</v>
      </c>
      <c r="O9">
        <v>0.37408394757321811</v>
      </c>
      <c r="P9">
        <v>0</v>
      </c>
      <c r="Q9">
        <v>6.8625911751896921E-4</v>
      </c>
      <c r="R9">
        <v>0</v>
      </c>
      <c r="S9">
        <v>0</v>
      </c>
    </row>
    <row r="10" spans="1:19" x14ac:dyDescent="0.3">
      <c r="A10" s="2">
        <v>44074</v>
      </c>
      <c r="B10" t="s">
        <v>62</v>
      </c>
      <c r="C10" t="s">
        <v>63</v>
      </c>
      <c r="D10">
        <v>8</v>
      </c>
      <c r="E10" t="s">
        <v>64</v>
      </c>
      <c r="F10">
        <v>91466248.210000008</v>
      </c>
      <c r="G10">
        <v>-3550874.14</v>
      </c>
      <c r="H10">
        <v>-1921832.74</v>
      </c>
      <c r="I10">
        <v>2722440.0334009998</v>
      </c>
      <c r="J10">
        <v>0</v>
      </c>
      <c r="K10">
        <v>11664.18</v>
      </c>
      <c r="L10">
        <v>87655206.799999997</v>
      </c>
      <c r="M10">
        <v>-3.8821687884775219E-2</v>
      </c>
      <c r="N10">
        <v>-2.1011387015542698E-2</v>
      </c>
      <c r="O10">
        <v>0.35045206843453192</v>
      </c>
      <c r="P10">
        <v>0</v>
      </c>
      <c r="Q10">
        <v>1.2752441723880341E-4</v>
      </c>
      <c r="R10">
        <v>0</v>
      </c>
      <c r="S10">
        <v>0</v>
      </c>
    </row>
    <row r="11" spans="1:19" x14ac:dyDescent="0.3">
      <c r="A11" s="2">
        <v>44104</v>
      </c>
      <c r="B11" t="s">
        <v>62</v>
      </c>
      <c r="C11" t="s">
        <v>63</v>
      </c>
      <c r="D11">
        <v>9</v>
      </c>
      <c r="E11" t="s">
        <v>64</v>
      </c>
      <c r="F11">
        <v>87655206.799999997</v>
      </c>
      <c r="G11">
        <v>-4964863.6900000004</v>
      </c>
      <c r="H11">
        <v>-2737004.44</v>
      </c>
      <c r="I11">
        <v>2386559.8712439998</v>
      </c>
      <c r="J11">
        <v>0</v>
      </c>
      <c r="K11">
        <v>23436.79</v>
      </c>
      <c r="L11">
        <v>80823542.730000004</v>
      </c>
      <c r="M11">
        <v>-5.6640830262692399E-2</v>
      </c>
      <c r="N11">
        <v>-3.1224664682440749E-2</v>
      </c>
      <c r="O11">
        <v>0.33125788522432259</v>
      </c>
      <c r="P11">
        <v>0</v>
      </c>
      <c r="Q11">
        <v>2.6737476135872858E-4</v>
      </c>
      <c r="R11">
        <v>0</v>
      </c>
      <c r="S11">
        <v>0</v>
      </c>
    </row>
    <row r="12" spans="1:19" x14ac:dyDescent="0.3">
      <c r="A12" s="2">
        <v>44135</v>
      </c>
      <c r="B12" t="s">
        <v>62</v>
      </c>
      <c r="C12" t="s">
        <v>63</v>
      </c>
      <c r="D12">
        <v>10</v>
      </c>
      <c r="E12" t="s">
        <v>64</v>
      </c>
      <c r="F12">
        <v>80822679.770000011</v>
      </c>
      <c r="G12">
        <v>-3348305</v>
      </c>
      <c r="H12">
        <v>-1550799.8</v>
      </c>
      <c r="I12">
        <v>1960598.440677</v>
      </c>
      <c r="J12">
        <v>13561048.551828001</v>
      </c>
      <c r="K12">
        <v>40196.339999999997</v>
      </c>
      <c r="L12">
        <v>63416378.549999997</v>
      </c>
      <c r="M12">
        <v>-4.142778994124411E-2</v>
      </c>
      <c r="N12">
        <v>-1.9187681037218341E-2</v>
      </c>
      <c r="O12">
        <v>0.2856186602187557</v>
      </c>
      <c r="P12">
        <v>0.16778766294831049</v>
      </c>
      <c r="Q12">
        <v>4.973398570102867E-4</v>
      </c>
      <c r="R12">
        <v>0</v>
      </c>
      <c r="S12">
        <v>0</v>
      </c>
    </row>
    <row r="13" spans="1:19" x14ac:dyDescent="0.3">
      <c r="A13" s="2">
        <v>44165</v>
      </c>
      <c r="B13" t="s">
        <v>62</v>
      </c>
      <c r="C13" t="s">
        <v>63</v>
      </c>
      <c r="D13">
        <v>11</v>
      </c>
      <c r="E13" t="s">
        <v>64</v>
      </c>
      <c r="F13">
        <v>63416378.549999997</v>
      </c>
      <c r="G13">
        <v>-3909005.85</v>
      </c>
      <c r="H13">
        <v>-1865760.48</v>
      </c>
      <c r="I13">
        <v>1676701.19227</v>
      </c>
      <c r="J13">
        <v>0</v>
      </c>
      <c r="K13">
        <v>51114.010332999998</v>
      </c>
      <c r="L13">
        <v>58647027.259999998</v>
      </c>
      <c r="M13">
        <v>-6.1640319730934867E-2</v>
      </c>
      <c r="N13">
        <v>-2.9420798264741029E-2</v>
      </c>
      <c r="O13">
        <v>0.32168132227650931</v>
      </c>
      <c r="P13">
        <v>0</v>
      </c>
      <c r="Q13">
        <v>8.0600645293391635E-4</v>
      </c>
      <c r="R13">
        <v>27361821.91</v>
      </c>
      <c r="S13">
        <v>0.4665508754381833</v>
      </c>
    </row>
    <row r="14" spans="1:19" x14ac:dyDescent="0.3">
      <c r="A14" s="2">
        <v>44196</v>
      </c>
      <c r="B14" t="s">
        <v>62</v>
      </c>
      <c r="C14" t="s">
        <v>63</v>
      </c>
      <c r="D14">
        <v>12</v>
      </c>
      <c r="E14" t="s">
        <v>64</v>
      </c>
      <c r="F14">
        <v>58647027.260000013</v>
      </c>
      <c r="G14">
        <v>-2908692.23</v>
      </c>
      <c r="H14">
        <v>-1274579.05</v>
      </c>
      <c r="I14">
        <v>1520097.067825</v>
      </c>
      <c r="J14">
        <v>0</v>
      </c>
      <c r="K14">
        <v>47269.35</v>
      </c>
      <c r="L14">
        <v>55376033.390000001</v>
      </c>
      <c r="M14">
        <v>-4.9596584275361268E-2</v>
      </c>
      <c r="N14">
        <v>-2.1733054675549129E-2</v>
      </c>
      <c r="O14">
        <v>0.3051802951505177</v>
      </c>
      <c r="P14">
        <v>0</v>
      </c>
      <c r="Q14">
        <v>8.0599737460588887E-4</v>
      </c>
      <c r="R14">
        <v>24103020.710000001</v>
      </c>
      <c r="S14">
        <v>0.43526087432532878</v>
      </c>
    </row>
    <row r="15" spans="1:19" x14ac:dyDescent="0.3">
      <c r="A15" s="2">
        <v>44227</v>
      </c>
      <c r="B15" t="s">
        <v>62</v>
      </c>
      <c r="C15" t="s">
        <v>63</v>
      </c>
      <c r="D15">
        <v>13</v>
      </c>
      <c r="E15" t="s">
        <v>64</v>
      </c>
      <c r="F15">
        <v>55376033.390000001</v>
      </c>
      <c r="G15">
        <v>-2331432.16</v>
      </c>
      <c r="H15">
        <v>-981096.65</v>
      </c>
      <c r="I15">
        <v>1323720.079865</v>
      </c>
      <c r="J15">
        <v>0</v>
      </c>
      <c r="K15">
        <v>22468.67</v>
      </c>
      <c r="L15">
        <v>52971043.059999987</v>
      </c>
      <c r="M15">
        <v>-4.2101826679789213E-2</v>
      </c>
      <c r="N15">
        <v>-1.771699036459282E-2</v>
      </c>
      <c r="O15">
        <v>0.28145274173847667</v>
      </c>
      <c r="P15">
        <v>0</v>
      </c>
      <c r="Q15">
        <v>4.0574719105932692E-4</v>
      </c>
      <c r="R15">
        <v>24081532.010000002</v>
      </c>
      <c r="S15">
        <v>0.45461691178561442</v>
      </c>
    </row>
    <row r="16" spans="1:19" x14ac:dyDescent="0.3">
      <c r="A16" s="2">
        <v>44255</v>
      </c>
      <c r="B16" t="s">
        <v>62</v>
      </c>
      <c r="C16" t="s">
        <v>63</v>
      </c>
      <c r="D16">
        <v>14</v>
      </c>
      <c r="E16" t="s">
        <v>64</v>
      </c>
      <c r="F16">
        <v>52971043.060000002</v>
      </c>
      <c r="G16">
        <v>-2418307.65</v>
      </c>
      <c r="H16">
        <v>-987928.3899999999</v>
      </c>
      <c r="I16">
        <v>1110189.1810280001</v>
      </c>
      <c r="J16">
        <v>0</v>
      </c>
      <c r="K16">
        <v>19735.95</v>
      </c>
      <c r="L16">
        <v>50356269.25</v>
      </c>
      <c r="M16">
        <v>-4.5653389291594577E-2</v>
      </c>
      <c r="N16">
        <v>-1.8650348056786021E-2</v>
      </c>
      <c r="O16">
        <v>0.27320792891655288</v>
      </c>
      <c r="P16">
        <v>0</v>
      </c>
      <c r="Q16">
        <v>3.7257997690634867E-4</v>
      </c>
      <c r="R16">
        <v>24475432.079999998</v>
      </c>
      <c r="S16">
        <v>0.48604538113196299</v>
      </c>
    </row>
    <row r="17" spans="1:19" x14ac:dyDescent="0.3">
      <c r="A17" s="2">
        <v>44286</v>
      </c>
      <c r="B17" t="s">
        <v>62</v>
      </c>
      <c r="C17" t="s">
        <v>63</v>
      </c>
      <c r="D17">
        <v>15</v>
      </c>
      <c r="E17" t="s">
        <v>64</v>
      </c>
      <c r="F17">
        <v>50356269.25</v>
      </c>
      <c r="G17">
        <v>-3280288.56</v>
      </c>
      <c r="H17">
        <v>-1352244.57</v>
      </c>
      <c r="I17">
        <v>1049242.9808209999</v>
      </c>
      <c r="J17">
        <v>0</v>
      </c>
      <c r="K17">
        <v>46483.079999999987</v>
      </c>
      <c r="L17">
        <v>46382491.829999998</v>
      </c>
      <c r="M17">
        <v>-6.5141612134024404E-2</v>
      </c>
      <c r="N17">
        <v>-2.6853549521045982E-2</v>
      </c>
      <c r="O17">
        <v>0.24533171578180529</v>
      </c>
      <c r="P17">
        <v>0</v>
      </c>
      <c r="Q17">
        <v>9.2308426919454514E-4</v>
      </c>
      <c r="R17">
        <v>24572865.109999999</v>
      </c>
      <c r="S17">
        <v>0.52978751551477399</v>
      </c>
    </row>
    <row r="18" spans="1:19" x14ac:dyDescent="0.3">
      <c r="A18" s="2">
        <v>44316</v>
      </c>
      <c r="B18" t="s">
        <v>62</v>
      </c>
      <c r="C18" t="s">
        <v>63</v>
      </c>
      <c r="D18">
        <v>16</v>
      </c>
      <c r="E18" t="s">
        <v>64</v>
      </c>
      <c r="F18">
        <v>46382090.659999996</v>
      </c>
      <c r="G18">
        <v>-2373785.86</v>
      </c>
      <c r="H18">
        <v>-892711.21</v>
      </c>
      <c r="I18">
        <v>798393.92851200001</v>
      </c>
      <c r="J18">
        <v>3959569.0652999999</v>
      </c>
      <c r="K18">
        <v>27862.04</v>
      </c>
      <c r="L18">
        <v>39693824.780000001</v>
      </c>
      <c r="M18">
        <v>-5.1178931915786999E-2</v>
      </c>
      <c r="N18">
        <v>-1.924689459438006E-2</v>
      </c>
      <c r="O18">
        <v>0.20942981781701339</v>
      </c>
      <c r="P18">
        <v>8.5368490487530785E-2</v>
      </c>
      <c r="Q18">
        <v>6.0070685912457747E-4</v>
      </c>
      <c r="R18">
        <v>24939193.73</v>
      </c>
      <c r="S18">
        <v>0.6282890063687131</v>
      </c>
    </row>
    <row r="19" spans="1:19" x14ac:dyDescent="0.3">
      <c r="A19" s="2">
        <v>44347</v>
      </c>
      <c r="B19" t="s">
        <v>62</v>
      </c>
      <c r="C19" t="s">
        <v>63</v>
      </c>
      <c r="D19">
        <v>17</v>
      </c>
      <c r="E19" t="s">
        <v>64</v>
      </c>
      <c r="F19">
        <v>39693824.780000001</v>
      </c>
      <c r="G19">
        <v>-1821967.64</v>
      </c>
      <c r="H19">
        <v>-605602.25</v>
      </c>
      <c r="I19">
        <v>695127.11244499998</v>
      </c>
      <c r="J19">
        <v>0</v>
      </c>
      <c r="K19">
        <v>13709.7</v>
      </c>
      <c r="L19">
        <v>37737720.270000003</v>
      </c>
      <c r="M19">
        <v>-4.5900531130424367E-2</v>
      </c>
      <c r="N19">
        <v>-1.5256837892455671E-2</v>
      </c>
      <c r="O19">
        <v>0.20619230341296599</v>
      </c>
      <c r="P19">
        <v>0</v>
      </c>
      <c r="Q19">
        <v>3.4538621752841828E-4</v>
      </c>
      <c r="R19">
        <v>22253984.600000001</v>
      </c>
      <c r="S19">
        <v>0.58970135028773962</v>
      </c>
    </row>
    <row r="20" spans="1:19" x14ac:dyDescent="0.3">
      <c r="A20" s="2">
        <v>44377</v>
      </c>
      <c r="B20" t="s">
        <v>62</v>
      </c>
      <c r="C20" t="s">
        <v>63</v>
      </c>
      <c r="D20">
        <v>18</v>
      </c>
      <c r="E20" t="s">
        <v>64</v>
      </c>
      <c r="F20">
        <v>37737720.270000003</v>
      </c>
      <c r="G20">
        <v>-2353982.89</v>
      </c>
      <c r="H20">
        <v>-837332.17</v>
      </c>
      <c r="I20">
        <v>565991.55432799994</v>
      </c>
      <c r="J20">
        <v>0</v>
      </c>
      <c r="K20">
        <v>23378.34</v>
      </c>
      <c r="L20">
        <v>34901654.390000001</v>
      </c>
      <c r="M20">
        <v>-6.2377453464546553E-2</v>
      </c>
      <c r="N20">
        <v>-2.21882022551756E-2</v>
      </c>
      <c r="O20">
        <v>0.1824760618391571</v>
      </c>
      <c r="P20">
        <v>0</v>
      </c>
      <c r="Q20">
        <v>6.1949529099098398E-4</v>
      </c>
      <c r="R20">
        <v>21788962.620000001</v>
      </c>
      <c r="S20">
        <v>0.62429598254926733</v>
      </c>
    </row>
    <row r="21" spans="1:19" x14ac:dyDescent="0.3">
      <c r="A21" s="2">
        <v>44408</v>
      </c>
      <c r="B21" t="s">
        <v>62</v>
      </c>
      <c r="C21" t="s">
        <v>63</v>
      </c>
      <c r="D21">
        <v>19</v>
      </c>
      <c r="E21" t="s">
        <v>64</v>
      </c>
      <c r="F21">
        <v>34901654.390000001</v>
      </c>
      <c r="G21">
        <v>-1481596.13</v>
      </c>
      <c r="H21">
        <v>-465707.29</v>
      </c>
      <c r="I21">
        <v>487257.67025099997</v>
      </c>
      <c r="J21">
        <v>0</v>
      </c>
      <c r="K21">
        <v>17459.419999999998</v>
      </c>
      <c r="L21">
        <v>33243738.010000002</v>
      </c>
      <c r="M21">
        <v>-4.2450598858273778E-2</v>
      </c>
      <c r="N21">
        <v>-1.3343415896452011E-2</v>
      </c>
      <c r="O21">
        <v>0.16437805650597559</v>
      </c>
      <c r="P21">
        <v>0</v>
      </c>
      <c r="Q21">
        <v>5.0024620050682933E-4</v>
      </c>
      <c r="R21">
        <v>22158205.239999998</v>
      </c>
      <c r="S21">
        <v>0.66653771706823761</v>
      </c>
    </row>
    <row r="22" spans="1:19" x14ac:dyDescent="0.3">
      <c r="A22" s="2">
        <v>44439</v>
      </c>
      <c r="B22" t="s">
        <v>62</v>
      </c>
      <c r="C22" t="s">
        <v>63</v>
      </c>
      <c r="D22">
        <v>20</v>
      </c>
      <c r="E22" t="s">
        <v>64</v>
      </c>
      <c r="F22">
        <v>33243596.120000001</v>
      </c>
      <c r="G22">
        <v>-1740030.95</v>
      </c>
      <c r="H22">
        <v>-549366.32000000007</v>
      </c>
      <c r="I22">
        <v>372172.79151399998</v>
      </c>
      <c r="J22">
        <v>4297621.5869800001</v>
      </c>
      <c r="K22">
        <v>23689.08</v>
      </c>
      <c r="L22">
        <v>26885666.260000002</v>
      </c>
      <c r="M22">
        <v>-5.2341838822700743E-2</v>
      </c>
      <c r="N22">
        <v>-1.652547811063949E-2</v>
      </c>
      <c r="O22">
        <v>0.13181589816310621</v>
      </c>
      <c r="P22">
        <v>0.12927667546756369</v>
      </c>
      <c r="Q22">
        <v>7.1259077731810683E-4</v>
      </c>
      <c r="R22">
        <v>22147323.469999999</v>
      </c>
      <c r="S22">
        <v>0.82375951764864308</v>
      </c>
    </row>
    <row r="23" spans="1:19" x14ac:dyDescent="0.3">
      <c r="A23" s="2">
        <v>44469</v>
      </c>
      <c r="B23" t="s">
        <v>62</v>
      </c>
      <c r="C23" t="s">
        <v>63</v>
      </c>
      <c r="D23">
        <v>21</v>
      </c>
      <c r="E23" t="s">
        <v>64</v>
      </c>
      <c r="F23">
        <v>26885666.260000002</v>
      </c>
      <c r="G23">
        <v>-1322134.78</v>
      </c>
      <c r="H23">
        <v>-376829</v>
      </c>
      <c r="I23">
        <v>301879.15977000003</v>
      </c>
      <c r="J23">
        <v>0</v>
      </c>
      <c r="K23">
        <v>37253.19</v>
      </c>
      <c r="L23">
        <v>25350138.879999999</v>
      </c>
      <c r="M23">
        <v>-4.9176195494438898E-2</v>
      </c>
      <c r="N23">
        <v>-1.401598146595457E-2</v>
      </c>
      <c r="O23">
        <v>0.13661045536369759</v>
      </c>
      <c r="P23">
        <v>0</v>
      </c>
      <c r="Q23">
        <v>1.3856152806383899E-3</v>
      </c>
      <c r="R23">
        <v>22169912.640000001</v>
      </c>
      <c r="S23">
        <v>0.8745479756519583</v>
      </c>
    </row>
    <row r="24" spans="1:19" x14ac:dyDescent="0.3">
      <c r="A24" s="2">
        <v>44500</v>
      </c>
      <c r="B24" t="s">
        <v>62</v>
      </c>
      <c r="C24" t="s">
        <v>63</v>
      </c>
      <c r="D24">
        <v>22</v>
      </c>
      <c r="E24" t="s">
        <v>64</v>
      </c>
      <c r="F24">
        <v>19005291.420000002</v>
      </c>
      <c r="G24">
        <v>-839429.63</v>
      </c>
      <c r="H24">
        <v>-204999.06</v>
      </c>
      <c r="I24">
        <v>237204.258887</v>
      </c>
      <c r="J24">
        <v>6344843.1773000006</v>
      </c>
      <c r="K24">
        <v>40139.599999999999</v>
      </c>
      <c r="L24">
        <v>17991020.780000001</v>
      </c>
      <c r="M24">
        <v>-4.4168206182654782E-2</v>
      </c>
      <c r="N24">
        <v>-1.078642023790656E-2</v>
      </c>
      <c r="O24">
        <v>0.146953224389824</v>
      </c>
      <c r="P24">
        <v>0.33384613985045652</v>
      </c>
      <c r="Q24">
        <v>2.1120223369876642E-3</v>
      </c>
      <c r="R24">
        <v>17982972.899999999</v>
      </c>
      <c r="S24">
        <v>0.99955267240817436</v>
      </c>
    </row>
    <row r="25" spans="1:19" x14ac:dyDescent="0.3">
      <c r="A25" s="2">
        <v>44530</v>
      </c>
      <c r="B25" t="s">
        <v>62</v>
      </c>
      <c r="C25" t="s">
        <v>63</v>
      </c>
      <c r="D25">
        <v>23</v>
      </c>
      <c r="E25" t="s">
        <v>64</v>
      </c>
      <c r="F25">
        <v>17991020.780000001</v>
      </c>
      <c r="G25">
        <v>-1084680.24</v>
      </c>
      <c r="H25">
        <v>-289390.45</v>
      </c>
      <c r="I25">
        <v>187576.18823900001</v>
      </c>
      <c r="J25">
        <v>0</v>
      </c>
      <c r="K25">
        <v>59704.77</v>
      </c>
      <c r="L25">
        <v>16565429.859999999</v>
      </c>
      <c r="M25">
        <v>-6.0290088776163368E-2</v>
      </c>
      <c r="N25">
        <v>-1.6085271288314301E-2</v>
      </c>
      <c r="O25">
        <v>0.1268508877186586</v>
      </c>
      <c r="P25">
        <v>0</v>
      </c>
      <c r="Q25">
        <v>3.3185871291067448E-3</v>
      </c>
      <c r="R25">
        <v>11672083</v>
      </c>
      <c r="S25">
        <v>0.70460489698394102</v>
      </c>
    </row>
    <row r="26" spans="1:19" x14ac:dyDescent="0.3">
      <c r="A26" s="2">
        <v>44561</v>
      </c>
      <c r="B26" t="s">
        <v>62</v>
      </c>
      <c r="C26" t="s">
        <v>63</v>
      </c>
      <c r="D26">
        <v>24</v>
      </c>
      <c r="E26" t="s">
        <v>64</v>
      </c>
      <c r="F26">
        <v>16565429.859999999</v>
      </c>
      <c r="G26">
        <v>-667818.29999999993</v>
      </c>
      <c r="H26">
        <v>-161154.69</v>
      </c>
      <c r="I26">
        <v>158589.56075400001</v>
      </c>
      <c r="J26">
        <v>0</v>
      </c>
      <c r="K26">
        <v>13837.8</v>
      </c>
      <c r="L26">
        <v>15756946.24</v>
      </c>
      <c r="M26">
        <v>-4.0313973476327279E-2</v>
      </c>
      <c r="N26">
        <v>-9.7283735684478047E-3</v>
      </c>
      <c r="O26">
        <v>0.11272053902930169</v>
      </c>
      <c r="P26">
        <v>0</v>
      </c>
      <c r="Q26">
        <v>8.353420416462407E-4</v>
      </c>
      <c r="R26">
        <v>11677689.02</v>
      </c>
      <c r="S26">
        <v>0.74111371849168661</v>
      </c>
    </row>
    <row r="27" spans="1:19" x14ac:dyDescent="0.3">
      <c r="A27" s="2">
        <v>44592</v>
      </c>
      <c r="B27" t="s">
        <v>62</v>
      </c>
      <c r="C27" t="s">
        <v>63</v>
      </c>
      <c r="D27">
        <v>25</v>
      </c>
      <c r="E27" t="s">
        <v>64</v>
      </c>
      <c r="F27">
        <v>13555745.140000001</v>
      </c>
      <c r="G27">
        <v>-734840.02</v>
      </c>
      <c r="H27">
        <v>-144472.01</v>
      </c>
      <c r="I27">
        <v>116770.238824</v>
      </c>
      <c r="J27">
        <v>3673741.8632240002</v>
      </c>
      <c r="K27">
        <v>6123.9</v>
      </c>
      <c r="L27">
        <v>11210591.619999999</v>
      </c>
      <c r="M27">
        <v>-5.4208751522751043E-2</v>
      </c>
      <c r="N27">
        <v>-1.0657622174799901E-2</v>
      </c>
      <c r="O27">
        <v>0.1014238153938295</v>
      </c>
      <c r="P27">
        <v>0.2710099537341995</v>
      </c>
      <c r="Q27">
        <v>4.5175679660203471E-4</v>
      </c>
      <c r="R27">
        <v>11610062.48</v>
      </c>
      <c r="S27">
        <v>1.0356333433185929</v>
      </c>
    </row>
    <row r="28" spans="1:19" x14ac:dyDescent="0.3">
      <c r="A28" s="2">
        <v>44620</v>
      </c>
      <c r="B28" t="s">
        <v>62</v>
      </c>
      <c r="C28" t="s">
        <v>63</v>
      </c>
      <c r="D28">
        <v>26</v>
      </c>
      <c r="E28" t="s">
        <v>64</v>
      </c>
      <c r="F28">
        <v>10907690.99</v>
      </c>
      <c r="G28">
        <v>-386943.2</v>
      </c>
      <c r="H28">
        <v>-112481.57</v>
      </c>
      <c r="I28">
        <v>91347.908523999999</v>
      </c>
      <c r="J28">
        <v>302897.06480300002</v>
      </c>
      <c r="K28">
        <v>20732.63</v>
      </c>
      <c r="L28">
        <v>10419447.75</v>
      </c>
      <c r="M28">
        <v>-3.5474345611252053E-2</v>
      </c>
      <c r="N28">
        <v>-1.03121338973685E-2</v>
      </c>
      <c r="O28">
        <v>0.1091693225640625</v>
      </c>
      <c r="P28">
        <v>2.7769127772384761E-2</v>
      </c>
      <c r="Q28">
        <v>1.90073499689415E-3</v>
      </c>
      <c r="R28">
        <v>10097794.109999999</v>
      </c>
      <c r="S28">
        <v>0.96912949249157654</v>
      </c>
    </row>
    <row r="29" spans="1:19" x14ac:dyDescent="0.3">
      <c r="A29" s="2">
        <v>44651</v>
      </c>
      <c r="B29" t="s">
        <v>62</v>
      </c>
      <c r="C29" t="s">
        <v>63</v>
      </c>
      <c r="D29">
        <v>27</v>
      </c>
      <c r="E29" t="s">
        <v>64</v>
      </c>
      <c r="F29">
        <v>10419447.75</v>
      </c>
      <c r="G29">
        <v>-420438.73</v>
      </c>
      <c r="H29">
        <v>-93500.57</v>
      </c>
      <c r="I29">
        <v>82188.045750000005</v>
      </c>
      <c r="J29">
        <v>0</v>
      </c>
      <c r="K29">
        <v>30268.63</v>
      </c>
      <c r="L29">
        <v>9859519.0199999996</v>
      </c>
      <c r="M29">
        <v>-4.0351344916528802E-2</v>
      </c>
      <c r="N29">
        <v>-8.9736588966531361E-3</v>
      </c>
      <c r="O29">
        <v>9.2874208042762502E-2</v>
      </c>
      <c r="P29">
        <v>0</v>
      </c>
      <c r="Q29">
        <v>2.9050128880390999E-3</v>
      </c>
      <c r="R29">
        <v>7675528.8799999999</v>
      </c>
      <c r="S29">
        <v>0.77848918029674841</v>
      </c>
    </row>
    <row r="30" spans="1:19" x14ac:dyDescent="0.3">
      <c r="A30" s="2">
        <v>44681</v>
      </c>
      <c r="B30" t="s">
        <v>62</v>
      </c>
      <c r="C30" t="s">
        <v>63</v>
      </c>
      <c r="D30">
        <v>28</v>
      </c>
      <c r="E30" t="s">
        <v>64</v>
      </c>
      <c r="F30">
        <v>9858489.6500000004</v>
      </c>
      <c r="G30">
        <v>-265507.43000000011</v>
      </c>
      <c r="H30">
        <v>-55395.86</v>
      </c>
      <c r="I30">
        <v>59840.656226999999</v>
      </c>
      <c r="J30">
        <v>1101971.5590319999</v>
      </c>
      <c r="K30">
        <v>9827.93</v>
      </c>
      <c r="L30">
        <v>8408123.4100000001</v>
      </c>
      <c r="M30">
        <v>-2.6931856646012709E-2</v>
      </c>
      <c r="N30">
        <v>-5.6191021106361868E-3</v>
      </c>
      <c r="O30">
        <v>7.3851202697007443E-2</v>
      </c>
      <c r="P30">
        <v>0.11177894364701189</v>
      </c>
      <c r="Q30">
        <v>9.9690016918565203E-4</v>
      </c>
      <c r="R30">
        <v>7658404.2800000003</v>
      </c>
      <c r="S30">
        <v>0.91083395266197698</v>
      </c>
    </row>
    <row r="31" spans="1:19" x14ac:dyDescent="0.3">
      <c r="A31" s="2">
        <v>44712</v>
      </c>
      <c r="B31" t="s">
        <v>62</v>
      </c>
      <c r="C31" t="s">
        <v>63</v>
      </c>
      <c r="D31">
        <v>29</v>
      </c>
      <c r="E31" t="s">
        <v>64</v>
      </c>
      <c r="F31">
        <v>8408123.4100000001</v>
      </c>
      <c r="G31">
        <v>-411717.55</v>
      </c>
      <c r="H31">
        <v>-80722.069999999992</v>
      </c>
      <c r="I31">
        <v>48786.493617</v>
      </c>
      <c r="J31">
        <v>175314.94</v>
      </c>
      <c r="K31">
        <v>14246.35</v>
      </c>
      <c r="L31">
        <v>7735921.5899999999</v>
      </c>
      <c r="M31">
        <v>-4.8966639751069019E-2</v>
      </c>
      <c r="N31">
        <v>-9.6004858710797628E-3</v>
      </c>
      <c r="O31">
        <v>6.83174580561621E-2</v>
      </c>
      <c r="P31">
        <v>2.0850662086083729E-2</v>
      </c>
      <c r="Q31">
        <v>1.694355482824675E-3</v>
      </c>
      <c r="R31">
        <v>7414614.2599999998</v>
      </c>
      <c r="S31">
        <v>0.95846553946263557</v>
      </c>
    </row>
    <row r="32" spans="1:19" x14ac:dyDescent="0.3">
      <c r="A32" s="2">
        <v>44742</v>
      </c>
      <c r="B32" t="s">
        <v>62</v>
      </c>
      <c r="C32" t="s">
        <v>63</v>
      </c>
      <c r="D32">
        <v>30</v>
      </c>
      <c r="E32" t="s">
        <v>64</v>
      </c>
      <c r="F32">
        <v>7735921.5899999999</v>
      </c>
      <c r="G32">
        <v>-287848.73</v>
      </c>
      <c r="H32">
        <v>-54806.06</v>
      </c>
      <c r="I32">
        <v>36847.766131999997</v>
      </c>
      <c r="J32">
        <v>0</v>
      </c>
      <c r="K32">
        <v>15529.68</v>
      </c>
      <c r="L32">
        <v>7390801.0800000001</v>
      </c>
      <c r="M32">
        <v>-3.7209364993059608E-2</v>
      </c>
      <c r="N32">
        <v>-7.0846193775860131E-3</v>
      </c>
      <c r="O32">
        <v>5.7952305064577742E-2</v>
      </c>
      <c r="P32">
        <v>0</v>
      </c>
      <c r="Q32">
        <v>2.007476396874906E-3</v>
      </c>
      <c r="R32">
        <v>6494507.1800000006</v>
      </c>
      <c r="S32">
        <v>0.87872845036711511</v>
      </c>
    </row>
    <row r="33" spans="1:19" x14ac:dyDescent="0.3">
      <c r="A33" s="2">
        <v>44773</v>
      </c>
      <c r="B33" t="s">
        <v>62</v>
      </c>
      <c r="C33" t="s">
        <v>63</v>
      </c>
      <c r="D33">
        <v>31</v>
      </c>
      <c r="E33" t="s">
        <v>64</v>
      </c>
      <c r="F33">
        <v>7388950.4000000004</v>
      </c>
      <c r="G33">
        <v>-151353.5</v>
      </c>
      <c r="H33">
        <v>-30728.82</v>
      </c>
      <c r="I33">
        <v>27755.772411999998</v>
      </c>
      <c r="J33">
        <v>1284779.3299499999</v>
      </c>
      <c r="K33">
        <v>11888.94</v>
      </c>
      <c r="L33">
        <v>5686474.4399999985</v>
      </c>
      <c r="M33">
        <v>-2.0483761807360348E-2</v>
      </c>
      <c r="N33">
        <v>-4.1587530483355251E-3</v>
      </c>
      <c r="O33">
        <v>4.4228451779006521E-2</v>
      </c>
      <c r="P33">
        <v>0.1738784618110307</v>
      </c>
      <c r="Q33">
        <v>1.6090160789278001E-3</v>
      </c>
      <c r="R33">
        <v>6024817.8500000006</v>
      </c>
      <c r="S33">
        <v>1.05949968008649</v>
      </c>
    </row>
    <row r="34" spans="1:19" x14ac:dyDescent="0.3">
      <c r="A34" s="2">
        <v>44804</v>
      </c>
      <c r="B34" t="s">
        <v>62</v>
      </c>
      <c r="C34" t="s">
        <v>63</v>
      </c>
      <c r="D34">
        <v>32</v>
      </c>
      <c r="E34" t="s">
        <v>64</v>
      </c>
      <c r="F34">
        <v>5580950.6299999999</v>
      </c>
      <c r="G34">
        <v>-225458.38</v>
      </c>
      <c r="H34">
        <v>-36208.74</v>
      </c>
      <c r="I34">
        <v>20630.212543000001</v>
      </c>
      <c r="J34">
        <v>105523.815483</v>
      </c>
      <c r="K34">
        <v>7270.61</v>
      </c>
      <c r="L34">
        <v>5306654.32</v>
      </c>
      <c r="M34">
        <v>-4.0397845268163569E-2</v>
      </c>
      <c r="N34">
        <v>-6.4879161993231967E-3</v>
      </c>
      <c r="O34">
        <v>4.3523788603312748E-2</v>
      </c>
      <c r="P34">
        <v>1.890785682922266E-2</v>
      </c>
      <c r="Q34">
        <v>1.302754760258469E-3</v>
      </c>
      <c r="R34">
        <v>5938124.1299999999</v>
      </c>
      <c r="S34">
        <v>1.118995844070733</v>
      </c>
    </row>
    <row r="35" spans="1:19" x14ac:dyDescent="0.3">
      <c r="A35" s="2">
        <v>44834</v>
      </c>
      <c r="B35" t="s">
        <v>62</v>
      </c>
      <c r="C35" t="s">
        <v>63</v>
      </c>
      <c r="D35">
        <v>33</v>
      </c>
      <c r="E35" t="s">
        <v>64</v>
      </c>
      <c r="F35">
        <v>5306436.04</v>
      </c>
      <c r="G35">
        <v>-139444.47</v>
      </c>
      <c r="H35">
        <v>-22652.9</v>
      </c>
      <c r="I35">
        <v>14470.242149</v>
      </c>
      <c r="J35">
        <v>426515.18362000003</v>
      </c>
      <c r="K35">
        <v>13150.41</v>
      </c>
      <c r="L35">
        <v>4680762.3</v>
      </c>
      <c r="M35">
        <v>-2.6278366298748419E-2</v>
      </c>
      <c r="N35">
        <v>-4.2689480904400008E-3</v>
      </c>
      <c r="O35">
        <v>3.317756239512374E-2</v>
      </c>
      <c r="P35">
        <v>8.0376957416413153E-2</v>
      </c>
      <c r="Q35">
        <v>2.4782000387589711E-3</v>
      </c>
      <c r="R35">
        <v>5784367.2199999997</v>
      </c>
      <c r="S35">
        <v>1.235774613036855</v>
      </c>
    </row>
    <row r="36" spans="1:19" x14ac:dyDescent="0.3">
      <c r="A36" s="2">
        <v>44865</v>
      </c>
      <c r="B36" t="s">
        <v>62</v>
      </c>
      <c r="C36" t="s">
        <v>63</v>
      </c>
      <c r="D36">
        <v>34</v>
      </c>
      <c r="E36" t="s">
        <v>64</v>
      </c>
      <c r="F36">
        <v>2643799.96</v>
      </c>
      <c r="G36">
        <v>-86669.689999999988</v>
      </c>
      <c r="H36">
        <v>-6207.3399999999992</v>
      </c>
      <c r="I36">
        <v>9779.6672690000014</v>
      </c>
      <c r="J36">
        <v>2036633.264152</v>
      </c>
      <c r="K36">
        <v>12964.3</v>
      </c>
      <c r="L36">
        <v>2516996.0099999998</v>
      </c>
      <c r="M36">
        <v>-3.2782241966597188E-2</v>
      </c>
      <c r="N36">
        <v>-2.3478856547073999E-3</v>
      </c>
      <c r="O36">
        <v>4.3553860733106402E-2</v>
      </c>
      <c r="P36">
        <v>0.77034317836664157</v>
      </c>
      <c r="Q36">
        <v>4.9036614706658823E-3</v>
      </c>
      <c r="R36">
        <v>4598489.9800000004</v>
      </c>
      <c r="S36">
        <v>1.826975474625405</v>
      </c>
    </row>
    <row r="37" spans="1:19" x14ac:dyDescent="0.3">
      <c r="A37" s="2">
        <v>44895</v>
      </c>
      <c r="B37" t="s">
        <v>62</v>
      </c>
      <c r="C37" t="s">
        <v>63</v>
      </c>
      <c r="D37">
        <v>35</v>
      </c>
      <c r="E37" t="s">
        <v>64</v>
      </c>
      <c r="F37">
        <v>2516996.0099999998</v>
      </c>
      <c r="G37">
        <v>-71796.25</v>
      </c>
      <c r="H37">
        <v>-4897.9900000000007</v>
      </c>
      <c r="I37">
        <v>6605.7831980000001</v>
      </c>
      <c r="J37">
        <v>0</v>
      </c>
      <c r="K37">
        <v>22757.71</v>
      </c>
      <c r="L37">
        <v>2391333.4300000002</v>
      </c>
      <c r="M37">
        <v>-2.8524578392160421E-2</v>
      </c>
      <c r="N37">
        <v>-1.9459665333359029E-3</v>
      </c>
      <c r="O37">
        <v>3.1931064619499863E-2</v>
      </c>
      <c r="P37">
        <v>0</v>
      </c>
      <c r="Q37">
        <v>9.0416154453895996E-3</v>
      </c>
      <c r="R37">
        <v>3947577.81</v>
      </c>
      <c r="S37">
        <v>1.6507851897508079</v>
      </c>
    </row>
    <row r="38" spans="1:19" x14ac:dyDescent="0.3">
      <c r="A38" s="2">
        <v>44926</v>
      </c>
      <c r="B38" t="s">
        <v>62</v>
      </c>
      <c r="C38" t="s">
        <v>63</v>
      </c>
      <c r="D38">
        <v>36</v>
      </c>
      <c r="E38" t="s">
        <v>64</v>
      </c>
      <c r="F38">
        <v>2391276.13</v>
      </c>
      <c r="G38">
        <v>-50283.82</v>
      </c>
      <c r="H38">
        <v>-1296.78</v>
      </c>
      <c r="I38">
        <v>4295.1747219999997</v>
      </c>
      <c r="J38">
        <v>392444.89741199999</v>
      </c>
      <c r="K38">
        <v>3715.45</v>
      </c>
      <c r="L38">
        <v>1923286.7</v>
      </c>
      <c r="M38">
        <v>-2.1028027407273959E-2</v>
      </c>
      <c r="N38">
        <v>-5.4229621737578268E-4</v>
      </c>
      <c r="O38">
        <v>2.1148631839923791E-2</v>
      </c>
      <c r="P38">
        <v>0.1641152573258029</v>
      </c>
      <c r="Q38">
        <v>1.5537519709193941E-3</v>
      </c>
      <c r="R38">
        <v>3924221.97</v>
      </c>
      <c r="S38">
        <v>2.040372852367772</v>
      </c>
    </row>
    <row r="39" spans="1:19" x14ac:dyDescent="0.3">
      <c r="A39" s="2">
        <v>44957</v>
      </c>
      <c r="B39" t="s">
        <v>62</v>
      </c>
      <c r="C39" t="s">
        <v>63</v>
      </c>
      <c r="D39">
        <v>37</v>
      </c>
      <c r="E39" t="s">
        <v>64</v>
      </c>
      <c r="F39">
        <v>1923286.7</v>
      </c>
      <c r="G39">
        <v>-16740.330000000002</v>
      </c>
      <c r="H39">
        <v>-3039.2</v>
      </c>
      <c r="I39">
        <v>3293.5807009999999</v>
      </c>
      <c r="J39">
        <v>0</v>
      </c>
      <c r="K39">
        <v>2806.37</v>
      </c>
      <c r="L39">
        <v>1869624.93</v>
      </c>
      <c r="M39">
        <v>-8.7040221304499239E-3</v>
      </c>
      <c r="N39">
        <v>-1.580211624195186E-3</v>
      </c>
      <c r="O39">
        <v>2.016301399100116E-2</v>
      </c>
      <c r="P39">
        <v>0</v>
      </c>
      <c r="Q39">
        <v>1.4591532297290879E-3</v>
      </c>
      <c r="R39">
        <v>3905969.97</v>
      </c>
      <c r="S39">
        <v>2.0891730246665028</v>
      </c>
    </row>
    <row r="40" spans="1:19" x14ac:dyDescent="0.3">
      <c r="A40" s="2">
        <v>44985</v>
      </c>
      <c r="B40" t="s">
        <v>62</v>
      </c>
      <c r="C40" t="s">
        <v>63</v>
      </c>
      <c r="D40">
        <v>38</v>
      </c>
      <c r="E40" t="s">
        <v>64</v>
      </c>
      <c r="F40">
        <v>1869624.93</v>
      </c>
      <c r="G40">
        <v>-12629.73</v>
      </c>
      <c r="H40">
        <v>-3197.62</v>
      </c>
      <c r="I40">
        <v>2590.8566959999998</v>
      </c>
      <c r="J40">
        <v>0</v>
      </c>
      <c r="K40">
        <v>13526.83</v>
      </c>
      <c r="L40">
        <v>1077265.98</v>
      </c>
      <c r="M40">
        <v>-6.7552212196913732E-3</v>
      </c>
      <c r="N40">
        <v>-1.7103002579239249E-3</v>
      </c>
      <c r="O40">
        <v>1.8064408054446361E-2</v>
      </c>
      <c r="P40">
        <v>0</v>
      </c>
      <c r="Q40">
        <v>7.2350500803388413E-3</v>
      </c>
      <c r="R40">
        <v>1361811.56</v>
      </c>
      <c r="S40">
        <v>1.264136791918371</v>
      </c>
    </row>
    <row r="41" spans="1:19" x14ac:dyDescent="0.3">
      <c r="A41" s="2">
        <v>45016</v>
      </c>
      <c r="B41" t="s">
        <v>62</v>
      </c>
      <c r="C41" t="s">
        <v>63</v>
      </c>
      <c r="D41">
        <v>39</v>
      </c>
      <c r="E41" t="s">
        <v>64</v>
      </c>
      <c r="F41">
        <v>1077265.98</v>
      </c>
      <c r="G41">
        <v>-13750.22</v>
      </c>
      <c r="H41">
        <v>-2656.72</v>
      </c>
      <c r="I41">
        <v>2234.2615799999999</v>
      </c>
      <c r="J41">
        <v>27770.75</v>
      </c>
      <c r="K41">
        <v>5082.97</v>
      </c>
      <c r="L41">
        <v>985890.31</v>
      </c>
      <c r="M41">
        <v>-1.2763997244208901E-2</v>
      </c>
      <c r="N41">
        <v>-2.4661690328325421E-3</v>
      </c>
      <c r="O41">
        <v>2.4419807892425191E-2</v>
      </c>
      <c r="P41">
        <v>2.5778916735122372E-2</v>
      </c>
      <c r="Q41">
        <v>4.7183983290737539E-3</v>
      </c>
      <c r="R41">
        <v>948431.60000000009</v>
      </c>
      <c r="S41">
        <v>0.96200519508098226</v>
      </c>
    </row>
    <row r="42" spans="1:19" x14ac:dyDescent="0.3">
      <c r="A42" s="2">
        <v>45046</v>
      </c>
      <c r="B42" t="s">
        <v>62</v>
      </c>
      <c r="C42" t="s">
        <v>63</v>
      </c>
      <c r="D42">
        <v>40</v>
      </c>
      <c r="E42" t="s">
        <v>64</v>
      </c>
      <c r="F42">
        <v>985891.10000000009</v>
      </c>
      <c r="G42">
        <v>-4292.82</v>
      </c>
      <c r="H42">
        <v>-117.83</v>
      </c>
      <c r="I42">
        <v>1572.767304</v>
      </c>
      <c r="J42">
        <v>115312.701613</v>
      </c>
      <c r="K42">
        <v>3428.07</v>
      </c>
      <c r="L42">
        <v>827488.95</v>
      </c>
      <c r="M42">
        <v>-4.3542537304576533E-3</v>
      </c>
      <c r="N42">
        <v>-1.1951624271686801E-4</v>
      </c>
      <c r="O42">
        <v>1.9409177678954601E-2</v>
      </c>
      <c r="P42">
        <v>0.11696291975148169</v>
      </c>
      <c r="Q42">
        <v>3.4771284576967979E-3</v>
      </c>
      <c r="R42">
        <v>896036.45</v>
      </c>
      <c r="S42">
        <v>1.08283796418067</v>
      </c>
    </row>
    <row r="43" spans="1:19" x14ac:dyDescent="0.3">
      <c r="A43" s="2">
        <v>45077</v>
      </c>
      <c r="B43" t="s">
        <v>62</v>
      </c>
      <c r="C43" t="s">
        <v>63</v>
      </c>
      <c r="D43">
        <v>41</v>
      </c>
      <c r="E43" t="s">
        <v>64</v>
      </c>
      <c r="F43">
        <v>827438.95</v>
      </c>
      <c r="G43">
        <v>-3139.37</v>
      </c>
      <c r="H43">
        <v>10220.61</v>
      </c>
      <c r="I43">
        <v>1252.744203</v>
      </c>
      <c r="J43">
        <v>4895.93</v>
      </c>
      <c r="K43">
        <v>18743.36</v>
      </c>
      <c r="L43">
        <v>779521.2300000001</v>
      </c>
      <c r="M43">
        <v>-3.7940805179644981E-3</v>
      </c>
      <c r="N43">
        <v>1.2352101626349589E-2</v>
      </c>
      <c r="O43">
        <v>1.782615226506069E-2</v>
      </c>
      <c r="P43">
        <v>5.9169682548785027E-3</v>
      </c>
      <c r="Q43">
        <v>2.265225730550877E-2</v>
      </c>
      <c r="R43">
        <v>757633.38</v>
      </c>
      <c r="S43">
        <v>0.97192141899714513</v>
      </c>
    </row>
    <row r="44" spans="1:19" x14ac:dyDescent="0.3">
      <c r="A44" s="2">
        <v>45107</v>
      </c>
      <c r="B44" t="s">
        <v>62</v>
      </c>
      <c r="C44" t="s">
        <v>63</v>
      </c>
      <c r="D44">
        <v>42</v>
      </c>
      <c r="E44" t="s">
        <v>64</v>
      </c>
      <c r="F44">
        <v>779791.41999999993</v>
      </c>
      <c r="G44">
        <v>-2770.18</v>
      </c>
      <c r="H44">
        <v>-35.099999999999852</v>
      </c>
      <c r="I44">
        <v>854.89942699999995</v>
      </c>
      <c r="J44">
        <v>9293.5122580000007</v>
      </c>
      <c r="K44">
        <v>7104.68</v>
      </c>
      <c r="L44">
        <v>749332.72</v>
      </c>
      <c r="M44">
        <v>-3.5524627854971792E-3</v>
      </c>
      <c r="N44">
        <v>-4.5012036680270043E-5</v>
      </c>
      <c r="O44">
        <v>1.333853655613873E-2</v>
      </c>
      <c r="P44">
        <v>1.191794628620048E-2</v>
      </c>
      <c r="Q44">
        <v>9.1110004775379564E-3</v>
      </c>
      <c r="R44">
        <v>752584.29</v>
      </c>
      <c r="S44">
        <v>1.0043392873595589</v>
      </c>
    </row>
    <row r="45" spans="1:19" x14ac:dyDescent="0.3">
      <c r="A45" s="2">
        <v>45138</v>
      </c>
      <c r="B45" t="s">
        <v>62</v>
      </c>
      <c r="C45" t="s">
        <v>63</v>
      </c>
      <c r="D45">
        <v>43</v>
      </c>
      <c r="E45" t="s">
        <v>64</v>
      </c>
      <c r="F45">
        <v>749332.72</v>
      </c>
      <c r="G45">
        <v>-1180.899999999999</v>
      </c>
      <c r="H45">
        <v>1891.85</v>
      </c>
      <c r="I45">
        <v>605.87637799999993</v>
      </c>
      <c r="J45">
        <v>0</v>
      </c>
      <c r="K45">
        <v>3079.01</v>
      </c>
      <c r="L45">
        <v>736683.78</v>
      </c>
      <c r="M45">
        <v>-1.575935453612648E-3</v>
      </c>
      <c r="N45">
        <v>2.5247129205835288E-3</v>
      </c>
      <c r="O45">
        <v>9.520077731248331E-3</v>
      </c>
      <c r="P45">
        <v>0</v>
      </c>
      <c r="Q45">
        <v>4.1090024735607432E-3</v>
      </c>
      <c r="R45">
        <v>748386.16</v>
      </c>
      <c r="S45">
        <v>1.0158852146846511</v>
      </c>
    </row>
    <row r="46" spans="1:19" x14ac:dyDescent="0.3">
      <c r="A46" s="2">
        <v>45169</v>
      </c>
      <c r="B46" t="s">
        <v>62</v>
      </c>
      <c r="C46" t="s">
        <v>63</v>
      </c>
      <c r="D46">
        <v>44</v>
      </c>
      <c r="E46" t="s">
        <v>64</v>
      </c>
      <c r="F46">
        <v>736683.77999999991</v>
      </c>
      <c r="G46">
        <v>19508.830000000002</v>
      </c>
      <c r="H46">
        <v>401.14</v>
      </c>
      <c r="I46">
        <v>375.24130700000001</v>
      </c>
      <c r="J46">
        <v>0</v>
      </c>
      <c r="K46">
        <v>6489.48</v>
      </c>
      <c r="L46">
        <v>728367.84</v>
      </c>
      <c r="M46">
        <v>2.6481959464344389E-2</v>
      </c>
      <c r="N46">
        <v>5.4452128700322421E-4</v>
      </c>
      <c r="O46">
        <v>5.9973680647180021E-3</v>
      </c>
      <c r="P46">
        <v>0</v>
      </c>
      <c r="Q46">
        <v>8.8090442279046798E-3</v>
      </c>
      <c r="R46">
        <v>747621.12</v>
      </c>
      <c r="S46">
        <v>1.026433457029075</v>
      </c>
    </row>
    <row r="47" spans="1:19" x14ac:dyDescent="0.3">
      <c r="A47" s="2">
        <v>45199</v>
      </c>
      <c r="B47" t="s">
        <v>62</v>
      </c>
      <c r="C47" t="s">
        <v>63</v>
      </c>
      <c r="D47">
        <v>45</v>
      </c>
      <c r="E47" t="s">
        <v>64</v>
      </c>
      <c r="F47">
        <v>727072.96000000008</v>
      </c>
      <c r="G47">
        <v>9773.93</v>
      </c>
      <c r="H47">
        <v>739.4699999999998</v>
      </c>
      <c r="I47">
        <v>205.87760499999999</v>
      </c>
      <c r="J47">
        <v>23858.489849000001</v>
      </c>
      <c r="K47">
        <v>0</v>
      </c>
      <c r="L47">
        <v>617420.53</v>
      </c>
      <c r="M47">
        <v>1.344284623100273E-2</v>
      </c>
      <c r="N47">
        <v>1.017050613462505E-3</v>
      </c>
      <c r="O47">
        <v>3.445107068988876E-3</v>
      </c>
      <c r="P47">
        <v>3.2814437011933442E-2</v>
      </c>
      <c r="Q47">
        <v>0</v>
      </c>
      <c r="R47">
        <v>658748.98</v>
      </c>
      <c r="S47">
        <v>1.0669372785514599</v>
      </c>
    </row>
    <row r="48" spans="1:19" x14ac:dyDescent="0.3">
      <c r="A48" s="2">
        <v>45230</v>
      </c>
      <c r="B48" t="s">
        <v>62</v>
      </c>
      <c r="C48" t="s">
        <v>63</v>
      </c>
      <c r="D48">
        <v>46</v>
      </c>
      <c r="E48" t="s">
        <v>64</v>
      </c>
      <c r="F48">
        <v>617420.53</v>
      </c>
      <c r="G48">
        <v>7058.8099999999986</v>
      </c>
      <c r="H48">
        <v>1739.97</v>
      </c>
      <c r="I48">
        <v>119.046322</v>
      </c>
      <c r="J48">
        <v>0</v>
      </c>
      <c r="K48">
        <v>133.6</v>
      </c>
      <c r="L48">
        <v>568968.38</v>
      </c>
      <c r="M48">
        <v>1.143274260737653E-2</v>
      </c>
      <c r="N48">
        <v>2.818127864973975E-3</v>
      </c>
      <c r="O48">
        <v>2.270210283502579E-3</v>
      </c>
      <c r="P48">
        <v>0</v>
      </c>
      <c r="Q48">
        <v>2.163841231518492E-4</v>
      </c>
      <c r="R48">
        <v>614596.39</v>
      </c>
      <c r="S48">
        <v>1.080194280743686</v>
      </c>
    </row>
    <row r="49" spans="1:19" x14ac:dyDescent="0.3">
      <c r="A49" s="2">
        <v>45260</v>
      </c>
      <c r="B49" t="s">
        <v>62</v>
      </c>
      <c r="C49" t="s">
        <v>63</v>
      </c>
      <c r="D49">
        <v>47</v>
      </c>
      <c r="E49" t="s">
        <v>64</v>
      </c>
      <c r="F49">
        <v>568968.38</v>
      </c>
      <c r="G49">
        <v>9752.61</v>
      </c>
      <c r="H49">
        <v>597.29000000000008</v>
      </c>
      <c r="I49">
        <v>51.376725</v>
      </c>
      <c r="J49">
        <v>0</v>
      </c>
      <c r="K49">
        <v>1746.17</v>
      </c>
      <c r="L49">
        <v>566063.76</v>
      </c>
      <c r="M49">
        <v>1.714086466457064E-2</v>
      </c>
      <c r="N49">
        <v>1.049777142272827E-3</v>
      </c>
      <c r="O49">
        <v>1.0986260563372609E-3</v>
      </c>
      <c r="P49">
        <v>0</v>
      </c>
      <c r="Q49">
        <v>3.069010618832631E-3</v>
      </c>
      <c r="R49">
        <v>595334.66</v>
      </c>
      <c r="S49">
        <v>1.051709545935249</v>
      </c>
    </row>
    <row r="50" spans="1:19" x14ac:dyDescent="0.3">
      <c r="A50" s="2">
        <v>45291</v>
      </c>
      <c r="B50" t="s">
        <v>62</v>
      </c>
      <c r="C50" t="s">
        <v>63</v>
      </c>
      <c r="D50">
        <v>48</v>
      </c>
      <c r="E50" t="s">
        <v>64</v>
      </c>
      <c r="F50">
        <v>566063.76</v>
      </c>
      <c r="G50">
        <v>3852.49</v>
      </c>
      <c r="H50">
        <v>826.83</v>
      </c>
      <c r="I50">
        <v>11.035353000000001</v>
      </c>
      <c r="J50">
        <v>25155.79</v>
      </c>
      <c r="K50">
        <v>2.83</v>
      </c>
      <c r="L50">
        <v>536893.66999999993</v>
      </c>
      <c r="M50">
        <v>6.8057527653775252E-3</v>
      </c>
      <c r="N50">
        <v>1.460665844427137E-3</v>
      </c>
      <c r="O50">
        <v>2.2953665519370861E-4</v>
      </c>
      <c r="P50">
        <v>4.4439852500008127E-2</v>
      </c>
      <c r="Q50">
        <v>4.9994368125597728E-6</v>
      </c>
      <c r="R50">
        <v>594679.99</v>
      </c>
      <c r="S50">
        <v>1.1076308461599109</v>
      </c>
    </row>
    <row r="51" spans="1:19" x14ac:dyDescent="0.3">
      <c r="A51" s="2">
        <v>45322</v>
      </c>
      <c r="B51" t="s">
        <v>62</v>
      </c>
      <c r="C51" t="s">
        <v>63</v>
      </c>
      <c r="D51">
        <v>49</v>
      </c>
      <c r="E51" t="s">
        <v>64</v>
      </c>
      <c r="F51">
        <v>536893.66999999993</v>
      </c>
      <c r="G51">
        <v>14833.68</v>
      </c>
      <c r="H51">
        <v>8314.52</v>
      </c>
      <c r="I51">
        <v>0</v>
      </c>
      <c r="J51">
        <v>0</v>
      </c>
      <c r="K51">
        <v>6189.07</v>
      </c>
      <c r="L51">
        <v>532798.30000000005</v>
      </c>
      <c r="M51">
        <v>2.762871091402512E-2</v>
      </c>
      <c r="N51">
        <v>1.5486343878854079E-2</v>
      </c>
      <c r="O51">
        <v>0</v>
      </c>
      <c r="P51">
        <v>0</v>
      </c>
      <c r="Q51">
        <v>1.1527552559895149E-2</v>
      </c>
      <c r="R51">
        <v>586736.22</v>
      </c>
      <c r="S51">
        <v>1.10123515784491</v>
      </c>
    </row>
    <row r="52" spans="1:19" x14ac:dyDescent="0.3">
      <c r="A52" s="2">
        <v>45351</v>
      </c>
      <c r="B52" t="s">
        <v>62</v>
      </c>
      <c r="C52" t="s">
        <v>63</v>
      </c>
      <c r="D52">
        <v>50</v>
      </c>
      <c r="E52" t="s">
        <v>64</v>
      </c>
      <c r="F52">
        <v>532798.30000000005</v>
      </c>
      <c r="G52">
        <v>19002.41</v>
      </c>
      <c r="H52">
        <v>3063.05</v>
      </c>
      <c r="I52">
        <v>0</v>
      </c>
      <c r="J52">
        <v>0</v>
      </c>
      <c r="K52">
        <v>1149</v>
      </c>
      <c r="L52">
        <v>529950.32999999996</v>
      </c>
      <c r="M52">
        <v>3.5665297730867379E-2</v>
      </c>
      <c r="N52">
        <v>5.7489860609540224E-3</v>
      </c>
      <c r="O52">
        <v>0</v>
      </c>
      <c r="P52">
        <v>0</v>
      </c>
      <c r="Q52">
        <v>2.1565384123785679E-3</v>
      </c>
      <c r="R52">
        <v>549859.06000000006</v>
      </c>
      <c r="S52">
        <v>1.0375671621904641</v>
      </c>
    </row>
    <row r="53" spans="1:19" x14ac:dyDescent="0.3">
      <c r="A53" s="2">
        <v>45382</v>
      </c>
      <c r="B53" t="s">
        <v>62</v>
      </c>
      <c r="C53" t="s">
        <v>63</v>
      </c>
      <c r="D53">
        <v>51</v>
      </c>
      <c r="E53" t="s">
        <v>64</v>
      </c>
      <c r="F53">
        <v>529940.33000000007</v>
      </c>
      <c r="G53">
        <v>9279.02</v>
      </c>
      <c r="H53">
        <v>4151.1000000000004</v>
      </c>
      <c r="I53">
        <v>0</v>
      </c>
      <c r="J53">
        <v>21811.87</v>
      </c>
      <c r="K53">
        <v>1.01</v>
      </c>
      <c r="L53">
        <v>506323.26</v>
      </c>
      <c r="M53">
        <v>1.7509556217395271E-2</v>
      </c>
      <c r="N53">
        <v>7.8331460449518903E-3</v>
      </c>
      <c r="O53">
        <v>0</v>
      </c>
      <c r="P53">
        <v>4.1159105592133358E-2</v>
      </c>
      <c r="Q53">
        <v>1.9058749501099489E-6</v>
      </c>
      <c r="R53">
        <v>524284.31</v>
      </c>
      <c r="S53">
        <v>1.0354734838766839</v>
      </c>
    </row>
    <row r="54" spans="1:19" x14ac:dyDescent="0.3">
      <c r="A54" s="2">
        <v>45412</v>
      </c>
      <c r="B54" t="s">
        <v>62</v>
      </c>
      <c r="C54" t="s">
        <v>63</v>
      </c>
      <c r="D54">
        <v>52</v>
      </c>
      <c r="E54" t="s">
        <v>64</v>
      </c>
      <c r="F54">
        <v>506323.26</v>
      </c>
      <c r="G54">
        <v>15610.49</v>
      </c>
      <c r="H54">
        <v>1289.6199999999999</v>
      </c>
      <c r="I54">
        <v>0</v>
      </c>
      <c r="J54">
        <v>0</v>
      </c>
      <c r="K54">
        <v>495.65</v>
      </c>
      <c r="L54">
        <v>504917.19</v>
      </c>
      <c r="M54">
        <v>3.0831074203464408E-2</v>
      </c>
      <c r="N54">
        <v>2.5470289474751758E-3</v>
      </c>
      <c r="O54">
        <v>0</v>
      </c>
      <c r="P54">
        <v>0</v>
      </c>
      <c r="Q54">
        <v>9.7892006778436372E-4</v>
      </c>
      <c r="R54">
        <v>509612.72</v>
      </c>
      <c r="S54">
        <v>1.009299604158852</v>
      </c>
    </row>
    <row r="55" spans="1:19" x14ac:dyDescent="0.3">
      <c r="A55" s="2">
        <v>45443</v>
      </c>
      <c r="B55" t="s">
        <v>62</v>
      </c>
      <c r="C55" t="s">
        <v>63</v>
      </c>
      <c r="D55">
        <v>53</v>
      </c>
      <c r="E55" t="s">
        <v>64</v>
      </c>
      <c r="F55">
        <v>504917.19</v>
      </c>
      <c r="G55">
        <v>24966.1</v>
      </c>
      <c r="H55">
        <v>1881.32</v>
      </c>
      <c r="I55">
        <v>0</v>
      </c>
      <c r="J55">
        <v>0</v>
      </c>
      <c r="K55">
        <v>0.02</v>
      </c>
      <c r="L55">
        <v>500430.4</v>
      </c>
      <c r="M55">
        <v>4.9445929935560323E-2</v>
      </c>
      <c r="N55">
        <v>3.725997128360792E-3</v>
      </c>
      <c r="O55">
        <v>0</v>
      </c>
      <c r="P55">
        <v>0</v>
      </c>
      <c r="Q55">
        <v>3.9610455726413283E-8</v>
      </c>
      <c r="R55">
        <v>494146.59</v>
      </c>
      <c r="S55">
        <v>0.98744318890299243</v>
      </c>
    </row>
    <row r="56" spans="1:19" x14ac:dyDescent="0.3">
      <c r="A56" s="2">
        <v>45473</v>
      </c>
      <c r="B56" t="s">
        <v>62</v>
      </c>
      <c r="C56" t="s">
        <v>63</v>
      </c>
      <c r="D56">
        <v>54</v>
      </c>
      <c r="E56" t="s">
        <v>64</v>
      </c>
      <c r="F56">
        <v>500430.4</v>
      </c>
      <c r="G56">
        <v>16423.5</v>
      </c>
      <c r="H56">
        <v>1364.54</v>
      </c>
      <c r="I56">
        <v>0</v>
      </c>
      <c r="J56">
        <v>6934.1399999999994</v>
      </c>
      <c r="K56">
        <v>296.94</v>
      </c>
      <c r="L56">
        <v>486421.56999999989</v>
      </c>
      <c r="M56">
        <v>3.2818749620326833E-2</v>
      </c>
      <c r="N56">
        <v>2.7267328283813301E-3</v>
      </c>
      <c r="O56">
        <v>0</v>
      </c>
      <c r="P56">
        <v>1.3856352451809479E-2</v>
      </c>
      <c r="Q56">
        <v>5.9336922776873666E-4</v>
      </c>
      <c r="R56">
        <v>487075.35</v>
      </c>
      <c r="S56">
        <v>1.001344060461792</v>
      </c>
    </row>
    <row r="57" spans="1:19" x14ac:dyDescent="0.3">
      <c r="A57" s="2">
        <v>45504</v>
      </c>
      <c r="B57" t="s">
        <v>62</v>
      </c>
      <c r="C57" t="s">
        <v>63</v>
      </c>
      <c r="D57">
        <v>55</v>
      </c>
      <c r="E57" t="s">
        <v>64</v>
      </c>
      <c r="F57">
        <v>486421.56999999989</v>
      </c>
      <c r="G57">
        <v>16884.79</v>
      </c>
      <c r="H57">
        <v>1781.07</v>
      </c>
      <c r="I57">
        <v>0</v>
      </c>
      <c r="J57">
        <v>0</v>
      </c>
      <c r="K57">
        <v>0</v>
      </c>
      <c r="L57">
        <v>484141.87</v>
      </c>
      <c r="M57">
        <v>3.4712255873028001E-2</v>
      </c>
      <c r="N57">
        <v>3.6615769321249468E-3</v>
      </c>
      <c r="O57">
        <v>0</v>
      </c>
      <c r="P57">
        <v>0</v>
      </c>
      <c r="Q57">
        <v>0</v>
      </c>
      <c r="R57">
        <v>478695.5</v>
      </c>
      <c r="S57">
        <v>0.98875046688277546</v>
      </c>
    </row>
    <row r="58" spans="1:19" x14ac:dyDescent="0.3">
      <c r="A58" s="2">
        <v>45535</v>
      </c>
      <c r="B58" t="s">
        <v>62</v>
      </c>
      <c r="C58" t="s">
        <v>63</v>
      </c>
      <c r="D58">
        <v>56</v>
      </c>
      <c r="E58" t="s">
        <v>64</v>
      </c>
      <c r="F58">
        <v>484141.87</v>
      </c>
      <c r="G58">
        <v>11765.94</v>
      </c>
      <c r="H58">
        <v>1097.47</v>
      </c>
      <c r="I58">
        <v>0</v>
      </c>
      <c r="J58">
        <v>0</v>
      </c>
      <c r="K58">
        <v>2874.09</v>
      </c>
      <c r="L58">
        <v>479293.69</v>
      </c>
      <c r="M58">
        <v>2.4302669793876741E-2</v>
      </c>
      <c r="N58">
        <v>2.266835545539574E-3</v>
      </c>
      <c r="O58">
        <v>0</v>
      </c>
      <c r="P58">
        <v>0</v>
      </c>
      <c r="Q58">
        <v>5.9364623844659417E-3</v>
      </c>
      <c r="R58">
        <v>476776.33</v>
      </c>
      <c r="S58">
        <v>0.99474777145511761</v>
      </c>
    </row>
    <row r="59" spans="1:19" x14ac:dyDescent="0.3">
      <c r="A59" s="2">
        <v>45565</v>
      </c>
      <c r="B59" t="s">
        <v>62</v>
      </c>
      <c r="C59" t="s">
        <v>63</v>
      </c>
      <c r="D59">
        <v>57</v>
      </c>
      <c r="E59" t="s">
        <v>64</v>
      </c>
      <c r="F59">
        <v>479293.69</v>
      </c>
      <c r="G59">
        <v>9934.869999999999</v>
      </c>
      <c r="H59">
        <v>1526.48</v>
      </c>
      <c r="I59">
        <v>0</v>
      </c>
      <c r="J59">
        <v>11560.02</v>
      </c>
      <c r="K59">
        <v>3.55</v>
      </c>
      <c r="L59">
        <v>466430.03</v>
      </c>
      <c r="M59">
        <v>2.072814686961558E-2</v>
      </c>
      <c r="N59">
        <v>3.1848531116693808E-3</v>
      </c>
      <c r="O59">
        <v>0</v>
      </c>
      <c r="P59">
        <v>2.4118865407971469E-2</v>
      </c>
      <c r="Q59">
        <v>7.4067321854372832E-6</v>
      </c>
      <c r="R59">
        <v>475462.78</v>
      </c>
      <c r="S59">
        <v>1.0193657127951219</v>
      </c>
    </row>
    <row r="60" spans="1:19" x14ac:dyDescent="0.3">
      <c r="A60" s="2">
        <v>45596</v>
      </c>
      <c r="B60" t="s">
        <v>62</v>
      </c>
      <c r="C60" t="s">
        <v>63</v>
      </c>
      <c r="D60">
        <v>58</v>
      </c>
      <c r="E60" t="s">
        <v>64</v>
      </c>
      <c r="F60">
        <v>466430.03</v>
      </c>
      <c r="G60">
        <v>7917.73</v>
      </c>
      <c r="H60">
        <v>20.82000000000005</v>
      </c>
      <c r="I60">
        <v>0</v>
      </c>
      <c r="J60">
        <v>0</v>
      </c>
      <c r="K60">
        <v>0</v>
      </c>
      <c r="L60">
        <v>464054.37</v>
      </c>
      <c r="M60">
        <v>1.697517203169787E-2</v>
      </c>
      <c r="N60">
        <v>4.4636920139983383E-5</v>
      </c>
      <c r="O60">
        <v>0</v>
      </c>
      <c r="P60">
        <v>0</v>
      </c>
      <c r="Q60">
        <v>0</v>
      </c>
      <c r="R60">
        <v>473081.34</v>
      </c>
      <c r="S60">
        <v>1.0194523973559391</v>
      </c>
    </row>
    <row r="61" spans="1:19" x14ac:dyDescent="0.3">
      <c r="A61" s="2">
        <v>45626</v>
      </c>
      <c r="B61" t="s">
        <v>62</v>
      </c>
      <c r="C61" t="s">
        <v>63</v>
      </c>
      <c r="D61">
        <v>59</v>
      </c>
      <c r="E61" t="s">
        <v>64</v>
      </c>
      <c r="F61">
        <v>464054.37</v>
      </c>
      <c r="G61">
        <v>1653.37</v>
      </c>
      <c r="H61">
        <v>-574.53</v>
      </c>
      <c r="I61">
        <v>0</v>
      </c>
      <c r="J61">
        <v>0</v>
      </c>
      <c r="K61">
        <v>0</v>
      </c>
      <c r="L61">
        <v>462257.29</v>
      </c>
      <c r="M61">
        <v>3.5628799271947378E-3</v>
      </c>
      <c r="N61">
        <v>-1.2380661343626611E-3</v>
      </c>
      <c r="O61">
        <v>0</v>
      </c>
      <c r="P61">
        <v>0</v>
      </c>
      <c r="Q61">
        <v>0</v>
      </c>
      <c r="R61">
        <v>459766.93000000011</v>
      </c>
      <c r="S61">
        <v>0.99461261065239248</v>
      </c>
    </row>
    <row r="62" spans="1:19" x14ac:dyDescent="0.3">
      <c r="A62" s="2">
        <v>45657</v>
      </c>
      <c r="B62" t="s">
        <v>62</v>
      </c>
      <c r="C62" t="s">
        <v>63</v>
      </c>
      <c r="D62">
        <v>60</v>
      </c>
      <c r="E62" t="s">
        <v>64</v>
      </c>
      <c r="F62">
        <v>462257.29</v>
      </c>
      <c r="G62">
        <v>6213.29</v>
      </c>
      <c r="H62">
        <v>1108.99</v>
      </c>
      <c r="I62">
        <v>0</v>
      </c>
      <c r="J62">
        <v>4386.83</v>
      </c>
      <c r="K62">
        <v>10.55</v>
      </c>
      <c r="L62">
        <v>456978.12</v>
      </c>
      <c r="M62">
        <v>1.344119418863032E-2</v>
      </c>
      <c r="N62">
        <v>2.3990751990087601E-3</v>
      </c>
      <c r="O62">
        <v>0</v>
      </c>
      <c r="P62">
        <v>9.4900179940915572E-3</v>
      </c>
      <c r="Q62">
        <v>2.2822787716338669E-5</v>
      </c>
      <c r="R62">
        <v>458851.81</v>
      </c>
      <c r="S62">
        <v>1.004100174424106</v>
      </c>
    </row>
    <row r="63" spans="1:19" x14ac:dyDescent="0.3">
      <c r="A63" s="2">
        <v>45688</v>
      </c>
      <c r="B63" t="s">
        <v>62</v>
      </c>
      <c r="C63" t="s">
        <v>63</v>
      </c>
      <c r="D63">
        <v>61</v>
      </c>
      <c r="E63" t="s">
        <v>64</v>
      </c>
      <c r="F63">
        <v>456978.11999999988</v>
      </c>
      <c r="G63">
        <v>5844.43</v>
      </c>
      <c r="H63">
        <v>353.73</v>
      </c>
      <c r="I63">
        <v>0</v>
      </c>
      <c r="J63">
        <v>0</v>
      </c>
      <c r="K63">
        <v>1853.7</v>
      </c>
      <c r="L63">
        <v>454441.81999999989</v>
      </c>
      <c r="M63">
        <v>1.2789299408908239E-2</v>
      </c>
      <c r="N63">
        <v>7.7406331839257442E-4</v>
      </c>
      <c r="O63">
        <v>0</v>
      </c>
      <c r="P63">
        <v>0</v>
      </c>
      <c r="Q63">
        <v>4.0564305354488309E-3</v>
      </c>
      <c r="R63">
        <v>452005.77</v>
      </c>
      <c r="S63">
        <v>0.99463946782010515</v>
      </c>
    </row>
    <row r="64" spans="1:19" x14ac:dyDescent="0.3">
      <c r="A64" s="2">
        <v>45716</v>
      </c>
      <c r="B64" t="s">
        <v>62</v>
      </c>
      <c r="C64" t="s">
        <v>63</v>
      </c>
      <c r="D64">
        <v>62</v>
      </c>
      <c r="E64" t="s">
        <v>64</v>
      </c>
      <c r="F64">
        <v>454441.81999999989</v>
      </c>
      <c r="G64">
        <v>9955.81</v>
      </c>
      <c r="H64">
        <v>844.31</v>
      </c>
      <c r="I64">
        <v>0</v>
      </c>
      <c r="J64">
        <v>0</v>
      </c>
      <c r="K64">
        <v>12.81</v>
      </c>
      <c r="L64">
        <v>453815.42999999988</v>
      </c>
      <c r="M64">
        <v>2.1907776885498789E-2</v>
      </c>
      <c r="N64">
        <v>1.8579055950440481E-3</v>
      </c>
      <c r="O64">
        <v>0</v>
      </c>
      <c r="P64">
        <v>0</v>
      </c>
      <c r="Q64">
        <v>2.8188426848567771E-5</v>
      </c>
      <c r="R64">
        <v>451380.38</v>
      </c>
      <c r="S64">
        <v>0.99463427235164759</v>
      </c>
    </row>
    <row r="65" spans="1:19" x14ac:dyDescent="0.3">
      <c r="A65" s="2">
        <v>45747</v>
      </c>
      <c r="B65" t="s">
        <v>62</v>
      </c>
      <c r="C65" t="s">
        <v>63</v>
      </c>
      <c r="D65">
        <v>63</v>
      </c>
      <c r="E65" t="s">
        <v>64</v>
      </c>
      <c r="F65">
        <v>453815.42999999988</v>
      </c>
      <c r="G65">
        <v>26795.37</v>
      </c>
      <c r="H65">
        <v>1425.45</v>
      </c>
      <c r="I65">
        <v>0</v>
      </c>
      <c r="J65">
        <v>37604.050000000003</v>
      </c>
      <c r="K65">
        <v>4.21</v>
      </c>
      <c r="L65">
        <v>415591.16</v>
      </c>
      <c r="M65">
        <v>5.9044642884883848E-2</v>
      </c>
      <c r="N65">
        <v>3.1410346712979769E-3</v>
      </c>
      <c r="O65">
        <v>0</v>
      </c>
      <c r="P65">
        <v>8.2861990831823426E-2</v>
      </c>
      <c r="Q65">
        <v>9.2768992010694754E-6</v>
      </c>
      <c r="R65">
        <v>450555.85</v>
      </c>
      <c r="S65">
        <v>1.0841324199484901</v>
      </c>
    </row>
    <row r="66" spans="1:19" x14ac:dyDescent="0.3">
      <c r="A66" s="2">
        <v>45777</v>
      </c>
      <c r="B66" t="s">
        <v>62</v>
      </c>
      <c r="C66" t="s">
        <v>63</v>
      </c>
      <c r="D66">
        <v>64</v>
      </c>
      <c r="E66" t="s">
        <v>64</v>
      </c>
      <c r="F66">
        <v>415591.16</v>
      </c>
      <c r="G66">
        <v>7484.52</v>
      </c>
      <c r="H66">
        <v>447.75</v>
      </c>
      <c r="I66">
        <v>0</v>
      </c>
      <c r="J66">
        <v>0</v>
      </c>
      <c r="K66">
        <v>2885.36</v>
      </c>
      <c r="L66">
        <v>405376.82</v>
      </c>
      <c r="M66">
        <v>1.8009333981021159E-2</v>
      </c>
      <c r="N66">
        <v>1.0773809529538601E-3</v>
      </c>
      <c r="O66">
        <v>0</v>
      </c>
      <c r="P66">
        <v>0</v>
      </c>
      <c r="Q66">
        <v>6.9427848272807348E-3</v>
      </c>
      <c r="R66">
        <v>440201.47</v>
      </c>
      <c r="S66">
        <v>1.085906860683352</v>
      </c>
    </row>
    <row r="67" spans="1:19" x14ac:dyDescent="0.3">
      <c r="A67" s="2">
        <v>45808</v>
      </c>
      <c r="B67" t="s">
        <v>62</v>
      </c>
      <c r="C67" t="s">
        <v>63</v>
      </c>
      <c r="D67">
        <v>65</v>
      </c>
      <c r="E67" t="s">
        <v>64</v>
      </c>
      <c r="F67">
        <v>405376.81999999989</v>
      </c>
      <c r="G67">
        <v>10495.71</v>
      </c>
      <c r="H67">
        <v>5358.5</v>
      </c>
      <c r="I67">
        <v>0</v>
      </c>
      <c r="J67">
        <v>0</v>
      </c>
      <c r="K67">
        <v>1.25</v>
      </c>
      <c r="L67">
        <v>404937.18</v>
      </c>
      <c r="M67">
        <v>2.5891243608847689E-2</v>
      </c>
      <c r="N67">
        <v>1.321856538319088E-2</v>
      </c>
      <c r="O67">
        <v>0</v>
      </c>
      <c r="P67">
        <v>0</v>
      </c>
      <c r="Q67">
        <v>3.0835507565528788E-6</v>
      </c>
      <c r="R67">
        <v>402505.12999999989</v>
      </c>
      <c r="S67">
        <v>0.99399400667530691</v>
      </c>
    </row>
    <row r="68" spans="1:19" x14ac:dyDescent="0.3">
      <c r="A68" s="2">
        <v>45838</v>
      </c>
      <c r="B68" t="s">
        <v>62</v>
      </c>
      <c r="C68" t="s">
        <v>63</v>
      </c>
      <c r="D68">
        <v>66</v>
      </c>
      <c r="E68" t="s">
        <v>64</v>
      </c>
      <c r="F68">
        <v>404937.18</v>
      </c>
      <c r="G68">
        <v>1402.01</v>
      </c>
      <c r="H68">
        <v>-148.69999999999999</v>
      </c>
      <c r="I68">
        <v>0</v>
      </c>
      <c r="J68">
        <v>940.57</v>
      </c>
      <c r="K68">
        <v>110.65</v>
      </c>
      <c r="L68">
        <v>403405.89</v>
      </c>
      <c r="M68">
        <v>3.4622901260882E-3</v>
      </c>
      <c r="N68">
        <v>-3.6721745333436661E-4</v>
      </c>
      <c r="O68">
        <v>0</v>
      </c>
      <c r="P68">
        <v>2.3227553468910911E-3</v>
      </c>
      <c r="Q68">
        <v>2.7325226100502801E-4</v>
      </c>
      <c r="R68">
        <v>401915.41</v>
      </c>
      <c r="S68">
        <v>0.99630525969762107</v>
      </c>
    </row>
    <row r="69" spans="1:19" x14ac:dyDescent="0.3">
      <c r="A69" s="2">
        <v>45869</v>
      </c>
      <c r="B69" t="s">
        <v>62</v>
      </c>
      <c r="C69" t="s">
        <v>63</v>
      </c>
      <c r="D69">
        <v>67</v>
      </c>
      <c r="E69" t="s">
        <v>64</v>
      </c>
      <c r="F69">
        <v>403405.89</v>
      </c>
      <c r="G69">
        <v>8918.75</v>
      </c>
      <c r="H69">
        <v>2200.6999999999998</v>
      </c>
      <c r="I69">
        <v>0</v>
      </c>
      <c r="J69">
        <v>0</v>
      </c>
      <c r="K69">
        <v>411.54</v>
      </c>
      <c r="L69">
        <v>402546.01</v>
      </c>
      <c r="M69">
        <v>2.2108626128388952E-2</v>
      </c>
      <c r="N69">
        <v>5.4552996239098043E-3</v>
      </c>
      <c r="O69">
        <v>0</v>
      </c>
      <c r="P69">
        <v>0</v>
      </c>
      <c r="Q69">
        <v>1.0201635875966019E-3</v>
      </c>
      <c r="R69">
        <v>401056.53</v>
      </c>
      <c r="S69">
        <v>0.99629985153746781</v>
      </c>
    </row>
    <row r="70" spans="1:19" x14ac:dyDescent="0.3">
      <c r="A70" s="2">
        <v>45900</v>
      </c>
      <c r="B70" t="s">
        <v>62</v>
      </c>
      <c r="C70" t="s">
        <v>63</v>
      </c>
      <c r="D70">
        <v>68</v>
      </c>
      <c r="E70" t="s">
        <v>64</v>
      </c>
      <c r="F70">
        <v>402546.01</v>
      </c>
      <c r="G70">
        <v>7883.13</v>
      </c>
      <c r="H70">
        <v>251.7</v>
      </c>
      <c r="I70">
        <v>0</v>
      </c>
      <c r="J70">
        <v>0</v>
      </c>
      <c r="K70">
        <v>1302.48</v>
      </c>
      <c r="L70">
        <v>391526.53</v>
      </c>
      <c r="M70">
        <v>1.9583177585091451E-2</v>
      </c>
      <c r="N70">
        <v>6.2527013992760719E-4</v>
      </c>
      <c r="O70">
        <v>0</v>
      </c>
      <c r="P70">
        <v>0</v>
      </c>
      <c r="Q70">
        <v>3.2356052914299161E-3</v>
      </c>
      <c r="R70">
        <v>389097.48</v>
      </c>
      <c r="S70">
        <v>0.99379595043022995</v>
      </c>
    </row>
    <row r="71" spans="1:19" x14ac:dyDescent="0.3">
      <c r="A71" s="2">
        <v>45930</v>
      </c>
      <c r="B71" t="s">
        <v>62</v>
      </c>
      <c r="C71" t="s">
        <v>63</v>
      </c>
      <c r="D71">
        <v>69</v>
      </c>
      <c r="E71" t="s">
        <v>64</v>
      </c>
      <c r="F71">
        <v>391526.53</v>
      </c>
      <c r="G71">
        <v>-206.2</v>
      </c>
      <c r="H71">
        <v>578.16</v>
      </c>
      <c r="I71">
        <v>0</v>
      </c>
      <c r="J71">
        <v>0</v>
      </c>
      <c r="K71">
        <v>0</v>
      </c>
      <c r="L71">
        <v>387941.62</v>
      </c>
      <c r="M71">
        <v>-5.2665652056835092E-4</v>
      </c>
      <c r="N71">
        <v>1.476681541861289E-3</v>
      </c>
      <c r="O71">
        <v>0</v>
      </c>
      <c r="P71">
        <v>0</v>
      </c>
      <c r="Q71">
        <v>0</v>
      </c>
      <c r="R71">
        <v>382361.91</v>
      </c>
      <c r="S71">
        <v>0.98561714002225398</v>
      </c>
    </row>
    <row r="72" spans="1:19" x14ac:dyDescent="0.3">
      <c r="A72" s="2">
        <v>45961</v>
      </c>
      <c r="B72" t="s">
        <v>62</v>
      </c>
      <c r="C72" t="s">
        <v>63</v>
      </c>
      <c r="D72">
        <v>70</v>
      </c>
      <c r="E72" t="s">
        <v>257</v>
      </c>
      <c r="F72">
        <v>387941.62</v>
      </c>
      <c r="G72">
        <v>5723.95</v>
      </c>
      <c r="H72">
        <v>1389.22</v>
      </c>
      <c r="I72">
        <v>0</v>
      </c>
      <c r="J72">
        <v>0</v>
      </c>
      <c r="K72">
        <v>-504.05</v>
      </c>
      <c r="L72">
        <v>380324.4</v>
      </c>
      <c r="M72">
        <v>1.475466915147818E-2</v>
      </c>
      <c r="N72">
        <v>3.5809966980848459E-3</v>
      </c>
      <c r="O72">
        <v>0</v>
      </c>
      <c r="P72">
        <v>0</v>
      </c>
      <c r="Q72">
        <v>1.2993006806069701E-3</v>
      </c>
      <c r="R72">
        <v>401625.52</v>
      </c>
      <c r="S72">
        <v>1.0560080000000001</v>
      </c>
    </row>
    <row r="73" spans="1:19" x14ac:dyDescent="0.3">
      <c r="A73" s="2">
        <v>45991</v>
      </c>
      <c r="B73" t="s">
        <v>62</v>
      </c>
      <c r="C73" t="s">
        <v>63</v>
      </c>
      <c r="D73">
        <v>71</v>
      </c>
      <c r="E73" t="s">
        <v>257</v>
      </c>
      <c r="F73">
        <v>380324.4</v>
      </c>
      <c r="G73">
        <v>3730.69</v>
      </c>
      <c r="H73">
        <v>776.35</v>
      </c>
      <c r="I73">
        <v>0</v>
      </c>
      <c r="J73">
        <v>0</v>
      </c>
      <c r="K73">
        <v>-535.34</v>
      </c>
      <c r="L73">
        <v>375282.02</v>
      </c>
      <c r="M73">
        <v>9.8092416583183493E-3</v>
      </c>
      <c r="N73">
        <v>2.0412853487184121E-3</v>
      </c>
      <c r="O73">
        <v>0</v>
      </c>
      <c r="P73">
        <v>0</v>
      </c>
      <c r="Q73">
        <v>1.4075757373242181E-3</v>
      </c>
      <c r="R73">
        <v>443966.83</v>
      </c>
      <c r="S73">
        <v>1.183022</v>
      </c>
    </row>
    <row r="74" spans="1:19" x14ac:dyDescent="0.3">
      <c r="A74" s="2">
        <v>46022</v>
      </c>
      <c r="B74" t="s">
        <v>62</v>
      </c>
      <c r="C74" t="s">
        <v>63</v>
      </c>
      <c r="D74">
        <v>72</v>
      </c>
      <c r="E74" t="s">
        <v>257</v>
      </c>
      <c r="F74">
        <v>375282.02</v>
      </c>
      <c r="G74">
        <v>2662.45</v>
      </c>
      <c r="H74">
        <v>667.85</v>
      </c>
      <c r="I74">
        <v>0</v>
      </c>
      <c r="J74">
        <v>0</v>
      </c>
      <c r="K74">
        <v>-444.69</v>
      </c>
      <c r="L74">
        <v>371507.04</v>
      </c>
      <c r="M74">
        <v>7.0945198055304892E-3</v>
      </c>
      <c r="N74">
        <v>1.7795994687191221E-3</v>
      </c>
      <c r="O74">
        <v>0</v>
      </c>
      <c r="P74">
        <v>0</v>
      </c>
      <c r="Q74">
        <v>1.1849359385041379E-3</v>
      </c>
      <c r="R74">
        <v>382230.56</v>
      </c>
      <c r="S74">
        <v>1.0288649999999999</v>
      </c>
    </row>
    <row r="75" spans="1:19" x14ac:dyDescent="0.3">
      <c r="A75" s="2">
        <v>46053</v>
      </c>
      <c r="B75" t="s">
        <v>62</v>
      </c>
      <c r="C75" t="s">
        <v>63</v>
      </c>
      <c r="D75">
        <v>73</v>
      </c>
      <c r="E75" t="s">
        <v>257</v>
      </c>
      <c r="F75">
        <v>371507.04</v>
      </c>
      <c r="G75">
        <v>1862.39</v>
      </c>
      <c r="H75">
        <v>732.61</v>
      </c>
      <c r="I75">
        <v>0</v>
      </c>
      <c r="J75">
        <v>0</v>
      </c>
      <c r="K75">
        <v>-475.74</v>
      </c>
      <c r="L75">
        <v>368436.3</v>
      </c>
      <c r="M75">
        <v>5.0130768422703281E-3</v>
      </c>
      <c r="N75">
        <v>1.9719876901843742E-3</v>
      </c>
      <c r="O75">
        <v>0</v>
      </c>
      <c r="P75">
        <v>0</v>
      </c>
      <c r="Q75">
        <v>1.280558489542013E-3</v>
      </c>
      <c r="R75">
        <v>398509.68</v>
      </c>
      <c r="S75">
        <v>1.0816239999999999</v>
      </c>
    </row>
    <row r="76" spans="1:19" x14ac:dyDescent="0.3">
      <c r="A76" s="2">
        <v>46081</v>
      </c>
      <c r="B76" t="s">
        <v>62</v>
      </c>
      <c r="C76" t="s">
        <v>63</v>
      </c>
      <c r="D76">
        <v>74</v>
      </c>
      <c r="E76" t="s">
        <v>257</v>
      </c>
      <c r="F76">
        <v>368436.3</v>
      </c>
      <c r="G76">
        <v>1248.81</v>
      </c>
      <c r="H76">
        <v>627.75</v>
      </c>
      <c r="I76">
        <v>0</v>
      </c>
      <c r="J76">
        <v>0</v>
      </c>
      <c r="K76">
        <v>-297.86</v>
      </c>
      <c r="L76">
        <v>366261.88</v>
      </c>
      <c r="M76">
        <v>3.389478124069019E-3</v>
      </c>
      <c r="N76">
        <v>1.703819522200962E-3</v>
      </c>
      <c r="O76">
        <v>0</v>
      </c>
      <c r="P76">
        <v>0</v>
      </c>
      <c r="Q76">
        <v>8.0844933216740701E-4</v>
      </c>
      <c r="R76">
        <v>379384.34</v>
      </c>
      <c r="S76">
        <v>1.035828</v>
      </c>
    </row>
    <row r="77" spans="1:19" x14ac:dyDescent="0.3">
      <c r="A77" s="2">
        <v>46112</v>
      </c>
      <c r="B77" t="s">
        <v>62</v>
      </c>
      <c r="C77" t="s">
        <v>63</v>
      </c>
      <c r="D77">
        <v>75</v>
      </c>
      <c r="E77" t="s">
        <v>257</v>
      </c>
      <c r="F77">
        <v>366261.88</v>
      </c>
      <c r="G77">
        <v>849.55</v>
      </c>
      <c r="H77">
        <v>603.44000000000005</v>
      </c>
      <c r="I77">
        <v>0</v>
      </c>
      <c r="J77">
        <v>0</v>
      </c>
      <c r="K77">
        <v>-281.3</v>
      </c>
      <c r="L77">
        <v>364527.58</v>
      </c>
      <c r="M77">
        <v>2.3195175350274638E-3</v>
      </c>
      <c r="N77">
        <v>1.6475752177813881E-3</v>
      </c>
      <c r="O77">
        <v>0</v>
      </c>
      <c r="P77">
        <v>0</v>
      </c>
      <c r="Q77">
        <v>7.680354557978885E-4</v>
      </c>
      <c r="R77">
        <v>346838.53</v>
      </c>
      <c r="S77">
        <v>0.95147400000000004</v>
      </c>
    </row>
    <row r="78" spans="1:19" x14ac:dyDescent="0.3">
      <c r="A78" s="2">
        <v>46142</v>
      </c>
      <c r="B78" t="s">
        <v>62</v>
      </c>
      <c r="C78" t="s">
        <v>63</v>
      </c>
      <c r="D78">
        <v>76</v>
      </c>
      <c r="E78" t="s">
        <v>257</v>
      </c>
      <c r="F78">
        <v>364527.58</v>
      </c>
      <c r="G78">
        <v>555.41999999999996</v>
      </c>
      <c r="H78">
        <v>592.57000000000005</v>
      </c>
      <c r="I78">
        <v>0</v>
      </c>
      <c r="J78">
        <v>0</v>
      </c>
      <c r="K78">
        <v>-205.01</v>
      </c>
      <c r="L78">
        <v>363174.58</v>
      </c>
      <c r="M78">
        <v>1.523683823276959E-3</v>
      </c>
      <c r="N78">
        <v>1.625571175958432E-3</v>
      </c>
      <c r="O78">
        <v>0</v>
      </c>
      <c r="P78">
        <v>0</v>
      </c>
      <c r="Q78">
        <v>5.6240463616188615E-4</v>
      </c>
      <c r="R78">
        <v>356606.32</v>
      </c>
      <c r="S78">
        <v>0.98191399999999995</v>
      </c>
    </row>
    <row r="79" spans="1:19" x14ac:dyDescent="0.3">
      <c r="A79" s="2">
        <v>46173</v>
      </c>
      <c r="B79" t="s">
        <v>62</v>
      </c>
      <c r="C79" t="s">
        <v>63</v>
      </c>
      <c r="D79">
        <v>77</v>
      </c>
      <c r="E79" t="s">
        <v>257</v>
      </c>
      <c r="F79">
        <v>363174.58</v>
      </c>
      <c r="G79">
        <v>342.15</v>
      </c>
      <c r="H79">
        <v>569.4</v>
      </c>
      <c r="I79">
        <v>0</v>
      </c>
      <c r="J79">
        <v>0</v>
      </c>
      <c r="K79">
        <v>-181.95</v>
      </c>
      <c r="L79">
        <v>362081.08</v>
      </c>
      <c r="M79">
        <v>9.4211832011139825E-4</v>
      </c>
      <c r="N79">
        <v>1.5678350902541081E-3</v>
      </c>
      <c r="O79">
        <v>0</v>
      </c>
      <c r="P79">
        <v>0</v>
      </c>
      <c r="Q79">
        <v>5.0099663245812924E-4</v>
      </c>
      <c r="R79">
        <v>330308.52</v>
      </c>
      <c r="S79">
        <v>0.91225000000000001</v>
      </c>
    </row>
    <row r="80" spans="1:19" x14ac:dyDescent="0.3">
      <c r="A80" s="2">
        <v>46203</v>
      </c>
      <c r="B80" t="s">
        <v>62</v>
      </c>
      <c r="C80" t="s">
        <v>63</v>
      </c>
      <c r="D80">
        <v>78</v>
      </c>
      <c r="E80" t="s">
        <v>257</v>
      </c>
      <c r="F80">
        <v>362081.08</v>
      </c>
      <c r="G80">
        <v>193.43</v>
      </c>
      <c r="H80">
        <v>559.48</v>
      </c>
      <c r="I80">
        <v>0</v>
      </c>
      <c r="J80">
        <v>0</v>
      </c>
      <c r="K80">
        <v>-154.05000000000001</v>
      </c>
      <c r="L80">
        <v>361174.13</v>
      </c>
      <c r="M80">
        <v>5.3422501945179482E-4</v>
      </c>
      <c r="N80">
        <v>1.5451710182629651E-3</v>
      </c>
      <c r="O80">
        <v>0</v>
      </c>
      <c r="P80">
        <v>0</v>
      </c>
      <c r="Q80">
        <v>4.2544837371928852E-4</v>
      </c>
      <c r="R80">
        <v>332230.7</v>
      </c>
      <c r="S80">
        <v>0.91986299999999999</v>
      </c>
    </row>
    <row r="81" spans="1:19" x14ac:dyDescent="0.3">
      <c r="A81" s="2">
        <v>46234</v>
      </c>
      <c r="B81" t="s">
        <v>62</v>
      </c>
      <c r="C81" t="s">
        <v>63</v>
      </c>
      <c r="D81">
        <v>79</v>
      </c>
      <c r="E81" t="s">
        <v>257</v>
      </c>
      <c r="F81">
        <v>361174.13</v>
      </c>
      <c r="G81">
        <v>85.48</v>
      </c>
      <c r="H81">
        <v>551.91</v>
      </c>
      <c r="I81">
        <v>0</v>
      </c>
      <c r="J81">
        <v>0</v>
      </c>
      <c r="K81">
        <v>-130.80000000000001</v>
      </c>
      <c r="L81">
        <v>360405.93</v>
      </c>
      <c r="M81">
        <v>2.3667626685585001E-4</v>
      </c>
      <c r="N81">
        <v>1.5281036516765619E-3</v>
      </c>
      <c r="O81">
        <v>0</v>
      </c>
      <c r="P81">
        <v>0</v>
      </c>
      <c r="Q81">
        <v>3.6215774332055099E-4</v>
      </c>
      <c r="R81">
        <v>322733.78999999998</v>
      </c>
      <c r="S81">
        <v>0.89547299999999996</v>
      </c>
    </row>
    <row r="82" spans="1:19" x14ac:dyDescent="0.3">
      <c r="A82" s="2">
        <v>43861</v>
      </c>
      <c r="B82" t="s">
        <v>62</v>
      </c>
      <c r="C82" t="s">
        <v>66</v>
      </c>
      <c r="D82">
        <v>0</v>
      </c>
      <c r="E82" t="s">
        <v>64</v>
      </c>
      <c r="F82">
        <v>0</v>
      </c>
      <c r="G82">
        <v>-283830.17</v>
      </c>
      <c r="H82">
        <v>-4706.21</v>
      </c>
      <c r="I82">
        <v>265009.98844400002</v>
      </c>
      <c r="J82">
        <v>0</v>
      </c>
      <c r="K82">
        <v>0</v>
      </c>
      <c r="L82">
        <v>10840421.470000001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</row>
    <row r="83" spans="1:19" x14ac:dyDescent="0.3">
      <c r="A83" s="2">
        <v>43890</v>
      </c>
      <c r="B83" t="s">
        <v>62</v>
      </c>
      <c r="C83" t="s">
        <v>66</v>
      </c>
      <c r="D83">
        <v>0</v>
      </c>
      <c r="E83" t="s">
        <v>64</v>
      </c>
      <c r="F83">
        <v>0</v>
      </c>
      <c r="G83">
        <v>-181225.02</v>
      </c>
      <c r="H83">
        <v>-2753.53</v>
      </c>
      <c r="I83">
        <v>154825.42144500001</v>
      </c>
      <c r="J83">
        <v>0</v>
      </c>
      <c r="K83">
        <v>0</v>
      </c>
      <c r="L83">
        <v>6760054.7800000003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</row>
    <row r="84" spans="1:19" x14ac:dyDescent="0.3">
      <c r="A84" s="2">
        <v>43890</v>
      </c>
      <c r="B84" t="s">
        <v>62</v>
      </c>
      <c r="C84" t="s">
        <v>66</v>
      </c>
      <c r="D84">
        <v>1</v>
      </c>
      <c r="E84" t="s">
        <v>64</v>
      </c>
      <c r="F84">
        <v>10840421.470000001</v>
      </c>
      <c r="G84">
        <v>-491840.17</v>
      </c>
      <c r="H84">
        <v>-418731.23</v>
      </c>
      <c r="I84">
        <v>448287.30453400011</v>
      </c>
      <c r="J84">
        <v>0</v>
      </c>
      <c r="K84">
        <v>74.38</v>
      </c>
      <c r="L84">
        <v>10382324.35</v>
      </c>
      <c r="M84">
        <v>-4.5370945342035673E-2</v>
      </c>
      <c r="N84">
        <v>-3.8626840400883412E-2</v>
      </c>
      <c r="O84">
        <v>0.52048130965911743</v>
      </c>
      <c r="P84">
        <v>0</v>
      </c>
      <c r="Q84">
        <v>6.86135683984619E-6</v>
      </c>
      <c r="R84">
        <v>0</v>
      </c>
      <c r="S84">
        <v>0</v>
      </c>
    </row>
    <row r="85" spans="1:19" x14ac:dyDescent="0.3">
      <c r="A85" s="2">
        <v>43921</v>
      </c>
      <c r="B85" t="s">
        <v>62</v>
      </c>
      <c r="C85" t="s">
        <v>66</v>
      </c>
      <c r="D85">
        <v>0</v>
      </c>
      <c r="E85" t="s">
        <v>64</v>
      </c>
      <c r="F85">
        <v>0</v>
      </c>
      <c r="G85">
        <v>-241631.42</v>
      </c>
      <c r="H85">
        <v>-3592.12</v>
      </c>
      <c r="I85">
        <v>197179.540477</v>
      </c>
      <c r="J85">
        <v>0</v>
      </c>
      <c r="K85">
        <v>0</v>
      </c>
      <c r="L85">
        <v>7814581.6200000001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</row>
    <row r="86" spans="1:19" x14ac:dyDescent="0.3">
      <c r="A86" s="2">
        <v>43921</v>
      </c>
      <c r="B86" t="s">
        <v>62</v>
      </c>
      <c r="C86" t="s">
        <v>66</v>
      </c>
      <c r="D86">
        <v>1</v>
      </c>
      <c r="E86" t="s">
        <v>64</v>
      </c>
      <c r="F86">
        <v>6760054.7800000003</v>
      </c>
      <c r="G86">
        <v>-348605.49</v>
      </c>
      <c r="H86">
        <v>-299973.48</v>
      </c>
      <c r="I86">
        <v>290081.76547400001</v>
      </c>
      <c r="J86">
        <v>0</v>
      </c>
      <c r="K86">
        <v>169.34</v>
      </c>
      <c r="L86">
        <v>6403968.1600000001</v>
      </c>
      <c r="M86">
        <v>-5.1568441579995593E-2</v>
      </c>
      <c r="N86">
        <v>-4.4374415557620672E-2</v>
      </c>
      <c r="O86">
        <v>0.50524425654857041</v>
      </c>
      <c r="P86">
        <v>0</v>
      </c>
      <c r="Q86">
        <v>2.5050092863300731E-5</v>
      </c>
      <c r="R86">
        <v>0</v>
      </c>
      <c r="S86">
        <v>0</v>
      </c>
    </row>
    <row r="87" spans="1:19" x14ac:dyDescent="0.3">
      <c r="A87" s="2">
        <v>43921</v>
      </c>
      <c r="B87" t="s">
        <v>62</v>
      </c>
      <c r="C87" t="s">
        <v>66</v>
      </c>
      <c r="D87">
        <v>2</v>
      </c>
      <c r="E87" t="s">
        <v>64</v>
      </c>
      <c r="F87">
        <v>10382324.35</v>
      </c>
      <c r="G87">
        <v>-539598.4</v>
      </c>
      <c r="H87">
        <v>-491846.08</v>
      </c>
      <c r="I87">
        <v>447433.94307099999</v>
      </c>
      <c r="J87">
        <v>0</v>
      </c>
      <c r="K87">
        <v>0</v>
      </c>
      <c r="L87">
        <v>9802510.2899999991</v>
      </c>
      <c r="M87">
        <v>-5.1972793548874248E-2</v>
      </c>
      <c r="N87">
        <v>-4.7373407285238589E-2</v>
      </c>
      <c r="O87">
        <v>0.50741757512478092</v>
      </c>
      <c r="P87">
        <v>0</v>
      </c>
      <c r="Q87">
        <v>0</v>
      </c>
      <c r="R87">
        <v>0</v>
      </c>
      <c r="S87">
        <v>0</v>
      </c>
    </row>
    <row r="88" spans="1:19" x14ac:dyDescent="0.3">
      <c r="A88" s="2">
        <v>43951</v>
      </c>
      <c r="B88" t="s">
        <v>62</v>
      </c>
      <c r="C88" t="s">
        <v>66</v>
      </c>
      <c r="D88">
        <v>1</v>
      </c>
      <c r="E88" t="s">
        <v>64</v>
      </c>
      <c r="F88">
        <v>7814581.620000001</v>
      </c>
      <c r="G88">
        <v>-336044.08</v>
      </c>
      <c r="H88">
        <v>-335904.35</v>
      </c>
      <c r="I88">
        <v>309930.11605399998</v>
      </c>
      <c r="J88">
        <v>0</v>
      </c>
      <c r="K88">
        <v>338.25</v>
      </c>
      <c r="L88">
        <v>7454085.2699999996</v>
      </c>
      <c r="M88">
        <v>-4.3002184421486657E-2</v>
      </c>
      <c r="N88">
        <v>-4.2984303745745502E-2</v>
      </c>
      <c r="O88">
        <v>0.48253593031002628</v>
      </c>
      <c r="P88">
        <v>0</v>
      </c>
      <c r="Q88">
        <v>4.3284466968047347E-5</v>
      </c>
      <c r="R88">
        <v>0</v>
      </c>
      <c r="S88">
        <v>0</v>
      </c>
    </row>
    <row r="89" spans="1:19" x14ac:dyDescent="0.3">
      <c r="A89" s="2">
        <v>43951</v>
      </c>
      <c r="B89" t="s">
        <v>62</v>
      </c>
      <c r="C89" t="s">
        <v>66</v>
      </c>
      <c r="D89">
        <v>2</v>
      </c>
      <c r="E89" t="s">
        <v>64</v>
      </c>
      <c r="F89">
        <v>6403968.1600000001</v>
      </c>
      <c r="G89">
        <v>-269751.69</v>
      </c>
      <c r="H89">
        <v>-248742.22</v>
      </c>
      <c r="I89">
        <v>262818.430039</v>
      </c>
      <c r="J89">
        <v>0</v>
      </c>
      <c r="K89">
        <v>109.48</v>
      </c>
      <c r="L89">
        <v>6146640.8600000003</v>
      </c>
      <c r="M89">
        <v>-4.2122584507041018E-2</v>
      </c>
      <c r="N89">
        <v>-3.8841888932814428E-2</v>
      </c>
      <c r="O89">
        <v>0.49931919588762702</v>
      </c>
      <c r="P89">
        <v>0</v>
      </c>
      <c r="Q89">
        <v>1.7095650269441692E-5</v>
      </c>
      <c r="R89">
        <v>0</v>
      </c>
      <c r="S89">
        <v>0</v>
      </c>
    </row>
    <row r="90" spans="1:19" x14ac:dyDescent="0.3">
      <c r="A90" s="2">
        <v>43951</v>
      </c>
      <c r="B90" t="s">
        <v>62</v>
      </c>
      <c r="C90" t="s">
        <v>66</v>
      </c>
      <c r="D90">
        <v>3</v>
      </c>
      <c r="E90" t="s">
        <v>64</v>
      </c>
      <c r="F90">
        <v>9802510.2899999991</v>
      </c>
      <c r="G90">
        <v>-404493.52</v>
      </c>
      <c r="H90">
        <v>-357814.64</v>
      </c>
      <c r="I90">
        <v>407139.45365400001</v>
      </c>
      <c r="J90">
        <v>0</v>
      </c>
      <c r="K90">
        <v>0</v>
      </c>
      <c r="L90">
        <v>9448812.8200000003</v>
      </c>
      <c r="M90">
        <v>-4.1264279050300293E-2</v>
      </c>
      <c r="N90">
        <v>-3.6502347808298002E-2</v>
      </c>
      <c r="O90">
        <v>0.50533280485411258</v>
      </c>
      <c r="P90">
        <v>0</v>
      </c>
      <c r="Q90">
        <v>0</v>
      </c>
      <c r="R90">
        <v>0</v>
      </c>
      <c r="S90">
        <v>0</v>
      </c>
    </row>
    <row r="91" spans="1:19" x14ac:dyDescent="0.3">
      <c r="A91" s="2">
        <v>43982</v>
      </c>
      <c r="B91" t="s">
        <v>62</v>
      </c>
      <c r="C91" t="s">
        <v>66</v>
      </c>
      <c r="D91">
        <v>0</v>
      </c>
      <c r="E91" t="s">
        <v>64</v>
      </c>
      <c r="F91">
        <v>0</v>
      </c>
      <c r="G91">
        <v>-1583.43</v>
      </c>
      <c r="H91">
        <v>-30.02</v>
      </c>
      <c r="I91">
        <v>2923.6103330000001</v>
      </c>
      <c r="J91">
        <v>0</v>
      </c>
      <c r="K91">
        <v>0</v>
      </c>
      <c r="L91">
        <v>180566.59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</row>
    <row r="92" spans="1:19" x14ac:dyDescent="0.3">
      <c r="A92" s="2">
        <v>43982</v>
      </c>
      <c r="B92" t="s">
        <v>62</v>
      </c>
      <c r="C92" t="s">
        <v>66</v>
      </c>
      <c r="D92">
        <v>2</v>
      </c>
      <c r="E92" t="s">
        <v>64</v>
      </c>
      <c r="F92">
        <v>7454085.2699999996</v>
      </c>
      <c r="G92">
        <v>-314476.5</v>
      </c>
      <c r="H92">
        <v>-221476.92</v>
      </c>
      <c r="I92">
        <v>302070.30834400002</v>
      </c>
      <c r="J92">
        <v>0</v>
      </c>
      <c r="K92">
        <v>88.47</v>
      </c>
      <c r="L92">
        <v>7222750.4500000002</v>
      </c>
      <c r="M92">
        <v>-4.2188476333327493E-2</v>
      </c>
      <c r="N92">
        <v>-2.9712152729371721E-2</v>
      </c>
      <c r="O92">
        <v>0.47713893077899089</v>
      </c>
      <c r="P92">
        <v>0</v>
      </c>
      <c r="Q92">
        <v>1.186865950622537E-5</v>
      </c>
      <c r="R92">
        <v>0</v>
      </c>
      <c r="S92">
        <v>0</v>
      </c>
    </row>
    <row r="93" spans="1:19" x14ac:dyDescent="0.3">
      <c r="A93" s="2">
        <v>43982</v>
      </c>
      <c r="B93" t="s">
        <v>62</v>
      </c>
      <c r="C93" t="s">
        <v>66</v>
      </c>
      <c r="D93">
        <v>3</v>
      </c>
      <c r="E93" t="s">
        <v>64</v>
      </c>
      <c r="F93">
        <v>6146640.8600000003</v>
      </c>
      <c r="G93">
        <v>-266347.94</v>
      </c>
      <c r="H93">
        <v>-195811.73</v>
      </c>
      <c r="I93">
        <v>256253.75548299999</v>
      </c>
      <c r="J93">
        <v>0</v>
      </c>
      <c r="K93">
        <v>93.53</v>
      </c>
      <c r="L93">
        <v>5942150.1299999999</v>
      </c>
      <c r="M93">
        <v>-4.33322762898498E-2</v>
      </c>
      <c r="N93">
        <v>-3.1856705875605677E-2</v>
      </c>
      <c r="O93">
        <v>0.4908666999226472</v>
      </c>
      <c r="P93">
        <v>0</v>
      </c>
      <c r="Q93">
        <v>1.521644132629542E-5</v>
      </c>
      <c r="R93">
        <v>0</v>
      </c>
      <c r="S93">
        <v>0</v>
      </c>
    </row>
    <row r="94" spans="1:19" x14ac:dyDescent="0.3">
      <c r="A94" s="2">
        <v>43982</v>
      </c>
      <c r="B94" t="s">
        <v>62</v>
      </c>
      <c r="C94" t="s">
        <v>66</v>
      </c>
      <c r="D94">
        <v>4</v>
      </c>
      <c r="E94" t="s">
        <v>64</v>
      </c>
      <c r="F94">
        <v>9448812.8200000003</v>
      </c>
      <c r="G94">
        <v>-454194.28</v>
      </c>
      <c r="H94">
        <v>-285103.02</v>
      </c>
      <c r="I94">
        <v>393967.61984300002</v>
      </c>
      <c r="J94">
        <v>0</v>
      </c>
      <c r="K94">
        <v>190.45</v>
      </c>
      <c r="L94">
        <v>9104084.1799999997</v>
      </c>
      <c r="M94">
        <v>-4.806892555206739E-2</v>
      </c>
      <c r="N94">
        <v>-3.0173422358048149E-2</v>
      </c>
      <c r="O94">
        <v>0.49092421409919212</v>
      </c>
      <c r="P94">
        <v>0</v>
      </c>
      <c r="Q94">
        <v>2.0155971297990001E-5</v>
      </c>
      <c r="R94">
        <v>0</v>
      </c>
      <c r="S94">
        <v>0</v>
      </c>
    </row>
    <row r="95" spans="1:19" x14ac:dyDescent="0.3">
      <c r="A95" s="2">
        <v>44012</v>
      </c>
      <c r="B95" t="s">
        <v>62</v>
      </c>
      <c r="C95" t="s">
        <v>66</v>
      </c>
      <c r="D95">
        <v>0</v>
      </c>
      <c r="E95" t="s">
        <v>64</v>
      </c>
      <c r="F95">
        <v>26550</v>
      </c>
      <c r="G95">
        <v>-65357.23</v>
      </c>
      <c r="H95">
        <v>-685.06999999999994</v>
      </c>
      <c r="I95">
        <v>26000.898303000002</v>
      </c>
      <c r="J95">
        <v>0</v>
      </c>
      <c r="K95">
        <v>0</v>
      </c>
      <c r="L95">
        <v>1795366.37</v>
      </c>
      <c r="M95">
        <v>-2.4616659133709979</v>
      </c>
      <c r="N95">
        <v>-2.5803013182674198E-2</v>
      </c>
      <c r="O95">
        <v>11.9150381426177</v>
      </c>
      <c r="P95">
        <v>0</v>
      </c>
      <c r="Q95">
        <v>0</v>
      </c>
      <c r="R95">
        <v>0</v>
      </c>
      <c r="S95">
        <v>0</v>
      </c>
    </row>
    <row r="96" spans="1:19" x14ac:dyDescent="0.3">
      <c r="A96" s="2">
        <v>44012</v>
      </c>
      <c r="B96" t="s">
        <v>62</v>
      </c>
      <c r="C96" t="s">
        <v>66</v>
      </c>
      <c r="D96">
        <v>1</v>
      </c>
      <c r="E96" t="s">
        <v>64</v>
      </c>
      <c r="F96">
        <v>180566.59</v>
      </c>
      <c r="G96">
        <v>-9758.34</v>
      </c>
      <c r="H96">
        <v>-8005.36</v>
      </c>
      <c r="I96">
        <v>7394.3558739999999</v>
      </c>
      <c r="J96">
        <v>0</v>
      </c>
      <c r="K96">
        <v>0</v>
      </c>
      <c r="L96">
        <v>170226.15</v>
      </c>
      <c r="M96">
        <v>-5.4042888000487802E-2</v>
      </c>
      <c r="N96">
        <v>-4.4334668999397947E-2</v>
      </c>
      <c r="O96">
        <v>0.49823537750625219</v>
      </c>
      <c r="P96">
        <v>0</v>
      </c>
      <c r="Q96">
        <v>0</v>
      </c>
      <c r="R96">
        <v>0</v>
      </c>
      <c r="S96">
        <v>0</v>
      </c>
    </row>
    <row r="97" spans="1:19" x14ac:dyDescent="0.3">
      <c r="A97" s="2">
        <v>44012</v>
      </c>
      <c r="B97" t="s">
        <v>62</v>
      </c>
      <c r="C97" t="s">
        <v>66</v>
      </c>
      <c r="D97">
        <v>3</v>
      </c>
      <c r="E97" t="s">
        <v>64</v>
      </c>
      <c r="F97">
        <v>7222750.4499999993</v>
      </c>
      <c r="G97">
        <v>-406800.12</v>
      </c>
      <c r="H97">
        <v>-296110.42</v>
      </c>
      <c r="I97">
        <v>276923.81694300001</v>
      </c>
      <c r="J97">
        <v>0</v>
      </c>
      <c r="K97">
        <v>814.01</v>
      </c>
      <c r="L97">
        <v>6799378.5199999996</v>
      </c>
      <c r="M97">
        <v>-5.6322051110044929E-2</v>
      </c>
      <c r="N97">
        <v>-4.099690582553632E-2</v>
      </c>
      <c r="O97">
        <v>0.46647600469243677</v>
      </c>
      <c r="P97">
        <v>0</v>
      </c>
      <c r="Q97">
        <v>1.1270083407076591E-4</v>
      </c>
      <c r="R97">
        <v>0</v>
      </c>
      <c r="S97">
        <v>0</v>
      </c>
    </row>
    <row r="98" spans="1:19" x14ac:dyDescent="0.3">
      <c r="A98" s="2">
        <v>44012</v>
      </c>
      <c r="B98" t="s">
        <v>62</v>
      </c>
      <c r="C98" t="s">
        <v>66</v>
      </c>
      <c r="D98">
        <v>4</v>
      </c>
      <c r="E98" t="s">
        <v>64</v>
      </c>
      <c r="F98">
        <v>5942150.1299999999</v>
      </c>
      <c r="G98">
        <v>-333874.93</v>
      </c>
      <c r="H98">
        <v>-233943.06</v>
      </c>
      <c r="I98">
        <v>233599.72479499999</v>
      </c>
      <c r="J98">
        <v>0</v>
      </c>
      <c r="K98">
        <v>0</v>
      </c>
      <c r="L98">
        <v>5608934.2199999997</v>
      </c>
      <c r="M98">
        <v>-5.6187562194764E-2</v>
      </c>
      <c r="N98">
        <v>-3.9370102552424069E-2</v>
      </c>
      <c r="O98">
        <v>0.47829992895279361</v>
      </c>
      <c r="P98">
        <v>0</v>
      </c>
      <c r="Q98">
        <v>0</v>
      </c>
      <c r="R98">
        <v>0</v>
      </c>
      <c r="S98">
        <v>0</v>
      </c>
    </row>
    <row r="99" spans="1:19" x14ac:dyDescent="0.3">
      <c r="A99" s="2">
        <v>44012</v>
      </c>
      <c r="B99" t="s">
        <v>62</v>
      </c>
      <c r="C99" t="s">
        <v>66</v>
      </c>
      <c r="D99">
        <v>5</v>
      </c>
      <c r="E99" t="s">
        <v>64</v>
      </c>
      <c r="F99">
        <v>9104084.1799999997</v>
      </c>
      <c r="G99">
        <v>-511527.13</v>
      </c>
      <c r="H99">
        <v>-351825.62</v>
      </c>
      <c r="I99">
        <v>357154.07240200002</v>
      </c>
      <c r="J99">
        <v>0</v>
      </c>
      <c r="K99">
        <v>131.15</v>
      </c>
      <c r="L99">
        <v>8588612.1799999997</v>
      </c>
      <c r="M99">
        <v>-5.6186555383981533E-2</v>
      </c>
      <c r="N99">
        <v>-3.8644811827739503E-2</v>
      </c>
      <c r="O99">
        <v>0.47729946929792849</v>
      </c>
      <c r="P99">
        <v>0</v>
      </c>
      <c r="Q99">
        <v>1.44056225104017E-5</v>
      </c>
      <c r="R99">
        <v>0</v>
      </c>
      <c r="S99">
        <v>0</v>
      </c>
    </row>
    <row r="100" spans="1:19" x14ac:dyDescent="0.3">
      <c r="A100" s="2">
        <v>44043</v>
      </c>
      <c r="B100" t="s">
        <v>62</v>
      </c>
      <c r="C100" t="s">
        <v>66</v>
      </c>
      <c r="D100">
        <v>0</v>
      </c>
      <c r="E100" t="s">
        <v>64</v>
      </c>
      <c r="F100">
        <v>127673.61</v>
      </c>
      <c r="G100">
        <v>-149485.32999999999</v>
      </c>
      <c r="H100">
        <v>-4017.58</v>
      </c>
      <c r="I100">
        <v>123235.656397</v>
      </c>
      <c r="J100">
        <v>0</v>
      </c>
      <c r="K100">
        <v>0</v>
      </c>
      <c r="L100">
        <v>6486583.4100000001</v>
      </c>
      <c r="M100">
        <v>-1.170839690363576</v>
      </c>
      <c r="N100">
        <v>-3.1467583629851151E-2</v>
      </c>
      <c r="O100">
        <v>11.364920835878349</v>
      </c>
      <c r="P100">
        <v>0</v>
      </c>
      <c r="Q100">
        <v>0</v>
      </c>
      <c r="R100">
        <v>0</v>
      </c>
      <c r="S100">
        <v>0</v>
      </c>
    </row>
    <row r="101" spans="1:19" x14ac:dyDescent="0.3">
      <c r="A101" s="2">
        <v>44043</v>
      </c>
      <c r="B101" t="s">
        <v>62</v>
      </c>
      <c r="C101" t="s">
        <v>66</v>
      </c>
      <c r="D101">
        <v>1</v>
      </c>
      <c r="E101" t="s">
        <v>64</v>
      </c>
      <c r="F101">
        <v>1795359.05</v>
      </c>
      <c r="G101">
        <v>-100048.37</v>
      </c>
      <c r="H101">
        <v>-77120.14</v>
      </c>
      <c r="I101">
        <v>75558.097536999994</v>
      </c>
      <c r="J101">
        <v>0</v>
      </c>
      <c r="K101">
        <v>55.89</v>
      </c>
      <c r="L101">
        <v>1695530.35</v>
      </c>
      <c r="M101">
        <v>-5.5726106708293241E-2</v>
      </c>
      <c r="N101">
        <v>-4.295527404393009E-2</v>
      </c>
      <c r="O101">
        <v>0.49551963689299261</v>
      </c>
      <c r="P101">
        <v>0</v>
      </c>
      <c r="Q101">
        <v>3.1130263330891938E-5</v>
      </c>
      <c r="R101">
        <v>0</v>
      </c>
      <c r="S101">
        <v>0</v>
      </c>
    </row>
    <row r="102" spans="1:19" x14ac:dyDescent="0.3">
      <c r="A102" s="2">
        <v>44043</v>
      </c>
      <c r="B102" t="s">
        <v>62</v>
      </c>
      <c r="C102" t="s">
        <v>66</v>
      </c>
      <c r="D102">
        <v>2</v>
      </c>
      <c r="E102" t="s">
        <v>64</v>
      </c>
      <c r="F102">
        <v>170226.15</v>
      </c>
      <c r="G102">
        <v>-12757.67</v>
      </c>
      <c r="H102">
        <v>-7241.65</v>
      </c>
      <c r="I102">
        <v>7226.3898450000006</v>
      </c>
      <c r="J102">
        <v>0</v>
      </c>
      <c r="K102">
        <v>0</v>
      </c>
      <c r="L102">
        <v>157593.32999999999</v>
      </c>
      <c r="M102">
        <v>-7.4945418198085312E-2</v>
      </c>
      <c r="N102">
        <v>-4.2541348670577343E-2</v>
      </c>
      <c r="O102">
        <v>0.49983455944418081</v>
      </c>
      <c r="P102">
        <v>0</v>
      </c>
      <c r="Q102">
        <v>0</v>
      </c>
      <c r="R102">
        <v>0</v>
      </c>
      <c r="S102">
        <v>0</v>
      </c>
    </row>
    <row r="103" spans="1:19" x14ac:dyDescent="0.3">
      <c r="A103" s="2">
        <v>44043</v>
      </c>
      <c r="B103" t="s">
        <v>62</v>
      </c>
      <c r="C103" t="s">
        <v>66</v>
      </c>
      <c r="D103">
        <v>4</v>
      </c>
      <c r="E103" t="s">
        <v>64</v>
      </c>
      <c r="F103">
        <v>6799378.5199999996</v>
      </c>
      <c r="G103">
        <v>-356627.01</v>
      </c>
      <c r="H103">
        <v>-237033.68</v>
      </c>
      <c r="I103">
        <v>266722.388056</v>
      </c>
      <c r="J103">
        <v>0</v>
      </c>
      <c r="K103">
        <v>158.15</v>
      </c>
      <c r="L103">
        <v>6472250.9800000004</v>
      </c>
      <c r="M103">
        <v>-5.24499421455948E-2</v>
      </c>
      <c r="N103">
        <v>-3.4861080215313547E-2</v>
      </c>
      <c r="O103">
        <v>0.46187177422494108</v>
      </c>
      <c r="P103">
        <v>0</v>
      </c>
      <c r="Q103">
        <v>2.3259478720711071E-5</v>
      </c>
      <c r="R103">
        <v>0</v>
      </c>
      <c r="S103">
        <v>0</v>
      </c>
    </row>
    <row r="104" spans="1:19" x14ac:dyDescent="0.3">
      <c r="A104" s="2">
        <v>44043</v>
      </c>
      <c r="B104" t="s">
        <v>62</v>
      </c>
      <c r="C104" t="s">
        <v>66</v>
      </c>
      <c r="D104">
        <v>5</v>
      </c>
      <c r="E104" t="s">
        <v>64</v>
      </c>
      <c r="F104">
        <v>5608934.2199999997</v>
      </c>
      <c r="G104">
        <v>-297056.13</v>
      </c>
      <c r="H104">
        <v>-203815.64</v>
      </c>
      <c r="I104">
        <v>224577.70125499999</v>
      </c>
      <c r="J104">
        <v>0</v>
      </c>
      <c r="K104">
        <v>0</v>
      </c>
      <c r="L104">
        <v>5327974.5199999996</v>
      </c>
      <c r="M104">
        <v>-5.2961243321552103E-2</v>
      </c>
      <c r="N104">
        <v>-3.6337676999891787E-2</v>
      </c>
      <c r="O104">
        <v>0.47143026063661442</v>
      </c>
      <c r="P104">
        <v>0</v>
      </c>
      <c r="Q104">
        <v>0</v>
      </c>
      <c r="R104">
        <v>0</v>
      </c>
      <c r="S104">
        <v>0</v>
      </c>
    </row>
    <row r="105" spans="1:19" x14ac:dyDescent="0.3">
      <c r="A105" s="2">
        <v>44043</v>
      </c>
      <c r="B105" t="s">
        <v>62</v>
      </c>
      <c r="C105" t="s">
        <v>66</v>
      </c>
      <c r="D105">
        <v>6</v>
      </c>
      <c r="E105" t="s">
        <v>64</v>
      </c>
      <c r="F105">
        <v>8588612.1799999997</v>
      </c>
      <c r="G105">
        <v>-461051.46</v>
      </c>
      <c r="H105">
        <v>-296469.13</v>
      </c>
      <c r="I105">
        <v>339846.279507</v>
      </c>
      <c r="J105">
        <v>0</v>
      </c>
      <c r="K105">
        <v>307.18</v>
      </c>
      <c r="L105">
        <v>7975402.0500000007</v>
      </c>
      <c r="M105">
        <v>-5.3681718342532027E-2</v>
      </c>
      <c r="N105">
        <v>-3.4518863325832462E-2</v>
      </c>
      <c r="O105">
        <v>0.46589784097279813</v>
      </c>
      <c r="P105">
        <v>0</v>
      </c>
      <c r="Q105">
        <v>3.5765964693960613E-5</v>
      </c>
      <c r="R105">
        <v>0</v>
      </c>
      <c r="S105">
        <v>0</v>
      </c>
    </row>
    <row r="106" spans="1:19" x14ac:dyDescent="0.3">
      <c r="A106" s="2">
        <v>44074</v>
      </c>
      <c r="B106" t="s">
        <v>62</v>
      </c>
      <c r="C106" t="s">
        <v>66</v>
      </c>
      <c r="D106">
        <v>0</v>
      </c>
      <c r="E106" t="s">
        <v>64</v>
      </c>
      <c r="F106">
        <v>0</v>
      </c>
      <c r="G106">
        <v>-232020.87</v>
      </c>
      <c r="H106">
        <v>-3353.17</v>
      </c>
      <c r="I106">
        <v>165725.336782</v>
      </c>
      <c r="J106">
        <v>0</v>
      </c>
      <c r="K106">
        <v>0</v>
      </c>
      <c r="L106">
        <v>7232835.3399999999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</row>
    <row r="107" spans="1:19" x14ac:dyDescent="0.3">
      <c r="A107" s="2">
        <v>44074</v>
      </c>
      <c r="B107" t="s">
        <v>62</v>
      </c>
      <c r="C107" t="s">
        <v>66</v>
      </c>
      <c r="D107">
        <v>1</v>
      </c>
      <c r="E107" t="s">
        <v>64</v>
      </c>
      <c r="F107">
        <v>6486579.8700000001</v>
      </c>
      <c r="G107">
        <v>-302674.98</v>
      </c>
      <c r="H107">
        <v>-221025.48</v>
      </c>
      <c r="I107">
        <v>265471.67822200002</v>
      </c>
      <c r="J107">
        <v>0</v>
      </c>
      <c r="K107">
        <v>14.68</v>
      </c>
      <c r="L107">
        <v>6230804.3499999996</v>
      </c>
      <c r="M107">
        <v>-4.6661720978701207E-2</v>
      </c>
      <c r="N107">
        <v>-3.4074270945499037E-2</v>
      </c>
      <c r="O107">
        <v>0.48187411296008098</v>
      </c>
      <c r="P107">
        <v>0</v>
      </c>
      <c r="Q107">
        <v>2.2631340851739182E-6</v>
      </c>
      <c r="R107">
        <v>0</v>
      </c>
      <c r="S107">
        <v>0</v>
      </c>
    </row>
    <row r="108" spans="1:19" x14ac:dyDescent="0.3">
      <c r="A108" s="2">
        <v>44074</v>
      </c>
      <c r="B108" t="s">
        <v>62</v>
      </c>
      <c r="C108" t="s">
        <v>66</v>
      </c>
      <c r="D108">
        <v>2</v>
      </c>
      <c r="E108" t="s">
        <v>64</v>
      </c>
      <c r="F108">
        <v>1695530.35</v>
      </c>
      <c r="G108">
        <v>-67384.75</v>
      </c>
      <c r="H108">
        <v>-46363.199999999997</v>
      </c>
      <c r="I108">
        <v>69691.531370000012</v>
      </c>
      <c r="J108">
        <v>0</v>
      </c>
      <c r="K108">
        <v>0</v>
      </c>
      <c r="L108">
        <v>1651575.08</v>
      </c>
      <c r="M108">
        <v>-3.9742579659514797E-2</v>
      </c>
      <c r="N108">
        <v>-2.734436455236558E-2</v>
      </c>
      <c r="O108">
        <v>0.48395570096039342</v>
      </c>
      <c r="P108">
        <v>0</v>
      </c>
      <c r="Q108">
        <v>0</v>
      </c>
      <c r="R108">
        <v>0</v>
      </c>
      <c r="S108">
        <v>0</v>
      </c>
    </row>
    <row r="109" spans="1:19" x14ac:dyDescent="0.3">
      <c r="A109" s="2">
        <v>44074</v>
      </c>
      <c r="B109" t="s">
        <v>62</v>
      </c>
      <c r="C109" t="s">
        <v>66</v>
      </c>
      <c r="D109">
        <v>3</v>
      </c>
      <c r="E109" t="s">
        <v>64</v>
      </c>
      <c r="F109">
        <v>157593.32999999999</v>
      </c>
      <c r="G109">
        <v>-5489.28</v>
      </c>
      <c r="H109">
        <v>-5364.32</v>
      </c>
      <c r="I109">
        <v>6587.9305040000008</v>
      </c>
      <c r="J109">
        <v>0</v>
      </c>
      <c r="K109">
        <v>0</v>
      </c>
      <c r="L109">
        <v>153372.84</v>
      </c>
      <c r="M109">
        <v>-3.4831931021446147E-2</v>
      </c>
      <c r="N109">
        <v>-3.4039004061910488E-2</v>
      </c>
      <c r="O109">
        <v>0.49220083640227258</v>
      </c>
      <c r="P109">
        <v>0</v>
      </c>
      <c r="Q109">
        <v>0</v>
      </c>
      <c r="R109">
        <v>0</v>
      </c>
      <c r="S109">
        <v>0</v>
      </c>
    </row>
    <row r="110" spans="1:19" x14ac:dyDescent="0.3">
      <c r="A110" s="2">
        <v>44074</v>
      </c>
      <c r="B110" t="s">
        <v>62</v>
      </c>
      <c r="C110" t="s">
        <v>66</v>
      </c>
      <c r="D110">
        <v>5</v>
      </c>
      <c r="E110" t="s">
        <v>64</v>
      </c>
      <c r="F110">
        <v>6472250.9800000004</v>
      </c>
      <c r="G110">
        <v>-273316.17</v>
      </c>
      <c r="H110">
        <v>-180968.37</v>
      </c>
      <c r="I110">
        <v>245705.37674099999</v>
      </c>
      <c r="J110">
        <v>0</v>
      </c>
      <c r="K110">
        <v>56.43</v>
      </c>
      <c r="L110">
        <v>6254901.75</v>
      </c>
      <c r="M110">
        <v>-4.2228920177010812E-2</v>
      </c>
      <c r="N110">
        <v>-2.796065396091918E-2</v>
      </c>
      <c r="O110">
        <v>0.44698245951332122</v>
      </c>
      <c r="P110">
        <v>0</v>
      </c>
      <c r="Q110">
        <v>8.7187595435305575E-6</v>
      </c>
      <c r="R110">
        <v>0</v>
      </c>
      <c r="S110">
        <v>0</v>
      </c>
    </row>
    <row r="111" spans="1:19" x14ac:dyDescent="0.3">
      <c r="A111" s="2">
        <v>44074</v>
      </c>
      <c r="B111" t="s">
        <v>62</v>
      </c>
      <c r="C111" t="s">
        <v>66</v>
      </c>
      <c r="D111">
        <v>6</v>
      </c>
      <c r="E111" t="s">
        <v>64</v>
      </c>
      <c r="F111">
        <v>5327974.5199999996</v>
      </c>
      <c r="G111">
        <v>-264027.46999999997</v>
      </c>
      <c r="H111">
        <v>-166689.26999999999</v>
      </c>
      <c r="I111">
        <v>204580.907863</v>
      </c>
      <c r="J111">
        <v>0</v>
      </c>
      <c r="K111">
        <v>48.569999999999993</v>
      </c>
      <c r="L111">
        <v>5021753.74</v>
      </c>
      <c r="M111">
        <v>-4.9554942316052973E-2</v>
      </c>
      <c r="N111">
        <v>-3.1285673265569601E-2</v>
      </c>
      <c r="O111">
        <v>0.4520996105446296</v>
      </c>
      <c r="P111">
        <v>0</v>
      </c>
      <c r="Q111">
        <v>9.1160345864416772E-6</v>
      </c>
      <c r="R111">
        <v>0</v>
      </c>
      <c r="S111">
        <v>0</v>
      </c>
    </row>
    <row r="112" spans="1:19" x14ac:dyDescent="0.3">
      <c r="A112" s="2">
        <v>44074</v>
      </c>
      <c r="B112" t="s">
        <v>62</v>
      </c>
      <c r="C112" t="s">
        <v>66</v>
      </c>
      <c r="D112">
        <v>7</v>
      </c>
      <c r="E112" t="s">
        <v>64</v>
      </c>
      <c r="F112">
        <v>7975402.0499999998</v>
      </c>
      <c r="G112">
        <v>-367680.62999999989</v>
      </c>
      <c r="H112">
        <v>-227864.93</v>
      </c>
      <c r="I112">
        <v>300930.14664300001</v>
      </c>
      <c r="J112">
        <v>0</v>
      </c>
      <c r="K112">
        <v>85.09</v>
      </c>
      <c r="L112">
        <v>7522066.5900000008</v>
      </c>
      <c r="M112">
        <v>-4.6101830063852392E-2</v>
      </c>
      <c r="N112">
        <v>-2.85709646449736E-2</v>
      </c>
      <c r="O112">
        <v>0.44426723178415728</v>
      </c>
      <c r="P112">
        <v>0</v>
      </c>
      <c r="Q112">
        <v>1.066905460897736E-5</v>
      </c>
      <c r="R112">
        <v>0</v>
      </c>
      <c r="S112">
        <v>0</v>
      </c>
    </row>
    <row r="113" spans="1:19" x14ac:dyDescent="0.3">
      <c r="A113" s="2">
        <v>44104</v>
      </c>
      <c r="B113" t="s">
        <v>62</v>
      </c>
      <c r="C113" t="s">
        <v>66</v>
      </c>
      <c r="D113">
        <v>0</v>
      </c>
      <c r="E113" t="s">
        <v>64</v>
      </c>
      <c r="F113">
        <v>714749.26</v>
      </c>
      <c r="G113">
        <v>-292631.75</v>
      </c>
      <c r="H113">
        <v>-7312.0999999999995</v>
      </c>
      <c r="I113">
        <v>223144.910279</v>
      </c>
      <c r="J113">
        <v>0</v>
      </c>
      <c r="K113">
        <v>0</v>
      </c>
      <c r="L113">
        <v>9539842.0999999996</v>
      </c>
      <c r="M113">
        <v>-0.40941875196904709</v>
      </c>
      <c r="N113">
        <v>-1.023030090300478E-2</v>
      </c>
      <c r="O113">
        <v>3.7984365898158932</v>
      </c>
      <c r="P113">
        <v>0</v>
      </c>
      <c r="Q113">
        <v>0</v>
      </c>
      <c r="R113">
        <v>0</v>
      </c>
      <c r="S113">
        <v>0</v>
      </c>
    </row>
    <row r="114" spans="1:19" x14ac:dyDescent="0.3">
      <c r="A114" s="2">
        <v>44104</v>
      </c>
      <c r="B114" t="s">
        <v>62</v>
      </c>
      <c r="C114" t="s">
        <v>66</v>
      </c>
      <c r="D114">
        <v>1</v>
      </c>
      <c r="E114" t="s">
        <v>64</v>
      </c>
      <c r="F114">
        <v>7232835.3399999999</v>
      </c>
      <c r="G114">
        <v>-396009.49</v>
      </c>
      <c r="H114">
        <v>-324106.38</v>
      </c>
      <c r="I114">
        <v>283819.67811899999</v>
      </c>
      <c r="J114">
        <v>0</v>
      </c>
      <c r="K114">
        <v>0</v>
      </c>
      <c r="L114">
        <v>6800842.1199999992</v>
      </c>
      <c r="M114">
        <v>-5.4751625245764268E-2</v>
      </c>
      <c r="N114">
        <v>-4.4810418703655992E-2</v>
      </c>
      <c r="O114">
        <v>0.47742541545463962</v>
      </c>
      <c r="P114">
        <v>0</v>
      </c>
      <c r="Q114">
        <v>0</v>
      </c>
      <c r="R114">
        <v>0</v>
      </c>
      <c r="S114">
        <v>0</v>
      </c>
    </row>
    <row r="115" spans="1:19" x14ac:dyDescent="0.3">
      <c r="A115" s="2">
        <v>44104</v>
      </c>
      <c r="B115" t="s">
        <v>62</v>
      </c>
      <c r="C115" t="s">
        <v>66</v>
      </c>
      <c r="D115">
        <v>2</v>
      </c>
      <c r="E115" t="s">
        <v>64</v>
      </c>
      <c r="F115">
        <v>6230804.3499999996</v>
      </c>
      <c r="G115">
        <v>-350682.67</v>
      </c>
      <c r="H115">
        <v>-312050.13</v>
      </c>
      <c r="I115">
        <v>246831.931189</v>
      </c>
      <c r="J115">
        <v>0</v>
      </c>
      <c r="K115">
        <v>0</v>
      </c>
      <c r="L115">
        <v>5815407.54</v>
      </c>
      <c r="M115">
        <v>-5.6282086597695853E-2</v>
      </c>
      <c r="N115">
        <v>-5.0081837347372343E-2</v>
      </c>
      <c r="O115">
        <v>0.48197979919978812</v>
      </c>
      <c r="P115">
        <v>0</v>
      </c>
      <c r="Q115">
        <v>0</v>
      </c>
      <c r="R115">
        <v>0</v>
      </c>
      <c r="S115">
        <v>0</v>
      </c>
    </row>
    <row r="116" spans="1:19" x14ac:dyDescent="0.3">
      <c r="A116" s="2">
        <v>44104</v>
      </c>
      <c r="B116" t="s">
        <v>62</v>
      </c>
      <c r="C116" t="s">
        <v>66</v>
      </c>
      <c r="D116">
        <v>3</v>
      </c>
      <c r="E116" t="s">
        <v>64</v>
      </c>
      <c r="F116">
        <v>1651575.08</v>
      </c>
      <c r="G116">
        <v>-102871.44</v>
      </c>
      <c r="H116">
        <v>-81035.12000000001</v>
      </c>
      <c r="I116">
        <v>64602.642371000002</v>
      </c>
      <c r="J116">
        <v>0</v>
      </c>
      <c r="K116">
        <v>0</v>
      </c>
      <c r="L116">
        <v>1533165.11</v>
      </c>
      <c r="M116">
        <v>-6.228686860545269E-2</v>
      </c>
      <c r="N116">
        <v>-4.9065356447494969E-2</v>
      </c>
      <c r="O116">
        <v>0.47590861900982029</v>
      </c>
      <c r="P116">
        <v>0</v>
      </c>
      <c r="Q116">
        <v>0</v>
      </c>
      <c r="R116">
        <v>0</v>
      </c>
      <c r="S116">
        <v>0</v>
      </c>
    </row>
    <row r="117" spans="1:19" x14ac:dyDescent="0.3">
      <c r="A117" s="2">
        <v>44104</v>
      </c>
      <c r="B117" t="s">
        <v>62</v>
      </c>
      <c r="C117" t="s">
        <v>66</v>
      </c>
      <c r="D117">
        <v>4</v>
      </c>
      <c r="E117" t="s">
        <v>64</v>
      </c>
      <c r="F117">
        <v>153372.84</v>
      </c>
      <c r="G117">
        <v>-13376.38</v>
      </c>
      <c r="H117">
        <v>-7591.62</v>
      </c>
      <c r="I117">
        <v>6121.1519529999996</v>
      </c>
      <c r="J117">
        <v>0</v>
      </c>
      <c r="K117">
        <v>0</v>
      </c>
      <c r="L117">
        <v>138763.56</v>
      </c>
      <c r="M117">
        <v>-8.7214789789378605E-2</v>
      </c>
      <c r="N117">
        <v>-4.9497811998525952E-2</v>
      </c>
      <c r="O117">
        <v>0.4855749911664064</v>
      </c>
      <c r="P117">
        <v>0</v>
      </c>
      <c r="Q117">
        <v>0</v>
      </c>
      <c r="R117">
        <v>0</v>
      </c>
      <c r="S117">
        <v>0</v>
      </c>
    </row>
    <row r="118" spans="1:19" x14ac:dyDescent="0.3">
      <c r="A118" s="2">
        <v>44104</v>
      </c>
      <c r="B118" t="s">
        <v>62</v>
      </c>
      <c r="C118" t="s">
        <v>66</v>
      </c>
      <c r="D118">
        <v>6</v>
      </c>
      <c r="E118" t="s">
        <v>64</v>
      </c>
      <c r="F118">
        <v>6254901.75</v>
      </c>
      <c r="G118">
        <v>-394837.63</v>
      </c>
      <c r="H118">
        <v>-255345.85</v>
      </c>
      <c r="I118">
        <v>222914.200679</v>
      </c>
      <c r="J118">
        <v>0</v>
      </c>
      <c r="K118">
        <v>309.54000000000002</v>
      </c>
      <c r="L118">
        <v>5620449.4900000002</v>
      </c>
      <c r="M118">
        <v>-6.3124513506547089E-2</v>
      </c>
      <c r="N118">
        <v>-4.0823319087306208E-2</v>
      </c>
      <c r="O118">
        <v>0.43359958050945141</v>
      </c>
      <c r="P118">
        <v>0</v>
      </c>
      <c r="Q118">
        <v>4.9487587874581733E-5</v>
      </c>
      <c r="R118">
        <v>0</v>
      </c>
      <c r="S118">
        <v>0</v>
      </c>
    </row>
    <row r="119" spans="1:19" x14ac:dyDescent="0.3">
      <c r="A119" s="2">
        <v>44104</v>
      </c>
      <c r="B119" t="s">
        <v>62</v>
      </c>
      <c r="C119" t="s">
        <v>66</v>
      </c>
      <c r="D119">
        <v>7</v>
      </c>
      <c r="E119" t="s">
        <v>64</v>
      </c>
      <c r="F119">
        <v>5021753.74</v>
      </c>
      <c r="G119">
        <v>-329520.82</v>
      </c>
      <c r="H119">
        <v>-199050.72</v>
      </c>
      <c r="I119">
        <v>177571.047379</v>
      </c>
      <c r="J119">
        <v>0</v>
      </c>
      <c r="K119">
        <v>412.58</v>
      </c>
      <c r="L119">
        <v>4417058.8599999994</v>
      </c>
      <c r="M119">
        <v>-6.5618673686694953E-2</v>
      </c>
      <c r="N119">
        <v>-3.9637690397777252E-2</v>
      </c>
      <c r="O119">
        <v>0.43021777947860229</v>
      </c>
      <c r="P119">
        <v>0</v>
      </c>
      <c r="Q119">
        <v>8.2158548857873696E-5</v>
      </c>
      <c r="R119">
        <v>0</v>
      </c>
      <c r="S119">
        <v>0</v>
      </c>
    </row>
    <row r="120" spans="1:19" x14ac:dyDescent="0.3">
      <c r="A120" s="2">
        <v>44104</v>
      </c>
      <c r="B120" t="s">
        <v>62</v>
      </c>
      <c r="C120" t="s">
        <v>66</v>
      </c>
      <c r="D120">
        <v>8</v>
      </c>
      <c r="E120" t="s">
        <v>64</v>
      </c>
      <c r="F120">
        <v>7522066.5899999999</v>
      </c>
      <c r="G120">
        <v>-478814.41</v>
      </c>
      <c r="H120">
        <v>-295340.34000000003</v>
      </c>
      <c r="I120">
        <v>264493.42324400001</v>
      </c>
      <c r="J120">
        <v>0</v>
      </c>
      <c r="K120">
        <v>505.44</v>
      </c>
      <c r="L120">
        <v>6757530.71</v>
      </c>
      <c r="M120">
        <v>-6.3654635899733511E-2</v>
      </c>
      <c r="N120">
        <v>-3.9263191367201133E-2</v>
      </c>
      <c r="O120">
        <v>0.42780840579281992</v>
      </c>
      <c r="P120">
        <v>0</v>
      </c>
      <c r="Q120">
        <v>6.7194300123844025E-5</v>
      </c>
      <c r="R120">
        <v>0</v>
      </c>
      <c r="S120">
        <v>0</v>
      </c>
    </row>
    <row r="121" spans="1:19" x14ac:dyDescent="0.3">
      <c r="A121" s="2">
        <v>44135</v>
      </c>
      <c r="B121" t="s">
        <v>62</v>
      </c>
      <c r="C121" t="s">
        <v>66</v>
      </c>
      <c r="D121">
        <v>0</v>
      </c>
      <c r="E121" t="s">
        <v>64</v>
      </c>
      <c r="F121">
        <v>290598.67</v>
      </c>
      <c r="G121">
        <v>-249312.1</v>
      </c>
      <c r="H121">
        <v>-4517.6799999999994</v>
      </c>
      <c r="I121">
        <v>169566.40138600001</v>
      </c>
      <c r="J121">
        <v>0</v>
      </c>
      <c r="K121">
        <v>0</v>
      </c>
      <c r="L121">
        <v>7549065.459999999</v>
      </c>
      <c r="M121">
        <v>-0.8579258122550939</v>
      </c>
      <c r="N121">
        <v>-1.554611382082375E-2</v>
      </c>
      <c r="O121">
        <v>6.8703261072125974</v>
      </c>
      <c r="P121">
        <v>0</v>
      </c>
      <c r="Q121">
        <v>0</v>
      </c>
      <c r="R121">
        <v>0</v>
      </c>
      <c r="S121">
        <v>0</v>
      </c>
    </row>
    <row r="122" spans="1:19" x14ac:dyDescent="0.3">
      <c r="A122" s="2">
        <v>44135</v>
      </c>
      <c r="B122" t="s">
        <v>62</v>
      </c>
      <c r="C122" t="s">
        <v>66</v>
      </c>
      <c r="D122">
        <v>1</v>
      </c>
      <c r="E122" t="s">
        <v>64</v>
      </c>
      <c r="F122">
        <v>9539842.0999999996</v>
      </c>
      <c r="G122">
        <v>-467816.26</v>
      </c>
      <c r="H122">
        <v>-385681.78</v>
      </c>
      <c r="I122">
        <v>385892.29631000001</v>
      </c>
      <c r="J122">
        <v>0</v>
      </c>
      <c r="K122">
        <v>63.99</v>
      </c>
      <c r="L122">
        <v>9074425.6400000006</v>
      </c>
      <c r="M122">
        <v>-4.9038155463810039E-2</v>
      </c>
      <c r="N122">
        <v>-4.0428528686025103E-2</v>
      </c>
      <c r="O122">
        <v>0.47627314351308642</v>
      </c>
      <c r="P122">
        <v>0</v>
      </c>
      <c r="Q122">
        <v>6.7076581906947918E-6</v>
      </c>
      <c r="R122">
        <v>0</v>
      </c>
      <c r="S122">
        <v>0</v>
      </c>
    </row>
    <row r="123" spans="1:19" x14ac:dyDescent="0.3">
      <c r="A123" s="2">
        <v>44135</v>
      </c>
      <c r="B123" t="s">
        <v>62</v>
      </c>
      <c r="C123" t="s">
        <v>66</v>
      </c>
      <c r="D123">
        <v>2</v>
      </c>
      <c r="E123" t="s">
        <v>64</v>
      </c>
      <c r="F123">
        <v>6800842.1200000001</v>
      </c>
      <c r="G123">
        <v>-298483.15000000002</v>
      </c>
      <c r="H123">
        <v>-226262.06</v>
      </c>
      <c r="I123">
        <v>276565.62367599999</v>
      </c>
      <c r="J123">
        <v>0</v>
      </c>
      <c r="K123">
        <v>1.33</v>
      </c>
      <c r="L123">
        <v>6552168.29</v>
      </c>
      <c r="M123">
        <v>-4.3889145598927683E-2</v>
      </c>
      <c r="N123">
        <v>-3.3269712192642388E-2</v>
      </c>
      <c r="O123">
        <v>0.47881381813221868</v>
      </c>
      <c r="P123">
        <v>0</v>
      </c>
      <c r="Q123">
        <v>1.955640164162493E-7</v>
      </c>
      <c r="R123">
        <v>0</v>
      </c>
      <c r="S123">
        <v>0</v>
      </c>
    </row>
    <row r="124" spans="1:19" x14ac:dyDescent="0.3">
      <c r="A124" s="2">
        <v>44135</v>
      </c>
      <c r="B124" t="s">
        <v>62</v>
      </c>
      <c r="C124" t="s">
        <v>66</v>
      </c>
      <c r="D124">
        <v>3</v>
      </c>
      <c r="E124" t="s">
        <v>64</v>
      </c>
      <c r="F124">
        <v>5815407.54</v>
      </c>
      <c r="G124">
        <v>-301095.86</v>
      </c>
      <c r="H124">
        <v>-192518.48</v>
      </c>
      <c r="I124">
        <v>241084.49398999999</v>
      </c>
      <c r="J124">
        <v>0</v>
      </c>
      <c r="K124">
        <v>0</v>
      </c>
      <c r="L124">
        <v>5566785.5600000015</v>
      </c>
      <c r="M124">
        <v>-5.1775539019230973E-2</v>
      </c>
      <c r="N124">
        <v>-3.3104899128015362E-2</v>
      </c>
      <c r="O124">
        <v>0.48811290940982371</v>
      </c>
      <c r="P124">
        <v>0</v>
      </c>
      <c r="Q124">
        <v>0</v>
      </c>
      <c r="R124">
        <v>0</v>
      </c>
      <c r="S124">
        <v>0</v>
      </c>
    </row>
    <row r="125" spans="1:19" x14ac:dyDescent="0.3">
      <c r="A125" s="2">
        <v>44135</v>
      </c>
      <c r="B125" t="s">
        <v>62</v>
      </c>
      <c r="C125" t="s">
        <v>66</v>
      </c>
      <c r="D125">
        <v>4</v>
      </c>
      <c r="E125" t="s">
        <v>64</v>
      </c>
      <c r="F125">
        <v>1533165.11</v>
      </c>
      <c r="G125">
        <v>-61784.94</v>
      </c>
      <c r="H125">
        <v>-47598.55</v>
      </c>
      <c r="I125">
        <v>63788.731650000002</v>
      </c>
      <c r="J125">
        <v>0</v>
      </c>
      <c r="K125">
        <v>0</v>
      </c>
      <c r="L125">
        <v>1487598.82</v>
      </c>
      <c r="M125">
        <v>-4.0298947319509497E-2</v>
      </c>
      <c r="N125">
        <v>-3.1045938685625319E-2</v>
      </c>
      <c r="O125">
        <v>0.48987605297985543</v>
      </c>
      <c r="P125">
        <v>0</v>
      </c>
      <c r="Q125">
        <v>0</v>
      </c>
      <c r="R125">
        <v>0</v>
      </c>
      <c r="S125">
        <v>0</v>
      </c>
    </row>
    <row r="126" spans="1:19" x14ac:dyDescent="0.3">
      <c r="A126" s="2">
        <v>44135</v>
      </c>
      <c r="B126" t="s">
        <v>62</v>
      </c>
      <c r="C126" t="s">
        <v>66</v>
      </c>
      <c r="D126">
        <v>5</v>
      </c>
      <c r="E126" t="s">
        <v>64</v>
      </c>
      <c r="F126">
        <v>138763.56</v>
      </c>
      <c r="G126">
        <v>-9197.7199999999993</v>
      </c>
      <c r="H126">
        <v>-4714.04</v>
      </c>
      <c r="I126">
        <v>5829.5901399999993</v>
      </c>
      <c r="J126">
        <v>0</v>
      </c>
      <c r="K126">
        <v>0</v>
      </c>
      <c r="L126">
        <v>130805.48</v>
      </c>
      <c r="M126">
        <v>-6.628339601549571E-2</v>
      </c>
      <c r="N126">
        <v>-3.3971743013799877E-2</v>
      </c>
      <c r="O126">
        <v>0.49464515479517113</v>
      </c>
      <c r="P126">
        <v>0</v>
      </c>
      <c r="Q126">
        <v>0</v>
      </c>
      <c r="R126">
        <v>0</v>
      </c>
      <c r="S126">
        <v>0</v>
      </c>
    </row>
    <row r="127" spans="1:19" x14ac:dyDescent="0.3">
      <c r="A127" s="2">
        <v>44135</v>
      </c>
      <c r="B127" t="s">
        <v>62</v>
      </c>
      <c r="C127" t="s">
        <v>66</v>
      </c>
      <c r="D127">
        <v>7</v>
      </c>
      <c r="E127" t="s">
        <v>64</v>
      </c>
      <c r="F127">
        <v>5620449.4899999993</v>
      </c>
      <c r="G127">
        <v>-254956.13</v>
      </c>
      <c r="H127">
        <v>-146403.01999999999</v>
      </c>
      <c r="I127">
        <v>197222.91371600001</v>
      </c>
      <c r="J127">
        <v>103857.83</v>
      </c>
      <c r="K127">
        <v>6.47</v>
      </c>
      <c r="L127">
        <v>5061619.17</v>
      </c>
      <c r="M127">
        <v>-4.5362231339970652E-2</v>
      </c>
      <c r="N127">
        <v>-2.6048276078360421E-2</v>
      </c>
      <c r="O127">
        <v>0.41315926108768081</v>
      </c>
      <c r="P127">
        <v>1.8478563001906811E-2</v>
      </c>
      <c r="Q127">
        <v>1.151153481854349E-6</v>
      </c>
      <c r="R127">
        <v>0</v>
      </c>
      <c r="S127">
        <v>0</v>
      </c>
    </row>
    <row r="128" spans="1:19" x14ac:dyDescent="0.3">
      <c r="A128" s="2">
        <v>44135</v>
      </c>
      <c r="B128" t="s">
        <v>62</v>
      </c>
      <c r="C128" t="s">
        <v>66</v>
      </c>
      <c r="D128">
        <v>8</v>
      </c>
      <c r="E128" t="s">
        <v>64</v>
      </c>
      <c r="F128">
        <v>4417058.8600000003</v>
      </c>
      <c r="G128">
        <v>-260655.66</v>
      </c>
      <c r="H128">
        <v>-131713.35</v>
      </c>
      <c r="I128">
        <v>157079.609383</v>
      </c>
      <c r="J128">
        <v>120455.36</v>
      </c>
      <c r="K128">
        <v>11.33</v>
      </c>
      <c r="L128">
        <v>3957140.88</v>
      </c>
      <c r="M128">
        <v>-5.9011135749275467E-2</v>
      </c>
      <c r="N128">
        <v>-2.9819242662299499E-2</v>
      </c>
      <c r="O128">
        <v>0.41871430334086229</v>
      </c>
      <c r="P128">
        <v>2.727049011975358E-2</v>
      </c>
      <c r="Q128">
        <v>2.565055245833876E-6</v>
      </c>
      <c r="R128">
        <v>0</v>
      </c>
      <c r="S128">
        <v>0</v>
      </c>
    </row>
    <row r="129" spans="1:19" x14ac:dyDescent="0.3">
      <c r="A129" s="2">
        <v>44135</v>
      </c>
      <c r="B129" t="s">
        <v>62</v>
      </c>
      <c r="C129" t="s">
        <v>66</v>
      </c>
      <c r="D129">
        <v>9</v>
      </c>
      <c r="E129" t="s">
        <v>64</v>
      </c>
      <c r="F129">
        <v>6757530.709999999</v>
      </c>
      <c r="G129">
        <v>-355121.43</v>
      </c>
      <c r="H129">
        <v>-178756.01</v>
      </c>
      <c r="I129">
        <v>229404.12402399999</v>
      </c>
      <c r="J129">
        <v>451192.85</v>
      </c>
      <c r="K129">
        <v>457.04</v>
      </c>
      <c r="L129">
        <v>5880016.9900000002</v>
      </c>
      <c r="M129">
        <v>-5.2551952072445722E-2</v>
      </c>
      <c r="N129">
        <v>-2.6452859435099781E-2</v>
      </c>
      <c r="O129">
        <v>0.3997094016990082</v>
      </c>
      <c r="P129">
        <v>6.6768893751723707E-2</v>
      </c>
      <c r="Q129">
        <v>6.7634172838261508E-5</v>
      </c>
      <c r="R129">
        <v>0</v>
      </c>
      <c r="S129">
        <v>0</v>
      </c>
    </row>
    <row r="130" spans="1:19" x14ac:dyDescent="0.3">
      <c r="A130" s="2">
        <v>44165</v>
      </c>
      <c r="B130" t="s">
        <v>62</v>
      </c>
      <c r="C130" t="s">
        <v>66</v>
      </c>
      <c r="D130">
        <v>0</v>
      </c>
      <c r="E130" t="s">
        <v>64</v>
      </c>
      <c r="F130">
        <v>0</v>
      </c>
      <c r="G130">
        <v>-229449.88</v>
      </c>
      <c r="H130">
        <v>-4270.75</v>
      </c>
      <c r="I130">
        <v>149426.33683399999</v>
      </c>
      <c r="J130">
        <v>0</v>
      </c>
      <c r="K130">
        <v>0</v>
      </c>
      <c r="L130">
        <v>7023473.6299999999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5772.91</v>
      </c>
      <c r="S130">
        <v>8.2194513770816283E-4</v>
      </c>
    </row>
    <row r="131" spans="1:19" x14ac:dyDescent="0.3">
      <c r="A131" s="2">
        <v>44165</v>
      </c>
      <c r="B131" t="s">
        <v>62</v>
      </c>
      <c r="C131" t="s">
        <v>66</v>
      </c>
      <c r="D131">
        <v>1</v>
      </c>
      <c r="E131" t="s">
        <v>64</v>
      </c>
      <c r="F131">
        <v>7549065.459999999</v>
      </c>
      <c r="G131">
        <v>-400113.58</v>
      </c>
      <c r="H131">
        <v>-332718.38</v>
      </c>
      <c r="I131">
        <v>292427.25503300002</v>
      </c>
      <c r="J131">
        <v>0</v>
      </c>
      <c r="K131">
        <v>43.86</v>
      </c>
      <c r="L131">
        <v>7111239.0099999998</v>
      </c>
      <c r="M131">
        <v>-5.3001736720931808E-2</v>
      </c>
      <c r="N131">
        <v>-4.4074115102454028E-2</v>
      </c>
      <c r="O131">
        <v>0.47129872632404413</v>
      </c>
      <c r="P131">
        <v>0</v>
      </c>
      <c r="Q131">
        <v>5.8099906845952828E-6</v>
      </c>
      <c r="R131">
        <v>57301.47</v>
      </c>
      <c r="S131">
        <v>8.0578742915856528E-3</v>
      </c>
    </row>
    <row r="132" spans="1:19" x14ac:dyDescent="0.3">
      <c r="A132" s="2">
        <v>44165</v>
      </c>
      <c r="B132" t="s">
        <v>62</v>
      </c>
      <c r="C132" t="s">
        <v>66</v>
      </c>
      <c r="D132">
        <v>2</v>
      </c>
      <c r="E132" t="s">
        <v>64</v>
      </c>
      <c r="F132">
        <v>9074425.6399999987</v>
      </c>
      <c r="G132">
        <v>-468865.48</v>
      </c>
      <c r="H132">
        <v>-393699.4</v>
      </c>
      <c r="I132">
        <v>354300.37071500003</v>
      </c>
      <c r="J132">
        <v>0</v>
      </c>
      <c r="K132">
        <v>11.4</v>
      </c>
      <c r="L132">
        <v>8566629.75</v>
      </c>
      <c r="M132">
        <v>-5.1668887773265178E-2</v>
      </c>
      <c r="N132">
        <v>-4.3385599884644598E-2</v>
      </c>
      <c r="O132">
        <v>0.47503331685969202</v>
      </c>
      <c r="P132">
        <v>0</v>
      </c>
      <c r="Q132">
        <v>1.2562778573829389E-6</v>
      </c>
      <c r="R132">
        <v>208085.49</v>
      </c>
      <c r="S132">
        <v>2.4290239694320859E-2</v>
      </c>
    </row>
    <row r="133" spans="1:19" x14ac:dyDescent="0.3">
      <c r="A133" s="2">
        <v>44165</v>
      </c>
      <c r="B133" t="s">
        <v>62</v>
      </c>
      <c r="C133" t="s">
        <v>66</v>
      </c>
      <c r="D133">
        <v>3</v>
      </c>
      <c r="E133" t="s">
        <v>64</v>
      </c>
      <c r="F133">
        <v>6552168.29</v>
      </c>
      <c r="G133">
        <v>-379995.98</v>
      </c>
      <c r="H133">
        <v>-287927.14</v>
      </c>
      <c r="I133">
        <v>253737.462038</v>
      </c>
      <c r="J133">
        <v>0</v>
      </c>
      <c r="K133">
        <v>22.21</v>
      </c>
      <c r="L133">
        <v>6141672.0799999991</v>
      </c>
      <c r="M133">
        <v>-5.7995454814546578E-2</v>
      </c>
      <c r="N133">
        <v>-4.3943794978440642E-2</v>
      </c>
      <c r="O133">
        <v>0.47116297763199438</v>
      </c>
      <c r="P133">
        <v>0</v>
      </c>
      <c r="Q133">
        <v>3.3897175739361239E-6</v>
      </c>
      <c r="R133">
        <v>266228.03000000003</v>
      </c>
      <c r="S133">
        <v>4.3347809282582223E-2</v>
      </c>
    </row>
    <row r="134" spans="1:19" x14ac:dyDescent="0.3">
      <c r="A134" s="2">
        <v>44165</v>
      </c>
      <c r="B134" t="s">
        <v>62</v>
      </c>
      <c r="C134" t="s">
        <v>66</v>
      </c>
      <c r="D134">
        <v>4</v>
      </c>
      <c r="E134" t="s">
        <v>64</v>
      </c>
      <c r="F134">
        <v>5566785.5599999996</v>
      </c>
      <c r="G134">
        <v>-369487.73</v>
      </c>
      <c r="H134">
        <v>-246085.42</v>
      </c>
      <c r="I134">
        <v>218040.59713899999</v>
      </c>
      <c r="J134">
        <v>0</v>
      </c>
      <c r="K134">
        <v>111.81</v>
      </c>
      <c r="L134">
        <v>5172015.87</v>
      </c>
      <c r="M134">
        <v>-6.637362370394595E-2</v>
      </c>
      <c r="N134">
        <v>-4.4206017520818611E-2</v>
      </c>
      <c r="O134">
        <v>0.4765456180408657</v>
      </c>
      <c r="P134">
        <v>0</v>
      </c>
      <c r="Q134">
        <v>2.0085199761134681E-5</v>
      </c>
      <c r="R134">
        <v>322491.83</v>
      </c>
      <c r="S134">
        <v>6.2353217411917961E-2</v>
      </c>
    </row>
    <row r="135" spans="1:19" x14ac:dyDescent="0.3">
      <c r="A135" s="2">
        <v>44165</v>
      </c>
      <c r="B135" t="s">
        <v>62</v>
      </c>
      <c r="C135" t="s">
        <v>66</v>
      </c>
      <c r="D135">
        <v>5</v>
      </c>
      <c r="E135" t="s">
        <v>64</v>
      </c>
      <c r="F135">
        <v>1487598.82</v>
      </c>
      <c r="G135">
        <v>-79663.05</v>
      </c>
      <c r="H135">
        <v>-60414.9</v>
      </c>
      <c r="I135">
        <v>57786.601606999997</v>
      </c>
      <c r="J135">
        <v>0</v>
      </c>
      <c r="K135">
        <v>0</v>
      </c>
      <c r="L135">
        <v>1404299.67</v>
      </c>
      <c r="M135">
        <v>-5.3551433981374089E-2</v>
      </c>
      <c r="N135">
        <v>-4.0612360797651077E-2</v>
      </c>
      <c r="O135">
        <v>0.47262091774974202</v>
      </c>
      <c r="P135">
        <v>0</v>
      </c>
      <c r="Q135">
        <v>0</v>
      </c>
      <c r="R135">
        <v>116375.74</v>
      </c>
      <c r="S135">
        <v>8.2871015699946718E-2</v>
      </c>
    </row>
    <row r="136" spans="1:19" x14ac:dyDescent="0.3">
      <c r="A136" s="2">
        <v>44165</v>
      </c>
      <c r="B136" t="s">
        <v>62</v>
      </c>
      <c r="C136" t="s">
        <v>66</v>
      </c>
      <c r="D136">
        <v>6</v>
      </c>
      <c r="E136" t="s">
        <v>64</v>
      </c>
      <c r="F136">
        <v>130805.48</v>
      </c>
      <c r="G136">
        <v>-6588.71</v>
      </c>
      <c r="H136">
        <v>-5668.67</v>
      </c>
      <c r="I136">
        <v>5170.0802510000003</v>
      </c>
      <c r="J136">
        <v>0</v>
      </c>
      <c r="K136">
        <v>0</v>
      </c>
      <c r="L136">
        <v>123667.43</v>
      </c>
      <c r="M136">
        <v>-5.0370290296706227E-2</v>
      </c>
      <c r="N136">
        <v>-4.3336640024561661E-2</v>
      </c>
      <c r="O136">
        <v>0.48088690973675829</v>
      </c>
      <c r="P136">
        <v>0</v>
      </c>
      <c r="Q136">
        <v>0</v>
      </c>
      <c r="R136">
        <v>5784.34</v>
      </c>
      <c r="S136">
        <v>4.677335010519746E-2</v>
      </c>
    </row>
    <row r="137" spans="1:19" x14ac:dyDescent="0.3">
      <c r="A137" s="2">
        <v>44165</v>
      </c>
      <c r="B137" t="s">
        <v>62</v>
      </c>
      <c r="C137" t="s">
        <v>66</v>
      </c>
      <c r="D137">
        <v>8</v>
      </c>
      <c r="E137" t="s">
        <v>64</v>
      </c>
      <c r="F137">
        <v>5061619.17</v>
      </c>
      <c r="G137">
        <v>-347601.07</v>
      </c>
      <c r="H137">
        <v>-180577.43</v>
      </c>
      <c r="I137">
        <v>168226.096334</v>
      </c>
      <c r="J137">
        <v>0</v>
      </c>
      <c r="K137">
        <v>750.6</v>
      </c>
      <c r="L137">
        <v>4563465.82</v>
      </c>
      <c r="M137">
        <v>-6.8673888399233329E-2</v>
      </c>
      <c r="N137">
        <v>-3.5675823078566378E-2</v>
      </c>
      <c r="O137">
        <v>0.40436681820341952</v>
      </c>
      <c r="P137">
        <v>0</v>
      </c>
      <c r="Q137">
        <v>1.482924682379848E-4</v>
      </c>
      <c r="R137">
        <v>699067.63</v>
      </c>
      <c r="S137">
        <v>0.1531878746491849</v>
      </c>
    </row>
    <row r="138" spans="1:19" x14ac:dyDescent="0.3">
      <c r="A138" s="2">
        <v>44165</v>
      </c>
      <c r="B138" t="s">
        <v>62</v>
      </c>
      <c r="C138" t="s">
        <v>66</v>
      </c>
      <c r="D138">
        <v>9</v>
      </c>
      <c r="E138" t="s">
        <v>64</v>
      </c>
      <c r="F138">
        <v>3957140.88</v>
      </c>
      <c r="G138">
        <v>-275986.36</v>
      </c>
      <c r="H138">
        <v>-142739.46</v>
      </c>
      <c r="I138">
        <v>134502.959156</v>
      </c>
      <c r="J138">
        <v>0</v>
      </c>
      <c r="K138">
        <v>122.91</v>
      </c>
      <c r="L138">
        <v>3593233.37</v>
      </c>
      <c r="M138">
        <v>-6.9743880334126485E-2</v>
      </c>
      <c r="N138">
        <v>-3.607136170496917E-2</v>
      </c>
      <c r="O138">
        <v>0.4135442025837941</v>
      </c>
      <c r="P138">
        <v>0</v>
      </c>
      <c r="Q138">
        <v>3.1060304327603317E-5</v>
      </c>
      <c r="R138">
        <v>488497.35</v>
      </c>
      <c r="S138">
        <v>0.13594924117049481</v>
      </c>
    </row>
    <row r="139" spans="1:19" x14ac:dyDescent="0.3">
      <c r="A139" s="2">
        <v>44165</v>
      </c>
      <c r="B139" t="s">
        <v>62</v>
      </c>
      <c r="C139" t="s">
        <v>66</v>
      </c>
      <c r="D139">
        <v>10</v>
      </c>
      <c r="E139" t="s">
        <v>64</v>
      </c>
      <c r="F139">
        <v>5880016.9900000002</v>
      </c>
      <c r="G139">
        <v>-418310.76</v>
      </c>
      <c r="H139">
        <v>-212522.63</v>
      </c>
      <c r="I139">
        <v>197167.99861099999</v>
      </c>
      <c r="J139">
        <v>0</v>
      </c>
      <c r="K139">
        <v>393.09</v>
      </c>
      <c r="L139">
        <v>5354628.55</v>
      </c>
      <c r="M139">
        <v>-7.1141080155280298E-2</v>
      </c>
      <c r="N139">
        <v>-3.614319998759051E-2</v>
      </c>
      <c r="O139">
        <v>0.40797115391223271</v>
      </c>
      <c r="P139">
        <v>0</v>
      </c>
      <c r="Q139">
        <v>6.6851847650868781E-5</v>
      </c>
      <c r="R139">
        <v>1060489.8600000001</v>
      </c>
      <c r="S139">
        <v>0.19805105995634381</v>
      </c>
    </row>
    <row r="140" spans="1:19" x14ac:dyDescent="0.3">
      <c r="A140" s="2">
        <v>44196</v>
      </c>
      <c r="B140" t="s">
        <v>62</v>
      </c>
      <c r="C140" t="s">
        <v>66</v>
      </c>
      <c r="D140">
        <v>0</v>
      </c>
      <c r="E140" t="s">
        <v>64</v>
      </c>
      <c r="F140">
        <v>400292.55</v>
      </c>
      <c r="G140">
        <v>-245610.58</v>
      </c>
      <c r="H140">
        <v>-5758.01</v>
      </c>
      <c r="I140">
        <v>170464.529645</v>
      </c>
      <c r="J140">
        <v>0</v>
      </c>
      <c r="K140">
        <v>0</v>
      </c>
      <c r="L140">
        <v>7265245.9900000002</v>
      </c>
      <c r="M140">
        <v>-0.61357769461360201</v>
      </c>
      <c r="N140">
        <v>-1.438450453299718E-2</v>
      </c>
      <c r="O140">
        <v>5.0140387703318483</v>
      </c>
      <c r="P140">
        <v>0</v>
      </c>
      <c r="Q140">
        <v>0</v>
      </c>
      <c r="R140">
        <v>8736.18</v>
      </c>
      <c r="S140">
        <v>1.202461693936395E-3</v>
      </c>
    </row>
    <row r="141" spans="1:19" x14ac:dyDescent="0.3">
      <c r="A141" s="2">
        <v>44196</v>
      </c>
      <c r="B141" t="s">
        <v>62</v>
      </c>
      <c r="C141" t="s">
        <v>66</v>
      </c>
      <c r="D141">
        <v>1</v>
      </c>
      <c r="E141" t="s">
        <v>64</v>
      </c>
      <c r="F141">
        <v>7023466.0499999998</v>
      </c>
      <c r="G141">
        <v>-387211.59</v>
      </c>
      <c r="H141">
        <v>-290827.90000000002</v>
      </c>
      <c r="I141">
        <v>274665.34313699999</v>
      </c>
      <c r="J141">
        <v>0</v>
      </c>
      <c r="K141">
        <v>389.7</v>
      </c>
      <c r="L141">
        <v>6621364.4300000006</v>
      </c>
      <c r="M141">
        <v>-5.5131125749515092E-2</v>
      </c>
      <c r="N141">
        <v>-4.1408031010557823E-2</v>
      </c>
      <c r="O141">
        <v>0.46045113454050129</v>
      </c>
      <c r="P141">
        <v>0</v>
      </c>
      <c r="Q141">
        <v>5.5485425176932407E-5</v>
      </c>
      <c r="R141">
        <v>45157.58</v>
      </c>
      <c r="S141">
        <v>6.8199810594022836E-3</v>
      </c>
    </row>
    <row r="142" spans="1:19" x14ac:dyDescent="0.3">
      <c r="A142" s="2">
        <v>44196</v>
      </c>
      <c r="B142" t="s">
        <v>62</v>
      </c>
      <c r="C142" t="s">
        <v>66</v>
      </c>
      <c r="D142">
        <v>2</v>
      </c>
      <c r="E142" t="s">
        <v>64</v>
      </c>
      <c r="F142">
        <v>7111239.0100000007</v>
      </c>
      <c r="G142">
        <v>-379682.22</v>
      </c>
      <c r="H142">
        <v>-263725.37</v>
      </c>
      <c r="I142">
        <v>284153.00030499999</v>
      </c>
      <c r="J142">
        <v>0</v>
      </c>
      <c r="K142">
        <v>75.19</v>
      </c>
      <c r="L142">
        <v>6755346.5399999991</v>
      </c>
      <c r="M142">
        <v>-5.3391851893331302E-2</v>
      </c>
      <c r="N142">
        <v>-3.7085713140725937E-2</v>
      </c>
      <c r="O142">
        <v>0.47047672258536111</v>
      </c>
      <c r="P142">
        <v>0</v>
      </c>
      <c r="Q142">
        <v>1.0573403579076161E-5</v>
      </c>
      <c r="R142">
        <v>165768.45000000001</v>
      </c>
      <c r="S142">
        <v>2.4538852154874061E-2</v>
      </c>
    </row>
    <row r="143" spans="1:19" x14ac:dyDescent="0.3">
      <c r="A143" s="2">
        <v>44196</v>
      </c>
      <c r="B143" t="s">
        <v>62</v>
      </c>
      <c r="C143" t="s">
        <v>66</v>
      </c>
      <c r="D143">
        <v>3</v>
      </c>
      <c r="E143" t="s">
        <v>64</v>
      </c>
      <c r="F143">
        <v>8566629.75</v>
      </c>
      <c r="G143">
        <v>-458726.69</v>
      </c>
      <c r="H143">
        <v>-307427.73</v>
      </c>
      <c r="I143">
        <v>343766.11321899999</v>
      </c>
      <c r="J143">
        <v>0</v>
      </c>
      <c r="K143">
        <v>0</v>
      </c>
      <c r="L143">
        <v>8148510.2199999997</v>
      </c>
      <c r="M143">
        <v>-5.3548093402776047E-2</v>
      </c>
      <c r="N143">
        <v>-3.5886660095237569E-2</v>
      </c>
      <c r="O143">
        <v>0.47248087877467299</v>
      </c>
      <c r="P143">
        <v>0</v>
      </c>
      <c r="Q143">
        <v>0</v>
      </c>
      <c r="R143">
        <v>364212.28</v>
      </c>
      <c r="S143">
        <v>4.4696793667395082E-2</v>
      </c>
    </row>
    <row r="144" spans="1:19" x14ac:dyDescent="0.3">
      <c r="A144" s="2">
        <v>44196</v>
      </c>
      <c r="B144" t="s">
        <v>62</v>
      </c>
      <c r="C144" t="s">
        <v>66</v>
      </c>
      <c r="D144">
        <v>4</v>
      </c>
      <c r="E144" t="s">
        <v>64</v>
      </c>
      <c r="F144">
        <v>6141672.0800000001</v>
      </c>
      <c r="G144">
        <v>-336571.77</v>
      </c>
      <c r="H144">
        <v>-217958.83</v>
      </c>
      <c r="I144">
        <v>244858.11608899999</v>
      </c>
      <c r="J144">
        <v>0</v>
      </c>
      <c r="K144">
        <v>2.35</v>
      </c>
      <c r="L144">
        <v>5834170.0700000003</v>
      </c>
      <c r="M144">
        <v>-5.4801325374571289E-2</v>
      </c>
      <c r="N144">
        <v>-3.548851634553566E-2</v>
      </c>
      <c r="O144">
        <v>0.46941725529659378</v>
      </c>
      <c r="P144">
        <v>0</v>
      </c>
      <c r="Q144">
        <v>3.8263195582399119E-7</v>
      </c>
      <c r="R144">
        <v>384533.19</v>
      </c>
      <c r="S144">
        <v>6.5910521185749388E-2</v>
      </c>
    </row>
    <row r="145" spans="1:19" x14ac:dyDescent="0.3">
      <c r="A145" s="2">
        <v>44196</v>
      </c>
      <c r="B145" t="s">
        <v>62</v>
      </c>
      <c r="C145" t="s">
        <v>66</v>
      </c>
      <c r="D145">
        <v>5</v>
      </c>
      <c r="E145" t="s">
        <v>64</v>
      </c>
      <c r="F145">
        <v>5172015.87</v>
      </c>
      <c r="G145">
        <v>-262006.47</v>
      </c>
      <c r="H145">
        <v>-179670.52</v>
      </c>
      <c r="I145">
        <v>210768.962795</v>
      </c>
      <c r="J145">
        <v>0</v>
      </c>
      <c r="K145">
        <v>0</v>
      </c>
      <c r="L145">
        <v>4938880.47</v>
      </c>
      <c r="M145">
        <v>-5.0658481448163067E-2</v>
      </c>
      <c r="N145">
        <v>-3.4738973065061379E-2</v>
      </c>
      <c r="O145">
        <v>0.47981959536043117</v>
      </c>
      <c r="P145">
        <v>0</v>
      </c>
      <c r="Q145">
        <v>0</v>
      </c>
      <c r="R145">
        <v>397637.35</v>
      </c>
      <c r="S145">
        <v>8.0511636678666162E-2</v>
      </c>
    </row>
    <row r="146" spans="1:19" x14ac:dyDescent="0.3">
      <c r="A146" s="2">
        <v>44196</v>
      </c>
      <c r="B146" t="s">
        <v>62</v>
      </c>
      <c r="C146" t="s">
        <v>66</v>
      </c>
      <c r="D146">
        <v>6</v>
      </c>
      <c r="E146" t="s">
        <v>64</v>
      </c>
      <c r="F146">
        <v>1404299.67</v>
      </c>
      <c r="G146">
        <v>-87096.25</v>
      </c>
      <c r="H146">
        <v>-45322.83</v>
      </c>
      <c r="I146">
        <v>55991.242185000003</v>
      </c>
      <c r="J146">
        <v>0</v>
      </c>
      <c r="K146">
        <v>0</v>
      </c>
      <c r="L146">
        <v>1326627.55</v>
      </c>
      <c r="M146">
        <v>-6.2021128296640561E-2</v>
      </c>
      <c r="N146">
        <v>-3.227432931035297E-2</v>
      </c>
      <c r="O146">
        <v>0.46945230892264361</v>
      </c>
      <c r="P146">
        <v>0</v>
      </c>
      <c r="Q146">
        <v>0</v>
      </c>
      <c r="R146">
        <v>138241.85</v>
      </c>
      <c r="S146">
        <v>0.10420547198797429</v>
      </c>
    </row>
    <row r="147" spans="1:19" x14ac:dyDescent="0.3">
      <c r="A147" s="2">
        <v>44196</v>
      </c>
      <c r="B147" t="s">
        <v>62</v>
      </c>
      <c r="C147" t="s">
        <v>66</v>
      </c>
      <c r="D147">
        <v>7</v>
      </c>
      <c r="E147" t="s">
        <v>64</v>
      </c>
      <c r="F147">
        <v>123667.43</v>
      </c>
      <c r="G147">
        <v>-5742.4299999999994</v>
      </c>
      <c r="H147">
        <v>-4171.41</v>
      </c>
      <c r="I147">
        <v>5084.150654</v>
      </c>
      <c r="J147">
        <v>0</v>
      </c>
      <c r="K147">
        <v>0</v>
      </c>
      <c r="L147">
        <v>118750.73</v>
      </c>
      <c r="M147">
        <v>-4.6434457318309273E-2</v>
      </c>
      <c r="N147">
        <v>-3.3730869963093761E-2</v>
      </c>
      <c r="O147">
        <v>0.48405448248867822</v>
      </c>
      <c r="P147">
        <v>0</v>
      </c>
      <c r="Q147">
        <v>0</v>
      </c>
      <c r="R147">
        <v>7232.1</v>
      </c>
      <c r="S147">
        <v>6.09015203527591E-2</v>
      </c>
    </row>
    <row r="148" spans="1:19" x14ac:dyDescent="0.3">
      <c r="A148" s="2">
        <v>44196</v>
      </c>
      <c r="B148" t="s">
        <v>62</v>
      </c>
      <c r="C148" t="s">
        <v>66</v>
      </c>
      <c r="D148">
        <v>9</v>
      </c>
      <c r="E148" t="s">
        <v>64</v>
      </c>
      <c r="F148">
        <v>4563465.8199999994</v>
      </c>
      <c r="G148">
        <v>-257880.85</v>
      </c>
      <c r="H148">
        <v>-120716.32</v>
      </c>
      <c r="I148">
        <v>152774.21849500001</v>
      </c>
      <c r="J148">
        <v>0</v>
      </c>
      <c r="K148">
        <v>15.74</v>
      </c>
      <c r="L148">
        <v>4223028.7699999996</v>
      </c>
      <c r="M148">
        <v>-5.6509867756607851E-2</v>
      </c>
      <c r="N148">
        <v>-2.6452771810176509E-2</v>
      </c>
      <c r="O148">
        <v>0.39417260667983028</v>
      </c>
      <c r="P148">
        <v>0</v>
      </c>
      <c r="Q148">
        <v>3.4491328785716648E-6</v>
      </c>
      <c r="R148">
        <v>728597.6</v>
      </c>
      <c r="S148">
        <v>0.172529632091519</v>
      </c>
    </row>
    <row r="149" spans="1:19" x14ac:dyDescent="0.3">
      <c r="A149" s="2">
        <v>44196</v>
      </c>
      <c r="B149" t="s">
        <v>62</v>
      </c>
      <c r="C149" t="s">
        <v>66</v>
      </c>
      <c r="D149">
        <v>10</v>
      </c>
      <c r="E149" t="s">
        <v>64</v>
      </c>
      <c r="F149">
        <v>3593233.37</v>
      </c>
      <c r="G149">
        <v>-243251.13</v>
      </c>
      <c r="H149">
        <v>-105124.91</v>
      </c>
      <c r="I149">
        <v>121251.584629</v>
      </c>
      <c r="J149">
        <v>0</v>
      </c>
      <c r="K149">
        <v>26.21</v>
      </c>
      <c r="L149">
        <v>3296874.11</v>
      </c>
      <c r="M149">
        <v>-6.7697002936383158E-2</v>
      </c>
      <c r="N149">
        <v>-2.925635470206045E-2</v>
      </c>
      <c r="O149">
        <v>0.39731336054871491</v>
      </c>
      <c r="P149">
        <v>0</v>
      </c>
      <c r="Q149">
        <v>7.2942659997616577E-6</v>
      </c>
      <c r="R149">
        <v>480777.69</v>
      </c>
      <c r="S149">
        <v>0.14582834344257081</v>
      </c>
    </row>
    <row r="150" spans="1:19" x14ac:dyDescent="0.3">
      <c r="A150" s="2">
        <v>44196</v>
      </c>
      <c r="B150" t="s">
        <v>62</v>
      </c>
      <c r="C150" t="s">
        <v>66</v>
      </c>
      <c r="D150">
        <v>11</v>
      </c>
      <c r="E150" t="s">
        <v>64</v>
      </c>
      <c r="F150">
        <v>5354628.55</v>
      </c>
      <c r="G150">
        <v>-333244.46000000002</v>
      </c>
      <c r="H150">
        <v>-149811.60999999999</v>
      </c>
      <c r="I150">
        <v>177795.655681</v>
      </c>
      <c r="J150">
        <v>0</v>
      </c>
      <c r="K150">
        <v>15827.95</v>
      </c>
      <c r="L150">
        <v>4964612.2300000004</v>
      </c>
      <c r="M150">
        <v>-6.2234841667962212E-2</v>
      </c>
      <c r="N150">
        <v>-2.7977964970137839E-2</v>
      </c>
      <c r="O150">
        <v>0.39095157441882389</v>
      </c>
      <c r="P150">
        <v>0</v>
      </c>
      <c r="Q150">
        <v>2.955937998724486E-3</v>
      </c>
      <c r="R150">
        <v>985064.25</v>
      </c>
      <c r="S150">
        <v>0.1984171581513427</v>
      </c>
    </row>
    <row r="151" spans="1:19" x14ac:dyDescent="0.3">
      <c r="A151" s="2">
        <v>44227</v>
      </c>
      <c r="B151" t="s">
        <v>62</v>
      </c>
      <c r="C151" t="s">
        <v>66</v>
      </c>
      <c r="D151">
        <v>1</v>
      </c>
      <c r="E151" t="s">
        <v>64</v>
      </c>
      <c r="F151">
        <v>7265245.9899999993</v>
      </c>
      <c r="G151">
        <v>-389138.83</v>
      </c>
      <c r="H151">
        <v>-294956.23</v>
      </c>
      <c r="I151">
        <v>280365.87724</v>
      </c>
      <c r="J151">
        <v>0</v>
      </c>
      <c r="K151">
        <v>233.67</v>
      </c>
      <c r="L151">
        <v>6863158.71</v>
      </c>
      <c r="M151">
        <v>-5.3561686766782149E-2</v>
      </c>
      <c r="N151">
        <v>-4.0598244079551121E-2</v>
      </c>
      <c r="O151">
        <v>0.45436618492075259</v>
      </c>
      <c r="P151">
        <v>0</v>
      </c>
      <c r="Q151">
        <v>3.2162710019953498E-5</v>
      </c>
      <c r="R151">
        <v>80265.679999999993</v>
      </c>
      <c r="S151">
        <v>1.169515137148854E-2</v>
      </c>
    </row>
    <row r="152" spans="1:19" x14ac:dyDescent="0.3">
      <c r="A152" s="2">
        <v>44227</v>
      </c>
      <c r="B152" t="s">
        <v>62</v>
      </c>
      <c r="C152" t="s">
        <v>66</v>
      </c>
      <c r="D152">
        <v>2</v>
      </c>
      <c r="E152" t="s">
        <v>64</v>
      </c>
      <c r="F152">
        <v>6621364.4300000006</v>
      </c>
      <c r="G152">
        <v>-345800.61</v>
      </c>
      <c r="H152">
        <v>-225033</v>
      </c>
      <c r="I152">
        <v>255613.205613</v>
      </c>
      <c r="J152">
        <v>0</v>
      </c>
      <c r="K152">
        <v>19.7</v>
      </c>
      <c r="L152">
        <v>6309716.8399999999</v>
      </c>
      <c r="M152">
        <v>-5.2224977745259062E-2</v>
      </c>
      <c r="N152">
        <v>-3.3985895562615942E-2</v>
      </c>
      <c r="O152">
        <v>0.45453461869204631</v>
      </c>
      <c r="P152">
        <v>0</v>
      </c>
      <c r="Q152">
        <v>2.9752176017896661E-6</v>
      </c>
      <c r="R152">
        <v>115306.33</v>
      </c>
      <c r="S152">
        <v>1.8274406431208409E-2</v>
      </c>
    </row>
    <row r="153" spans="1:19" x14ac:dyDescent="0.3">
      <c r="A153" s="2">
        <v>44227</v>
      </c>
      <c r="B153" t="s">
        <v>62</v>
      </c>
      <c r="C153" t="s">
        <v>66</v>
      </c>
      <c r="D153">
        <v>3</v>
      </c>
      <c r="E153" t="s">
        <v>64</v>
      </c>
      <c r="F153">
        <v>6755346.54</v>
      </c>
      <c r="G153">
        <v>-331788.25</v>
      </c>
      <c r="H153">
        <v>-212973.99</v>
      </c>
      <c r="I153">
        <v>263436.47732600011</v>
      </c>
      <c r="J153">
        <v>0</v>
      </c>
      <c r="K153">
        <v>81.03</v>
      </c>
      <c r="L153">
        <v>6476353.04</v>
      </c>
      <c r="M153">
        <v>-4.9114911875416542E-2</v>
      </c>
      <c r="N153">
        <v>-3.1526730529504408E-2</v>
      </c>
      <c r="O153">
        <v>0.45915513784162038</v>
      </c>
      <c r="P153">
        <v>0</v>
      </c>
      <c r="Q153">
        <v>1.19949434896052E-5</v>
      </c>
      <c r="R153">
        <v>243194.4</v>
      </c>
      <c r="S153">
        <v>3.755113387086137E-2</v>
      </c>
    </row>
    <row r="154" spans="1:19" x14ac:dyDescent="0.3">
      <c r="A154" s="2">
        <v>44227</v>
      </c>
      <c r="B154" t="s">
        <v>62</v>
      </c>
      <c r="C154" t="s">
        <v>66</v>
      </c>
      <c r="D154">
        <v>4</v>
      </c>
      <c r="E154" t="s">
        <v>64</v>
      </c>
      <c r="F154">
        <v>8148510.2200000007</v>
      </c>
      <c r="G154">
        <v>-415496.05</v>
      </c>
      <c r="H154">
        <v>-265068.79999999999</v>
      </c>
      <c r="I154">
        <v>318663.76319899998</v>
      </c>
      <c r="J154">
        <v>0</v>
      </c>
      <c r="K154">
        <v>162.36000000000001</v>
      </c>
      <c r="L154">
        <v>7787467.4299999997</v>
      </c>
      <c r="M154">
        <v>-5.0990431230016918E-2</v>
      </c>
      <c r="N154">
        <v>-3.2529725415255097E-2</v>
      </c>
      <c r="O154">
        <v>0.46045334956485068</v>
      </c>
      <c r="P154">
        <v>0</v>
      </c>
      <c r="Q154">
        <v>1.9925114605796E-5</v>
      </c>
      <c r="R154">
        <v>467455.26</v>
      </c>
      <c r="S154">
        <v>6.0026608676294647E-2</v>
      </c>
    </row>
    <row r="155" spans="1:19" x14ac:dyDescent="0.3">
      <c r="A155" s="2">
        <v>44227</v>
      </c>
      <c r="B155" t="s">
        <v>62</v>
      </c>
      <c r="C155" t="s">
        <v>66</v>
      </c>
      <c r="D155">
        <v>5</v>
      </c>
      <c r="E155" t="s">
        <v>64</v>
      </c>
      <c r="F155">
        <v>5834170.0700000003</v>
      </c>
      <c r="G155">
        <v>-303383.87</v>
      </c>
      <c r="H155">
        <v>-170805.63</v>
      </c>
      <c r="I155">
        <v>225792.36342499999</v>
      </c>
      <c r="J155">
        <v>0</v>
      </c>
      <c r="K155">
        <v>21.24</v>
      </c>
      <c r="L155">
        <v>5583775.3400000008</v>
      </c>
      <c r="M155">
        <v>-5.2001204346105043E-2</v>
      </c>
      <c r="N155">
        <v>-2.927676566686031E-2</v>
      </c>
      <c r="O155">
        <v>0.45568143485980162</v>
      </c>
      <c r="P155">
        <v>0</v>
      </c>
      <c r="Q155">
        <v>3.6406206444372641E-6</v>
      </c>
      <c r="R155">
        <v>450077</v>
      </c>
      <c r="S155">
        <v>8.0604424890776488E-2</v>
      </c>
    </row>
    <row r="156" spans="1:19" x14ac:dyDescent="0.3">
      <c r="A156" s="2">
        <v>44227</v>
      </c>
      <c r="B156" t="s">
        <v>62</v>
      </c>
      <c r="C156" t="s">
        <v>66</v>
      </c>
      <c r="D156">
        <v>6</v>
      </c>
      <c r="E156" t="s">
        <v>64</v>
      </c>
      <c r="F156">
        <v>4938880.47</v>
      </c>
      <c r="G156">
        <v>-258445.02</v>
      </c>
      <c r="H156">
        <v>-143712.54999999999</v>
      </c>
      <c r="I156">
        <v>193860.20222499999</v>
      </c>
      <c r="J156">
        <v>0</v>
      </c>
      <c r="K156">
        <v>0</v>
      </c>
      <c r="L156">
        <v>4711939.7699999996</v>
      </c>
      <c r="M156">
        <v>-5.2328664678131E-2</v>
      </c>
      <c r="N156">
        <v>-2.9098203706881771E-2</v>
      </c>
      <c r="O156">
        <v>0.46215889535925792</v>
      </c>
      <c r="P156">
        <v>0</v>
      </c>
      <c r="Q156">
        <v>0</v>
      </c>
      <c r="R156">
        <v>436556.22</v>
      </c>
      <c r="S156">
        <v>9.2648938931577218E-2</v>
      </c>
    </row>
    <row r="157" spans="1:19" x14ac:dyDescent="0.3">
      <c r="A157" s="2">
        <v>44227</v>
      </c>
      <c r="B157" t="s">
        <v>62</v>
      </c>
      <c r="C157" t="s">
        <v>66</v>
      </c>
      <c r="D157">
        <v>7</v>
      </c>
      <c r="E157" t="s">
        <v>64</v>
      </c>
      <c r="F157">
        <v>1326627.55</v>
      </c>
      <c r="G157">
        <v>-69948.33</v>
      </c>
      <c r="H157">
        <v>-33174.140000000007</v>
      </c>
      <c r="I157">
        <v>48698.545567000001</v>
      </c>
      <c r="J157">
        <v>0</v>
      </c>
      <c r="K157">
        <v>211.55</v>
      </c>
      <c r="L157">
        <v>1174535.24</v>
      </c>
      <c r="M157">
        <v>-5.2726426494007307E-2</v>
      </c>
      <c r="N157">
        <v>-2.500637047677776E-2</v>
      </c>
      <c r="O157">
        <v>0.43221332244367039</v>
      </c>
      <c r="P157">
        <v>0</v>
      </c>
      <c r="Q157">
        <v>1.5946450079376079E-4</v>
      </c>
      <c r="R157">
        <v>146990.71</v>
      </c>
      <c r="S157">
        <v>0.1251479776800907</v>
      </c>
    </row>
    <row r="158" spans="1:19" x14ac:dyDescent="0.3">
      <c r="A158" s="2">
        <v>44227</v>
      </c>
      <c r="B158" t="s">
        <v>62</v>
      </c>
      <c r="C158" t="s">
        <v>66</v>
      </c>
      <c r="D158">
        <v>8</v>
      </c>
      <c r="E158" t="s">
        <v>64</v>
      </c>
      <c r="F158">
        <v>118750.73</v>
      </c>
      <c r="G158">
        <v>-6562.65</v>
      </c>
      <c r="H158">
        <v>-3938.51</v>
      </c>
      <c r="I158">
        <v>4627.8446540000004</v>
      </c>
      <c r="J158">
        <v>0</v>
      </c>
      <c r="K158">
        <v>0</v>
      </c>
      <c r="L158">
        <v>112328.41</v>
      </c>
      <c r="M158">
        <v>-5.5264081323963231E-2</v>
      </c>
      <c r="N158">
        <v>-3.3166196115173359E-2</v>
      </c>
      <c r="O158">
        <v>0.45885308383421741</v>
      </c>
      <c r="P158">
        <v>0</v>
      </c>
      <c r="Q158">
        <v>0</v>
      </c>
      <c r="R158">
        <v>7184.38</v>
      </c>
      <c r="S158">
        <v>6.3958708219941873E-2</v>
      </c>
    </row>
    <row r="159" spans="1:19" x14ac:dyDescent="0.3">
      <c r="A159" s="2">
        <v>44227</v>
      </c>
      <c r="B159" t="s">
        <v>62</v>
      </c>
      <c r="C159" t="s">
        <v>66</v>
      </c>
      <c r="D159">
        <v>10</v>
      </c>
      <c r="E159" t="s">
        <v>64</v>
      </c>
      <c r="F159">
        <v>4223028.7699999996</v>
      </c>
      <c r="G159">
        <v>-230154.15</v>
      </c>
      <c r="H159">
        <v>-97316.319999999992</v>
      </c>
      <c r="I159">
        <v>133500.74732299999</v>
      </c>
      <c r="J159">
        <v>0</v>
      </c>
      <c r="K159">
        <v>15.93</v>
      </c>
      <c r="L159">
        <v>3967098.08</v>
      </c>
      <c r="M159">
        <v>-5.4499782628760061E-2</v>
      </c>
      <c r="N159">
        <v>-2.3044200099067751E-2</v>
      </c>
      <c r="O159">
        <v>0.37221239149533952</v>
      </c>
      <c r="P159">
        <v>0</v>
      </c>
      <c r="Q159">
        <v>3.7721741592586869E-6</v>
      </c>
      <c r="R159">
        <v>771765.87</v>
      </c>
      <c r="S159">
        <v>0.19454166608353679</v>
      </c>
    </row>
    <row r="160" spans="1:19" x14ac:dyDescent="0.3">
      <c r="A160" s="2">
        <v>44227</v>
      </c>
      <c r="B160" t="s">
        <v>62</v>
      </c>
      <c r="C160" t="s">
        <v>66</v>
      </c>
      <c r="D160">
        <v>11</v>
      </c>
      <c r="E160" t="s">
        <v>64</v>
      </c>
      <c r="F160">
        <v>3296874.11</v>
      </c>
      <c r="G160">
        <v>-212409.52</v>
      </c>
      <c r="H160">
        <v>-81843.360000000001</v>
      </c>
      <c r="I160">
        <v>104052.134874</v>
      </c>
      <c r="J160">
        <v>0</v>
      </c>
      <c r="K160">
        <v>12029.54</v>
      </c>
      <c r="L160">
        <v>3056631.55</v>
      </c>
      <c r="M160">
        <v>-6.4427549525086364E-2</v>
      </c>
      <c r="N160">
        <v>-2.482453295737155E-2</v>
      </c>
      <c r="O160">
        <v>0.37160350509390688</v>
      </c>
      <c r="P160">
        <v>0</v>
      </c>
      <c r="Q160">
        <v>3.6487714115356379E-3</v>
      </c>
      <c r="R160">
        <v>516125.12</v>
      </c>
      <c r="S160">
        <v>0.16885421469918421</v>
      </c>
    </row>
    <row r="161" spans="1:19" x14ac:dyDescent="0.3">
      <c r="A161" s="2">
        <v>44227</v>
      </c>
      <c r="B161" t="s">
        <v>62</v>
      </c>
      <c r="C161" t="s">
        <v>66</v>
      </c>
      <c r="D161">
        <v>12</v>
      </c>
      <c r="E161" t="s">
        <v>64</v>
      </c>
      <c r="F161">
        <v>4964612.2300000004</v>
      </c>
      <c r="G161">
        <v>-262459.96999999997</v>
      </c>
      <c r="H161">
        <v>-107448.77</v>
      </c>
      <c r="I161">
        <v>152679.86971999999</v>
      </c>
      <c r="J161">
        <v>0</v>
      </c>
      <c r="K161">
        <v>5896.33</v>
      </c>
      <c r="L161">
        <v>4672926.76</v>
      </c>
      <c r="M161">
        <v>-5.2866157081516922E-2</v>
      </c>
      <c r="N161">
        <v>-2.1642933027218519E-2</v>
      </c>
      <c r="O161">
        <v>0.36209924436048169</v>
      </c>
      <c r="P161">
        <v>0</v>
      </c>
      <c r="Q161">
        <v>1.187671811379315E-3</v>
      </c>
      <c r="R161">
        <v>1030291.7</v>
      </c>
      <c r="S161">
        <v>0.22048102889590329</v>
      </c>
    </row>
    <row r="162" spans="1:19" x14ac:dyDescent="0.3">
      <c r="A162" s="2">
        <v>44255</v>
      </c>
      <c r="B162" t="s">
        <v>62</v>
      </c>
      <c r="C162" t="s">
        <v>66</v>
      </c>
      <c r="D162">
        <v>2</v>
      </c>
      <c r="E162" t="s">
        <v>64</v>
      </c>
      <c r="F162">
        <v>6863158.71</v>
      </c>
      <c r="G162">
        <v>-313509.09999999998</v>
      </c>
      <c r="H162">
        <v>-192814.03</v>
      </c>
      <c r="I162">
        <v>254052.174088</v>
      </c>
      <c r="J162">
        <v>0</v>
      </c>
      <c r="K162">
        <v>12.2</v>
      </c>
      <c r="L162">
        <v>6613974.29</v>
      </c>
      <c r="M162">
        <v>-4.5680001475588788E-2</v>
      </c>
      <c r="N162">
        <v>-2.8094065451096061E-2</v>
      </c>
      <c r="O162">
        <v>0.48254042999913582</v>
      </c>
      <c r="P162">
        <v>0</v>
      </c>
      <c r="Q162">
        <v>1.7776071508041809E-6</v>
      </c>
      <c r="R162">
        <v>169695.09</v>
      </c>
      <c r="S162">
        <v>2.565705316644042E-2</v>
      </c>
    </row>
    <row r="163" spans="1:19" x14ac:dyDescent="0.3">
      <c r="A163" s="2">
        <v>44255</v>
      </c>
      <c r="B163" t="s">
        <v>62</v>
      </c>
      <c r="C163" t="s">
        <v>66</v>
      </c>
      <c r="D163">
        <v>3</v>
      </c>
      <c r="E163" t="s">
        <v>64</v>
      </c>
      <c r="F163">
        <v>6309716.8399999999</v>
      </c>
      <c r="G163">
        <v>-331435.18</v>
      </c>
      <c r="H163">
        <v>-203027.88</v>
      </c>
      <c r="I163">
        <v>228941.59675</v>
      </c>
      <c r="J163">
        <v>0</v>
      </c>
      <c r="K163">
        <v>0</v>
      </c>
      <c r="L163">
        <v>6007988.2500000009</v>
      </c>
      <c r="M163">
        <v>-5.2527742275040028E-2</v>
      </c>
      <c r="N163">
        <v>-3.2177019214700613E-2</v>
      </c>
      <c r="O163">
        <v>0.47298750784325438</v>
      </c>
      <c r="P163">
        <v>0</v>
      </c>
      <c r="Q163">
        <v>0</v>
      </c>
      <c r="R163">
        <v>199021.59</v>
      </c>
      <c r="S163">
        <v>3.3126161656524537E-2</v>
      </c>
    </row>
    <row r="164" spans="1:19" x14ac:dyDescent="0.3">
      <c r="A164" s="2">
        <v>44255</v>
      </c>
      <c r="B164" t="s">
        <v>62</v>
      </c>
      <c r="C164" t="s">
        <v>66</v>
      </c>
      <c r="D164">
        <v>4</v>
      </c>
      <c r="E164" t="s">
        <v>64</v>
      </c>
      <c r="F164">
        <v>6476353.04</v>
      </c>
      <c r="G164">
        <v>-348703.48</v>
      </c>
      <c r="H164">
        <v>-195870.52</v>
      </c>
      <c r="I164">
        <v>234998.26726699999</v>
      </c>
      <c r="J164">
        <v>0</v>
      </c>
      <c r="K164">
        <v>0</v>
      </c>
      <c r="L164">
        <v>6169215.6800000006</v>
      </c>
      <c r="M164">
        <v>-5.384256816240518E-2</v>
      </c>
      <c r="N164">
        <v>-3.024395347045503E-2</v>
      </c>
      <c r="O164">
        <v>0.47300853594765369</v>
      </c>
      <c r="P164">
        <v>0</v>
      </c>
      <c r="Q164">
        <v>0</v>
      </c>
      <c r="R164">
        <v>346766.36</v>
      </c>
      <c r="S164">
        <v>5.6209148453697753E-2</v>
      </c>
    </row>
    <row r="165" spans="1:19" x14ac:dyDescent="0.3">
      <c r="A165" s="2">
        <v>44255</v>
      </c>
      <c r="B165" t="s">
        <v>62</v>
      </c>
      <c r="C165" t="s">
        <v>66</v>
      </c>
      <c r="D165">
        <v>5</v>
      </c>
      <c r="E165" t="s">
        <v>64</v>
      </c>
      <c r="F165">
        <v>7787467.4299999997</v>
      </c>
      <c r="G165">
        <v>-391428.86</v>
      </c>
      <c r="H165">
        <v>-228223.37</v>
      </c>
      <c r="I165">
        <v>285391.822491</v>
      </c>
      <c r="J165">
        <v>0</v>
      </c>
      <c r="K165">
        <v>72.37</v>
      </c>
      <c r="L165">
        <v>7450737.0899999999</v>
      </c>
      <c r="M165">
        <v>-5.0263948262830808E-2</v>
      </c>
      <c r="N165">
        <v>-2.9306494319424722E-2</v>
      </c>
      <c r="O165">
        <v>0.47772736013509909</v>
      </c>
      <c r="P165">
        <v>0</v>
      </c>
      <c r="Q165">
        <v>9.2931367804128346E-6</v>
      </c>
      <c r="R165">
        <v>581912.1</v>
      </c>
      <c r="S165">
        <v>7.8101279507099081E-2</v>
      </c>
    </row>
    <row r="166" spans="1:19" x14ac:dyDescent="0.3">
      <c r="A166" s="2">
        <v>44255</v>
      </c>
      <c r="B166" t="s">
        <v>62</v>
      </c>
      <c r="C166" t="s">
        <v>66</v>
      </c>
      <c r="D166">
        <v>6</v>
      </c>
      <c r="E166" t="s">
        <v>64</v>
      </c>
      <c r="F166">
        <v>5583775.3399999999</v>
      </c>
      <c r="G166">
        <v>-314369.09999999998</v>
      </c>
      <c r="H166">
        <v>-164000.57999999999</v>
      </c>
      <c r="I166">
        <v>198288.32051799999</v>
      </c>
      <c r="J166">
        <v>0</v>
      </c>
      <c r="K166">
        <v>201.24</v>
      </c>
      <c r="L166">
        <v>5202401.25</v>
      </c>
      <c r="M166">
        <v>-5.6300456386198371E-2</v>
      </c>
      <c r="N166">
        <v>-2.9370913049664351E-2</v>
      </c>
      <c r="O166">
        <v>0.46291796053291528</v>
      </c>
      <c r="P166">
        <v>0</v>
      </c>
      <c r="Q166">
        <v>3.60401319441337E-5</v>
      </c>
      <c r="R166">
        <v>519105.06</v>
      </c>
      <c r="S166">
        <v>9.9781819020591689E-2</v>
      </c>
    </row>
    <row r="167" spans="1:19" x14ac:dyDescent="0.3">
      <c r="A167" s="2">
        <v>44255</v>
      </c>
      <c r="B167" t="s">
        <v>62</v>
      </c>
      <c r="C167" t="s">
        <v>66</v>
      </c>
      <c r="D167">
        <v>7</v>
      </c>
      <c r="E167" t="s">
        <v>64</v>
      </c>
      <c r="F167">
        <v>4711939.7699999996</v>
      </c>
      <c r="G167">
        <v>-243265.16</v>
      </c>
      <c r="H167">
        <v>-130774.01</v>
      </c>
      <c r="I167">
        <v>162883.93246899999</v>
      </c>
      <c r="J167">
        <v>0</v>
      </c>
      <c r="K167">
        <v>63.41</v>
      </c>
      <c r="L167">
        <v>4147348.17</v>
      </c>
      <c r="M167">
        <v>-5.162739166337009E-2</v>
      </c>
      <c r="N167">
        <v>-2.7753752463605869E-2</v>
      </c>
      <c r="O167">
        <v>0.45062299372291509</v>
      </c>
      <c r="P167">
        <v>0</v>
      </c>
      <c r="Q167">
        <v>1.3457302744767471E-5</v>
      </c>
      <c r="R167">
        <v>498581.54</v>
      </c>
      <c r="S167">
        <v>0.1202169481710044</v>
      </c>
    </row>
    <row r="168" spans="1:19" x14ac:dyDescent="0.3">
      <c r="A168" s="2">
        <v>44255</v>
      </c>
      <c r="B168" t="s">
        <v>62</v>
      </c>
      <c r="C168" t="s">
        <v>66</v>
      </c>
      <c r="D168">
        <v>8</v>
      </c>
      <c r="E168" t="s">
        <v>64</v>
      </c>
      <c r="F168">
        <v>1174535.24</v>
      </c>
      <c r="G168">
        <v>-53645.49</v>
      </c>
      <c r="H168">
        <v>-29003.01</v>
      </c>
      <c r="I168">
        <v>38447.580753000002</v>
      </c>
      <c r="J168">
        <v>0</v>
      </c>
      <c r="K168">
        <v>20.95</v>
      </c>
      <c r="L168">
        <v>1067885.53</v>
      </c>
      <c r="M168">
        <v>-4.5673802005293598E-2</v>
      </c>
      <c r="N168">
        <v>-2.4693179916849491E-2</v>
      </c>
      <c r="O168">
        <v>0.42671489164772591</v>
      </c>
      <c r="P168">
        <v>0</v>
      </c>
      <c r="Q168">
        <v>1.783684242628599E-5</v>
      </c>
      <c r="R168">
        <v>170403.98</v>
      </c>
      <c r="S168">
        <v>0.1595713915142197</v>
      </c>
    </row>
    <row r="169" spans="1:19" x14ac:dyDescent="0.3">
      <c r="A169" s="2">
        <v>44255</v>
      </c>
      <c r="B169" t="s">
        <v>62</v>
      </c>
      <c r="C169" t="s">
        <v>66</v>
      </c>
      <c r="D169">
        <v>9</v>
      </c>
      <c r="E169" t="s">
        <v>64</v>
      </c>
      <c r="F169">
        <v>112328.41</v>
      </c>
      <c r="G169">
        <v>-9930.57</v>
      </c>
      <c r="H169">
        <v>-2934.31</v>
      </c>
      <c r="I169">
        <v>3889.218934</v>
      </c>
      <c r="J169">
        <v>0</v>
      </c>
      <c r="K169">
        <v>0</v>
      </c>
      <c r="L169">
        <v>100997.48</v>
      </c>
      <c r="M169">
        <v>-8.8406574970659693E-2</v>
      </c>
      <c r="N169">
        <v>-2.6122598904408961E-2</v>
      </c>
      <c r="O169">
        <v>0.45134393710561999</v>
      </c>
      <c r="P169">
        <v>0</v>
      </c>
      <c r="Q169">
        <v>0</v>
      </c>
      <c r="R169">
        <v>8522.1</v>
      </c>
      <c r="S169">
        <v>8.4379333028903297E-2</v>
      </c>
    </row>
    <row r="170" spans="1:19" x14ac:dyDescent="0.3">
      <c r="A170" s="2">
        <v>44255</v>
      </c>
      <c r="B170" t="s">
        <v>62</v>
      </c>
      <c r="C170" t="s">
        <v>66</v>
      </c>
      <c r="D170">
        <v>11</v>
      </c>
      <c r="E170" t="s">
        <v>64</v>
      </c>
      <c r="F170">
        <v>3967098.08</v>
      </c>
      <c r="G170">
        <v>-235484.83</v>
      </c>
      <c r="H170">
        <v>-91444.63</v>
      </c>
      <c r="I170">
        <v>111146.487215</v>
      </c>
      <c r="J170">
        <v>0</v>
      </c>
      <c r="K170">
        <v>8070.12</v>
      </c>
      <c r="L170">
        <v>3700050.53</v>
      </c>
      <c r="M170">
        <v>-5.9359467613666859E-2</v>
      </c>
      <c r="N170">
        <v>-2.3050761074200621E-2</v>
      </c>
      <c r="O170">
        <v>0.36522259394089279</v>
      </c>
      <c r="P170">
        <v>0</v>
      </c>
      <c r="Q170">
        <v>2.0342627878764219E-3</v>
      </c>
      <c r="R170">
        <v>889560.20000000007</v>
      </c>
      <c r="S170">
        <v>0.2404183923401717</v>
      </c>
    </row>
    <row r="171" spans="1:19" x14ac:dyDescent="0.3">
      <c r="A171" s="2">
        <v>44255</v>
      </c>
      <c r="B171" t="s">
        <v>62</v>
      </c>
      <c r="C171" t="s">
        <v>66</v>
      </c>
      <c r="D171">
        <v>12</v>
      </c>
      <c r="E171" t="s">
        <v>64</v>
      </c>
      <c r="F171">
        <v>3056631.55</v>
      </c>
      <c r="G171">
        <v>-204681.33</v>
      </c>
      <c r="H171">
        <v>-75980.26999999999</v>
      </c>
      <c r="I171">
        <v>84791.366603000002</v>
      </c>
      <c r="J171">
        <v>0</v>
      </c>
      <c r="K171">
        <v>11936.55</v>
      </c>
      <c r="L171">
        <v>2821304.91</v>
      </c>
      <c r="M171">
        <v>-6.696303648373976E-2</v>
      </c>
      <c r="N171">
        <v>-2.485751676547342E-2</v>
      </c>
      <c r="O171">
        <v>0.36161245176310652</v>
      </c>
      <c r="P171">
        <v>0</v>
      </c>
      <c r="Q171">
        <v>3.905132105307229E-3</v>
      </c>
      <c r="R171">
        <v>576040.28</v>
      </c>
      <c r="S171">
        <v>0.204175124056336</v>
      </c>
    </row>
    <row r="172" spans="1:19" x14ac:dyDescent="0.3">
      <c r="A172" s="2">
        <v>44255</v>
      </c>
      <c r="B172" t="s">
        <v>62</v>
      </c>
      <c r="C172" t="s">
        <v>66</v>
      </c>
      <c r="D172">
        <v>13</v>
      </c>
      <c r="E172" t="s">
        <v>64</v>
      </c>
      <c r="F172">
        <v>4672926.76</v>
      </c>
      <c r="G172">
        <v>-202608.22</v>
      </c>
      <c r="H172">
        <v>-102583.29</v>
      </c>
      <c r="I172">
        <v>131505.21414500001</v>
      </c>
      <c r="J172">
        <v>0</v>
      </c>
      <c r="K172">
        <v>1210.1400000000001</v>
      </c>
      <c r="L172">
        <v>4472566.51</v>
      </c>
      <c r="M172">
        <v>-4.3357884770271887E-2</v>
      </c>
      <c r="N172">
        <v>-2.1952685173263878E-2</v>
      </c>
      <c r="O172">
        <v>0.36685026038710977</v>
      </c>
      <c r="P172">
        <v>0</v>
      </c>
      <c r="Q172">
        <v>2.5896832160065788E-4</v>
      </c>
      <c r="R172">
        <v>1162580.6200000001</v>
      </c>
      <c r="S172">
        <v>0.25993590422873331</v>
      </c>
    </row>
    <row r="173" spans="1:19" x14ac:dyDescent="0.3">
      <c r="A173" s="2">
        <v>44286</v>
      </c>
      <c r="B173" t="s">
        <v>62</v>
      </c>
      <c r="C173" t="s">
        <v>66</v>
      </c>
      <c r="D173">
        <v>3</v>
      </c>
      <c r="E173" t="s">
        <v>64</v>
      </c>
      <c r="F173">
        <v>6613974.29</v>
      </c>
      <c r="G173">
        <v>-465295.01</v>
      </c>
      <c r="H173">
        <v>-306292.3</v>
      </c>
      <c r="I173">
        <v>256928.40235300001</v>
      </c>
      <c r="J173">
        <v>0</v>
      </c>
      <c r="K173">
        <v>200.15</v>
      </c>
      <c r="L173">
        <v>6102702.4700000007</v>
      </c>
      <c r="M173">
        <v>-7.0350290097665316E-2</v>
      </c>
      <c r="N173">
        <v>-4.6309871579497779E-2</v>
      </c>
      <c r="O173">
        <v>0.4573838065799461</v>
      </c>
      <c r="P173">
        <v>0</v>
      </c>
      <c r="Q173">
        <v>3.0261684007846359E-5</v>
      </c>
      <c r="R173">
        <v>269326.05</v>
      </c>
      <c r="S173">
        <v>4.4132259654467473E-2</v>
      </c>
    </row>
    <row r="174" spans="1:19" x14ac:dyDescent="0.3">
      <c r="A174" s="2">
        <v>44286</v>
      </c>
      <c r="B174" t="s">
        <v>62</v>
      </c>
      <c r="C174" t="s">
        <v>66</v>
      </c>
      <c r="D174">
        <v>4</v>
      </c>
      <c r="E174" t="s">
        <v>64</v>
      </c>
      <c r="F174">
        <v>6007988.2500000009</v>
      </c>
      <c r="G174">
        <v>-455260.73</v>
      </c>
      <c r="H174">
        <v>-266895.06</v>
      </c>
      <c r="I174">
        <v>233019.71735399999</v>
      </c>
      <c r="J174">
        <v>0</v>
      </c>
      <c r="K174">
        <v>88.68</v>
      </c>
      <c r="L174">
        <v>5521663.0600000015</v>
      </c>
      <c r="M174">
        <v>-7.5775902191553043E-2</v>
      </c>
      <c r="N174">
        <v>-4.4423365841303027E-2</v>
      </c>
      <c r="O174">
        <v>0.45666188723262752</v>
      </c>
      <c r="P174">
        <v>0</v>
      </c>
      <c r="Q174">
        <v>1.476034844109424E-5</v>
      </c>
      <c r="R174">
        <v>265861.02</v>
      </c>
      <c r="S174">
        <v>4.8148722062733032E-2</v>
      </c>
    </row>
    <row r="175" spans="1:19" x14ac:dyDescent="0.3">
      <c r="A175" s="2">
        <v>44286</v>
      </c>
      <c r="B175" t="s">
        <v>62</v>
      </c>
      <c r="C175" t="s">
        <v>66</v>
      </c>
      <c r="D175">
        <v>5</v>
      </c>
      <c r="E175" t="s">
        <v>64</v>
      </c>
      <c r="F175">
        <v>6169215.6799999997</v>
      </c>
      <c r="G175">
        <v>-517732.79</v>
      </c>
      <c r="H175">
        <v>-281261.65999999997</v>
      </c>
      <c r="I175">
        <v>237902.133611</v>
      </c>
      <c r="J175">
        <v>0</v>
      </c>
      <c r="K175">
        <v>71.58</v>
      </c>
      <c r="L175">
        <v>5607044.4299999997</v>
      </c>
      <c r="M175">
        <v>-8.39219792036838E-2</v>
      </c>
      <c r="N175">
        <v>-4.5591153655370337E-2</v>
      </c>
      <c r="O175">
        <v>0.4540456861949364</v>
      </c>
      <c r="P175">
        <v>0</v>
      </c>
      <c r="Q175">
        <v>1.160277152119279E-5</v>
      </c>
      <c r="R175">
        <v>403338.75</v>
      </c>
      <c r="S175">
        <v>7.1934288203954894E-2</v>
      </c>
    </row>
    <row r="176" spans="1:19" x14ac:dyDescent="0.3">
      <c r="A176" s="2">
        <v>44286</v>
      </c>
      <c r="B176" t="s">
        <v>62</v>
      </c>
      <c r="C176" t="s">
        <v>66</v>
      </c>
      <c r="D176">
        <v>6</v>
      </c>
      <c r="E176" t="s">
        <v>64</v>
      </c>
      <c r="F176">
        <v>7450737.0899999999</v>
      </c>
      <c r="G176">
        <v>-590682.34000000008</v>
      </c>
      <c r="H176">
        <v>-321927.46000000002</v>
      </c>
      <c r="I176">
        <v>281535.20250399999</v>
      </c>
      <c r="J176">
        <v>0</v>
      </c>
      <c r="K176">
        <v>139.61000000000001</v>
      </c>
      <c r="L176">
        <v>6488739.0199999996</v>
      </c>
      <c r="M176">
        <v>-7.9278376469998371E-2</v>
      </c>
      <c r="N176">
        <v>-4.3207464726151001E-2</v>
      </c>
      <c r="O176">
        <v>0.44490228616648869</v>
      </c>
      <c r="P176">
        <v>0</v>
      </c>
      <c r="Q176">
        <v>1.8737743435797431E-5</v>
      </c>
      <c r="R176">
        <v>632406.92000000004</v>
      </c>
      <c r="S176">
        <v>9.746222155811099E-2</v>
      </c>
    </row>
    <row r="177" spans="1:19" x14ac:dyDescent="0.3">
      <c r="A177" s="2">
        <v>44286</v>
      </c>
      <c r="B177" t="s">
        <v>62</v>
      </c>
      <c r="C177" t="s">
        <v>66</v>
      </c>
      <c r="D177">
        <v>7</v>
      </c>
      <c r="E177" t="s">
        <v>64</v>
      </c>
      <c r="F177">
        <v>5202401.25</v>
      </c>
      <c r="G177">
        <v>-419382.79</v>
      </c>
      <c r="H177">
        <v>-213041.71</v>
      </c>
      <c r="I177">
        <v>189838.24455</v>
      </c>
      <c r="J177">
        <v>0</v>
      </c>
      <c r="K177">
        <v>31.25</v>
      </c>
      <c r="L177">
        <v>4499964.97</v>
      </c>
      <c r="M177">
        <v>-8.0613311016715594E-2</v>
      </c>
      <c r="N177">
        <v>-4.095064947172232E-2</v>
      </c>
      <c r="O177">
        <v>0.42964625887281221</v>
      </c>
      <c r="P177">
        <v>0</v>
      </c>
      <c r="Q177">
        <v>6.0068415522543553E-6</v>
      </c>
      <c r="R177">
        <v>562271.09</v>
      </c>
      <c r="S177">
        <v>0.1249501037782523</v>
      </c>
    </row>
    <row r="178" spans="1:19" x14ac:dyDescent="0.3">
      <c r="A178" s="2">
        <v>44286</v>
      </c>
      <c r="B178" t="s">
        <v>62</v>
      </c>
      <c r="C178" t="s">
        <v>66</v>
      </c>
      <c r="D178">
        <v>8</v>
      </c>
      <c r="E178" t="s">
        <v>64</v>
      </c>
      <c r="F178">
        <v>4147348.17</v>
      </c>
      <c r="G178">
        <v>-378004.83</v>
      </c>
      <c r="H178">
        <v>-186929.27</v>
      </c>
      <c r="I178">
        <v>153496.155057</v>
      </c>
      <c r="J178">
        <v>0</v>
      </c>
      <c r="K178">
        <v>886.22</v>
      </c>
      <c r="L178">
        <v>3588012.22</v>
      </c>
      <c r="M178">
        <v>-9.1143741616465254E-2</v>
      </c>
      <c r="N178">
        <v>-4.5071998380111902E-2</v>
      </c>
      <c r="O178">
        <v>0.43577085031044183</v>
      </c>
      <c r="P178">
        <v>0</v>
      </c>
      <c r="Q178">
        <v>2.1368353069812319E-4</v>
      </c>
      <c r="R178">
        <v>517253.01</v>
      </c>
      <c r="S178">
        <v>0.14416144045351101</v>
      </c>
    </row>
    <row r="179" spans="1:19" x14ac:dyDescent="0.3">
      <c r="A179" s="2">
        <v>44286</v>
      </c>
      <c r="B179" t="s">
        <v>62</v>
      </c>
      <c r="C179" t="s">
        <v>66</v>
      </c>
      <c r="D179">
        <v>9</v>
      </c>
      <c r="E179" t="s">
        <v>64</v>
      </c>
      <c r="F179">
        <v>1067885.53</v>
      </c>
      <c r="G179">
        <v>-84757.87</v>
      </c>
      <c r="H179">
        <v>-40745.07</v>
      </c>
      <c r="I179">
        <v>37493.795190999997</v>
      </c>
      <c r="J179">
        <v>0</v>
      </c>
      <c r="K179">
        <v>179.78</v>
      </c>
      <c r="L179">
        <v>933344.57</v>
      </c>
      <c r="M179">
        <v>-7.9369808484997445E-2</v>
      </c>
      <c r="N179">
        <v>-3.8154904112241317E-2</v>
      </c>
      <c r="O179">
        <v>0.41339562063587398</v>
      </c>
      <c r="P179">
        <v>0</v>
      </c>
      <c r="Q179">
        <v>1.68351377511408E-4</v>
      </c>
      <c r="R179">
        <v>185582.65</v>
      </c>
      <c r="S179">
        <v>0.19883615972609131</v>
      </c>
    </row>
    <row r="180" spans="1:19" x14ac:dyDescent="0.3">
      <c r="A180" s="2">
        <v>44286</v>
      </c>
      <c r="B180" t="s">
        <v>62</v>
      </c>
      <c r="C180" t="s">
        <v>66</v>
      </c>
      <c r="D180">
        <v>10</v>
      </c>
      <c r="E180" t="s">
        <v>64</v>
      </c>
      <c r="F180">
        <v>100997.48</v>
      </c>
      <c r="G180">
        <v>-13806.16</v>
      </c>
      <c r="H180">
        <v>-5674.76</v>
      </c>
      <c r="I180">
        <v>3784.0425850000001</v>
      </c>
      <c r="J180">
        <v>0</v>
      </c>
      <c r="K180">
        <v>8.68</v>
      </c>
      <c r="L180">
        <v>85177.260000000009</v>
      </c>
      <c r="M180">
        <v>-0.13669806414971941</v>
      </c>
      <c r="N180">
        <v>-5.6187144471327409E-2</v>
      </c>
      <c r="O180">
        <v>0.44114021251945129</v>
      </c>
      <c r="P180">
        <v>0</v>
      </c>
      <c r="Q180">
        <v>8.5942738373274264E-5</v>
      </c>
      <c r="R180">
        <v>6910.36</v>
      </c>
      <c r="S180">
        <v>8.1129165225554314E-2</v>
      </c>
    </row>
    <row r="181" spans="1:19" x14ac:dyDescent="0.3">
      <c r="A181" s="2">
        <v>44286</v>
      </c>
      <c r="B181" t="s">
        <v>62</v>
      </c>
      <c r="C181" t="s">
        <v>66</v>
      </c>
      <c r="D181">
        <v>12</v>
      </c>
      <c r="E181" t="s">
        <v>64</v>
      </c>
      <c r="F181">
        <v>3700050.53</v>
      </c>
      <c r="G181">
        <v>-288871.98</v>
      </c>
      <c r="H181">
        <v>-120079.08</v>
      </c>
      <c r="I181">
        <v>105893.940105</v>
      </c>
      <c r="J181">
        <v>0</v>
      </c>
      <c r="K181">
        <v>2481.42</v>
      </c>
      <c r="L181">
        <v>3357834.62</v>
      </c>
      <c r="M181">
        <v>-7.8072441891759797E-2</v>
      </c>
      <c r="N181">
        <v>-3.2453362197731928E-2</v>
      </c>
      <c r="O181">
        <v>0.33697262680290491</v>
      </c>
      <c r="P181">
        <v>0</v>
      </c>
      <c r="Q181">
        <v>6.7064489521984983E-4</v>
      </c>
      <c r="R181">
        <v>966136.84</v>
      </c>
      <c r="S181">
        <v>0.28772615370795118</v>
      </c>
    </row>
    <row r="182" spans="1:19" x14ac:dyDescent="0.3">
      <c r="A182" s="2">
        <v>44286</v>
      </c>
      <c r="B182" t="s">
        <v>62</v>
      </c>
      <c r="C182" t="s">
        <v>66</v>
      </c>
      <c r="D182">
        <v>13</v>
      </c>
      <c r="E182" t="s">
        <v>64</v>
      </c>
      <c r="F182">
        <v>2821304.91</v>
      </c>
      <c r="G182">
        <v>-187936.73</v>
      </c>
      <c r="H182">
        <v>-95927.5</v>
      </c>
      <c r="I182">
        <v>82785.200026999999</v>
      </c>
      <c r="J182">
        <v>0</v>
      </c>
      <c r="K182">
        <v>366.25</v>
      </c>
      <c r="L182">
        <v>2607500.75</v>
      </c>
      <c r="M182">
        <v>-6.66134062057121E-2</v>
      </c>
      <c r="N182">
        <v>-3.4001110500318087E-2</v>
      </c>
      <c r="O182">
        <v>0.3454887008507842</v>
      </c>
      <c r="P182">
        <v>0</v>
      </c>
      <c r="Q182">
        <v>1.2981581632734619E-4</v>
      </c>
      <c r="R182">
        <v>641893.69000000006</v>
      </c>
      <c r="S182">
        <v>0.24617200589491681</v>
      </c>
    </row>
    <row r="183" spans="1:19" x14ac:dyDescent="0.3">
      <c r="A183" s="2">
        <v>44286</v>
      </c>
      <c r="B183" t="s">
        <v>62</v>
      </c>
      <c r="C183" t="s">
        <v>66</v>
      </c>
      <c r="D183">
        <v>14</v>
      </c>
      <c r="E183" t="s">
        <v>64</v>
      </c>
      <c r="F183">
        <v>4472566.5100000007</v>
      </c>
      <c r="G183">
        <v>-280242.42</v>
      </c>
      <c r="H183">
        <v>-151878.14000000001</v>
      </c>
      <c r="I183">
        <v>130401.03556999999</v>
      </c>
      <c r="J183">
        <v>0</v>
      </c>
      <c r="K183">
        <v>1367.35</v>
      </c>
      <c r="L183">
        <v>4127010.02</v>
      </c>
      <c r="M183">
        <v>-6.2658077721911842E-2</v>
      </c>
      <c r="N183">
        <v>-3.3957715253741402E-2</v>
      </c>
      <c r="O183">
        <v>0.34328545551607459</v>
      </c>
      <c r="P183">
        <v>0</v>
      </c>
      <c r="Q183">
        <v>3.0571932176811831E-4</v>
      </c>
      <c r="R183">
        <v>1236375.03</v>
      </c>
      <c r="S183">
        <v>0.29958130075002831</v>
      </c>
    </row>
    <row r="184" spans="1:19" x14ac:dyDescent="0.3">
      <c r="A184" s="2">
        <v>44316</v>
      </c>
      <c r="B184" t="s">
        <v>62</v>
      </c>
      <c r="C184" t="s">
        <v>66</v>
      </c>
      <c r="D184">
        <v>4</v>
      </c>
      <c r="E184" t="s">
        <v>64</v>
      </c>
      <c r="F184">
        <v>6102702.4699999997</v>
      </c>
      <c r="G184">
        <v>-391332.26</v>
      </c>
      <c r="H184">
        <v>-222261.33</v>
      </c>
      <c r="I184">
        <v>228022.42369699999</v>
      </c>
      <c r="J184">
        <v>0</v>
      </c>
      <c r="K184">
        <v>32.01</v>
      </c>
      <c r="L184">
        <v>5717477.330000001</v>
      </c>
      <c r="M184">
        <v>-6.4124420602795676E-2</v>
      </c>
      <c r="N184">
        <v>-3.6420148465799281E-2</v>
      </c>
      <c r="O184">
        <v>0.45459742389289931</v>
      </c>
      <c r="P184">
        <v>0</v>
      </c>
      <c r="Q184">
        <v>5.245217206206024E-6</v>
      </c>
      <c r="R184">
        <v>380759.36</v>
      </c>
      <c r="S184">
        <v>6.6595692124939293E-2</v>
      </c>
    </row>
    <row r="185" spans="1:19" x14ac:dyDescent="0.3">
      <c r="A185" s="2">
        <v>44316</v>
      </c>
      <c r="B185" t="s">
        <v>62</v>
      </c>
      <c r="C185" t="s">
        <v>66</v>
      </c>
      <c r="D185">
        <v>5</v>
      </c>
      <c r="E185" t="s">
        <v>64</v>
      </c>
      <c r="F185">
        <v>5521663.0600000015</v>
      </c>
      <c r="G185">
        <v>-360126.3</v>
      </c>
      <c r="H185">
        <v>-198825.47</v>
      </c>
      <c r="I185">
        <v>204139.814832</v>
      </c>
      <c r="J185">
        <v>0</v>
      </c>
      <c r="K185">
        <v>2020.97</v>
      </c>
      <c r="L185">
        <v>5163989.41</v>
      </c>
      <c r="M185">
        <v>-6.5220622136259065E-2</v>
      </c>
      <c r="N185">
        <v>-3.6008258352511639E-2</v>
      </c>
      <c r="O185">
        <v>0.44981032950895039</v>
      </c>
      <c r="P185">
        <v>0</v>
      </c>
      <c r="Q185">
        <v>3.6600748325994368E-4</v>
      </c>
      <c r="R185">
        <v>344860.89</v>
      </c>
      <c r="S185">
        <v>6.6781873977545592E-2</v>
      </c>
    </row>
    <row r="186" spans="1:19" x14ac:dyDescent="0.3">
      <c r="A186" s="2">
        <v>44316</v>
      </c>
      <c r="B186" t="s">
        <v>62</v>
      </c>
      <c r="C186" t="s">
        <v>66</v>
      </c>
      <c r="D186">
        <v>6</v>
      </c>
      <c r="E186" t="s">
        <v>64</v>
      </c>
      <c r="F186">
        <v>5606968.25</v>
      </c>
      <c r="G186">
        <v>-403626.84</v>
      </c>
      <c r="H186">
        <v>-198570.42</v>
      </c>
      <c r="I186">
        <v>201563.70073800001</v>
      </c>
      <c r="J186">
        <v>28189.296306</v>
      </c>
      <c r="K186">
        <v>676.44</v>
      </c>
      <c r="L186">
        <v>4987427.62</v>
      </c>
      <c r="M186">
        <v>-7.1986646259322037E-2</v>
      </c>
      <c r="N186">
        <v>-3.5414935691850939E-2</v>
      </c>
      <c r="O186">
        <v>0.43737689418501702</v>
      </c>
      <c r="P186">
        <v>5.0275469824534857E-3</v>
      </c>
      <c r="Q186">
        <v>1.206427377219409E-4</v>
      </c>
      <c r="R186">
        <v>466998.97</v>
      </c>
      <c r="S186">
        <v>9.3635237557592857E-2</v>
      </c>
    </row>
    <row r="187" spans="1:19" x14ac:dyDescent="0.3">
      <c r="A187" s="2">
        <v>44316</v>
      </c>
      <c r="B187" t="s">
        <v>62</v>
      </c>
      <c r="C187" t="s">
        <v>66</v>
      </c>
      <c r="D187">
        <v>7</v>
      </c>
      <c r="E187" t="s">
        <v>64</v>
      </c>
      <c r="F187">
        <v>6488739.0199999996</v>
      </c>
      <c r="G187">
        <v>-426225.19</v>
      </c>
      <c r="H187">
        <v>-209242.56</v>
      </c>
      <c r="I187">
        <v>219454.43669900001</v>
      </c>
      <c r="J187">
        <v>171181.18</v>
      </c>
      <c r="K187">
        <v>331.96</v>
      </c>
      <c r="L187">
        <v>5457317.2599999998</v>
      </c>
      <c r="M187">
        <v>-6.5686905989940716E-2</v>
      </c>
      <c r="N187">
        <v>-3.2247029716414757E-2</v>
      </c>
      <c r="O187">
        <v>0.4114865726003315</v>
      </c>
      <c r="P187">
        <v>2.6381270609339438E-2</v>
      </c>
      <c r="Q187">
        <v>5.1159400767516147E-5</v>
      </c>
      <c r="R187">
        <v>727505.55999999994</v>
      </c>
      <c r="S187">
        <v>0.13330827682171439</v>
      </c>
    </row>
    <row r="188" spans="1:19" x14ac:dyDescent="0.3">
      <c r="A188" s="2">
        <v>44316</v>
      </c>
      <c r="B188" t="s">
        <v>62</v>
      </c>
      <c r="C188" t="s">
        <v>66</v>
      </c>
      <c r="D188">
        <v>8</v>
      </c>
      <c r="E188" t="s">
        <v>64</v>
      </c>
      <c r="F188">
        <v>4499964.97</v>
      </c>
      <c r="G188">
        <v>-293635.18</v>
      </c>
      <c r="H188">
        <v>-144201.60000000001</v>
      </c>
      <c r="I188">
        <v>151281.28315800001</v>
      </c>
      <c r="J188">
        <v>192392.9</v>
      </c>
      <c r="K188">
        <v>947.93</v>
      </c>
      <c r="L188">
        <v>3917260.57</v>
      </c>
      <c r="M188">
        <v>-6.5252770178786529E-2</v>
      </c>
      <c r="N188">
        <v>-3.204504945290719E-2</v>
      </c>
      <c r="O188">
        <v>0.40902294959176089</v>
      </c>
      <c r="P188">
        <v>4.2754310596333382E-2</v>
      </c>
      <c r="Q188">
        <v>2.106527509257478E-4</v>
      </c>
      <c r="R188">
        <v>628126.88</v>
      </c>
      <c r="S188">
        <v>0.16034850599688341</v>
      </c>
    </row>
    <row r="189" spans="1:19" x14ac:dyDescent="0.3">
      <c r="A189" s="2">
        <v>44316</v>
      </c>
      <c r="B189" t="s">
        <v>62</v>
      </c>
      <c r="C189" t="s">
        <v>66</v>
      </c>
      <c r="D189">
        <v>9</v>
      </c>
      <c r="E189" t="s">
        <v>64</v>
      </c>
      <c r="F189">
        <v>3588024.7</v>
      </c>
      <c r="G189">
        <v>-248733.49</v>
      </c>
      <c r="H189">
        <v>-115263.89</v>
      </c>
      <c r="I189">
        <v>119155.24382</v>
      </c>
      <c r="J189">
        <v>226513.86171600001</v>
      </c>
      <c r="K189">
        <v>167.48</v>
      </c>
      <c r="L189">
        <v>3023075.49</v>
      </c>
      <c r="M189">
        <v>-6.9323237936461252E-2</v>
      </c>
      <c r="N189">
        <v>-3.2124608841182158E-2</v>
      </c>
      <c r="O189">
        <v>0.40404463579733252</v>
      </c>
      <c r="P189">
        <v>6.3130519061365437E-2</v>
      </c>
      <c r="Q189">
        <v>4.6677493608112569E-5</v>
      </c>
      <c r="R189">
        <v>579393.53</v>
      </c>
      <c r="S189">
        <v>0.1916569837295066</v>
      </c>
    </row>
    <row r="190" spans="1:19" x14ac:dyDescent="0.3">
      <c r="A190" s="2">
        <v>44316</v>
      </c>
      <c r="B190" t="s">
        <v>62</v>
      </c>
      <c r="C190" t="s">
        <v>66</v>
      </c>
      <c r="D190">
        <v>10</v>
      </c>
      <c r="E190" t="s">
        <v>64</v>
      </c>
      <c r="F190">
        <v>933344.57000000007</v>
      </c>
      <c r="G190">
        <v>-64403.489999999991</v>
      </c>
      <c r="H190">
        <v>-28312.92</v>
      </c>
      <c r="I190">
        <v>28442.967108000001</v>
      </c>
      <c r="J190">
        <v>65235.8</v>
      </c>
      <c r="K190">
        <v>6.29</v>
      </c>
      <c r="L190">
        <v>778626.63</v>
      </c>
      <c r="M190">
        <v>-6.900290853998324E-2</v>
      </c>
      <c r="N190">
        <v>-3.033490621796835E-2</v>
      </c>
      <c r="O190">
        <v>0.37076992885274929</v>
      </c>
      <c r="P190">
        <v>6.9894658518236188E-2</v>
      </c>
      <c r="Q190">
        <v>6.7392045790762986E-6</v>
      </c>
      <c r="R190">
        <v>206102.65</v>
      </c>
      <c r="S190">
        <v>0.26470023251067071</v>
      </c>
    </row>
    <row r="191" spans="1:19" x14ac:dyDescent="0.3">
      <c r="A191" s="2">
        <v>44316</v>
      </c>
      <c r="B191" t="s">
        <v>62</v>
      </c>
      <c r="C191" t="s">
        <v>66</v>
      </c>
      <c r="D191">
        <v>11</v>
      </c>
      <c r="E191" t="s">
        <v>64</v>
      </c>
      <c r="F191">
        <v>85177.260000000009</v>
      </c>
      <c r="G191">
        <v>-4411.2199999999993</v>
      </c>
      <c r="H191">
        <v>-2645.26</v>
      </c>
      <c r="I191">
        <v>2930.034447</v>
      </c>
      <c r="J191">
        <v>2858.23</v>
      </c>
      <c r="K191">
        <v>0</v>
      </c>
      <c r="L191">
        <v>74522.34</v>
      </c>
      <c r="M191">
        <v>-5.1788705107442982E-2</v>
      </c>
      <c r="N191">
        <v>-3.105594145667517E-2</v>
      </c>
      <c r="O191">
        <v>0.41852429202935149</v>
      </c>
      <c r="P191">
        <v>3.3556256681654233E-2</v>
      </c>
      <c r="Q191">
        <v>0</v>
      </c>
      <c r="R191">
        <v>8139.98</v>
      </c>
      <c r="S191">
        <v>0.10922872255487411</v>
      </c>
    </row>
    <row r="192" spans="1:19" x14ac:dyDescent="0.3">
      <c r="A192" s="2">
        <v>44316</v>
      </c>
      <c r="B192" t="s">
        <v>62</v>
      </c>
      <c r="C192" t="s">
        <v>66</v>
      </c>
      <c r="D192">
        <v>13</v>
      </c>
      <c r="E192" t="s">
        <v>64</v>
      </c>
      <c r="F192">
        <v>3357897.41</v>
      </c>
      <c r="G192">
        <v>-144724.34</v>
      </c>
      <c r="H192">
        <v>-79544.91</v>
      </c>
      <c r="I192">
        <v>81622.863122999988</v>
      </c>
      <c r="J192">
        <v>383521.41581899999</v>
      </c>
      <c r="K192">
        <v>1294.47</v>
      </c>
      <c r="L192">
        <v>2798519.01</v>
      </c>
      <c r="M192">
        <v>-4.3099690767503217E-2</v>
      </c>
      <c r="N192">
        <v>-2.3688904182453861E-2</v>
      </c>
      <c r="O192">
        <v>0.29574404656886161</v>
      </c>
      <c r="P192">
        <v>0.1142147507773324</v>
      </c>
      <c r="Q192">
        <v>3.8550016332988558E-4</v>
      </c>
      <c r="R192">
        <v>1062224.19</v>
      </c>
      <c r="S192">
        <v>0.37956654437734189</v>
      </c>
    </row>
    <row r="193" spans="1:19" x14ac:dyDescent="0.3">
      <c r="A193" s="2">
        <v>44316</v>
      </c>
      <c r="B193" t="s">
        <v>62</v>
      </c>
      <c r="C193" t="s">
        <v>66</v>
      </c>
      <c r="D193">
        <v>14</v>
      </c>
      <c r="E193" t="s">
        <v>64</v>
      </c>
      <c r="F193">
        <v>2607534.3199999998</v>
      </c>
      <c r="G193">
        <v>-134232.45000000001</v>
      </c>
      <c r="H193">
        <v>-66524.210000000006</v>
      </c>
      <c r="I193">
        <v>67264.505781</v>
      </c>
      <c r="J193">
        <v>182894.889769</v>
      </c>
      <c r="K193">
        <v>373.33</v>
      </c>
      <c r="L193">
        <v>2269986.9300000002</v>
      </c>
      <c r="M193">
        <v>-5.147868964578E-2</v>
      </c>
      <c r="N193">
        <v>-2.5512304666425262E-2</v>
      </c>
      <c r="O193">
        <v>0.31385390177165529</v>
      </c>
      <c r="P193">
        <v>7.0140932898248493E-2</v>
      </c>
      <c r="Q193">
        <v>1.4317357096185789E-4</v>
      </c>
      <c r="R193">
        <v>719963.02</v>
      </c>
      <c r="S193">
        <v>0.31716615214167782</v>
      </c>
    </row>
    <row r="194" spans="1:19" x14ac:dyDescent="0.3">
      <c r="A194" s="2">
        <v>44316</v>
      </c>
      <c r="B194" t="s">
        <v>62</v>
      </c>
      <c r="C194" t="s">
        <v>66</v>
      </c>
      <c r="D194">
        <v>15</v>
      </c>
      <c r="E194" t="s">
        <v>64</v>
      </c>
      <c r="F194">
        <v>4126740.61</v>
      </c>
      <c r="G194">
        <v>-193877.51</v>
      </c>
      <c r="H194">
        <v>-103935.16</v>
      </c>
      <c r="I194">
        <v>104954.34780800001</v>
      </c>
      <c r="J194">
        <v>339959.45886900002</v>
      </c>
      <c r="K194">
        <v>436.19</v>
      </c>
      <c r="L194">
        <v>3546169.35</v>
      </c>
      <c r="M194">
        <v>-4.6980784188420319E-2</v>
      </c>
      <c r="N194">
        <v>-2.5185774882032139E-2</v>
      </c>
      <c r="O194">
        <v>0.30943174909104187</v>
      </c>
      <c r="P194">
        <v>8.2379652853683955E-2</v>
      </c>
      <c r="Q194">
        <v>1.056984291532683E-4</v>
      </c>
      <c r="R194">
        <v>1345372.94</v>
      </c>
      <c r="S194">
        <v>0.37938767363154829</v>
      </c>
    </row>
    <row r="195" spans="1:19" x14ac:dyDescent="0.3">
      <c r="A195" s="2">
        <v>44347</v>
      </c>
      <c r="B195" t="s">
        <v>62</v>
      </c>
      <c r="C195" t="s">
        <v>66</v>
      </c>
      <c r="D195">
        <v>5</v>
      </c>
      <c r="E195" t="s">
        <v>64</v>
      </c>
      <c r="F195">
        <v>5717477.3300000001</v>
      </c>
      <c r="G195">
        <v>-323545.21999999997</v>
      </c>
      <c r="H195">
        <v>-167545.4</v>
      </c>
      <c r="I195">
        <v>216633.28964</v>
      </c>
      <c r="J195">
        <v>0</v>
      </c>
      <c r="K195">
        <v>54.1</v>
      </c>
      <c r="L195">
        <v>5441537.5499999998</v>
      </c>
      <c r="M195">
        <v>-5.6588806798119833E-2</v>
      </c>
      <c r="N195">
        <v>-2.9304077712888801E-2</v>
      </c>
      <c r="O195">
        <v>0.44612022646098731</v>
      </c>
      <c r="P195">
        <v>0</v>
      </c>
      <c r="Q195">
        <v>9.4622150430109355E-6</v>
      </c>
      <c r="R195">
        <v>457071.32</v>
      </c>
      <c r="S195">
        <v>8.3996722580734567E-2</v>
      </c>
    </row>
    <row r="196" spans="1:19" x14ac:dyDescent="0.3">
      <c r="A196" s="2">
        <v>44347</v>
      </c>
      <c r="B196" t="s">
        <v>62</v>
      </c>
      <c r="C196" t="s">
        <v>66</v>
      </c>
      <c r="D196">
        <v>6</v>
      </c>
      <c r="E196" t="s">
        <v>64</v>
      </c>
      <c r="F196">
        <v>5163989.41</v>
      </c>
      <c r="G196">
        <v>-289966.01</v>
      </c>
      <c r="H196">
        <v>-154029.13</v>
      </c>
      <c r="I196">
        <v>191128.211258</v>
      </c>
      <c r="J196">
        <v>0</v>
      </c>
      <c r="K196">
        <v>22.14</v>
      </c>
      <c r="L196">
        <v>4748948.01</v>
      </c>
      <c r="M196">
        <v>-5.6151550086157132E-2</v>
      </c>
      <c r="N196">
        <v>-2.9827545676550871E-2</v>
      </c>
      <c r="O196">
        <v>0.43578333982460848</v>
      </c>
      <c r="P196">
        <v>0</v>
      </c>
      <c r="Q196">
        <v>4.2873829208724106E-6</v>
      </c>
      <c r="R196">
        <v>414385.02</v>
      </c>
      <c r="S196">
        <v>8.7258276807288107E-2</v>
      </c>
    </row>
    <row r="197" spans="1:19" x14ac:dyDescent="0.3">
      <c r="A197" s="2">
        <v>44347</v>
      </c>
      <c r="B197" t="s">
        <v>62</v>
      </c>
      <c r="C197" t="s">
        <v>66</v>
      </c>
      <c r="D197">
        <v>7</v>
      </c>
      <c r="E197" t="s">
        <v>64</v>
      </c>
      <c r="F197">
        <v>4987427.62</v>
      </c>
      <c r="G197">
        <v>-309707.7</v>
      </c>
      <c r="H197">
        <v>-130658.6</v>
      </c>
      <c r="I197">
        <v>176437.834168</v>
      </c>
      <c r="J197">
        <v>0</v>
      </c>
      <c r="K197">
        <v>84.4</v>
      </c>
      <c r="L197">
        <v>4433709.93</v>
      </c>
      <c r="M197">
        <v>-6.2097683133895777E-2</v>
      </c>
      <c r="N197">
        <v>-2.6197593219407959E-2</v>
      </c>
      <c r="O197">
        <v>0.41652999642975419</v>
      </c>
      <c r="P197">
        <v>0</v>
      </c>
      <c r="Q197">
        <v>1.6922551349226401E-5</v>
      </c>
      <c r="R197">
        <v>534246.01</v>
      </c>
      <c r="S197">
        <v>0.120496383036948</v>
      </c>
    </row>
    <row r="198" spans="1:19" x14ac:dyDescent="0.3">
      <c r="A198" s="2">
        <v>44347</v>
      </c>
      <c r="B198" t="s">
        <v>62</v>
      </c>
      <c r="C198" t="s">
        <v>66</v>
      </c>
      <c r="D198">
        <v>8</v>
      </c>
      <c r="E198" t="s">
        <v>64</v>
      </c>
      <c r="F198">
        <v>5457317.2599999998</v>
      </c>
      <c r="G198">
        <v>-354531.84000000003</v>
      </c>
      <c r="H198">
        <v>-151296.23000000001</v>
      </c>
      <c r="I198">
        <v>192627.007453</v>
      </c>
      <c r="J198">
        <v>0</v>
      </c>
      <c r="K198">
        <v>75.33</v>
      </c>
      <c r="L198">
        <v>4945317.97</v>
      </c>
      <c r="M198">
        <v>-6.4964491362556401E-2</v>
      </c>
      <c r="N198">
        <v>-2.7723554045307609E-2</v>
      </c>
      <c r="O198">
        <v>0.41559388255141061</v>
      </c>
      <c r="P198">
        <v>0</v>
      </c>
      <c r="Q198">
        <v>1.380348556096224E-5</v>
      </c>
      <c r="R198">
        <v>692951.53</v>
      </c>
      <c r="S198">
        <v>0.1401227452316883</v>
      </c>
    </row>
    <row r="199" spans="1:19" x14ac:dyDescent="0.3">
      <c r="A199" s="2">
        <v>44347</v>
      </c>
      <c r="B199" t="s">
        <v>62</v>
      </c>
      <c r="C199" t="s">
        <v>66</v>
      </c>
      <c r="D199">
        <v>9</v>
      </c>
      <c r="E199" t="s">
        <v>64</v>
      </c>
      <c r="F199">
        <v>3917260.57</v>
      </c>
      <c r="G199">
        <v>-224396.74</v>
      </c>
      <c r="H199">
        <v>-106076.82</v>
      </c>
      <c r="I199">
        <v>137002.20926</v>
      </c>
      <c r="J199">
        <v>0</v>
      </c>
      <c r="K199">
        <v>196.73</v>
      </c>
      <c r="L199">
        <v>3603094.87</v>
      </c>
      <c r="M199">
        <v>-5.7284098412682311E-2</v>
      </c>
      <c r="N199">
        <v>-2.7079337231834949E-2</v>
      </c>
      <c r="O199">
        <v>0.41179045906151468</v>
      </c>
      <c r="P199">
        <v>0</v>
      </c>
      <c r="Q199">
        <v>5.0221320865566009E-5</v>
      </c>
      <c r="R199">
        <v>533655.48</v>
      </c>
      <c r="S199">
        <v>0.14811030496124569</v>
      </c>
    </row>
    <row r="200" spans="1:19" x14ac:dyDescent="0.3">
      <c r="A200" s="2">
        <v>44347</v>
      </c>
      <c r="B200" t="s">
        <v>62</v>
      </c>
      <c r="C200" t="s">
        <v>66</v>
      </c>
      <c r="D200">
        <v>10</v>
      </c>
      <c r="E200" t="s">
        <v>64</v>
      </c>
      <c r="F200">
        <v>3023075.49</v>
      </c>
      <c r="G200">
        <v>-168767.82</v>
      </c>
      <c r="H200">
        <v>-77952.3</v>
      </c>
      <c r="I200">
        <v>107745.85144300001</v>
      </c>
      <c r="J200">
        <v>0</v>
      </c>
      <c r="K200">
        <v>117.88</v>
      </c>
      <c r="L200">
        <v>2806044.66</v>
      </c>
      <c r="M200">
        <v>-5.5826531807844477E-2</v>
      </c>
      <c r="N200">
        <v>-2.5785760315234468E-2</v>
      </c>
      <c r="O200">
        <v>0.41964565989903391</v>
      </c>
      <c r="P200">
        <v>0</v>
      </c>
      <c r="Q200">
        <v>3.899340270857742E-5</v>
      </c>
      <c r="R200">
        <v>466739.62</v>
      </c>
      <c r="S200">
        <v>0.1663336391802118</v>
      </c>
    </row>
    <row r="201" spans="1:19" x14ac:dyDescent="0.3">
      <c r="A201" s="2">
        <v>44347</v>
      </c>
      <c r="B201" t="s">
        <v>62</v>
      </c>
      <c r="C201" t="s">
        <v>66</v>
      </c>
      <c r="D201">
        <v>11</v>
      </c>
      <c r="E201" t="s">
        <v>64</v>
      </c>
      <c r="F201">
        <v>778626.63</v>
      </c>
      <c r="G201">
        <v>-38400.759999999987</v>
      </c>
      <c r="H201">
        <v>-17652.05</v>
      </c>
      <c r="I201">
        <v>25697.037999</v>
      </c>
      <c r="J201">
        <v>0</v>
      </c>
      <c r="K201">
        <v>51.36</v>
      </c>
      <c r="L201">
        <v>727634.69000000006</v>
      </c>
      <c r="M201">
        <v>-4.931858033162826E-2</v>
      </c>
      <c r="N201">
        <v>-2.2670750421161422E-2</v>
      </c>
      <c r="O201">
        <v>0.38858406245427779</v>
      </c>
      <c r="P201">
        <v>0</v>
      </c>
      <c r="Q201">
        <v>6.596229568978394E-5</v>
      </c>
      <c r="R201">
        <v>190599.67</v>
      </c>
      <c r="S201">
        <v>0.26194417696055688</v>
      </c>
    </row>
    <row r="202" spans="1:19" x14ac:dyDescent="0.3">
      <c r="A202" s="2">
        <v>44347</v>
      </c>
      <c r="B202" t="s">
        <v>62</v>
      </c>
      <c r="C202" t="s">
        <v>66</v>
      </c>
      <c r="D202">
        <v>12</v>
      </c>
      <c r="E202" t="s">
        <v>64</v>
      </c>
      <c r="F202">
        <v>74522.34</v>
      </c>
      <c r="G202">
        <v>-4924.09</v>
      </c>
      <c r="H202">
        <v>-2397.9299999999998</v>
      </c>
      <c r="I202">
        <v>2697.8595049999999</v>
      </c>
      <c r="J202">
        <v>0</v>
      </c>
      <c r="K202">
        <v>0.02</v>
      </c>
      <c r="L202">
        <v>69034.289999999994</v>
      </c>
      <c r="M202">
        <v>-6.6075354048195492E-2</v>
      </c>
      <c r="N202">
        <v>-3.2177330985580968E-2</v>
      </c>
      <c r="O202">
        <v>0.42624963169736491</v>
      </c>
      <c r="P202">
        <v>0</v>
      </c>
      <c r="Q202">
        <v>2.683758990928089E-7</v>
      </c>
      <c r="R202">
        <v>6844.52</v>
      </c>
      <c r="S202">
        <v>9.9146670444499402E-2</v>
      </c>
    </row>
    <row r="203" spans="1:19" x14ac:dyDescent="0.3">
      <c r="A203" s="2">
        <v>44347</v>
      </c>
      <c r="B203" t="s">
        <v>62</v>
      </c>
      <c r="C203" t="s">
        <v>66</v>
      </c>
      <c r="D203">
        <v>14</v>
      </c>
      <c r="E203" t="s">
        <v>64</v>
      </c>
      <c r="F203">
        <v>2798519.01</v>
      </c>
      <c r="G203">
        <v>-116673.78</v>
      </c>
      <c r="H203">
        <v>-56452.12</v>
      </c>
      <c r="I203">
        <v>76328.456873999996</v>
      </c>
      <c r="J203">
        <v>0</v>
      </c>
      <c r="K203">
        <v>1718.08</v>
      </c>
      <c r="L203">
        <v>2677947.13</v>
      </c>
      <c r="M203">
        <v>-4.1691258691860737E-2</v>
      </c>
      <c r="N203">
        <v>-2.017214097823835E-2</v>
      </c>
      <c r="O203">
        <v>0.32113629433026197</v>
      </c>
      <c r="P203">
        <v>0</v>
      </c>
      <c r="Q203">
        <v>6.139247201325962E-4</v>
      </c>
      <c r="R203">
        <v>860510.09</v>
      </c>
      <c r="S203">
        <v>0.32133199358569858</v>
      </c>
    </row>
    <row r="204" spans="1:19" x14ac:dyDescent="0.3">
      <c r="A204" s="2">
        <v>44347</v>
      </c>
      <c r="B204" t="s">
        <v>62</v>
      </c>
      <c r="C204" t="s">
        <v>66</v>
      </c>
      <c r="D204">
        <v>15</v>
      </c>
      <c r="E204" t="s">
        <v>64</v>
      </c>
      <c r="F204">
        <v>2269986.9300000002</v>
      </c>
      <c r="G204">
        <v>-118517.44</v>
      </c>
      <c r="H204">
        <v>-52618.09</v>
      </c>
      <c r="I204">
        <v>62089.526395000001</v>
      </c>
      <c r="J204">
        <v>0</v>
      </c>
      <c r="K204">
        <v>3.89</v>
      </c>
      <c r="L204">
        <v>2136308.2200000002</v>
      </c>
      <c r="M204">
        <v>-5.2210626604797243E-2</v>
      </c>
      <c r="N204">
        <v>-2.317990879357177E-2</v>
      </c>
      <c r="O204">
        <v>0.32205211908529319</v>
      </c>
      <c r="P204">
        <v>0</v>
      </c>
      <c r="Q204">
        <v>1.7136662544572451E-6</v>
      </c>
      <c r="R204">
        <v>643841.67000000004</v>
      </c>
      <c r="S204">
        <v>0.30138051427803803</v>
      </c>
    </row>
    <row r="205" spans="1:19" x14ac:dyDescent="0.3">
      <c r="A205" s="2">
        <v>44347</v>
      </c>
      <c r="B205" t="s">
        <v>62</v>
      </c>
      <c r="C205" t="s">
        <v>66</v>
      </c>
      <c r="D205">
        <v>16</v>
      </c>
      <c r="E205" t="s">
        <v>64</v>
      </c>
      <c r="F205">
        <v>3546169.35</v>
      </c>
      <c r="G205">
        <v>-161022.68</v>
      </c>
      <c r="H205">
        <v>-72518.240000000005</v>
      </c>
      <c r="I205">
        <v>96555.106448999999</v>
      </c>
      <c r="J205">
        <v>0</v>
      </c>
      <c r="K205">
        <v>2029.47</v>
      </c>
      <c r="L205">
        <v>3382206.78</v>
      </c>
      <c r="M205">
        <v>-4.5407498657671283E-2</v>
      </c>
      <c r="N205">
        <v>-2.0449739660628449E-2</v>
      </c>
      <c r="O205">
        <v>0.32058776646288628</v>
      </c>
      <c r="P205">
        <v>0</v>
      </c>
      <c r="Q205">
        <v>5.7229923325573836E-4</v>
      </c>
      <c r="R205">
        <v>1186121.8</v>
      </c>
      <c r="S205">
        <v>0.3506946432175268</v>
      </c>
    </row>
    <row r="206" spans="1:19" x14ac:dyDescent="0.3">
      <c r="A206" s="2">
        <v>44377</v>
      </c>
      <c r="B206" t="s">
        <v>62</v>
      </c>
      <c r="C206" t="s">
        <v>66</v>
      </c>
      <c r="D206">
        <v>6</v>
      </c>
      <c r="E206" t="s">
        <v>64</v>
      </c>
      <c r="F206">
        <v>5441537.5499999998</v>
      </c>
      <c r="G206">
        <v>-402482.12</v>
      </c>
      <c r="H206">
        <v>-216198.18</v>
      </c>
      <c r="I206">
        <v>193707.88698899999</v>
      </c>
      <c r="J206">
        <v>0</v>
      </c>
      <c r="K206">
        <v>298.24</v>
      </c>
      <c r="L206">
        <v>4973947.29</v>
      </c>
      <c r="M206">
        <v>-7.3964778576231641E-2</v>
      </c>
      <c r="N206">
        <v>-3.9731082991423992E-2</v>
      </c>
      <c r="O206">
        <v>0.43310907441950852</v>
      </c>
      <c r="P206">
        <v>0</v>
      </c>
      <c r="Q206">
        <v>5.4808038584609243E-5</v>
      </c>
      <c r="R206">
        <v>612211.28</v>
      </c>
      <c r="S206">
        <v>0.1230835882058573</v>
      </c>
    </row>
    <row r="207" spans="1:19" x14ac:dyDescent="0.3">
      <c r="A207" s="2">
        <v>44377</v>
      </c>
      <c r="B207" t="s">
        <v>62</v>
      </c>
      <c r="C207" t="s">
        <v>66</v>
      </c>
      <c r="D207">
        <v>7</v>
      </c>
      <c r="E207" t="s">
        <v>64</v>
      </c>
      <c r="F207">
        <v>4748948.01</v>
      </c>
      <c r="G207">
        <v>-389438.13</v>
      </c>
      <c r="H207">
        <v>-180493.1</v>
      </c>
      <c r="I207">
        <v>159760.416218</v>
      </c>
      <c r="J207">
        <v>0</v>
      </c>
      <c r="K207">
        <v>4887.0800000000008</v>
      </c>
      <c r="L207">
        <v>4043873.5</v>
      </c>
      <c r="M207">
        <v>-8.2005136543914281E-2</v>
      </c>
      <c r="N207">
        <v>-3.800696483093316E-2</v>
      </c>
      <c r="O207">
        <v>0.40930153932182828</v>
      </c>
      <c r="P207">
        <v>0</v>
      </c>
      <c r="Q207">
        <v>1.02908686086037E-3</v>
      </c>
      <c r="R207">
        <v>511994.68</v>
      </c>
      <c r="S207">
        <v>0.12660996443138001</v>
      </c>
    </row>
    <row r="208" spans="1:19" x14ac:dyDescent="0.3">
      <c r="A208" s="2">
        <v>44377</v>
      </c>
      <c r="B208" t="s">
        <v>62</v>
      </c>
      <c r="C208" t="s">
        <v>66</v>
      </c>
      <c r="D208">
        <v>8</v>
      </c>
      <c r="E208" t="s">
        <v>64</v>
      </c>
      <c r="F208">
        <v>4433709.9300000006</v>
      </c>
      <c r="G208">
        <v>-356481</v>
      </c>
      <c r="H208">
        <v>-170845.3</v>
      </c>
      <c r="I208">
        <v>145679.759295</v>
      </c>
      <c r="J208">
        <v>0</v>
      </c>
      <c r="K208">
        <v>283.17</v>
      </c>
      <c r="L208">
        <v>3843383.5</v>
      </c>
      <c r="M208">
        <v>-8.0402418206912324E-2</v>
      </c>
      <c r="N208">
        <v>-3.8533260564477201E-2</v>
      </c>
      <c r="O208">
        <v>0.39976387707043792</v>
      </c>
      <c r="P208">
        <v>0</v>
      </c>
      <c r="Q208">
        <v>6.3867507002200277E-5</v>
      </c>
      <c r="R208">
        <v>647592.12</v>
      </c>
      <c r="S208">
        <v>0.16849531669165979</v>
      </c>
    </row>
    <row r="209" spans="1:19" x14ac:dyDescent="0.3">
      <c r="A209" s="2">
        <v>44377</v>
      </c>
      <c r="B209" t="s">
        <v>62</v>
      </c>
      <c r="C209" t="s">
        <v>66</v>
      </c>
      <c r="D209">
        <v>9</v>
      </c>
      <c r="E209" t="s">
        <v>64</v>
      </c>
      <c r="F209">
        <v>4945317.97</v>
      </c>
      <c r="G209">
        <v>-397295.76</v>
      </c>
      <c r="H209">
        <v>-177964.69</v>
      </c>
      <c r="I209">
        <v>161151.77644799999</v>
      </c>
      <c r="J209">
        <v>0</v>
      </c>
      <c r="K209">
        <v>326.95</v>
      </c>
      <c r="L209">
        <v>4341680.8499999996</v>
      </c>
      <c r="M209">
        <v>-8.0337758342361967E-2</v>
      </c>
      <c r="N209">
        <v>-3.5986500985294587E-2</v>
      </c>
      <c r="O209">
        <v>0.39647196776388471</v>
      </c>
      <c r="P209">
        <v>0</v>
      </c>
      <c r="Q209">
        <v>6.6113039036800304E-5</v>
      </c>
      <c r="R209">
        <v>812471.06</v>
      </c>
      <c r="S209">
        <v>0.1871328381956035</v>
      </c>
    </row>
    <row r="210" spans="1:19" x14ac:dyDescent="0.3">
      <c r="A210" s="2">
        <v>44377</v>
      </c>
      <c r="B210" t="s">
        <v>62</v>
      </c>
      <c r="C210" t="s">
        <v>66</v>
      </c>
      <c r="D210">
        <v>10</v>
      </c>
      <c r="E210" t="s">
        <v>64</v>
      </c>
      <c r="F210">
        <v>3603094.870000001</v>
      </c>
      <c r="G210">
        <v>-296556.06</v>
      </c>
      <c r="H210">
        <v>-135841.07999999999</v>
      </c>
      <c r="I210">
        <v>116156.18496699999</v>
      </c>
      <c r="J210">
        <v>0</v>
      </c>
      <c r="K210">
        <v>1226.3800000000001</v>
      </c>
      <c r="L210">
        <v>3197970.54</v>
      </c>
      <c r="M210">
        <v>-8.2305926071827226E-2</v>
      </c>
      <c r="N210">
        <v>-3.7701222116308018E-2</v>
      </c>
      <c r="O210">
        <v>0.39222769168028221</v>
      </c>
      <c r="P210">
        <v>0</v>
      </c>
      <c r="Q210">
        <v>3.4036850103810892E-4</v>
      </c>
      <c r="R210">
        <v>613637.39</v>
      </c>
      <c r="S210">
        <v>0.19188337801260669</v>
      </c>
    </row>
    <row r="211" spans="1:19" x14ac:dyDescent="0.3">
      <c r="A211" s="2">
        <v>44377</v>
      </c>
      <c r="B211" t="s">
        <v>62</v>
      </c>
      <c r="C211" t="s">
        <v>66</v>
      </c>
      <c r="D211">
        <v>11</v>
      </c>
      <c r="E211" t="s">
        <v>64</v>
      </c>
      <c r="F211">
        <v>2806044.66</v>
      </c>
      <c r="G211">
        <v>-246313.83</v>
      </c>
      <c r="H211">
        <v>-112301.46</v>
      </c>
      <c r="I211">
        <v>90793.940705999994</v>
      </c>
      <c r="J211">
        <v>0</v>
      </c>
      <c r="K211">
        <v>681.20999999999992</v>
      </c>
      <c r="L211">
        <v>2461260.46</v>
      </c>
      <c r="M211">
        <v>-8.777972550158912E-2</v>
      </c>
      <c r="N211">
        <v>-4.0021266090611678E-2</v>
      </c>
      <c r="O211">
        <v>0.39367142927903359</v>
      </c>
      <c r="P211">
        <v>0</v>
      </c>
      <c r="Q211">
        <v>2.427652024611753E-4</v>
      </c>
      <c r="R211">
        <v>499850.04</v>
      </c>
      <c r="S211">
        <v>0.2030870150166878</v>
      </c>
    </row>
    <row r="212" spans="1:19" x14ac:dyDescent="0.3">
      <c r="A212" s="2">
        <v>44377</v>
      </c>
      <c r="B212" t="s">
        <v>62</v>
      </c>
      <c r="C212" t="s">
        <v>66</v>
      </c>
      <c r="D212">
        <v>12</v>
      </c>
      <c r="E212" t="s">
        <v>64</v>
      </c>
      <c r="F212">
        <v>727634.69000000006</v>
      </c>
      <c r="G212">
        <v>-71319.199999999997</v>
      </c>
      <c r="H212">
        <v>-27676.22</v>
      </c>
      <c r="I212">
        <v>21265.063232</v>
      </c>
      <c r="J212">
        <v>0</v>
      </c>
      <c r="K212">
        <v>226.73</v>
      </c>
      <c r="L212">
        <v>634988.20000000007</v>
      </c>
      <c r="M212">
        <v>-9.8015117998291129E-2</v>
      </c>
      <c r="N212">
        <v>-3.803587209400365E-2</v>
      </c>
      <c r="O212">
        <v>0.35556982033021722</v>
      </c>
      <c r="P212">
        <v>0</v>
      </c>
      <c r="Q212">
        <v>3.1159866773256781E-4</v>
      </c>
      <c r="R212">
        <v>198989.76</v>
      </c>
      <c r="S212">
        <v>0.31337552414359832</v>
      </c>
    </row>
    <row r="213" spans="1:19" x14ac:dyDescent="0.3">
      <c r="A213" s="2">
        <v>44377</v>
      </c>
      <c r="B213" t="s">
        <v>62</v>
      </c>
      <c r="C213" t="s">
        <v>66</v>
      </c>
      <c r="D213">
        <v>13</v>
      </c>
      <c r="E213" t="s">
        <v>64</v>
      </c>
      <c r="F213">
        <v>69034.290000000008</v>
      </c>
      <c r="G213">
        <v>-2606.0700000000002</v>
      </c>
      <c r="H213">
        <v>-2827.87</v>
      </c>
      <c r="I213">
        <v>2391.9581189999999</v>
      </c>
      <c r="J213">
        <v>0</v>
      </c>
      <c r="K213">
        <v>0</v>
      </c>
      <c r="L213">
        <v>65920.81</v>
      </c>
      <c r="M213">
        <v>-3.7750370142142393E-2</v>
      </c>
      <c r="N213">
        <v>-4.0963266226103003E-2</v>
      </c>
      <c r="O213">
        <v>0.42156089552742548</v>
      </c>
      <c r="P213">
        <v>0</v>
      </c>
      <c r="Q213">
        <v>0</v>
      </c>
      <c r="R213">
        <v>7691.24</v>
      </c>
      <c r="S213">
        <v>0.11667393043259031</v>
      </c>
    </row>
    <row r="214" spans="1:19" x14ac:dyDescent="0.3">
      <c r="A214" s="2">
        <v>44377</v>
      </c>
      <c r="B214" t="s">
        <v>62</v>
      </c>
      <c r="C214" t="s">
        <v>66</v>
      </c>
      <c r="D214">
        <v>15</v>
      </c>
      <c r="E214" t="s">
        <v>64</v>
      </c>
      <c r="F214">
        <v>2677947.13</v>
      </c>
      <c r="G214">
        <v>-161196.35999999999</v>
      </c>
      <c r="H214">
        <v>-86340.75</v>
      </c>
      <c r="I214">
        <v>66155.894478000002</v>
      </c>
      <c r="J214">
        <v>0</v>
      </c>
      <c r="K214">
        <v>1033.5</v>
      </c>
      <c r="L214">
        <v>2451534.46</v>
      </c>
      <c r="M214">
        <v>-6.0194003904774619E-2</v>
      </c>
      <c r="N214">
        <v>-3.2241394549114941E-2</v>
      </c>
      <c r="O214">
        <v>0.30056482711404392</v>
      </c>
      <c r="P214">
        <v>0</v>
      </c>
      <c r="Q214">
        <v>3.8592994925930449E-4</v>
      </c>
      <c r="R214">
        <v>875860.36</v>
      </c>
      <c r="S214">
        <v>0.35727026247879051</v>
      </c>
    </row>
    <row r="215" spans="1:19" x14ac:dyDescent="0.3">
      <c r="A215" s="2">
        <v>44377</v>
      </c>
      <c r="B215" t="s">
        <v>62</v>
      </c>
      <c r="C215" t="s">
        <v>66</v>
      </c>
      <c r="D215">
        <v>16</v>
      </c>
      <c r="E215" t="s">
        <v>64</v>
      </c>
      <c r="F215">
        <v>2136308.2200000002</v>
      </c>
      <c r="G215">
        <v>-132456.99</v>
      </c>
      <c r="H215">
        <v>-67722.5</v>
      </c>
      <c r="I215">
        <v>53325.366899000001</v>
      </c>
      <c r="J215">
        <v>0</v>
      </c>
      <c r="K215">
        <v>10.58</v>
      </c>
      <c r="L215">
        <v>1965989.34</v>
      </c>
      <c r="M215">
        <v>-6.2002752580336933E-2</v>
      </c>
      <c r="N215">
        <v>-3.1700715920102568E-2</v>
      </c>
      <c r="O215">
        <v>0.30369773325022981</v>
      </c>
      <c r="P215">
        <v>0</v>
      </c>
      <c r="Q215">
        <v>4.9524688904675004E-6</v>
      </c>
      <c r="R215">
        <v>686580.07000000007</v>
      </c>
      <c r="S215">
        <v>0.34922878574712918</v>
      </c>
    </row>
    <row r="216" spans="1:19" x14ac:dyDescent="0.3">
      <c r="A216" s="2">
        <v>44377</v>
      </c>
      <c r="B216" t="s">
        <v>62</v>
      </c>
      <c r="C216" t="s">
        <v>66</v>
      </c>
      <c r="D216">
        <v>17</v>
      </c>
      <c r="E216" t="s">
        <v>64</v>
      </c>
      <c r="F216">
        <v>3382206.78</v>
      </c>
      <c r="G216">
        <v>-237802.44</v>
      </c>
      <c r="H216">
        <v>-104278.32</v>
      </c>
      <c r="I216">
        <v>82683.796956000006</v>
      </c>
      <c r="J216">
        <v>0</v>
      </c>
      <c r="K216">
        <v>566.79</v>
      </c>
      <c r="L216">
        <v>3083114.05</v>
      </c>
      <c r="M216">
        <v>-7.0309846638058018E-2</v>
      </c>
      <c r="N216">
        <v>-3.08314443151817E-2</v>
      </c>
      <c r="O216">
        <v>0.29743485887577809</v>
      </c>
      <c r="P216">
        <v>0</v>
      </c>
      <c r="Q216">
        <v>1.6757993726214461E-4</v>
      </c>
      <c r="R216">
        <v>1225771.3700000001</v>
      </c>
      <c r="S216">
        <v>0.39757574650863142</v>
      </c>
    </row>
    <row r="217" spans="1:19" x14ac:dyDescent="0.3">
      <c r="A217" s="2">
        <v>44408</v>
      </c>
      <c r="B217" t="s">
        <v>62</v>
      </c>
      <c r="C217" t="s">
        <v>66</v>
      </c>
      <c r="D217">
        <v>7</v>
      </c>
      <c r="E217" t="s">
        <v>64</v>
      </c>
      <c r="F217">
        <v>4973947.29</v>
      </c>
      <c r="G217">
        <v>-339395.23</v>
      </c>
      <c r="H217">
        <v>-153049.29999999999</v>
      </c>
      <c r="I217">
        <v>179338.150819</v>
      </c>
      <c r="J217">
        <v>0</v>
      </c>
      <c r="K217">
        <v>281.61</v>
      </c>
      <c r="L217">
        <v>4519310.93</v>
      </c>
      <c r="M217">
        <v>-6.823458517189071E-2</v>
      </c>
      <c r="N217">
        <v>-3.077018936402923E-2</v>
      </c>
      <c r="O217">
        <v>0.42452442200141238</v>
      </c>
      <c r="P217">
        <v>0</v>
      </c>
      <c r="Q217">
        <v>5.6617005283946217E-5</v>
      </c>
      <c r="R217">
        <v>791519.98</v>
      </c>
      <c r="S217">
        <v>0.17514174002628319</v>
      </c>
    </row>
    <row r="218" spans="1:19" x14ac:dyDescent="0.3">
      <c r="A218" s="2">
        <v>44408</v>
      </c>
      <c r="B218" t="s">
        <v>62</v>
      </c>
      <c r="C218" t="s">
        <v>66</v>
      </c>
      <c r="D218">
        <v>8</v>
      </c>
      <c r="E218" t="s">
        <v>64</v>
      </c>
      <c r="F218">
        <v>4043873.5</v>
      </c>
      <c r="G218">
        <v>-278059.06</v>
      </c>
      <c r="H218">
        <v>-122696.67</v>
      </c>
      <c r="I218">
        <v>141349.87152300001</v>
      </c>
      <c r="J218">
        <v>0</v>
      </c>
      <c r="K218">
        <v>64.02</v>
      </c>
      <c r="L218">
        <v>3629097.72</v>
      </c>
      <c r="M218">
        <v>-6.8760573247407461E-2</v>
      </c>
      <c r="N218">
        <v>-3.0341371954389771E-2</v>
      </c>
      <c r="O218">
        <v>0.41155608486552597</v>
      </c>
      <c r="P218">
        <v>0</v>
      </c>
      <c r="Q218">
        <v>1.583135575333897E-5</v>
      </c>
      <c r="R218">
        <v>622212.27</v>
      </c>
      <c r="S218">
        <v>0.17145095503242611</v>
      </c>
    </row>
    <row r="219" spans="1:19" x14ac:dyDescent="0.3">
      <c r="A219" s="2">
        <v>44408</v>
      </c>
      <c r="B219" t="s">
        <v>62</v>
      </c>
      <c r="C219" t="s">
        <v>66</v>
      </c>
      <c r="D219">
        <v>9</v>
      </c>
      <c r="E219" t="s">
        <v>64</v>
      </c>
      <c r="F219">
        <v>3843383.5</v>
      </c>
      <c r="G219">
        <v>-270467.83</v>
      </c>
      <c r="H219">
        <v>-108006.59</v>
      </c>
      <c r="I219">
        <v>128661.260813</v>
      </c>
      <c r="J219">
        <v>0</v>
      </c>
      <c r="K219">
        <v>800.06999999999994</v>
      </c>
      <c r="L219">
        <v>3478295.2</v>
      </c>
      <c r="M219">
        <v>-7.0372324281456677E-2</v>
      </c>
      <c r="N219">
        <v>-2.8101954957136081E-2</v>
      </c>
      <c r="O219">
        <v>0.39415337735403561</v>
      </c>
      <c r="P219">
        <v>0</v>
      </c>
      <c r="Q219">
        <v>2.0816814143059101E-4</v>
      </c>
      <c r="R219">
        <v>783268.37</v>
      </c>
      <c r="S219">
        <v>0.22518743377502859</v>
      </c>
    </row>
    <row r="220" spans="1:19" x14ac:dyDescent="0.3">
      <c r="A220" s="2">
        <v>44408</v>
      </c>
      <c r="B220" t="s">
        <v>62</v>
      </c>
      <c r="C220" t="s">
        <v>66</v>
      </c>
      <c r="D220">
        <v>10</v>
      </c>
      <c r="E220" t="s">
        <v>64</v>
      </c>
      <c r="F220">
        <v>4341680.8499999996</v>
      </c>
      <c r="G220">
        <v>-279781.24</v>
      </c>
      <c r="H220">
        <v>-119976.69</v>
      </c>
      <c r="I220">
        <v>143353.004877</v>
      </c>
      <c r="J220">
        <v>0</v>
      </c>
      <c r="K220">
        <v>123.31</v>
      </c>
      <c r="L220">
        <v>3951589.9</v>
      </c>
      <c r="M220">
        <v>-6.444076606874502E-2</v>
      </c>
      <c r="N220">
        <v>-2.7633696290688889E-2</v>
      </c>
      <c r="O220">
        <v>0.38875865902595702</v>
      </c>
      <c r="P220">
        <v>0</v>
      </c>
      <c r="Q220">
        <v>2.8401442726956771E-5</v>
      </c>
      <c r="R220">
        <v>966881.43</v>
      </c>
      <c r="S220">
        <v>0.2446816229589007</v>
      </c>
    </row>
    <row r="221" spans="1:19" x14ac:dyDescent="0.3">
      <c r="A221" s="2">
        <v>44408</v>
      </c>
      <c r="B221" t="s">
        <v>62</v>
      </c>
      <c r="C221" t="s">
        <v>66</v>
      </c>
      <c r="D221">
        <v>11</v>
      </c>
      <c r="E221" t="s">
        <v>64</v>
      </c>
      <c r="F221">
        <v>3197970.54</v>
      </c>
      <c r="G221">
        <v>-200980.03</v>
      </c>
      <c r="H221">
        <v>-80326.92</v>
      </c>
      <c r="I221">
        <v>104491.25878400001</v>
      </c>
      <c r="J221">
        <v>0</v>
      </c>
      <c r="K221">
        <v>547.34999999999991</v>
      </c>
      <c r="L221">
        <v>2958709.54</v>
      </c>
      <c r="M221">
        <v>-6.2846116775046965E-2</v>
      </c>
      <c r="N221">
        <v>-2.51180925512841E-2</v>
      </c>
      <c r="O221">
        <v>0.38471283260708822</v>
      </c>
      <c r="P221">
        <v>0</v>
      </c>
      <c r="Q221">
        <v>1.711554228388858E-4</v>
      </c>
      <c r="R221">
        <v>742378.55999999994</v>
      </c>
      <c r="S221">
        <v>0.25091295714009149</v>
      </c>
    </row>
    <row r="222" spans="1:19" x14ac:dyDescent="0.3">
      <c r="A222" s="2">
        <v>44408</v>
      </c>
      <c r="B222" t="s">
        <v>62</v>
      </c>
      <c r="C222" t="s">
        <v>66</v>
      </c>
      <c r="D222">
        <v>12</v>
      </c>
      <c r="E222" t="s">
        <v>64</v>
      </c>
      <c r="F222">
        <v>2461260.46</v>
      </c>
      <c r="G222">
        <v>-160366.41</v>
      </c>
      <c r="H222">
        <v>-63616.27</v>
      </c>
      <c r="I222">
        <v>80897.926948000008</v>
      </c>
      <c r="J222">
        <v>0</v>
      </c>
      <c r="K222">
        <v>3789.26</v>
      </c>
      <c r="L222">
        <v>2257568.15</v>
      </c>
      <c r="M222">
        <v>-6.5156212682992515E-2</v>
      </c>
      <c r="N222">
        <v>-2.5847028802469769E-2</v>
      </c>
      <c r="O222">
        <v>0.38700002093603392</v>
      </c>
      <c r="P222">
        <v>0</v>
      </c>
      <c r="Q222">
        <v>1.5395607501044409E-3</v>
      </c>
      <c r="R222">
        <v>593574.44999999995</v>
      </c>
      <c r="S222">
        <v>0.26292648131131718</v>
      </c>
    </row>
    <row r="223" spans="1:19" x14ac:dyDescent="0.3">
      <c r="A223" s="2">
        <v>44408</v>
      </c>
      <c r="B223" t="s">
        <v>62</v>
      </c>
      <c r="C223" t="s">
        <v>66</v>
      </c>
      <c r="D223">
        <v>13</v>
      </c>
      <c r="E223" t="s">
        <v>64</v>
      </c>
      <c r="F223">
        <v>634988.19999999995</v>
      </c>
      <c r="G223">
        <v>-29831.040000000001</v>
      </c>
      <c r="H223">
        <v>-13716.2</v>
      </c>
      <c r="I223">
        <v>19283.527418000001</v>
      </c>
      <c r="J223">
        <v>0</v>
      </c>
      <c r="K223">
        <v>2042.75</v>
      </c>
      <c r="L223">
        <v>590810.72</v>
      </c>
      <c r="M223">
        <v>-4.6978888741554571E-2</v>
      </c>
      <c r="N223">
        <v>-2.1600716359768578E-2</v>
      </c>
      <c r="O223">
        <v>0.35756252496528479</v>
      </c>
      <c r="P223">
        <v>0</v>
      </c>
      <c r="Q223">
        <v>3.2169889141247039E-3</v>
      </c>
      <c r="R223">
        <v>221834.79</v>
      </c>
      <c r="S223">
        <v>0.37547522834385938</v>
      </c>
    </row>
    <row r="224" spans="1:19" x14ac:dyDescent="0.3">
      <c r="A224" s="2">
        <v>44408</v>
      </c>
      <c r="B224" t="s">
        <v>62</v>
      </c>
      <c r="C224" t="s">
        <v>66</v>
      </c>
      <c r="D224">
        <v>14</v>
      </c>
      <c r="E224" t="s">
        <v>64</v>
      </c>
      <c r="F224">
        <v>65920.81</v>
      </c>
      <c r="G224">
        <v>-3067.88</v>
      </c>
      <c r="H224">
        <v>-1921.42</v>
      </c>
      <c r="I224">
        <v>2333.8972250000002</v>
      </c>
      <c r="J224">
        <v>0</v>
      </c>
      <c r="K224">
        <v>0</v>
      </c>
      <c r="L224">
        <v>63268.56</v>
      </c>
      <c r="M224">
        <v>-4.6538869895561059E-2</v>
      </c>
      <c r="N224">
        <v>-2.9147396702194649E-2</v>
      </c>
      <c r="O224">
        <v>0.41686013338115152</v>
      </c>
      <c r="P224">
        <v>0</v>
      </c>
      <c r="Q224">
        <v>0</v>
      </c>
      <c r="R224">
        <v>12118.43</v>
      </c>
      <c r="S224">
        <v>0.19153952610901839</v>
      </c>
    </row>
    <row r="225" spans="1:19" x14ac:dyDescent="0.3">
      <c r="A225" s="2">
        <v>44408</v>
      </c>
      <c r="B225" t="s">
        <v>62</v>
      </c>
      <c r="C225" t="s">
        <v>66</v>
      </c>
      <c r="D225">
        <v>16</v>
      </c>
      <c r="E225" t="s">
        <v>64</v>
      </c>
      <c r="F225">
        <v>2451534.46</v>
      </c>
      <c r="G225">
        <v>-110277.26</v>
      </c>
      <c r="H225">
        <v>-45580.45</v>
      </c>
      <c r="I225">
        <v>60432.167618000007</v>
      </c>
      <c r="J225">
        <v>0</v>
      </c>
      <c r="K225">
        <v>1136.3900000000001</v>
      </c>
      <c r="L225">
        <v>2330232.84</v>
      </c>
      <c r="M225">
        <v>-4.4982953247983307E-2</v>
      </c>
      <c r="N225">
        <v>-1.8592620558146269E-2</v>
      </c>
      <c r="O225">
        <v>0.29024272336065932</v>
      </c>
      <c r="P225">
        <v>0</v>
      </c>
      <c r="Q225">
        <v>4.6354233176881392E-4</v>
      </c>
      <c r="R225">
        <v>971596.89</v>
      </c>
      <c r="S225">
        <v>0.41695270675182827</v>
      </c>
    </row>
    <row r="226" spans="1:19" x14ac:dyDescent="0.3">
      <c r="A226" s="2">
        <v>44408</v>
      </c>
      <c r="B226" t="s">
        <v>62</v>
      </c>
      <c r="C226" t="s">
        <v>66</v>
      </c>
      <c r="D226">
        <v>17</v>
      </c>
      <c r="E226" t="s">
        <v>64</v>
      </c>
      <c r="F226">
        <v>1965989.34</v>
      </c>
      <c r="G226">
        <v>-121014.92</v>
      </c>
      <c r="H226">
        <v>-44880.62</v>
      </c>
      <c r="I226">
        <v>47984.250376999997</v>
      </c>
      <c r="J226">
        <v>0</v>
      </c>
      <c r="K226">
        <v>864.34</v>
      </c>
      <c r="L226">
        <v>1827928.59</v>
      </c>
      <c r="M226">
        <v>-6.1554209647952621E-2</v>
      </c>
      <c r="N226">
        <v>-2.28285164557403E-2</v>
      </c>
      <c r="O226">
        <v>0.28737482941441811</v>
      </c>
      <c r="P226">
        <v>0</v>
      </c>
      <c r="Q226">
        <v>4.3964633094093988E-4</v>
      </c>
      <c r="R226">
        <v>746807.02</v>
      </c>
      <c r="S226">
        <v>0.408553717079287</v>
      </c>
    </row>
    <row r="227" spans="1:19" x14ac:dyDescent="0.3">
      <c r="A227" s="2">
        <v>44408</v>
      </c>
      <c r="B227" t="s">
        <v>62</v>
      </c>
      <c r="C227" t="s">
        <v>66</v>
      </c>
      <c r="D227">
        <v>18</v>
      </c>
      <c r="E227" t="s">
        <v>64</v>
      </c>
      <c r="F227">
        <v>3083114.05</v>
      </c>
      <c r="G227">
        <v>-143478.6</v>
      </c>
      <c r="H227">
        <v>-60494.47</v>
      </c>
      <c r="I227">
        <v>73671.427338000009</v>
      </c>
      <c r="J227">
        <v>0</v>
      </c>
      <c r="K227">
        <v>778.43000000000006</v>
      </c>
      <c r="L227">
        <v>2913714.35</v>
      </c>
      <c r="M227">
        <v>-4.6536909654704472E-2</v>
      </c>
      <c r="N227">
        <v>-1.9621223548314731E-2</v>
      </c>
      <c r="O227">
        <v>0.28134594776458188</v>
      </c>
      <c r="P227">
        <v>0</v>
      </c>
      <c r="Q227">
        <v>2.5248174001218031E-4</v>
      </c>
      <c r="R227">
        <v>1322041.1499999999</v>
      </c>
      <c r="S227">
        <v>0.45373052783983442</v>
      </c>
    </row>
    <row r="228" spans="1:19" x14ac:dyDescent="0.3">
      <c r="A228" s="2">
        <v>44439</v>
      </c>
      <c r="B228" t="s">
        <v>62</v>
      </c>
      <c r="C228" t="s">
        <v>66</v>
      </c>
      <c r="D228">
        <v>8</v>
      </c>
      <c r="E228" t="s">
        <v>64</v>
      </c>
      <c r="F228">
        <v>4519310.93</v>
      </c>
      <c r="G228">
        <v>-334283.81</v>
      </c>
      <c r="H228">
        <v>-162943.41</v>
      </c>
      <c r="I228">
        <v>148310.53924000001</v>
      </c>
      <c r="J228">
        <v>114865.36</v>
      </c>
      <c r="K228">
        <v>78.760000000000005</v>
      </c>
      <c r="L228">
        <v>3839230.43</v>
      </c>
      <c r="M228">
        <v>-7.3967871469290569E-2</v>
      </c>
      <c r="N228">
        <v>-3.6054923532335928E-2</v>
      </c>
      <c r="O228">
        <v>0.38639452370616578</v>
      </c>
      <c r="P228">
        <v>2.541656499832819E-2</v>
      </c>
      <c r="Q228">
        <v>1.7427435558190282E-5</v>
      </c>
      <c r="R228">
        <v>877410.9</v>
      </c>
      <c r="S228">
        <v>0.2285382229583964</v>
      </c>
    </row>
    <row r="229" spans="1:19" x14ac:dyDescent="0.3">
      <c r="A229" s="2">
        <v>44439</v>
      </c>
      <c r="B229" t="s">
        <v>62</v>
      </c>
      <c r="C229" t="s">
        <v>66</v>
      </c>
      <c r="D229">
        <v>9</v>
      </c>
      <c r="E229" t="s">
        <v>64</v>
      </c>
      <c r="F229">
        <v>3629097.72</v>
      </c>
      <c r="G229">
        <v>-292069.96000000002</v>
      </c>
      <c r="H229">
        <v>-126451.39</v>
      </c>
      <c r="I229">
        <v>117719.03630599999</v>
      </c>
      <c r="J229">
        <v>129792.82</v>
      </c>
      <c r="K229">
        <v>306.62</v>
      </c>
      <c r="L229">
        <v>3108254.65</v>
      </c>
      <c r="M229">
        <v>-8.0480048357584599E-2</v>
      </c>
      <c r="N229">
        <v>-3.4843754496641108E-2</v>
      </c>
      <c r="O229">
        <v>0.38192598401468553</v>
      </c>
      <c r="P229">
        <v>3.5764487488091107E-2</v>
      </c>
      <c r="Q229">
        <v>8.4489320392287472E-5</v>
      </c>
      <c r="R229">
        <v>696712.83000000007</v>
      </c>
      <c r="S229">
        <v>0.22414921184144301</v>
      </c>
    </row>
    <row r="230" spans="1:19" x14ac:dyDescent="0.3">
      <c r="A230" s="2">
        <v>44439</v>
      </c>
      <c r="B230" t="s">
        <v>62</v>
      </c>
      <c r="C230" t="s">
        <v>66</v>
      </c>
      <c r="D230">
        <v>10</v>
      </c>
      <c r="E230" t="s">
        <v>64</v>
      </c>
      <c r="F230">
        <v>3478299.65</v>
      </c>
      <c r="G230">
        <v>-264162.13</v>
      </c>
      <c r="H230">
        <v>-117968.25</v>
      </c>
      <c r="I230">
        <v>105316.24827500001</v>
      </c>
      <c r="J230">
        <v>161606.75580700001</v>
      </c>
      <c r="K230">
        <v>58.13</v>
      </c>
      <c r="L230">
        <v>2957756.65</v>
      </c>
      <c r="M230">
        <v>-7.5945765627179349E-2</v>
      </c>
      <c r="N230">
        <v>-3.3915493738441993E-2</v>
      </c>
      <c r="O230">
        <v>0.35650001890430533</v>
      </c>
      <c r="P230">
        <v>4.6461424278670171E-2</v>
      </c>
      <c r="Q230">
        <v>1.6712188669541452E-5</v>
      </c>
      <c r="R230">
        <v>847273.09</v>
      </c>
      <c r="S230">
        <v>0.28645801202069821</v>
      </c>
    </row>
    <row r="231" spans="1:19" x14ac:dyDescent="0.3">
      <c r="A231" s="2">
        <v>44439</v>
      </c>
      <c r="B231" t="s">
        <v>62</v>
      </c>
      <c r="C231" t="s">
        <v>66</v>
      </c>
      <c r="D231">
        <v>11</v>
      </c>
      <c r="E231" t="s">
        <v>64</v>
      </c>
      <c r="F231">
        <v>3951595.62</v>
      </c>
      <c r="G231">
        <v>-294342.87000000011</v>
      </c>
      <c r="H231">
        <v>-133493.10999999999</v>
      </c>
      <c r="I231">
        <v>118079.632239</v>
      </c>
      <c r="J231">
        <v>170957.79806500001</v>
      </c>
      <c r="K231">
        <v>399.66</v>
      </c>
      <c r="L231">
        <v>3382545.29</v>
      </c>
      <c r="M231">
        <v>-7.4487092887303097E-2</v>
      </c>
      <c r="N231">
        <v>-3.3782077630706557E-2</v>
      </c>
      <c r="O231">
        <v>0.35183064711068662</v>
      </c>
      <c r="P231">
        <v>4.3262978934317173E-2</v>
      </c>
      <c r="Q231">
        <v>1.011388913322057E-4</v>
      </c>
      <c r="R231">
        <v>1070231.32</v>
      </c>
      <c r="S231">
        <v>0.31639822330361173</v>
      </c>
    </row>
    <row r="232" spans="1:19" x14ac:dyDescent="0.3">
      <c r="A232" s="2">
        <v>44439</v>
      </c>
      <c r="B232" t="s">
        <v>62</v>
      </c>
      <c r="C232" t="s">
        <v>66</v>
      </c>
      <c r="D232">
        <v>12</v>
      </c>
      <c r="E232" t="s">
        <v>64</v>
      </c>
      <c r="F232">
        <v>2958712.45</v>
      </c>
      <c r="G232">
        <v>-220342.39</v>
      </c>
      <c r="H232">
        <v>-99831.439999999988</v>
      </c>
      <c r="I232">
        <v>86521.179036999994</v>
      </c>
      <c r="J232">
        <v>132071.48354799999</v>
      </c>
      <c r="K232">
        <v>1936.39</v>
      </c>
      <c r="L232">
        <v>2525466.15</v>
      </c>
      <c r="M232">
        <v>-7.4472390853663376E-2</v>
      </c>
      <c r="N232">
        <v>-3.374151482682948E-2</v>
      </c>
      <c r="O232">
        <v>0.34431095458982169</v>
      </c>
      <c r="P232">
        <v>4.4638161288029193E-2</v>
      </c>
      <c r="Q232">
        <v>6.5447049442063886E-4</v>
      </c>
      <c r="R232">
        <v>817389.08</v>
      </c>
      <c r="S232">
        <v>0.32365869564317862</v>
      </c>
    </row>
    <row r="233" spans="1:19" x14ac:dyDescent="0.3">
      <c r="A233" s="2">
        <v>44439</v>
      </c>
      <c r="B233" t="s">
        <v>62</v>
      </c>
      <c r="C233" t="s">
        <v>66</v>
      </c>
      <c r="D233">
        <v>13</v>
      </c>
      <c r="E233" t="s">
        <v>64</v>
      </c>
      <c r="F233">
        <v>2257571.67</v>
      </c>
      <c r="G233">
        <v>-149444.69</v>
      </c>
      <c r="H233">
        <v>-79099.199999999997</v>
      </c>
      <c r="I233">
        <v>68092.97041400001</v>
      </c>
      <c r="J233">
        <v>89853.603549000007</v>
      </c>
      <c r="K233">
        <v>319.94</v>
      </c>
      <c r="L233">
        <v>1980840.26</v>
      </c>
      <c r="M233">
        <v>-6.6197096635253222E-2</v>
      </c>
      <c r="N233">
        <v>-3.5037292968865083E-2</v>
      </c>
      <c r="O233">
        <v>0.35513371450972908</v>
      </c>
      <c r="P233">
        <v>3.9800997125818832E-2</v>
      </c>
      <c r="Q233">
        <v>1.4171864585809581E-4</v>
      </c>
      <c r="R233">
        <v>639905.80000000005</v>
      </c>
      <c r="S233">
        <v>0.323047654534243</v>
      </c>
    </row>
    <row r="234" spans="1:19" x14ac:dyDescent="0.3">
      <c r="A234" s="2">
        <v>44439</v>
      </c>
      <c r="B234" t="s">
        <v>62</v>
      </c>
      <c r="C234" t="s">
        <v>66</v>
      </c>
      <c r="D234">
        <v>14</v>
      </c>
      <c r="E234" t="s">
        <v>64</v>
      </c>
      <c r="F234">
        <v>590810.72</v>
      </c>
      <c r="G234">
        <v>-36526.639999999999</v>
      </c>
      <c r="H234">
        <v>-19988.939999999999</v>
      </c>
      <c r="I234">
        <v>15926.099409</v>
      </c>
      <c r="J234">
        <v>37012.800000000003</v>
      </c>
      <c r="K234">
        <v>5.36</v>
      </c>
      <c r="L234">
        <v>504229.58</v>
      </c>
      <c r="M234">
        <v>-6.1824606026105962E-2</v>
      </c>
      <c r="N234">
        <v>-3.3833069244241197E-2</v>
      </c>
      <c r="O234">
        <v>0.3173892594779244</v>
      </c>
      <c r="P234">
        <v>6.2647475320014509E-2</v>
      </c>
      <c r="Q234">
        <v>9.0722795280356472E-6</v>
      </c>
      <c r="R234">
        <v>226250.69</v>
      </c>
      <c r="S234">
        <v>0.4487057066346643</v>
      </c>
    </row>
    <row r="235" spans="1:19" x14ac:dyDescent="0.3">
      <c r="A235" s="2">
        <v>44439</v>
      </c>
      <c r="B235" t="s">
        <v>62</v>
      </c>
      <c r="C235" t="s">
        <v>66</v>
      </c>
      <c r="D235">
        <v>15</v>
      </c>
      <c r="E235" t="s">
        <v>64</v>
      </c>
      <c r="F235">
        <v>63268.56</v>
      </c>
      <c r="G235">
        <v>-2427.69</v>
      </c>
      <c r="H235">
        <v>-2989.62</v>
      </c>
      <c r="I235">
        <v>2139.6070690000001</v>
      </c>
      <c r="J235">
        <v>0</v>
      </c>
      <c r="K235">
        <v>0</v>
      </c>
      <c r="L235">
        <v>59911.79</v>
      </c>
      <c r="M235">
        <v>-3.8371190999131319E-2</v>
      </c>
      <c r="N235">
        <v>-4.7252853550009681E-2</v>
      </c>
      <c r="O235">
        <v>0.39817798520945041</v>
      </c>
      <c r="P235">
        <v>0</v>
      </c>
      <c r="Q235">
        <v>0</v>
      </c>
      <c r="R235">
        <v>11759.95</v>
      </c>
      <c r="S235">
        <v>0.1962877423625633</v>
      </c>
    </row>
    <row r="236" spans="1:19" x14ac:dyDescent="0.3">
      <c r="A236" s="2">
        <v>44439</v>
      </c>
      <c r="B236" t="s">
        <v>62</v>
      </c>
      <c r="C236" t="s">
        <v>66</v>
      </c>
      <c r="D236">
        <v>17</v>
      </c>
      <c r="E236" t="s">
        <v>64</v>
      </c>
      <c r="F236">
        <v>2330234.65</v>
      </c>
      <c r="G236">
        <v>-146527.79</v>
      </c>
      <c r="H236">
        <v>-64440.3</v>
      </c>
      <c r="I236">
        <v>49334.954504000001</v>
      </c>
      <c r="J236">
        <v>230613.656452</v>
      </c>
      <c r="K236">
        <v>575.02</v>
      </c>
      <c r="L236">
        <v>1911228.23</v>
      </c>
      <c r="M236">
        <v>-6.2881130876669439E-2</v>
      </c>
      <c r="N236">
        <v>-2.7653996132964549E-2</v>
      </c>
      <c r="O236">
        <v>0.24927931744168669</v>
      </c>
      <c r="P236">
        <v>9.8965851551473596E-2</v>
      </c>
      <c r="Q236">
        <v>2.4676484833834219E-4</v>
      </c>
      <c r="R236">
        <v>1002197.86</v>
      </c>
      <c r="S236">
        <v>0.52437372170878827</v>
      </c>
    </row>
    <row r="237" spans="1:19" x14ac:dyDescent="0.3">
      <c r="A237" s="2">
        <v>44439</v>
      </c>
      <c r="B237" t="s">
        <v>62</v>
      </c>
      <c r="C237" t="s">
        <v>66</v>
      </c>
      <c r="D237">
        <v>18</v>
      </c>
      <c r="E237" t="s">
        <v>64</v>
      </c>
      <c r="F237">
        <v>1827929.74</v>
      </c>
      <c r="G237">
        <v>-126620.42</v>
      </c>
      <c r="H237">
        <v>-47208.12</v>
      </c>
      <c r="I237">
        <v>37809.926479000002</v>
      </c>
      <c r="J237">
        <v>199519.262903</v>
      </c>
      <c r="K237">
        <v>844.1400000000001</v>
      </c>
      <c r="L237">
        <v>1473402.11</v>
      </c>
      <c r="M237">
        <v>-6.9269850601588218E-2</v>
      </c>
      <c r="N237">
        <v>-2.582600357495141E-2</v>
      </c>
      <c r="O237">
        <v>0.24354403928787341</v>
      </c>
      <c r="P237">
        <v>0.1091504003337677</v>
      </c>
      <c r="Q237">
        <v>4.6180111933623888E-4</v>
      </c>
      <c r="R237">
        <v>771380.49</v>
      </c>
      <c r="S237">
        <v>0.52353697932467336</v>
      </c>
    </row>
    <row r="238" spans="1:19" x14ac:dyDescent="0.3">
      <c r="A238" s="2">
        <v>44439</v>
      </c>
      <c r="B238" t="s">
        <v>62</v>
      </c>
      <c r="C238" t="s">
        <v>66</v>
      </c>
      <c r="D238">
        <v>19</v>
      </c>
      <c r="E238" t="s">
        <v>64</v>
      </c>
      <c r="F238">
        <v>2913724.19</v>
      </c>
      <c r="G238">
        <v>-164134.6</v>
      </c>
      <c r="H238">
        <v>-72088.039999999994</v>
      </c>
      <c r="I238">
        <v>58989.070177000001</v>
      </c>
      <c r="J238">
        <v>360161.80871000001</v>
      </c>
      <c r="K238">
        <v>372.09</v>
      </c>
      <c r="L238">
        <v>2348880.89</v>
      </c>
      <c r="M238">
        <v>-5.6331550035969603E-2</v>
      </c>
      <c r="N238">
        <v>-2.4740859223192291E-2</v>
      </c>
      <c r="O238">
        <v>0.23837147382964449</v>
      </c>
      <c r="P238">
        <v>0.1236087512833533</v>
      </c>
      <c r="Q238">
        <v>1.2770254689068559E-4</v>
      </c>
      <c r="R238">
        <v>1349836.14</v>
      </c>
      <c r="S238">
        <v>0.57467202604726364</v>
      </c>
    </row>
    <row r="239" spans="1:19" x14ac:dyDescent="0.3">
      <c r="A239" s="2">
        <v>44469</v>
      </c>
      <c r="B239" t="s">
        <v>62</v>
      </c>
      <c r="C239" t="s">
        <v>66</v>
      </c>
      <c r="D239">
        <v>9</v>
      </c>
      <c r="E239" t="s">
        <v>64</v>
      </c>
      <c r="F239">
        <v>3839230.43</v>
      </c>
      <c r="G239">
        <v>-271379.44</v>
      </c>
      <c r="H239">
        <v>-109499.31</v>
      </c>
      <c r="I239">
        <v>127982.003856</v>
      </c>
      <c r="J239">
        <v>0</v>
      </c>
      <c r="K239">
        <v>29.05</v>
      </c>
      <c r="L239">
        <v>3495395.97</v>
      </c>
      <c r="M239">
        <v>-7.0685895245938643E-2</v>
      </c>
      <c r="N239">
        <v>-2.852116120573674E-2</v>
      </c>
      <c r="O239">
        <v>0.40557981830957712</v>
      </c>
      <c r="P239">
        <v>0</v>
      </c>
      <c r="Q239">
        <v>7.5666205844279056E-6</v>
      </c>
      <c r="R239">
        <v>993007.35</v>
      </c>
      <c r="S239">
        <v>0.28409008836844313</v>
      </c>
    </row>
    <row r="240" spans="1:19" x14ac:dyDescent="0.3">
      <c r="A240" s="2">
        <v>44469</v>
      </c>
      <c r="B240" t="s">
        <v>62</v>
      </c>
      <c r="C240" t="s">
        <v>66</v>
      </c>
      <c r="D240">
        <v>10</v>
      </c>
      <c r="E240" t="s">
        <v>64</v>
      </c>
      <c r="F240">
        <v>3108254.65</v>
      </c>
      <c r="G240">
        <v>-231465.81</v>
      </c>
      <c r="H240">
        <v>-93770.349999999991</v>
      </c>
      <c r="I240">
        <v>101198.720159</v>
      </c>
      <c r="J240">
        <v>0</v>
      </c>
      <c r="K240">
        <v>79.64</v>
      </c>
      <c r="L240">
        <v>2807717.76</v>
      </c>
      <c r="M240">
        <v>-7.4468097393500243E-2</v>
      </c>
      <c r="N240">
        <v>-3.016816849288716E-2</v>
      </c>
      <c r="O240">
        <v>0.3961229802287381</v>
      </c>
      <c r="P240">
        <v>0</v>
      </c>
      <c r="Q240">
        <v>2.5622096310545212E-5</v>
      </c>
      <c r="R240">
        <v>779507.37</v>
      </c>
      <c r="S240">
        <v>0.27763024514258872</v>
      </c>
    </row>
    <row r="241" spans="1:19" x14ac:dyDescent="0.3">
      <c r="A241" s="2">
        <v>44469</v>
      </c>
      <c r="B241" t="s">
        <v>62</v>
      </c>
      <c r="C241" t="s">
        <v>66</v>
      </c>
      <c r="D241">
        <v>11</v>
      </c>
      <c r="E241" t="s">
        <v>64</v>
      </c>
      <c r="F241">
        <v>2957756.65</v>
      </c>
      <c r="G241">
        <v>-232543.51</v>
      </c>
      <c r="H241">
        <v>-79768.86</v>
      </c>
      <c r="I241">
        <v>89362.279532999994</v>
      </c>
      <c r="J241">
        <v>0</v>
      </c>
      <c r="K241">
        <v>1469.22</v>
      </c>
      <c r="L241">
        <v>2676677</v>
      </c>
      <c r="M241">
        <v>-7.8621583016303925E-2</v>
      </c>
      <c r="N241">
        <v>-2.696937897172845E-2</v>
      </c>
      <c r="O241">
        <v>0.36758976356337492</v>
      </c>
      <c r="P241">
        <v>0</v>
      </c>
      <c r="Q241">
        <v>4.9673457753868959E-4</v>
      </c>
      <c r="R241">
        <v>965467.31</v>
      </c>
      <c r="S241">
        <v>0.36069623267954998</v>
      </c>
    </row>
    <row r="242" spans="1:19" x14ac:dyDescent="0.3">
      <c r="A242" s="2">
        <v>44469</v>
      </c>
      <c r="B242" t="s">
        <v>62</v>
      </c>
      <c r="C242" t="s">
        <v>66</v>
      </c>
      <c r="D242">
        <v>12</v>
      </c>
      <c r="E242" t="s">
        <v>64</v>
      </c>
      <c r="F242">
        <v>3382545.29</v>
      </c>
      <c r="G242">
        <v>-254451.05</v>
      </c>
      <c r="H242">
        <v>-92011.09</v>
      </c>
      <c r="I242">
        <v>99679.082968999996</v>
      </c>
      <c r="J242">
        <v>0</v>
      </c>
      <c r="K242">
        <v>4070.65</v>
      </c>
      <c r="L242">
        <v>3065965.18</v>
      </c>
      <c r="M242">
        <v>-7.5224728180949205E-2</v>
      </c>
      <c r="N242">
        <v>-2.720173186505952E-2</v>
      </c>
      <c r="O242">
        <v>0.35853538449527561</v>
      </c>
      <c r="P242">
        <v>0</v>
      </c>
      <c r="Q242">
        <v>1.2034280847722221E-3</v>
      </c>
      <c r="R242">
        <v>1183582.54</v>
      </c>
      <c r="S242">
        <v>0.38603913303412007</v>
      </c>
    </row>
    <row r="243" spans="1:19" x14ac:dyDescent="0.3">
      <c r="A243" s="2">
        <v>44469</v>
      </c>
      <c r="B243" t="s">
        <v>62</v>
      </c>
      <c r="C243" t="s">
        <v>66</v>
      </c>
      <c r="D243">
        <v>13</v>
      </c>
      <c r="E243" t="s">
        <v>64</v>
      </c>
      <c r="F243">
        <v>2525466.15</v>
      </c>
      <c r="G243">
        <v>-140234.23999999999</v>
      </c>
      <c r="H243">
        <v>-68855.850000000006</v>
      </c>
      <c r="I243">
        <v>75535.169852000006</v>
      </c>
      <c r="J243">
        <v>0</v>
      </c>
      <c r="K243">
        <v>1404.54</v>
      </c>
      <c r="L243">
        <v>2346730.27</v>
      </c>
      <c r="M243">
        <v>-5.5528061621415908E-2</v>
      </c>
      <c r="N243">
        <v>-2.7264610139399421E-2</v>
      </c>
      <c r="O243">
        <v>0.36389766427846731</v>
      </c>
      <c r="P243">
        <v>0</v>
      </c>
      <c r="Q243">
        <v>5.5615079220127338E-4</v>
      </c>
      <c r="R243">
        <v>903411.48</v>
      </c>
      <c r="S243">
        <v>0.38496604895286918</v>
      </c>
    </row>
    <row r="244" spans="1:19" x14ac:dyDescent="0.3">
      <c r="A244" s="2">
        <v>44469</v>
      </c>
      <c r="B244" t="s">
        <v>62</v>
      </c>
      <c r="C244" t="s">
        <v>66</v>
      </c>
      <c r="D244">
        <v>14</v>
      </c>
      <c r="E244" t="s">
        <v>64</v>
      </c>
      <c r="F244">
        <v>1980840.26</v>
      </c>
      <c r="G244">
        <v>-121629.01</v>
      </c>
      <c r="H244">
        <v>-54205.8</v>
      </c>
      <c r="I244">
        <v>60101.555551999998</v>
      </c>
      <c r="J244">
        <v>0</v>
      </c>
      <c r="K244">
        <v>123.98</v>
      </c>
      <c r="L244">
        <v>1831037.85</v>
      </c>
      <c r="M244">
        <v>-6.1402735221062203E-2</v>
      </c>
      <c r="N244">
        <v>-2.7365053656572991E-2</v>
      </c>
      <c r="O244">
        <v>0.36915424596092028</v>
      </c>
      <c r="P244">
        <v>0</v>
      </c>
      <c r="Q244">
        <v>6.2589600233589767E-5</v>
      </c>
      <c r="R244">
        <v>705985.01</v>
      </c>
      <c r="S244">
        <v>0.3855654922698622</v>
      </c>
    </row>
    <row r="245" spans="1:19" x14ac:dyDescent="0.3">
      <c r="A245" s="2">
        <v>44469</v>
      </c>
      <c r="B245" t="s">
        <v>62</v>
      </c>
      <c r="C245" t="s">
        <v>66</v>
      </c>
      <c r="D245">
        <v>15</v>
      </c>
      <c r="E245" t="s">
        <v>64</v>
      </c>
      <c r="F245">
        <v>504229.58</v>
      </c>
      <c r="G245">
        <v>-25207.99</v>
      </c>
      <c r="H245">
        <v>-11615.66</v>
      </c>
      <c r="I245">
        <v>13997.137868</v>
      </c>
      <c r="J245">
        <v>0</v>
      </c>
      <c r="K245">
        <v>280.55</v>
      </c>
      <c r="L245">
        <v>474067.95</v>
      </c>
      <c r="M245">
        <v>-4.9993080532879493E-2</v>
      </c>
      <c r="N245">
        <v>-2.3036450975367211E-2</v>
      </c>
      <c r="O245">
        <v>0.33774002454860608</v>
      </c>
      <c r="P245">
        <v>0</v>
      </c>
      <c r="Q245">
        <v>5.5639337938087651E-4</v>
      </c>
      <c r="R245">
        <v>235458.32</v>
      </c>
      <c r="S245">
        <v>0.49667630979904892</v>
      </c>
    </row>
    <row r="246" spans="1:19" x14ac:dyDescent="0.3">
      <c r="A246" s="2">
        <v>44469</v>
      </c>
      <c r="B246" t="s">
        <v>62</v>
      </c>
      <c r="C246" t="s">
        <v>66</v>
      </c>
      <c r="D246">
        <v>16</v>
      </c>
      <c r="E246" t="s">
        <v>64</v>
      </c>
      <c r="F246">
        <v>59911.79</v>
      </c>
      <c r="G246">
        <v>-2852.39</v>
      </c>
      <c r="H246">
        <v>-1757.84</v>
      </c>
      <c r="I246">
        <v>1973.8682980000001</v>
      </c>
      <c r="J246">
        <v>0</v>
      </c>
      <c r="K246">
        <v>0</v>
      </c>
      <c r="L246">
        <v>56793.440000000002</v>
      </c>
      <c r="M246">
        <v>-4.7609827715045738E-2</v>
      </c>
      <c r="N246">
        <v>-2.9340468712418709E-2</v>
      </c>
      <c r="O246">
        <v>0.40084593743012292</v>
      </c>
      <c r="P246">
        <v>0</v>
      </c>
      <c r="Q246">
        <v>0</v>
      </c>
      <c r="R246">
        <v>15948.73</v>
      </c>
      <c r="S246">
        <v>0.28081993272462452</v>
      </c>
    </row>
    <row r="247" spans="1:19" x14ac:dyDescent="0.3">
      <c r="A247" s="2">
        <v>44469</v>
      </c>
      <c r="B247" t="s">
        <v>62</v>
      </c>
      <c r="C247" t="s">
        <v>66</v>
      </c>
      <c r="D247">
        <v>18</v>
      </c>
      <c r="E247" t="s">
        <v>64</v>
      </c>
      <c r="F247">
        <v>1911228.23</v>
      </c>
      <c r="G247">
        <v>-115005.65</v>
      </c>
      <c r="H247">
        <v>-41543.43</v>
      </c>
      <c r="I247">
        <v>42086.400087000002</v>
      </c>
      <c r="J247">
        <v>0</v>
      </c>
      <c r="K247">
        <v>0.27</v>
      </c>
      <c r="L247">
        <v>1776147.58</v>
      </c>
      <c r="M247">
        <v>-6.0173687367520733E-2</v>
      </c>
      <c r="N247">
        <v>-2.1736509197543611E-2</v>
      </c>
      <c r="O247">
        <v>0.26791734917943322</v>
      </c>
      <c r="P247">
        <v>0</v>
      </c>
      <c r="Q247">
        <v>1.4127041227305439E-7</v>
      </c>
      <c r="R247">
        <v>1034980.76</v>
      </c>
      <c r="S247">
        <v>0.5827110154889269</v>
      </c>
    </row>
    <row r="248" spans="1:19" x14ac:dyDescent="0.3">
      <c r="A248" s="2">
        <v>44469</v>
      </c>
      <c r="B248" t="s">
        <v>62</v>
      </c>
      <c r="C248" t="s">
        <v>66</v>
      </c>
      <c r="D248">
        <v>19</v>
      </c>
      <c r="E248" t="s">
        <v>64</v>
      </c>
      <c r="F248">
        <v>1473402.11</v>
      </c>
      <c r="G248">
        <v>-94782.16</v>
      </c>
      <c r="H248">
        <v>-32007.08</v>
      </c>
      <c r="I248">
        <v>31873.103962000001</v>
      </c>
      <c r="J248">
        <v>0</v>
      </c>
      <c r="K248">
        <v>257.35000000000002</v>
      </c>
      <c r="L248">
        <v>1364484.24</v>
      </c>
      <c r="M248">
        <v>-6.4328779873947653E-2</v>
      </c>
      <c r="N248">
        <v>-2.1723248380579551E-2</v>
      </c>
      <c r="O248">
        <v>0.26319321039771459</v>
      </c>
      <c r="P248">
        <v>0</v>
      </c>
      <c r="Q248">
        <v>1.7466379222166311E-4</v>
      </c>
      <c r="R248">
        <v>804446.11</v>
      </c>
      <c r="S248">
        <v>0.58956057271867057</v>
      </c>
    </row>
    <row r="249" spans="1:19" x14ac:dyDescent="0.3">
      <c r="A249" s="2">
        <v>44469</v>
      </c>
      <c r="B249" t="s">
        <v>62</v>
      </c>
      <c r="C249" t="s">
        <v>66</v>
      </c>
      <c r="D249">
        <v>20</v>
      </c>
      <c r="E249" t="s">
        <v>64</v>
      </c>
      <c r="F249">
        <v>2348880.89</v>
      </c>
      <c r="G249">
        <v>-125751.45</v>
      </c>
      <c r="H249">
        <v>-52190.52</v>
      </c>
      <c r="I249">
        <v>51389.469115</v>
      </c>
      <c r="J249">
        <v>0</v>
      </c>
      <c r="K249">
        <v>117.53</v>
      </c>
      <c r="L249">
        <v>2204429.13</v>
      </c>
      <c r="M249">
        <v>-5.3536750430968012E-2</v>
      </c>
      <c r="N249">
        <v>-2.22193131300072E-2</v>
      </c>
      <c r="O249">
        <v>0.26618571574277078</v>
      </c>
      <c r="P249">
        <v>0</v>
      </c>
      <c r="Q249">
        <v>5.0036594235308373E-5</v>
      </c>
      <c r="R249">
        <v>1375501.78</v>
      </c>
      <c r="S249">
        <v>0.62397187611107285</v>
      </c>
    </row>
    <row r="250" spans="1:19" x14ac:dyDescent="0.3">
      <c r="A250" s="2">
        <v>44500</v>
      </c>
      <c r="B250" t="s">
        <v>62</v>
      </c>
      <c r="C250" t="s">
        <v>66</v>
      </c>
      <c r="D250">
        <v>10</v>
      </c>
      <c r="E250" t="s">
        <v>64</v>
      </c>
      <c r="F250">
        <v>3458835.92</v>
      </c>
      <c r="G250">
        <v>-234555.5</v>
      </c>
      <c r="H250">
        <v>-92151.329999999987</v>
      </c>
      <c r="I250">
        <v>114720.36444799999</v>
      </c>
      <c r="J250">
        <v>36560.050000000003</v>
      </c>
      <c r="K250">
        <v>22.21</v>
      </c>
      <c r="L250">
        <v>3176522.47</v>
      </c>
      <c r="M250">
        <v>-6.7813422037088136E-2</v>
      </c>
      <c r="N250">
        <v>-2.6642295885489699E-2</v>
      </c>
      <c r="O250">
        <v>0.3905186040025449</v>
      </c>
      <c r="P250">
        <v>1.057004461778575E-2</v>
      </c>
      <c r="Q250">
        <v>6.4212355005264319E-6</v>
      </c>
      <c r="R250">
        <v>960312.76</v>
      </c>
      <c r="S250">
        <v>0.30231574593583782</v>
      </c>
    </row>
    <row r="251" spans="1:19" x14ac:dyDescent="0.3">
      <c r="A251" s="2">
        <v>44500</v>
      </c>
      <c r="B251" t="s">
        <v>62</v>
      </c>
      <c r="C251" t="s">
        <v>66</v>
      </c>
      <c r="D251">
        <v>11</v>
      </c>
      <c r="E251" t="s">
        <v>64</v>
      </c>
      <c r="F251">
        <v>2784129.29</v>
      </c>
      <c r="G251">
        <v>-194464.78</v>
      </c>
      <c r="H251">
        <v>-67394.900000000009</v>
      </c>
      <c r="I251">
        <v>89881.851246999999</v>
      </c>
      <c r="J251">
        <v>23588.47</v>
      </c>
      <c r="K251">
        <v>760.83999999999992</v>
      </c>
      <c r="L251">
        <v>2563172.2000000002</v>
      </c>
      <c r="M251">
        <v>-6.984761113590382E-2</v>
      </c>
      <c r="N251">
        <v>-2.4206814044903789E-2</v>
      </c>
      <c r="O251">
        <v>0.38011392533768279</v>
      </c>
      <c r="P251">
        <v>8.4724765062904103E-3</v>
      </c>
      <c r="Q251">
        <v>2.7327753877407033E-4</v>
      </c>
      <c r="R251">
        <v>718753.05</v>
      </c>
      <c r="S251">
        <v>0.2804154359976283</v>
      </c>
    </row>
    <row r="252" spans="1:19" x14ac:dyDescent="0.3">
      <c r="A252" s="2">
        <v>44500</v>
      </c>
      <c r="B252" t="s">
        <v>62</v>
      </c>
      <c r="C252" t="s">
        <v>66</v>
      </c>
      <c r="D252">
        <v>12</v>
      </c>
      <c r="E252" t="s">
        <v>64</v>
      </c>
      <c r="F252">
        <v>2623605.88</v>
      </c>
      <c r="G252">
        <v>-181697.01</v>
      </c>
      <c r="H252">
        <v>-53651.27</v>
      </c>
      <c r="I252">
        <v>76424.011176999993</v>
      </c>
      <c r="J252">
        <v>53071.12</v>
      </c>
      <c r="K252">
        <v>3212.05</v>
      </c>
      <c r="L252">
        <v>2399099.63</v>
      </c>
      <c r="M252">
        <v>-6.9254689275204714E-2</v>
      </c>
      <c r="N252">
        <v>-2.0449439608665611E-2</v>
      </c>
      <c r="O252">
        <v>0.34297495145959073</v>
      </c>
      <c r="P252">
        <v>2.022831264580029E-2</v>
      </c>
      <c r="Q252">
        <v>1.2242883065958061E-3</v>
      </c>
      <c r="R252">
        <v>890447.85</v>
      </c>
      <c r="S252">
        <v>0.37115917941265331</v>
      </c>
    </row>
    <row r="253" spans="1:19" x14ac:dyDescent="0.3">
      <c r="A253" s="2">
        <v>44500</v>
      </c>
      <c r="B253" t="s">
        <v>62</v>
      </c>
      <c r="C253" t="s">
        <v>66</v>
      </c>
      <c r="D253">
        <v>13</v>
      </c>
      <c r="E253" t="s">
        <v>64</v>
      </c>
      <c r="F253">
        <v>2968150.2</v>
      </c>
      <c r="G253">
        <v>-152262.79</v>
      </c>
      <c r="H253">
        <v>-67300.569999999992</v>
      </c>
      <c r="I253">
        <v>88361.269310999996</v>
      </c>
      <c r="J253">
        <v>97814.98</v>
      </c>
      <c r="K253">
        <v>497.85</v>
      </c>
      <c r="L253">
        <v>2790807.78</v>
      </c>
      <c r="M253">
        <v>-5.1298883055176922E-2</v>
      </c>
      <c r="N253">
        <v>-2.2674246741286871E-2</v>
      </c>
      <c r="O253">
        <v>0.35051551200100012</v>
      </c>
      <c r="P253">
        <v>3.295486192039742E-2</v>
      </c>
      <c r="Q253">
        <v>1.677307300688489E-4</v>
      </c>
      <c r="R253">
        <v>1092489.99</v>
      </c>
      <c r="S253">
        <v>0.39146013488610809</v>
      </c>
    </row>
    <row r="254" spans="1:19" x14ac:dyDescent="0.3">
      <c r="A254" s="2">
        <v>44500</v>
      </c>
      <c r="B254" t="s">
        <v>62</v>
      </c>
      <c r="C254" t="s">
        <v>66</v>
      </c>
      <c r="D254">
        <v>14</v>
      </c>
      <c r="E254" t="s">
        <v>64</v>
      </c>
      <c r="F254">
        <v>2267889.8199999998</v>
      </c>
      <c r="G254">
        <v>-116929.09</v>
      </c>
      <c r="H254">
        <v>-49896.57</v>
      </c>
      <c r="I254">
        <v>68050.729558999999</v>
      </c>
      <c r="J254">
        <v>78840.443826000002</v>
      </c>
      <c r="K254">
        <v>13.31</v>
      </c>
      <c r="L254">
        <v>2141357.16</v>
      </c>
      <c r="M254">
        <v>-5.1558540881849357E-2</v>
      </c>
      <c r="N254">
        <v>-2.200132015231674E-2</v>
      </c>
      <c r="O254">
        <v>0.35329867168618129</v>
      </c>
      <c r="P254">
        <v>3.4763789285848112E-2</v>
      </c>
      <c r="Q254">
        <v>5.8688918141534747E-6</v>
      </c>
      <c r="R254">
        <v>848341.74</v>
      </c>
      <c r="S254">
        <v>0.39617012792018308</v>
      </c>
    </row>
    <row r="255" spans="1:19" x14ac:dyDescent="0.3">
      <c r="A255" s="2">
        <v>44500</v>
      </c>
      <c r="B255" t="s">
        <v>62</v>
      </c>
      <c r="C255" t="s">
        <v>66</v>
      </c>
      <c r="D255">
        <v>15</v>
      </c>
      <c r="E255" t="s">
        <v>64</v>
      </c>
      <c r="F255">
        <v>1770501.51</v>
      </c>
      <c r="G255">
        <v>-94553.930000000008</v>
      </c>
      <c r="H255">
        <v>-40238.74</v>
      </c>
      <c r="I255">
        <v>54232.382268000001</v>
      </c>
      <c r="J255">
        <v>60536.34</v>
      </c>
      <c r="K255">
        <v>228.35</v>
      </c>
      <c r="L255">
        <v>1670196.32</v>
      </c>
      <c r="M255">
        <v>-5.3405167669131219E-2</v>
      </c>
      <c r="N255">
        <v>-2.27273118789941E-2</v>
      </c>
      <c r="O255">
        <v>0.36065632353713628</v>
      </c>
      <c r="P255">
        <v>3.4191634211032107E-2</v>
      </c>
      <c r="Q255">
        <v>1.2897475585886401E-4</v>
      </c>
      <c r="R255">
        <v>657813.6</v>
      </c>
      <c r="S255">
        <v>0.39385405902463011</v>
      </c>
    </row>
    <row r="256" spans="1:19" x14ac:dyDescent="0.3">
      <c r="A256" s="2">
        <v>44500</v>
      </c>
      <c r="B256" t="s">
        <v>62</v>
      </c>
      <c r="C256" t="s">
        <v>66</v>
      </c>
      <c r="D256">
        <v>16</v>
      </c>
      <c r="E256" t="s">
        <v>64</v>
      </c>
      <c r="F256">
        <v>446746.79</v>
      </c>
      <c r="G256">
        <v>-18648.740000000002</v>
      </c>
      <c r="H256">
        <v>-7509.6799999999994</v>
      </c>
      <c r="I256">
        <v>12546.793255</v>
      </c>
      <c r="J256">
        <v>27321.16</v>
      </c>
      <c r="K256">
        <v>4.33</v>
      </c>
      <c r="L256">
        <v>428715.33</v>
      </c>
      <c r="M256">
        <v>-4.1743422487713892E-2</v>
      </c>
      <c r="N256">
        <v>-1.6809701083694409E-2</v>
      </c>
      <c r="O256">
        <v>0.33067584480230461</v>
      </c>
      <c r="P256">
        <v>6.1155805954419953E-2</v>
      </c>
      <c r="Q256">
        <v>9.6922912417568784E-6</v>
      </c>
      <c r="R256">
        <v>205748.33</v>
      </c>
      <c r="S256">
        <v>0.4799182945009221</v>
      </c>
    </row>
    <row r="257" spans="1:19" x14ac:dyDescent="0.3">
      <c r="A257" s="2">
        <v>44500</v>
      </c>
      <c r="B257" t="s">
        <v>62</v>
      </c>
      <c r="C257" t="s">
        <v>66</v>
      </c>
      <c r="D257">
        <v>17</v>
      </c>
      <c r="E257" t="s">
        <v>64</v>
      </c>
      <c r="F257">
        <v>56022.62</v>
      </c>
      <c r="G257">
        <v>-1749.7</v>
      </c>
      <c r="H257">
        <v>-1414.59</v>
      </c>
      <c r="I257">
        <v>1888.1781329999999</v>
      </c>
      <c r="J257">
        <v>770.82</v>
      </c>
      <c r="K257">
        <v>0</v>
      </c>
      <c r="L257">
        <v>54589.58</v>
      </c>
      <c r="M257">
        <v>-3.123202734895298E-2</v>
      </c>
      <c r="N257">
        <v>-2.525033638198285E-2</v>
      </c>
      <c r="O257">
        <v>0.39683568515314332</v>
      </c>
      <c r="P257">
        <v>1.375908516952617E-2</v>
      </c>
      <c r="Q257">
        <v>0</v>
      </c>
      <c r="R257">
        <v>18076.169999999998</v>
      </c>
      <c r="S257">
        <v>0.33112857801800272</v>
      </c>
    </row>
    <row r="258" spans="1:19" x14ac:dyDescent="0.3">
      <c r="A258" s="2">
        <v>44500</v>
      </c>
      <c r="B258" t="s">
        <v>62</v>
      </c>
      <c r="C258" t="s">
        <v>66</v>
      </c>
      <c r="D258">
        <v>19</v>
      </c>
      <c r="E258" t="s">
        <v>64</v>
      </c>
      <c r="F258">
        <v>1696363.43</v>
      </c>
      <c r="G258">
        <v>-74054.080000000002</v>
      </c>
      <c r="H258">
        <v>-25088.86</v>
      </c>
      <c r="I258">
        <v>37203.936971000003</v>
      </c>
      <c r="J258">
        <v>79784.149655999994</v>
      </c>
      <c r="K258">
        <v>145.24</v>
      </c>
      <c r="L258">
        <v>1617539.43</v>
      </c>
      <c r="M258">
        <v>-4.3654607668593748E-2</v>
      </c>
      <c r="N258">
        <v>-1.4789790652348599E-2</v>
      </c>
      <c r="O258">
        <v>0.2582267142239375</v>
      </c>
      <c r="P258">
        <v>4.7032462646285647E-2</v>
      </c>
      <c r="Q258">
        <v>8.5618445570947034E-5</v>
      </c>
      <c r="R258">
        <v>859983.04</v>
      </c>
      <c r="S258">
        <v>0.53166125291919475</v>
      </c>
    </row>
    <row r="259" spans="1:19" x14ac:dyDescent="0.3">
      <c r="A259" s="2">
        <v>44500</v>
      </c>
      <c r="B259" t="s">
        <v>62</v>
      </c>
      <c r="C259" t="s">
        <v>66</v>
      </c>
      <c r="D259">
        <v>20</v>
      </c>
      <c r="E259" t="s">
        <v>64</v>
      </c>
      <c r="F259">
        <v>1299937.6499999999</v>
      </c>
      <c r="G259">
        <v>-77468.56</v>
      </c>
      <c r="H259">
        <v>-23029.86</v>
      </c>
      <c r="I259">
        <v>27803.340243999999</v>
      </c>
      <c r="J259">
        <v>64546.59</v>
      </c>
      <c r="K259">
        <v>494.84</v>
      </c>
      <c r="L259">
        <v>1210594.44</v>
      </c>
      <c r="M259">
        <v>-5.9594058222715532E-2</v>
      </c>
      <c r="N259">
        <v>-1.7716126615765E-2</v>
      </c>
      <c r="O259">
        <v>0.25182893142953128</v>
      </c>
      <c r="P259">
        <v>4.9653604540186989E-2</v>
      </c>
      <c r="Q259">
        <v>3.8066441109694762E-4</v>
      </c>
      <c r="R259">
        <v>625597.92999999993</v>
      </c>
      <c r="S259">
        <v>0.51676920802643034</v>
      </c>
    </row>
    <row r="260" spans="1:19" x14ac:dyDescent="0.3">
      <c r="A260" s="2">
        <v>44500</v>
      </c>
      <c r="B260" t="s">
        <v>62</v>
      </c>
      <c r="C260" t="s">
        <v>66</v>
      </c>
      <c r="D260">
        <v>21</v>
      </c>
      <c r="E260" t="s">
        <v>64</v>
      </c>
      <c r="F260">
        <v>2079547.04</v>
      </c>
      <c r="G260">
        <v>-122482.39</v>
      </c>
      <c r="H260">
        <v>-34304.39</v>
      </c>
      <c r="I260">
        <v>43971.514343000003</v>
      </c>
      <c r="J260">
        <v>124882.09</v>
      </c>
      <c r="K260">
        <v>1886.91</v>
      </c>
      <c r="L260">
        <v>1940603.96</v>
      </c>
      <c r="M260">
        <v>-5.8898590723872248E-2</v>
      </c>
      <c r="N260">
        <v>-1.649608753260037E-2</v>
      </c>
      <c r="O260">
        <v>0.24896244736553841</v>
      </c>
      <c r="P260">
        <v>6.0052543942453927E-2</v>
      </c>
      <c r="Q260">
        <v>9.0736586559734666E-4</v>
      </c>
      <c r="R260">
        <v>1052470.45</v>
      </c>
      <c r="S260">
        <v>0.54234169964282664</v>
      </c>
    </row>
    <row r="261" spans="1:19" x14ac:dyDescent="0.3">
      <c r="A261" s="2">
        <v>44530</v>
      </c>
      <c r="B261" t="s">
        <v>62</v>
      </c>
      <c r="C261" t="s">
        <v>66</v>
      </c>
      <c r="D261">
        <v>11</v>
      </c>
      <c r="E261" t="s">
        <v>64</v>
      </c>
      <c r="F261">
        <v>3176522.47</v>
      </c>
      <c r="G261">
        <v>-254673.06</v>
      </c>
      <c r="H261">
        <v>-100531.63</v>
      </c>
      <c r="I261">
        <v>97417.981308000002</v>
      </c>
      <c r="J261">
        <v>0</v>
      </c>
      <c r="K261">
        <v>22070.15</v>
      </c>
      <c r="L261">
        <v>2825187.8</v>
      </c>
      <c r="M261">
        <v>-8.0173542735871156E-2</v>
      </c>
      <c r="N261">
        <v>-3.1648329564626057E-2</v>
      </c>
      <c r="O261">
        <v>0.37312882786376128</v>
      </c>
      <c r="P261">
        <v>0</v>
      </c>
      <c r="Q261">
        <v>6.947896704158997E-3</v>
      </c>
      <c r="R261">
        <v>966434.86</v>
      </c>
      <c r="S261">
        <v>0.34207809477302709</v>
      </c>
    </row>
    <row r="262" spans="1:19" x14ac:dyDescent="0.3">
      <c r="A262" s="2">
        <v>44530</v>
      </c>
      <c r="B262" t="s">
        <v>62</v>
      </c>
      <c r="C262" t="s">
        <v>66</v>
      </c>
      <c r="D262">
        <v>12</v>
      </c>
      <c r="E262" t="s">
        <v>64</v>
      </c>
      <c r="F262">
        <v>2563172.2000000002</v>
      </c>
      <c r="G262">
        <v>-252802.31</v>
      </c>
      <c r="H262">
        <v>-82586.55</v>
      </c>
      <c r="I262">
        <v>73939.557656999998</v>
      </c>
      <c r="J262">
        <v>0</v>
      </c>
      <c r="K262">
        <v>4162.2199999999993</v>
      </c>
      <c r="L262">
        <v>2233816.9700000002</v>
      </c>
      <c r="M262">
        <v>-9.8628687530240844E-2</v>
      </c>
      <c r="N262">
        <v>-3.2220445430861021E-2</v>
      </c>
      <c r="O262">
        <v>0.35097054793801991</v>
      </c>
      <c r="P262">
        <v>0</v>
      </c>
      <c r="Q262">
        <v>1.6238550027969239E-3</v>
      </c>
      <c r="R262">
        <v>746353.56</v>
      </c>
      <c r="S262">
        <v>0.33411580716928663</v>
      </c>
    </row>
    <row r="263" spans="1:19" x14ac:dyDescent="0.3">
      <c r="A263" s="2">
        <v>44530</v>
      </c>
      <c r="B263" t="s">
        <v>62</v>
      </c>
      <c r="C263" t="s">
        <v>66</v>
      </c>
      <c r="D263">
        <v>13</v>
      </c>
      <c r="E263" t="s">
        <v>64</v>
      </c>
      <c r="F263">
        <v>2399099.63</v>
      </c>
      <c r="G263">
        <v>-156707.37</v>
      </c>
      <c r="H263">
        <v>-71717.399999999994</v>
      </c>
      <c r="I263">
        <v>64566.66678</v>
      </c>
      <c r="J263">
        <v>0</v>
      </c>
      <c r="K263">
        <v>1110.6600000000001</v>
      </c>
      <c r="L263">
        <v>2190568.81</v>
      </c>
      <c r="M263">
        <v>-6.5319242285907075E-2</v>
      </c>
      <c r="N263">
        <v>-2.9893464657822489E-2</v>
      </c>
      <c r="O263">
        <v>0.32743997067349812</v>
      </c>
      <c r="P263">
        <v>0</v>
      </c>
      <c r="Q263">
        <v>4.6294867712517632E-4</v>
      </c>
      <c r="R263">
        <v>887497.37</v>
      </c>
      <c r="S263">
        <v>0.4051447121626825</v>
      </c>
    </row>
    <row r="264" spans="1:19" x14ac:dyDescent="0.3">
      <c r="A264" s="2">
        <v>44530</v>
      </c>
      <c r="B264" t="s">
        <v>62</v>
      </c>
      <c r="C264" t="s">
        <v>66</v>
      </c>
      <c r="D264">
        <v>14</v>
      </c>
      <c r="E264" t="s">
        <v>64</v>
      </c>
      <c r="F264">
        <v>2790807.78</v>
      </c>
      <c r="G264">
        <v>-162441.89000000001</v>
      </c>
      <c r="H264">
        <v>-81438.63</v>
      </c>
      <c r="I264">
        <v>77101.568761000002</v>
      </c>
      <c r="J264">
        <v>0</v>
      </c>
      <c r="K264">
        <v>651.56999999999994</v>
      </c>
      <c r="L264">
        <v>2578400.52</v>
      </c>
      <c r="M264">
        <v>-5.8206047426168479E-2</v>
      </c>
      <c r="N264">
        <v>-2.9181024427271728E-2</v>
      </c>
      <c r="O264">
        <v>0.33612816092700099</v>
      </c>
      <c r="P264">
        <v>0</v>
      </c>
      <c r="Q264">
        <v>2.3347003855636369E-4</v>
      </c>
      <c r="R264">
        <v>1070869.06</v>
      </c>
      <c r="S264">
        <v>0.415323008079443</v>
      </c>
    </row>
    <row r="265" spans="1:19" x14ac:dyDescent="0.3">
      <c r="A265" s="2">
        <v>44530</v>
      </c>
      <c r="B265" t="s">
        <v>62</v>
      </c>
      <c r="C265" t="s">
        <v>66</v>
      </c>
      <c r="D265">
        <v>15</v>
      </c>
      <c r="E265" t="s">
        <v>64</v>
      </c>
      <c r="F265">
        <v>2141357.16</v>
      </c>
      <c r="G265">
        <v>-131461.63</v>
      </c>
      <c r="H265">
        <v>-62151.42</v>
      </c>
      <c r="I265">
        <v>59261.710694999987</v>
      </c>
      <c r="J265">
        <v>0</v>
      </c>
      <c r="K265">
        <v>285.62</v>
      </c>
      <c r="L265">
        <v>1976148.13</v>
      </c>
      <c r="M265">
        <v>-6.1391734389605511E-2</v>
      </c>
      <c r="N265">
        <v>-2.9024312786756219E-2</v>
      </c>
      <c r="O265">
        <v>0.33671051872659108</v>
      </c>
      <c r="P265">
        <v>0</v>
      </c>
      <c r="Q265">
        <v>1.333827001563812E-4</v>
      </c>
      <c r="R265">
        <v>808436.87</v>
      </c>
      <c r="S265">
        <v>0.40909730284237339</v>
      </c>
    </row>
    <row r="266" spans="1:19" x14ac:dyDescent="0.3">
      <c r="A266" s="2">
        <v>44530</v>
      </c>
      <c r="B266" t="s">
        <v>62</v>
      </c>
      <c r="C266" t="s">
        <v>66</v>
      </c>
      <c r="D266">
        <v>16</v>
      </c>
      <c r="E266" t="s">
        <v>64</v>
      </c>
      <c r="F266">
        <v>1670196.32</v>
      </c>
      <c r="G266">
        <v>-118017.51</v>
      </c>
      <c r="H266">
        <v>-51664.19</v>
      </c>
      <c r="I266">
        <v>46266.637990000003</v>
      </c>
      <c r="J266">
        <v>0</v>
      </c>
      <c r="K266">
        <v>354.91</v>
      </c>
      <c r="L266">
        <v>1510026.96</v>
      </c>
      <c r="M266">
        <v>-7.0660860993874058E-2</v>
      </c>
      <c r="N266">
        <v>-3.0933004330892071E-2</v>
      </c>
      <c r="O266">
        <v>0.33703269218774629</v>
      </c>
      <c r="P266">
        <v>0</v>
      </c>
      <c r="Q266">
        <v>2.1249597771835589E-4</v>
      </c>
      <c r="R266">
        <v>615331.36</v>
      </c>
      <c r="S266">
        <v>0.40749693634609008</v>
      </c>
    </row>
    <row r="267" spans="1:19" x14ac:dyDescent="0.3">
      <c r="A267" s="2">
        <v>44530</v>
      </c>
      <c r="B267" t="s">
        <v>62</v>
      </c>
      <c r="C267" t="s">
        <v>66</v>
      </c>
      <c r="D267">
        <v>17</v>
      </c>
      <c r="E267" t="s">
        <v>64</v>
      </c>
      <c r="F267">
        <v>428715.33</v>
      </c>
      <c r="G267">
        <v>-27243.72</v>
      </c>
      <c r="H267">
        <v>-12345.16</v>
      </c>
      <c r="I267">
        <v>10677.302879000001</v>
      </c>
      <c r="J267">
        <v>0</v>
      </c>
      <c r="K267">
        <v>733.65</v>
      </c>
      <c r="L267">
        <v>392321.97</v>
      </c>
      <c r="M267">
        <v>-6.3547342708738686E-2</v>
      </c>
      <c r="N267">
        <v>-2.879570459959992E-2</v>
      </c>
      <c r="O267">
        <v>0.3030150217111045</v>
      </c>
      <c r="P267">
        <v>0</v>
      </c>
      <c r="Q267">
        <v>1.711275405057244E-3</v>
      </c>
      <c r="R267">
        <v>184986.82</v>
      </c>
      <c r="S267">
        <v>0.47151787089568292</v>
      </c>
    </row>
    <row r="268" spans="1:19" x14ac:dyDescent="0.3">
      <c r="A268" s="2">
        <v>44530</v>
      </c>
      <c r="B268" t="s">
        <v>62</v>
      </c>
      <c r="C268" t="s">
        <v>66</v>
      </c>
      <c r="D268">
        <v>18</v>
      </c>
      <c r="E268" t="s">
        <v>64</v>
      </c>
      <c r="F268">
        <v>54589.58</v>
      </c>
      <c r="G268">
        <v>-5561.1600000000008</v>
      </c>
      <c r="H268">
        <v>-2210.5500000000002</v>
      </c>
      <c r="I268">
        <v>1627.0732399999999</v>
      </c>
      <c r="J268">
        <v>0</v>
      </c>
      <c r="K268">
        <v>0</v>
      </c>
      <c r="L268">
        <v>48060.68</v>
      </c>
      <c r="M268">
        <v>-0.1018721887950045</v>
      </c>
      <c r="N268">
        <v>-4.0493991710505918E-2</v>
      </c>
      <c r="O268">
        <v>0.36263436636320212</v>
      </c>
      <c r="P268">
        <v>0</v>
      </c>
      <c r="Q268">
        <v>0</v>
      </c>
      <c r="R268">
        <v>19011.59</v>
      </c>
      <c r="S268">
        <v>0.39557471929236132</v>
      </c>
    </row>
    <row r="269" spans="1:19" x14ac:dyDescent="0.3">
      <c r="A269" s="2">
        <v>44530</v>
      </c>
      <c r="B269" t="s">
        <v>62</v>
      </c>
      <c r="C269" t="s">
        <v>66</v>
      </c>
      <c r="D269">
        <v>20</v>
      </c>
      <c r="E269" t="s">
        <v>64</v>
      </c>
      <c r="F269">
        <v>1617539.43</v>
      </c>
      <c r="G269">
        <v>-99281.26999999999</v>
      </c>
      <c r="H269">
        <v>-39376.53</v>
      </c>
      <c r="I269">
        <v>31849.550601999999</v>
      </c>
      <c r="J269">
        <v>0</v>
      </c>
      <c r="K269">
        <v>1827.06</v>
      </c>
      <c r="L269">
        <v>1494563.56</v>
      </c>
      <c r="M269">
        <v>-6.1377959732332447E-2</v>
      </c>
      <c r="N269">
        <v>-2.4343474582254849E-2</v>
      </c>
      <c r="O269">
        <v>0.2395631651821104</v>
      </c>
      <c r="P269">
        <v>0</v>
      </c>
      <c r="Q269">
        <v>1.1295304251099461E-3</v>
      </c>
      <c r="R269">
        <v>789208.02</v>
      </c>
      <c r="S269">
        <v>0.52805249714505287</v>
      </c>
    </row>
    <row r="270" spans="1:19" x14ac:dyDescent="0.3">
      <c r="A270" s="2">
        <v>44530</v>
      </c>
      <c r="B270" t="s">
        <v>62</v>
      </c>
      <c r="C270" t="s">
        <v>66</v>
      </c>
      <c r="D270">
        <v>21</v>
      </c>
      <c r="E270" t="s">
        <v>64</v>
      </c>
      <c r="F270">
        <v>1210594.44</v>
      </c>
      <c r="G270">
        <v>-92785.1</v>
      </c>
      <c r="H270">
        <v>-28019.75</v>
      </c>
      <c r="I270">
        <v>22737.761707000001</v>
      </c>
      <c r="J270">
        <v>0</v>
      </c>
      <c r="K270">
        <v>186.26</v>
      </c>
      <c r="L270">
        <v>1099146.51</v>
      </c>
      <c r="M270">
        <v>-7.6644247597899104E-2</v>
      </c>
      <c r="N270">
        <v>-2.3145447454723151E-2</v>
      </c>
      <c r="O270">
        <v>0.22851812158923071</v>
      </c>
      <c r="P270">
        <v>0</v>
      </c>
      <c r="Q270">
        <v>1.538582979118919E-4</v>
      </c>
      <c r="R270">
        <v>567095.94000000006</v>
      </c>
      <c r="S270">
        <v>0.51594208309863987</v>
      </c>
    </row>
    <row r="271" spans="1:19" x14ac:dyDescent="0.3">
      <c r="A271" s="2">
        <v>44530</v>
      </c>
      <c r="B271" t="s">
        <v>62</v>
      </c>
      <c r="C271" t="s">
        <v>66</v>
      </c>
      <c r="D271">
        <v>22</v>
      </c>
      <c r="E271" t="s">
        <v>64</v>
      </c>
      <c r="F271">
        <v>1940603.96</v>
      </c>
      <c r="G271">
        <v>-150620.51</v>
      </c>
      <c r="H271">
        <v>-47223.38</v>
      </c>
      <c r="I271">
        <v>35635.637213000002</v>
      </c>
      <c r="J271">
        <v>0</v>
      </c>
      <c r="K271">
        <v>328.99</v>
      </c>
      <c r="L271">
        <v>1762463.53</v>
      </c>
      <c r="M271">
        <v>-7.7615274988926633E-2</v>
      </c>
      <c r="N271">
        <v>-2.4334372686738201E-2</v>
      </c>
      <c r="O271">
        <v>0.22341854822600349</v>
      </c>
      <c r="P271">
        <v>0</v>
      </c>
      <c r="Q271">
        <v>1.695296963116575E-4</v>
      </c>
      <c r="R271">
        <v>939470.58</v>
      </c>
      <c r="S271">
        <v>0.53304398304343914</v>
      </c>
    </row>
    <row r="272" spans="1:19" x14ac:dyDescent="0.3">
      <c r="A272" s="2">
        <v>44561</v>
      </c>
      <c r="B272" t="s">
        <v>62</v>
      </c>
      <c r="C272" t="s">
        <v>66</v>
      </c>
      <c r="D272">
        <v>12</v>
      </c>
      <c r="E272" t="s">
        <v>64</v>
      </c>
      <c r="F272">
        <v>2825187.8</v>
      </c>
      <c r="G272">
        <v>-189912.98</v>
      </c>
      <c r="H272">
        <v>-70985.69</v>
      </c>
      <c r="I272">
        <v>85912.870203999992</v>
      </c>
      <c r="J272">
        <v>0</v>
      </c>
      <c r="K272">
        <v>3874.26</v>
      </c>
      <c r="L272">
        <v>2607769.21</v>
      </c>
      <c r="M272">
        <v>-6.7221364894751431E-2</v>
      </c>
      <c r="N272">
        <v>-2.5126007552489081E-2</v>
      </c>
      <c r="O272">
        <v>0.35804867983620581</v>
      </c>
      <c r="P272">
        <v>0</v>
      </c>
      <c r="Q272">
        <v>1.3713283060333189E-3</v>
      </c>
      <c r="R272">
        <v>1006505.44</v>
      </c>
      <c r="S272">
        <v>0.38596415516386889</v>
      </c>
    </row>
    <row r="273" spans="1:19" x14ac:dyDescent="0.3">
      <c r="A273" s="2">
        <v>44561</v>
      </c>
      <c r="B273" t="s">
        <v>62</v>
      </c>
      <c r="C273" t="s">
        <v>66</v>
      </c>
      <c r="D273">
        <v>13</v>
      </c>
      <c r="E273" t="s">
        <v>64</v>
      </c>
      <c r="F273">
        <v>2233816.9700000002</v>
      </c>
      <c r="G273">
        <v>-103594.18</v>
      </c>
      <c r="H273">
        <v>-55519.91</v>
      </c>
      <c r="I273">
        <v>67163.605567999999</v>
      </c>
      <c r="J273">
        <v>0</v>
      </c>
      <c r="K273">
        <v>623.55999999999995</v>
      </c>
      <c r="L273">
        <v>2105140.4500000002</v>
      </c>
      <c r="M273">
        <v>-4.6375410963056647E-2</v>
      </c>
      <c r="N273">
        <v>-2.4854278907192651E-2</v>
      </c>
      <c r="O273">
        <v>0.35401167686767149</v>
      </c>
      <c r="P273">
        <v>0</v>
      </c>
      <c r="Q273">
        <v>2.7914552014527848E-4</v>
      </c>
      <c r="R273">
        <v>791004.14</v>
      </c>
      <c r="S273">
        <v>0.37574886749242792</v>
      </c>
    </row>
    <row r="274" spans="1:19" x14ac:dyDescent="0.3">
      <c r="A274" s="2">
        <v>44561</v>
      </c>
      <c r="B274" t="s">
        <v>62</v>
      </c>
      <c r="C274" t="s">
        <v>66</v>
      </c>
      <c r="D274">
        <v>14</v>
      </c>
      <c r="E274" t="s">
        <v>64</v>
      </c>
      <c r="F274">
        <v>2190568.81</v>
      </c>
      <c r="G274">
        <v>-99313.37</v>
      </c>
      <c r="H274">
        <v>-50660.959999999999</v>
      </c>
      <c r="I274">
        <v>60296.717580999997</v>
      </c>
      <c r="J274">
        <v>0</v>
      </c>
      <c r="K274">
        <v>1281.18</v>
      </c>
      <c r="L274">
        <v>2077114.8</v>
      </c>
      <c r="M274">
        <v>-4.5336795423468107E-2</v>
      </c>
      <c r="N274">
        <v>-2.312685169656916E-2</v>
      </c>
      <c r="O274">
        <v>0.32409172443714701</v>
      </c>
      <c r="P274">
        <v>0</v>
      </c>
      <c r="Q274">
        <v>5.8486179212968877E-4</v>
      </c>
      <c r="R274">
        <v>925570.67</v>
      </c>
      <c r="S274">
        <v>0.44560400320675592</v>
      </c>
    </row>
    <row r="275" spans="1:19" x14ac:dyDescent="0.3">
      <c r="A275" s="2">
        <v>44561</v>
      </c>
      <c r="B275" t="s">
        <v>62</v>
      </c>
      <c r="C275" t="s">
        <v>66</v>
      </c>
      <c r="D275">
        <v>15</v>
      </c>
      <c r="E275" t="s">
        <v>64</v>
      </c>
      <c r="F275">
        <v>2578400.52</v>
      </c>
      <c r="G275">
        <v>-131297.32999999999</v>
      </c>
      <c r="H275">
        <v>-57798.79</v>
      </c>
      <c r="I275">
        <v>71094.185922000004</v>
      </c>
      <c r="J275">
        <v>0</v>
      </c>
      <c r="K275">
        <v>231.37</v>
      </c>
      <c r="L275">
        <v>2428281.94</v>
      </c>
      <c r="M275">
        <v>-5.0922007260532212E-2</v>
      </c>
      <c r="N275">
        <v>-2.2416528988289219E-2</v>
      </c>
      <c r="O275">
        <v>0.32464960300684592</v>
      </c>
      <c r="P275">
        <v>0</v>
      </c>
      <c r="Q275">
        <v>8.9733925433741388E-5</v>
      </c>
      <c r="R275">
        <v>1112153.7</v>
      </c>
      <c r="S275">
        <v>0.45800023534334727</v>
      </c>
    </row>
    <row r="276" spans="1:19" x14ac:dyDescent="0.3">
      <c r="A276" s="2">
        <v>44561</v>
      </c>
      <c r="B276" t="s">
        <v>62</v>
      </c>
      <c r="C276" t="s">
        <v>66</v>
      </c>
      <c r="D276">
        <v>16</v>
      </c>
      <c r="E276" t="s">
        <v>64</v>
      </c>
      <c r="F276">
        <v>1976148.13</v>
      </c>
      <c r="G276">
        <v>-102542.55</v>
      </c>
      <c r="H276">
        <v>-46759.41</v>
      </c>
      <c r="I276">
        <v>54547.381413000003</v>
      </c>
      <c r="J276">
        <v>0</v>
      </c>
      <c r="K276">
        <v>86.22</v>
      </c>
      <c r="L276">
        <v>1862403.29</v>
      </c>
      <c r="M276">
        <v>-5.1890113116166037E-2</v>
      </c>
      <c r="N276">
        <v>-2.3661895224423281E-2</v>
      </c>
      <c r="O276">
        <v>0.32500166185130802</v>
      </c>
      <c r="P276">
        <v>0</v>
      </c>
      <c r="Q276">
        <v>4.3630332509537117E-5</v>
      </c>
      <c r="R276">
        <v>839281.25</v>
      </c>
      <c r="S276">
        <v>0.45064420499386038</v>
      </c>
    </row>
    <row r="277" spans="1:19" x14ac:dyDescent="0.3">
      <c r="A277" s="2">
        <v>44561</v>
      </c>
      <c r="B277" t="s">
        <v>62</v>
      </c>
      <c r="C277" t="s">
        <v>66</v>
      </c>
      <c r="D277">
        <v>17</v>
      </c>
      <c r="E277" t="s">
        <v>64</v>
      </c>
      <c r="F277">
        <v>1510026.96</v>
      </c>
      <c r="G277">
        <v>-76813.78</v>
      </c>
      <c r="H277">
        <v>-34719.599999999999</v>
      </c>
      <c r="I277">
        <v>42275.933090999999</v>
      </c>
      <c r="J277">
        <v>0</v>
      </c>
      <c r="K277">
        <v>74.400000000000006</v>
      </c>
      <c r="L277">
        <v>1425123.73</v>
      </c>
      <c r="M277">
        <v>-5.0869144746925582E-2</v>
      </c>
      <c r="N277">
        <v>-2.2992702064074409E-2</v>
      </c>
      <c r="O277">
        <v>0.32963982222681432</v>
      </c>
      <c r="P277">
        <v>0</v>
      </c>
      <c r="Q277">
        <v>4.9270643485729559E-5</v>
      </c>
      <c r="R277">
        <v>647051.42000000004</v>
      </c>
      <c r="S277">
        <v>0.45403174922924072</v>
      </c>
    </row>
    <row r="278" spans="1:19" x14ac:dyDescent="0.3">
      <c r="A278" s="2">
        <v>44561</v>
      </c>
      <c r="B278" t="s">
        <v>62</v>
      </c>
      <c r="C278" t="s">
        <v>66</v>
      </c>
      <c r="D278">
        <v>18</v>
      </c>
      <c r="E278" t="s">
        <v>64</v>
      </c>
      <c r="F278">
        <v>392321.97</v>
      </c>
      <c r="G278">
        <v>-18922.23</v>
      </c>
      <c r="H278">
        <v>-6686.52</v>
      </c>
      <c r="I278">
        <v>9829.9655870000006</v>
      </c>
      <c r="J278">
        <v>0</v>
      </c>
      <c r="K278">
        <v>6.9999999999999993E-2</v>
      </c>
      <c r="L278">
        <v>370882.42</v>
      </c>
      <c r="M278">
        <v>-4.8231379955601263E-2</v>
      </c>
      <c r="N278">
        <v>-1.7043450306899719E-2</v>
      </c>
      <c r="O278">
        <v>0.29501258212820092</v>
      </c>
      <c r="P278">
        <v>0</v>
      </c>
      <c r="Q278">
        <v>1.784248789329845E-7</v>
      </c>
      <c r="R278">
        <v>194175.63</v>
      </c>
      <c r="S278">
        <v>0.52355037480611788</v>
      </c>
    </row>
    <row r="279" spans="1:19" x14ac:dyDescent="0.3">
      <c r="A279" s="2">
        <v>44561</v>
      </c>
      <c r="B279" t="s">
        <v>62</v>
      </c>
      <c r="C279" t="s">
        <v>66</v>
      </c>
      <c r="D279">
        <v>19</v>
      </c>
      <c r="E279" t="s">
        <v>64</v>
      </c>
      <c r="F279">
        <v>48060.68</v>
      </c>
      <c r="G279">
        <v>-1945.34</v>
      </c>
      <c r="H279">
        <v>-1084.24</v>
      </c>
      <c r="I279">
        <v>1513.4260630000001</v>
      </c>
      <c r="J279">
        <v>0</v>
      </c>
      <c r="K279">
        <v>0</v>
      </c>
      <c r="L279">
        <v>46308.85</v>
      </c>
      <c r="M279">
        <v>-4.0476747311939822E-2</v>
      </c>
      <c r="N279">
        <v>-2.255981396850814E-2</v>
      </c>
      <c r="O279">
        <v>0.37076819110623238</v>
      </c>
      <c r="P279">
        <v>0</v>
      </c>
      <c r="Q279">
        <v>0</v>
      </c>
      <c r="R279">
        <v>20196.89</v>
      </c>
      <c r="S279">
        <v>0.43613456175223531</v>
      </c>
    </row>
    <row r="280" spans="1:19" x14ac:dyDescent="0.3">
      <c r="A280" s="2">
        <v>44561</v>
      </c>
      <c r="B280" t="s">
        <v>62</v>
      </c>
      <c r="C280" t="s">
        <v>66</v>
      </c>
      <c r="D280">
        <v>21</v>
      </c>
      <c r="E280" t="s">
        <v>64</v>
      </c>
      <c r="F280">
        <v>1494563.56</v>
      </c>
      <c r="G280">
        <v>-71994.77</v>
      </c>
      <c r="H280">
        <v>-26045.17</v>
      </c>
      <c r="I280">
        <v>28509.193229</v>
      </c>
      <c r="J280">
        <v>0</v>
      </c>
      <c r="K280">
        <v>253.56</v>
      </c>
      <c r="L280">
        <v>1410072.41</v>
      </c>
      <c r="M280">
        <v>-4.8171099528212767E-2</v>
      </c>
      <c r="N280">
        <v>-1.742660579788256E-2</v>
      </c>
      <c r="O280">
        <v>0.2245958405319429</v>
      </c>
      <c r="P280">
        <v>0</v>
      </c>
      <c r="Q280">
        <v>1.696548790470979E-4</v>
      </c>
      <c r="R280">
        <v>811108.15</v>
      </c>
      <c r="S280">
        <v>0.57522446666409144</v>
      </c>
    </row>
    <row r="281" spans="1:19" x14ac:dyDescent="0.3">
      <c r="A281" s="2">
        <v>44561</v>
      </c>
      <c r="B281" t="s">
        <v>62</v>
      </c>
      <c r="C281" t="s">
        <v>66</v>
      </c>
      <c r="D281">
        <v>22</v>
      </c>
      <c r="E281" t="s">
        <v>64</v>
      </c>
      <c r="F281">
        <v>1099146.51</v>
      </c>
      <c r="G281">
        <v>-66080.13</v>
      </c>
      <c r="H281">
        <v>-17738.95</v>
      </c>
      <c r="I281">
        <v>19403.069712</v>
      </c>
      <c r="J281">
        <v>0</v>
      </c>
      <c r="K281">
        <v>215.26</v>
      </c>
      <c r="L281">
        <v>1019417.51</v>
      </c>
      <c r="M281">
        <v>-6.0119492168519008E-2</v>
      </c>
      <c r="N281">
        <v>-1.6138840308013169E-2</v>
      </c>
      <c r="O281">
        <v>0.20784808589524201</v>
      </c>
      <c r="P281">
        <v>0</v>
      </c>
      <c r="Q281">
        <v>1.958428635687521E-4</v>
      </c>
      <c r="R281">
        <v>576578.26</v>
      </c>
      <c r="S281">
        <v>0.56559579793758885</v>
      </c>
    </row>
    <row r="282" spans="1:19" x14ac:dyDescent="0.3">
      <c r="A282" s="2">
        <v>44561</v>
      </c>
      <c r="B282" t="s">
        <v>62</v>
      </c>
      <c r="C282" t="s">
        <v>66</v>
      </c>
      <c r="D282">
        <v>23</v>
      </c>
      <c r="E282" t="s">
        <v>64</v>
      </c>
      <c r="F282">
        <v>1762463.53</v>
      </c>
      <c r="G282">
        <v>-112128.59</v>
      </c>
      <c r="H282">
        <v>-28192.37</v>
      </c>
      <c r="I282">
        <v>29781.332031000002</v>
      </c>
      <c r="J282">
        <v>0</v>
      </c>
      <c r="K282">
        <v>18.23</v>
      </c>
      <c r="L282">
        <v>1641365.15</v>
      </c>
      <c r="M282">
        <v>-6.362037460145345E-2</v>
      </c>
      <c r="N282">
        <v>-1.5996001914433941E-2</v>
      </c>
      <c r="O282">
        <v>0.19895513381872601</v>
      </c>
      <c r="P282">
        <v>0</v>
      </c>
      <c r="Q282">
        <v>1.0343476440616051E-5</v>
      </c>
      <c r="R282">
        <v>959452.63</v>
      </c>
      <c r="S282">
        <v>0.58454551079021011</v>
      </c>
    </row>
    <row r="283" spans="1:19" x14ac:dyDescent="0.3">
      <c r="A283" s="2">
        <v>44592</v>
      </c>
      <c r="B283" t="s">
        <v>62</v>
      </c>
      <c r="C283" t="s">
        <v>66</v>
      </c>
      <c r="D283">
        <v>13</v>
      </c>
      <c r="E283" t="s">
        <v>64</v>
      </c>
      <c r="F283">
        <v>2219456.4500000002</v>
      </c>
      <c r="G283">
        <v>-125860.43</v>
      </c>
      <c r="H283">
        <v>-64374.85</v>
      </c>
      <c r="I283">
        <v>65113.947614999997</v>
      </c>
      <c r="J283">
        <v>564806.88451600005</v>
      </c>
      <c r="K283">
        <v>3075.54</v>
      </c>
      <c r="L283">
        <v>1887298.1</v>
      </c>
      <c r="M283">
        <v>-5.6707771851076422E-2</v>
      </c>
      <c r="N283">
        <v>-2.900478177889005E-2</v>
      </c>
      <c r="O283">
        <v>0.3454288197087842</v>
      </c>
      <c r="P283">
        <v>0.25447982298368588</v>
      </c>
      <c r="Q283">
        <v>1.3857176607362581E-3</v>
      </c>
      <c r="R283">
        <v>1028283.7</v>
      </c>
      <c r="S283">
        <v>0.54484434652904068</v>
      </c>
    </row>
    <row r="284" spans="1:19" x14ac:dyDescent="0.3">
      <c r="A284" s="2">
        <v>44592</v>
      </c>
      <c r="B284" t="s">
        <v>62</v>
      </c>
      <c r="C284" t="s">
        <v>66</v>
      </c>
      <c r="D284">
        <v>14</v>
      </c>
      <c r="E284" t="s">
        <v>64</v>
      </c>
      <c r="F284">
        <v>1844167.21</v>
      </c>
      <c r="G284">
        <v>-121539.89</v>
      </c>
      <c r="H284">
        <v>-51456.77</v>
      </c>
      <c r="I284">
        <v>53172.507668999999</v>
      </c>
      <c r="J284">
        <v>413552.58354800002</v>
      </c>
      <c r="K284">
        <v>1653.2</v>
      </c>
      <c r="L284">
        <v>1556121.4</v>
      </c>
      <c r="M284">
        <v>-6.5905027126038102E-2</v>
      </c>
      <c r="N284">
        <v>-2.7902442750839279E-2</v>
      </c>
      <c r="O284">
        <v>0.33948298904409169</v>
      </c>
      <c r="P284">
        <v>0.22424896251571461</v>
      </c>
      <c r="Q284">
        <v>8.9644799616624788E-4</v>
      </c>
      <c r="R284">
        <v>819864.55</v>
      </c>
      <c r="S284">
        <v>0.5268641315516901</v>
      </c>
    </row>
    <row r="285" spans="1:19" x14ac:dyDescent="0.3">
      <c r="A285" s="2">
        <v>44592</v>
      </c>
      <c r="B285" t="s">
        <v>62</v>
      </c>
      <c r="C285" t="s">
        <v>66</v>
      </c>
      <c r="D285">
        <v>15</v>
      </c>
      <c r="E285" t="s">
        <v>64</v>
      </c>
      <c r="F285">
        <v>1794529.48</v>
      </c>
      <c r="G285">
        <v>-111378</v>
      </c>
      <c r="H285">
        <v>-49691.61</v>
      </c>
      <c r="I285">
        <v>46624.868914999999</v>
      </c>
      <c r="J285">
        <v>485877.76225799997</v>
      </c>
      <c r="K285">
        <v>438.1</v>
      </c>
      <c r="L285">
        <v>1456760.2</v>
      </c>
      <c r="M285">
        <v>-6.2065294129355852E-2</v>
      </c>
      <c r="N285">
        <v>-2.7690606676464301E-2</v>
      </c>
      <c r="O285">
        <v>0.30591318609788848</v>
      </c>
      <c r="P285">
        <v>0.2707549626089174</v>
      </c>
      <c r="Q285">
        <v>2.4413084593071161E-4</v>
      </c>
      <c r="R285">
        <v>928661.08</v>
      </c>
      <c r="S285">
        <v>0.63748383570611</v>
      </c>
    </row>
    <row r="286" spans="1:19" x14ac:dyDescent="0.3">
      <c r="A286" s="2">
        <v>44592</v>
      </c>
      <c r="B286" t="s">
        <v>62</v>
      </c>
      <c r="C286" t="s">
        <v>66</v>
      </c>
      <c r="D286">
        <v>16</v>
      </c>
      <c r="E286" t="s">
        <v>64</v>
      </c>
      <c r="F286">
        <v>2102417.39</v>
      </c>
      <c r="G286">
        <v>-113757.72</v>
      </c>
      <c r="H286">
        <v>-52873.18</v>
      </c>
      <c r="I286">
        <v>53809.182918999999</v>
      </c>
      <c r="J286">
        <v>577827.97580599994</v>
      </c>
      <c r="K286">
        <v>10.77</v>
      </c>
      <c r="L286">
        <v>1708991.32</v>
      </c>
      <c r="M286">
        <v>-5.4108057011457648E-2</v>
      </c>
      <c r="N286">
        <v>-2.5148755071893691E-2</v>
      </c>
      <c r="O286">
        <v>0.30134821819033319</v>
      </c>
      <c r="P286">
        <v>0.27483980039092037</v>
      </c>
      <c r="Q286">
        <v>5.1226745227787517E-6</v>
      </c>
      <c r="R286">
        <v>1133590.8899999999</v>
      </c>
      <c r="S286">
        <v>0.66330991663550409</v>
      </c>
    </row>
    <row r="287" spans="1:19" x14ac:dyDescent="0.3">
      <c r="A287" s="2">
        <v>44592</v>
      </c>
      <c r="B287" t="s">
        <v>62</v>
      </c>
      <c r="C287" t="s">
        <v>66</v>
      </c>
      <c r="D287">
        <v>17</v>
      </c>
      <c r="E287" t="s">
        <v>64</v>
      </c>
      <c r="F287">
        <v>1632950.66</v>
      </c>
      <c r="G287">
        <v>-92513.909999999989</v>
      </c>
      <c r="H287">
        <v>-41309.26</v>
      </c>
      <c r="I287">
        <v>41369.278768999997</v>
      </c>
      <c r="J287">
        <v>427052.48258100002</v>
      </c>
      <c r="K287">
        <v>280.75</v>
      </c>
      <c r="L287">
        <v>1327370.56</v>
      </c>
      <c r="M287">
        <v>-5.6654442945630698E-2</v>
      </c>
      <c r="N287">
        <v>-2.5297310575201341E-2</v>
      </c>
      <c r="O287">
        <v>0.2982881890524402</v>
      </c>
      <c r="P287">
        <v>0.26152197555130052</v>
      </c>
      <c r="Q287">
        <v>1.719280360865282E-4</v>
      </c>
      <c r="R287">
        <v>851423.47</v>
      </c>
      <c r="S287">
        <v>0.64143615630589246</v>
      </c>
    </row>
    <row r="288" spans="1:19" x14ac:dyDescent="0.3">
      <c r="A288" s="2">
        <v>44592</v>
      </c>
      <c r="B288" t="s">
        <v>62</v>
      </c>
      <c r="C288" t="s">
        <v>66</v>
      </c>
      <c r="D288">
        <v>18</v>
      </c>
      <c r="E288" t="s">
        <v>64</v>
      </c>
      <c r="F288">
        <v>1256859.8799999999</v>
      </c>
      <c r="G288">
        <v>-83525.060000000012</v>
      </c>
      <c r="H288">
        <v>-32761.24</v>
      </c>
      <c r="I288">
        <v>31621.909704999998</v>
      </c>
      <c r="J288">
        <v>316376.26</v>
      </c>
      <c r="K288">
        <v>994.17</v>
      </c>
      <c r="L288">
        <v>1013675.84</v>
      </c>
      <c r="M288">
        <v>-6.645534743300105E-2</v>
      </c>
      <c r="N288">
        <v>-2.6065944598374802E-2</v>
      </c>
      <c r="O288">
        <v>0.29623229379896371</v>
      </c>
      <c r="P288">
        <v>0.2517195950275698</v>
      </c>
      <c r="Q288">
        <v>7.9099509485496499E-4</v>
      </c>
      <c r="R288">
        <v>651078.65</v>
      </c>
      <c r="S288">
        <v>0.6422947300391415</v>
      </c>
    </row>
    <row r="289" spans="1:19" x14ac:dyDescent="0.3">
      <c r="A289" s="2">
        <v>44592</v>
      </c>
      <c r="B289" t="s">
        <v>62</v>
      </c>
      <c r="C289" t="s">
        <v>66</v>
      </c>
      <c r="D289">
        <v>19</v>
      </c>
      <c r="E289" t="s">
        <v>64</v>
      </c>
      <c r="F289">
        <v>302958.43</v>
      </c>
      <c r="G289">
        <v>-26969.68</v>
      </c>
      <c r="H289">
        <v>-6348.9900000000007</v>
      </c>
      <c r="I289">
        <v>6524.426829</v>
      </c>
      <c r="J289">
        <v>121670.42</v>
      </c>
      <c r="K289">
        <v>0.08</v>
      </c>
      <c r="L289">
        <v>216853.23</v>
      </c>
      <c r="M289">
        <v>-8.9021058103582074E-2</v>
      </c>
      <c r="N289">
        <v>-2.095663751624274E-2</v>
      </c>
      <c r="O289">
        <v>0.25356569307853721</v>
      </c>
      <c r="P289">
        <v>0.40160763970159208</v>
      </c>
      <c r="Q289">
        <v>2.6406263063879748E-7</v>
      </c>
      <c r="R289">
        <v>195335.74</v>
      </c>
      <c r="S289">
        <v>0.90077394742978922</v>
      </c>
    </row>
    <row r="290" spans="1:19" x14ac:dyDescent="0.3">
      <c r="A290" s="2">
        <v>44592</v>
      </c>
      <c r="B290" t="s">
        <v>62</v>
      </c>
      <c r="C290" t="s">
        <v>66</v>
      </c>
      <c r="D290">
        <v>20</v>
      </c>
      <c r="E290" t="s">
        <v>64</v>
      </c>
      <c r="F290">
        <v>42090.26</v>
      </c>
      <c r="G290">
        <v>-6061.1399999999994</v>
      </c>
      <c r="H290">
        <v>-1173.6600000000001</v>
      </c>
      <c r="I290">
        <v>1151.9182940000001</v>
      </c>
      <c r="J290">
        <v>11093.41</v>
      </c>
      <c r="K290">
        <v>0</v>
      </c>
      <c r="L290">
        <v>29203.05</v>
      </c>
      <c r="M290">
        <v>-0.14400338700687521</v>
      </c>
      <c r="N290">
        <v>-2.788436089489587E-2</v>
      </c>
      <c r="O290">
        <v>0.32223390745231478</v>
      </c>
      <c r="P290">
        <v>0.26356240137266912</v>
      </c>
      <c r="Q290">
        <v>0</v>
      </c>
      <c r="R290">
        <v>22580.58</v>
      </c>
      <c r="S290">
        <v>0.7732267691217185</v>
      </c>
    </row>
    <row r="291" spans="1:19" x14ac:dyDescent="0.3">
      <c r="A291" s="2">
        <v>44592</v>
      </c>
      <c r="B291" t="s">
        <v>62</v>
      </c>
      <c r="C291" t="s">
        <v>66</v>
      </c>
      <c r="D291">
        <v>22</v>
      </c>
      <c r="E291" t="s">
        <v>64</v>
      </c>
      <c r="F291">
        <v>1148302.69</v>
      </c>
      <c r="G291">
        <v>-73639.040000000008</v>
      </c>
      <c r="H291">
        <v>-22982.3</v>
      </c>
      <c r="I291">
        <v>20832.288519999998</v>
      </c>
      <c r="J291">
        <v>364284.77645200002</v>
      </c>
      <c r="K291">
        <v>43.84</v>
      </c>
      <c r="L291">
        <v>960791.65</v>
      </c>
      <c r="M291">
        <v>-6.4128596615932343E-2</v>
      </c>
      <c r="N291">
        <v>-2.0014148011792951E-2</v>
      </c>
      <c r="O291">
        <v>0.2136051750347486</v>
      </c>
      <c r="P291">
        <v>0.31723758868143043</v>
      </c>
      <c r="Q291">
        <v>3.8178086998995023E-5</v>
      </c>
      <c r="R291">
        <v>809388.77</v>
      </c>
      <c r="S291">
        <v>0.84241861385868622</v>
      </c>
    </row>
    <row r="292" spans="1:19" x14ac:dyDescent="0.3">
      <c r="A292" s="2">
        <v>44592</v>
      </c>
      <c r="B292" t="s">
        <v>62</v>
      </c>
      <c r="C292" t="s">
        <v>66</v>
      </c>
      <c r="D292">
        <v>23</v>
      </c>
      <c r="E292" t="s">
        <v>64</v>
      </c>
      <c r="F292">
        <v>846952.94</v>
      </c>
      <c r="G292">
        <v>-78843.38</v>
      </c>
      <c r="H292">
        <v>-17027.16</v>
      </c>
      <c r="I292">
        <v>13440.081190000001</v>
      </c>
      <c r="J292">
        <v>274817.917419</v>
      </c>
      <c r="K292">
        <v>407.95</v>
      </c>
      <c r="L292">
        <v>656585.03</v>
      </c>
      <c r="M292">
        <v>-9.3090626735412255E-2</v>
      </c>
      <c r="N292">
        <v>-2.010402136392608E-2</v>
      </c>
      <c r="O292">
        <v>0.1868416883198927</v>
      </c>
      <c r="P292">
        <v>0.32447837942330071</v>
      </c>
      <c r="Q292">
        <v>4.8166784803887688E-4</v>
      </c>
      <c r="R292">
        <v>566513.37</v>
      </c>
      <c r="S292">
        <v>0.86281798109225849</v>
      </c>
    </row>
    <row r="293" spans="1:19" x14ac:dyDescent="0.3">
      <c r="A293" s="2">
        <v>44592</v>
      </c>
      <c r="B293" t="s">
        <v>62</v>
      </c>
      <c r="C293" t="s">
        <v>66</v>
      </c>
      <c r="D293">
        <v>24</v>
      </c>
      <c r="E293" t="s">
        <v>64</v>
      </c>
      <c r="F293">
        <v>1315383.31</v>
      </c>
      <c r="G293">
        <v>-95742.26</v>
      </c>
      <c r="H293">
        <v>-21290.42</v>
      </c>
      <c r="I293">
        <v>19366.60873</v>
      </c>
      <c r="J293">
        <v>488868.30548400001</v>
      </c>
      <c r="K293">
        <v>3385.65</v>
      </c>
      <c r="L293">
        <v>1044886.09</v>
      </c>
      <c r="M293">
        <v>-7.2786585683529761E-2</v>
      </c>
      <c r="N293">
        <v>-1.618571547787085E-2</v>
      </c>
      <c r="O293">
        <v>0.17335342316522409</v>
      </c>
      <c r="P293">
        <v>0.37165463615620908</v>
      </c>
      <c r="Q293">
        <v>2.5738885192332262E-3</v>
      </c>
      <c r="R293">
        <v>966452.75</v>
      </c>
      <c r="S293">
        <v>0.92493598991254633</v>
      </c>
    </row>
    <row r="294" spans="1:19" x14ac:dyDescent="0.3">
      <c r="A294" s="2">
        <v>44620</v>
      </c>
      <c r="B294" t="s">
        <v>62</v>
      </c>
      <c r="C294" t="s">
        <v>66</v>
      </c>
      <c r="D294">
        <v>14</v>
      </c>
      <c r="E294" t="s">
        <v>64</v>
      </c>
      <c r="F294">
        <v>1824235.95</v>
      </c>
      <c r="G294">
        <v>-124005.93</v>
      </c>
      <c r="H294">
        <v>-56923.35</v>
      </c>
      <c r="I294">
        <v>55744.666051</v>
      </c>
      <c r="J294">
        <v>63062.15</v>
      </c>
      <c r="K294">
        <v>480.69</v>
      </c>
      <c r="L294">
        <v>1684292.85</v>
      </c>
      <c r="M294">
        <v>-6.797691384165519E-2</v>
      </c>
      <c r="N294">
        <v>-3.120394047710769E-2</v>
      </c>
      <c r="O294">
        <v>0.39834295535804609</v>
      </c>
      <c r="P294">
        <v>3.4569075343570552E-2</v>
      </c>
      <c r="Q294">
        <v>2.6350209796051881E-4</v>
      </c>
      <c r="R294">
        <v>885839.82000000007</v>
      </c>
      <c r="S294">
        <v>0.52594168525978136</v>
      </c>
    </row>
    <row r="295" spans="1:19" x14ac:dyDescent="0.3">
      <c r="A295" s="2">
        <v>44620</v>
      </c>
      <c r="B295" t="s">
        <v>62</v>
      </c>
      <c r="C295" t="s">
        <v>66</v>
      </c>
      <c r="D295">
        <v>15</v>
      </c>
      <c r="E295" t="s">
        <v>64</v>
      </c>
      <c r="F295">
        <v>1497042.44</v>
      </c>
      <c r="G295">
        <v>-99261.65</v>
      </c>
      <c r="H295">
        <v>-45741.36</v>
      </c>
      <c r="I295">
        <v>44544.194422</v>
      </c>
      <c r="J295">
        <v>59078.96</v>
      </c>
      <c r="K295">
        <v>25.73</v>
      </c>
      <c r="L295">
        <v>1387874.71</v>
      </c>
      <c r="M295">
        <v>-6.6305167674471532E-2</v>
      </c>
      <c r="N295">
        <v>-3.0554484480747251E-2</v>
      </c>
      <c r="O295">
        <v>0.38787503684431279</v>
      </c>
      <c r="P295">
        <v>3.9463784340008419E-2</v>
      </c>
      <c r="Q295">
        <v>1.7187221492531628E-5</v>
      </c>
      <c r="R295">
        <v>685893.69000000006</v>
      </c>
      <c r="S295">
        <v>0.49420432915014362</v>
      </c>
    </row>
    <row r="296" spans="1:19" x14ac:dyDescent="0.3">
      <c r="A296" s="2">
        <v>44620</v>
      </c>
      <c r="B296" t="s">
        <v>62</v>
      </c>
      <c r="C296" t="s">
        <v>66</v>
      </c>
      <c r="D296">
        <v>16</v>
      </c>
      <c r="E296" t="s">
        <v>64</v>
      </c>
      <c r="F296">
        <v>1400713.13</v>
      </c>
      <c r="G296">
        <v>-102323.06</v>
      </c>
      <c r="H296">
        <v>-38264.420000000013</v>
      </c>
      <c r="I296">
        <v>38427.419342999987</v>
      </c>
      <c r="J296">
        <v>56046.645806</v>
      </c>
      <c r="K296">
        <v>0.02</v>
      </c>
      <c r="L296">
        <v>1279959.96</v>
      </c>
      <c r="M296">
        <v>-7.3050689544118141E-2</v>
      </c>
      <c r="N296">
        <v>-2.7317813462632429E-2</v>
      </c>
      <c r="O296">
        <v>0.35762416198146052</v>
      </c>
      <c r="P296">
        <v>4.001293670032207E-2</v>
      </c>
      <c r="Q296">
        <v>1.427844115375716E-8</v>
      </c>
      <c r="R296">
        <v>743833.98</v>
      </c>
      <c r="S296">
        <v>0.5811384756129403</v>
      </c>
    </row>
    <row r="297" spans="1:19" x14ac:dyDescent="0.3">
      <c r="A297" s="2">
        <v>44620</v>
      </c>
      <c r="B297" t="s">
        <v>62</v>
      </c>
      <c r="C297" t="s">
        <v>66</v>
      </c>
      <c r="D297">
        <v>17</v>
      </c>
      <c r="E297" t="s">
        <v>64</v>
      </c>
      <c r="F297">
        <v>1625711.51</v>
      </c>
      <c r="G297">
        <v>-120562.52</v>
      </c>
      <c r="H297">
        <v>-44977.03</v>
      </c>
      <c r="I297">
        <v>44104.405488999997</v>
      </c>
      <c r="J297">
        <v>83279.813870999991</v>
      </c>
      <c r="K297">
        <v>422.69</v>
      </c>
      <c r="L297">
        <v>1488963.67</v>
      </c>
      <c r="M297">
        <v>-7.4159848939003931E-2</v>
      </c>
      <c r="N297">
        <v>-2.7666058660063251E-2</v>
      </c>
      <c r="O297">
        <v>0.35364972515689019</v>
      </c>
      <c r="P297">
        <v>5.1226686505405863E-2</v>
      </c>
      <c r="Q297">
        <v>2.600030801282818E-4</v>
      </c>
      <c r="R297">
        <v>900728.61</v>
      </c>
      <c r="S297">
        <v>0.604936593248108</v>
      </c>
    </row>
    <row r="298" spans="1:19" x14ac:dyDescent="0.3">
      <c r="A298" s="2">
        <v>44620</v>
      </c>
      <c r="B298" t="s">
        <v>62</v>
      </c>
      <c r="C298" t="s">
        <v>66</v>
      </c>
      <c r="D298">
        <v>18</v>
      </c>
      <c r="E298" t="s">
        <v>64</v>
      </c>
      <c r="F298">
        <v>1281355.1000000001</v>
      </c>
      <c r="G298">
        <v>-94358.860000000015</v>
      </c>
      <c r="H298">
        <v>-35322.07</v>
      </c>
      <c r="I298">
        <v>34206.378482</v>
      </c>
      <c r="J298">
        <v>46015.46</v>
      </c>
      <c r="K298">
        <v>441.66</v>
      </c>
      <c r="L298">
        <v>1177027.3</v>
      </c>
      <c r="M298">
        <v>-7.3639898885172445E-2</v>
      </c>
      <c r="N298">
        <v>-2.7566183644174829E-2</v>
      </c>
      <c r="O298">
        <v>0.34799453846974748</v>
      </c>
      <c r="P298">
        <v>3.5911559566899141E-2</v>
      </c>
      <c r="Q298">
        <v>3.4468196989265512E-4</v>
      </c>
      <c r="R298">
        <v>673788.15</v>
      </c>
      <c r="S298">
        <v>0.57244904175119815</v>
      </c>
    </row>
    <row r="299" spans="1:19" x14ac:dyDescent="0.3">
      <c r="A299" s="2">
        <v>44620</v>
      </c>
      <c r="B299" t="s">
        <v>62</v>
      </c>
      <c r="C299" t="s">
        <v>66</v>
      </c>
      <c r="D299">
        <v>19</v>
      </c>
      <c r="E299" t="s">
        <v>64</v>
      </c>
      <c r="F299">
        <v>953898.02</v>
      </c>
      <c r="G299">
        <v>-70810.58</v>
      </c>
      <c r="H299">
        <v>-25020.05</v>
      </c>
      <c r="I299">
        <v>25451.793119999998</v>
      </c>
      <c r="J299">
        <v>59777.372581000003</v>
      </c>
      <c r="K299">
        <v>2844.39</v>
      </c>
      <c r="L299">
        <v>871336.53</v>
      </c>
      <c r="M299">
        <v>-7.423286191536492E-2</v>
      </c>
      <c r="N299">
        <v>-2.6229271342863261E-2</v>
      </c>
      <c r="O299">
        <v>0.34781737273280899</v>
      </c>
      <c r="P299">
        <v>6.266641855593745E-2</v>
      </c>
      <c r="Q299">
        <v>2.9818596331712701E-3</v>
      </c>
      <c r="R299">
        <v>514288.81</v>
      </c>
      <c r="S299">
        <v>0.59022982773372301</v>
      </c>
    </row>
    <row r="300" spans="1:19" x14ac:dyDescent="0.3">
      <c r="A300" s="2">
        <v>44620</v>
      </c>
      <c r="B300" t="s">
        <v>62</v>
      </c>
      <c r="C300" t="s">
        <v>66</v>
      </c>
      <c r="D300">
        <v>20</v>
      </c>
      <c r="E300" t="s">
        <v>64</v>
      </c>
      <c r="F300">
        <v>196758.58</v>
      </c>
      <c r="G300">
        <v>-14460.23</v>
      </c>
      <c r="H300">
        <v>-4925.03</v>
      </c>
      <c r="I300">
        <v>5112.721125</v>
      </c>
      <c r="J300">
        <v>20094.650000000001</v>
      </c>
      <c r="K300">
        <v>0.01</v>
      </c>
      <c r="L300">
        <v>181867.49</v>
      </c>
      <c r="M300">
        <v>-7.3492246183114354E-2</v>
      </c>
      <c r="N300">
        <v>-2.503082711818717E-2</v>
      </c>
      <c r="O300">
        <v>0.33872968491659028</v>
      </c>
      <c r="P300">
        <v>0.1021284561008725</v>
      </c>
      <c r="Q300">
        <v>5.0823704867152432E-8</v>
      </c>
      <c r="R300">
        <v>146479.32</v>
      </c>
      <c r="S300">
        <v>0.80541783471031581</v>
      </c>
    </row>
    <row r="301" spans="1:19" x14ac:dyDescent="0.3">
      <c r="A301" s="2">
        <v>44620</v>
      </c>
      <c r="B301" t="s">
        <v>62</v>
      </c>
      <c r="C301" t="s">
        <v>66</v>
      </c>
      <c r="D301">
        <v>21</v>
      </c>
      <c r="E301" t="s">
        <v>64</v>
      </c>
      <c r="F301">
        <v>29203.05</v>
      </c>
      <c r="G301">
        <v>-2965.42</v>
      </c>
      <c r="H301">
        <v>-809.42</v>
      </c>
      <c r="I301">
        <v>875.68670099999997</v>
      </c>
      <c r="J301">
        <v>0</v>
      </c>
      <c r="K301">
        <v>0</v>
      </c>
      <c r="L301">
        <v>26244.36</v>
      </c>
      <c r="M301">
        <v>-0.10154487288142849</v>
      </c>
      <c r="N301">
        <v>-2.7716967919446771E-2</v>
      </c>
      <c r="O301">
        <v>0.39089073360610321</v>
      </c>
      <c r="P301">
        <v>0</v>
      </c>
      <c r="Q301">
        <v>0</v>
      </c>
      <c r="R301">
        <v>15274.64</v>
      </c>
      <c r="S301">
        <v>0.5820160979349468</v>
      </c>
    </row>
    <row r="302" spans="1:19" x14ac:dyDescent="0.3">
      <c r="A302" s="2">
        <v>44620</v>
      </c>
      <c r="B302" t="s">
        <v>62</v>
      </c>
      <c r="C302" t="s">
        <v>66</v>
      </c>
      <c r="D302">
        <v>23</v>
      </c>
      <c r="E302" t="s">
        <v>64</v>
      </c>
      <c r="F302">
        <v>918493.42</v>
      </c>
      <c r="G302">
        <v>-71356.479999999996</v>
      </c>
      <c r="H302">
        <v>-17884.830000000002</v>
      </c>
      <c r="I302">
        <v>16103.188434</v>
      </c>
      <c r="J302">
        <v>42298.23</v>
      </c>
      <c r="K302">
        <v>294.33</v>
      </c>
      <c r="L302">
        <v>840236.48</v>
      </c>
      <c r="M302">
        <v>-7.7688613163935341E-2</v>
      </c>
      <c r="N302">
        <v>-1.9471919570202261E-2</v>
      </c>
      <c r="O302">
        <v>0.22854443912580541</v>
      </c>
      <c r="P302">
        <v>4.6051750702797628E-2</v>
      </c>
      <c r="Q302">
        <v>3.2044867561489978E-4</v>
      </c>
      <c r="R302">
        <v>715063.95000000007</v>
      </c>
      <c r="S302">
        <v>0.85102702277339837</v>
      </c>
    </row>
    <row r="303" spans="1:19" x14ac:dyDescent="0.3">
      <c r="A303" s="2">
        <v>44620</v>
      </c>
      <c r="B303" t="s">
        <v>62</v>
      </c>
      <c r="C303" t="s">
        <v>66</v>
      </c>
      <c r="D303">
        <v>24</v>
      </c>
      <c r="E303" t="s">
        <v>64</v>
      </c>
      <c r="F303">
        <v>641571.27</v>
      </c>
      <c r="G303">
        <v>-73671.12</v>
      </c>
      <c r="H303">
        <v>-13449.34</v>
      </c>
      <c r="I303">
        <v>9196.601138</v>
      </c>
      <c r="J303">
        <v>15013.76</v>
      </c>
      <c r="K303">
        <v>496.72</v>
      </c>
      <c r="L303">
        <v>559642.36</v>
      </c>
      <c r="M303">
        <v>-0.11482920673801369</v>
      </c>
      <c r="N303">
        <v>-2.0963126980421048E-2</v>
      </c>
      <c r="O303">
        <v>0.18686040108161769</v>
      </c>
      <c r="P303">
        <v>2.340154664344617E-2</v>
      </c>
      <c r="Q303">
        <v>7.742241949206984E-4</v>
      </c>
      <c r="R303">
        <v>463590.28</v>
      </c>
      <c r="S303">
        <v>0.82836881754268932</v>
      </c>
    </row>
    <row r="304" spans="1:19" x14ac:dyDescent="0.3">
      <c r="A304" s="2">
        <v>44620</v>
      </c>
      <c r="B304" t="s">
        <v>62</v>
      </c>
      <c r="C304" t="s">
        <v>66</v>
      </c>
      <c r="D304">
        <v>25</v>
      </c>
      <c r="E304" t="s">
        <v>64</v>
      </c>
      <c r="F304">
        <v>1014966.92</v>
      </c>
      <c r="G304">
        <v>-66255.08</v>
      </c>
      <c r="H304">
        <v>-16539.59</v>
      </c>
      <c r="I304">
        <v>15438.874087</v>
      </c>
      <c r="J304">
        <v>29919.168000000001</v>
      </c>
      <c r="K304">
        <v>4337.6499999999996</v>
      </c>
      <c r="L304">
        <v>941007.37</v>
      </c>
      <c r="M304">
        <v>-6.5278068372908157E-2</v>
      </c>
      <c r="N304">
        <v>-1.6295693656695729E-2</v>
      </c>
      <c r="O304">
        <v>0.19828897624688099</v>
      </c>
      <c r="P304">
        <v>2.947797352843776E-2</v>
      </c>
      <c r="Q304">
        <v>4.2736860823010866E-3</v>
      </c>
      <c r="R304">
        <v>803918.89</v>
      </c>
      <c r="S304">
        <v>0.85431731528308863</v>
      </c>
    </row>
    <row r="305" spans="1:19" x14ac:dyDescent="0.3">
      <c r="A305" s="2">
        <v>44651</v>
      </c>
      <c r="B305" t="s">
        <v>62</v>
      </c>
      <c r="C305" t="s">
        <v>66</v>
      </c>
      <c r="D305">
        <v>15</v>
      </c>
      <c r="E305" t="s">
        <v>64</v>
      </c>
      <c r="F305">
        <v>1684292.85</v>
      </c>
      <c r="G305">
        <v>-125829.53</v>
      </c>
      <c r="H305">
        <v>-46022.13</v>
      </c>
      <c r="I305">
        <v>53930.706234999998</v>
      </c>
      <c r="J305">
        <v>0</v>
      </c>
      <c r="K305">
        <v>1306.52</v>
      </c>
      <c r="L305">
        <v>1545148.28</v>
      </c>
      <c r="M305">
        <v>-7.4707631751806114E-2</v>
      </c>
      <c r="N305">
        <v>-2.7324304084055218E-2</v>
      </c>
      <c r="O305">
        <v>0.37700722496809069</v>
      </c>
      <c r="P305">
        <v>0</v>
      </c>
      <c r="Q305">
        <v>7.7570833361906158E-4</v>
      </c>
      <c r="R305">
        <v>496747.58</v>
      </c>
      <c r="S305">
        <v>0.32148861467198481</v>
      </c>
    </row>
    <row r="306" spans="1:19" x14ac:dyDescent="0.3">
      <c r="A306" s="2">
        <v>44651</v>
      </c>
      <c r="B306" t="s">
        <v>62</v>
      </c>
      <c r="C306" t="s">
        <v>66</v>
      </c>
      <c r="D306">
        <v>16</v>
      </c>
      <c r="E306" t="s">
        <v>64</v>
      </c>
      <c r="F306">
        <v>1387874.71</v>
      </c>
      <c r="G306">
        <v>-95055.71</v>
      </c>
      <c r="H306">
        <v>-37680.22</v>
      </c>
      <c r="I306">
        <v>43939.958309000001</v>
      </c>
      <c r="J306">
        <v>0</v>
      </c>
      <c r="K306">
        <v>598.11</v>
      </c>
      <c r="L306">
        <v>1283645.33</v>
      </c>
      <c r="M306">
        <v>-6.8490123290739988E-2</v>
      </c>
      <c r="N306">
        <v>-2.714958326461616E-2</v>
      </c>
      <c r="O306">
        <v>0.37276965270029733</v>
      </c>
      <c r="P306">
        <v>0</v>
      </c>
      <c r="Q306">
        <v>4.3095388632018519E-4</v>
      </c>
      <c r="R306">
        <v>413847.48</v>
      </c>
      <c r="S306">
        <v>0.32240017575571278</v>
      </c>
    </row>
    <row r="307" spans="1:19" x14ac:dyDescent="0.3">
      <c r="A307" s="2">
        <v>44651</v>
      </c>
      <c r="B307" t="s">
        <v>62</v>
      </c>
      <c r="C307" t="s">
        <v>66</v>
      </c>
      <c r="D307">
        <v>17</v>
      </c>
      <c r="E307" t="s">
        <v>64</v>
      </c>
      <c r="F307">
        <v>1279959.96</v>
      </c>
      <c r="G307">
        <v>-97216.55</v>
      </c>
      <c r="H307">
        <v>-29092.49</v>
      </c>
      <c r="I307">
        <v>36438.765008000002</v>
      </c>
      <c r="J307">
        <v>0</v>
      </c>
      <c r="K307">
        <v>3753.16</v>
      </c>
      <c r="L307">
        <v>1163236.72</v>
      </c>
      <c r="M307">
        <v>-7.5952805586199754E-2</v>
      </c>
      <c r="N307">
        <v>-2.2729218810875931E-2</v>
      </c>
      <c r="O307">
        <v>0.33519569773759728</v>
      </c>
      <c r="P307">
        <v>0</v>
      </c>
      <c r="Q307">
        <v>2.9322479743819491E-3</v>
      </c>
      <c r="R307">
        <v>454719.77</v>
      </c>
      <c r="S307">
        <v>0.39090905761640682</v>
      </c>
    </row>
    <row r="308" spans="1:19" x14ac:dyDescent="0.3">
      <c r="A308" s="2">
        <v>44651</v>
      </c>
      <c r="B308" t="s">
        <v>62</v>
      </c>
      <c r="C308" t="s">
        <v>66</v>
      </c>
      <c r="D308">
        <v>18</v>
      </c>
      <c r="E308" t="s">
        <v>64</v>
      </c>
      <c r="F308">
        <v>1488963.67</v>
      </c>
      <c r="G308">
        <v>-117505.66</v>
      </c>
      <c r="H308">
        <v>-36179.269999999997</v>
      </c>
      <c r="I308">
        <v>41497.427902000003</v>
      </c>
      <c r="J308">
        <v>0</v>
      </c>
      <c r="K308">
        <v>1981.77</v>
      </c>
      <c r="L308">
        <v>1348612.14</v>
      </c>
      <c r="M308">
        <v>-7.8917748208054E-2</v>
      </c>
      <c r="N308">
        <v>-2.4298289292713229E-2</v>
      </c>
      <c r="O308">
        <v>0.32814685658407439</v>
      </c>
      <c r="P308">
        <v>0</v>
      </c>
      <c r="Q308">
        <v>1.3309727026449209E-3</v>
      </c>
      <c r="R308">
        <v>540800.21</v>
      </c>
      <c r="S308">
        <v>0.4010049991096773</v>
      </c>
    </row>
    <row r="309" spans="1:19" x14ac:dyDescent="0.3">
      <c r="A309" s="2">
        <v>44651</v>
      </c>
      <c r="B309" t="s">
        <v>62</v>
      </c>
      <c r="C309" t="s">
        <v>66</v>
      </c>
      <c r="D309">
        <v>19</v>
      </c>
      <c r="E309" t="s">
        <v>64</v>
      </c>
      <c r="F309">
        <v>1177027.3</v>
      </c>
      <c r="G309">
        <v>-77024.959999999992</v>
      </c>
      <c r="H309">
        <v>-27003.759999999998</v>
      </c>
      <c r="I309">
        <v>33191.432486999998</v>
      </c>
      <c r="J309">
        <v>0</v>
      </c>
      <c r="K309">
        <v>3977.42</v>
      </c>
      <c r="L309">
        <v>1088625.3799999999</v>
      </c>
      <c r="M309">
        <v>-6.5440249346807838E-2</v>
      </c>
      <c r="N309">
        <v>-2.2942339570203679E-2</v>
      </c>
      <c r="O309">
        <v>0.33202488187840778</v>
      </c>
      <c r="P309">
        <v>0</v>
      </c>
      <c r="Q309">
        <v>3.379207941905851E-3</v>
      </c>
      <c r="R309">
        <v>433879.1</v>
      </c>
      <c r="S309">
        <v>0.39855684790299478</v>
      </c>
    </row>
    <row r="310" spans="1:19" x14ac:dyDescent="0.3">
      <c r="A310" s="2">
        <v>44651</v>
      </c>
      <c r="B310" t="s">
        <v>62</v>
      </c>
      <c r="C310" t="s">
        <v>66</v>
      </c>
      <c r="D310">
        <v>20</v>
      </c>
      <c r="E310" t="s">
        <v>64</v>
      </c>
      <c r="F310">
        <v>871336.53</v>
      </c>
      <c r="G310">
        <v>-68353.98</v>
      </c>
      <c r="H310">
        <v>-20804.64</v>
      </c>
      <c r="I310">
        <v>24603.861667000001</v>
      </c>
      <c r="J310">
        <v>0</v>
      </c>
      <c r="K310">
        <v>492.8</v>
      </c>
      <c r="L310">
        <v>797172.17999999993</v>
      </c>
      <c r="M310">
        <v>-7.8447279147128138E-2</v>
      </c>
      <c r="N310">
        <v>-2.3876698937435801E-2</v>
      </c>
      <c r="O310">
        <v>0.33246698529327118</v>
      </c>
      <c r="P310">
        <v>0</v>
      </c>
      <c r="Q310">
        <v>5.6556793274809675E-4</v>
      </c>
      <c r="R310">
        <v>313193.24</v>
      </c>
      <c r="S310">
        <v>0.39288029343924169</v>
      </c>
    </row>
    <row r="311" spans="1:19" x14ac:dyDescent="0.3">
      <c r="A311" s="2">
        <v>44651</v>
      </c>
      <c r="B311" t="s">
        <v>62</v>
      </c>
      <c r="C311" t="s">
        <v>66</v>
      </c>
      <c r="D311">
        <v>21</v>
      </c>
      <c r="E311" t="s">
        <v>64</v>
      </c>
      <c r="F311">
        <v>181867.49</v>
      </c>
      <c r="G311">
        <v>-13245.17</v>
      </c>
      <c r="H311">
        <v>-3983.29</v>
      </c>
      <c r="I311">
        <v>4980.4083190000001</v>
      </c>
      <c r="J311">
        <v>0</v>
      </c>
      <c r="K311">
        <v>202.94</v>
      </c>
      <c r="L311">
        <v>166936.79</v>
      </c>
      <c r="M311">
        <v>-7.2828684224981621E-2</v>
      </c>
      <c r="N311">
        <v>-2.1902155245008329E-2</v>
      </c>
      <c r="O311">
        <v>0.32243416070625502</v>
      </c>
      <c r="P311">
        <v>0</v>
      </c>
      <c r="Q311">
        <v>1.1158673823452451E-3</v>
      </c>
      <c r="R311">
        <v>67385.98</v>
      </c>
      <c r="S311">
        <v>0.40366164941832178</v>
      </c>
    </row>
    <row r="312" spans="1:19" x14ac:dyDescent="0.3">
      <c r="A312" s="2">
        <v>44651</v>
      </c>
      <c r="B312" t="s">
        <v>62</v>
      </c>
      <c r="C312" t="s">
        <v>66</v>
      </c>
      <c r="D312">
        <v>22</v>
      </c>
      <c r="E312" t="s">
        <v>64</v>
      </c>
      <c r="F312">
        <v>26244.36</v>
      </c>
      <c r="G312">
        <v>-1426.83</v>
      </c>
      <c r="H312">
        <v>-559.64</v>
      </c>
      <c r="I312">
        <v>851.31527200000005</v>
      </c>
      <c r="J312">
        <v>0</v>
      </c>
      <c r="K312">
        <v>0</v>
      </c>
      <c r="L312">
        <v>24869.33</v>
      </c>
      <c r="M312">
        <v>-5.4367109733291272E-2</v>
      </c>
      <c r="N312">
        <v>-2.132420070445612E-2</v>
      </c>
      <c r="O312">
        <v>0.38193161438213041</v>
      </c>
      <c r="P312">
        <v>0</v>
      </c>
      <c r="Q312">
        <v>0</v>
      </c>
      <c r="R312">
        <v>13220.05</v>
      </c>
      <c r="S312">
        <v>0.53158046477327692</v>
      </c>
    </row>
    <row r="313" spans="1:19" x14ac:dyDescent="0.3">
      <c r="A313" s="2">
        <v>44651</v>
      </c>
      <c r="B313" t="s">
        <v>62</v>
      </c>
      <c r="C313" t="s">
        <v>66</v>
      </c>
      <c r="D313">
        <v>24</v>
      </c>
      <c r="E313" t="s">
        <v>64</v>
      </c>
      <c r="F313">
        <v>840236.48</v>
      </c>
      <c r="G313">
        <v>-69224.509999999995</v>
      </c>
      <c r="H313">
        <v>-15159.38</v>
      </c>
      <c r="I313">
        <v>14108.960859999999</v>
      </c>
      <c r="J313">
        <v>0</v>
      </c>
      <c r="K313">
        <v>9849.26</v>
      </c>
      <c r="L313">
        <v>755300.13</v>
      </c>
      <c r="M313">
        <v>-8.2386937068002569E-2</v>
      </c>
      <c r="N313">
        <v>-1.8041801755620038E-2</v>
      </c>
      <c r="O313">
        <v>0.19770819273671389</v>
      </c>
      <c r="P313">
        <v>0</v>
      </c>
      <c r="Q313">
        <v>1.172200949904008E-2</v>
      </c>
      <c r="R313">
        <v>428084.51</v>
      </c>
      <c r="S313">
        <v>0.56677404517327434</v>
      </c>
    </row>
    <row r="314" spans="1:19" x14ac:dyDescent="0.3">
      <c r="A314" s="2">
        <v>44651</v>
      </c>
      <c r="B314" t="s">
        <v>62</v>
      </c>
      <c r="C314" t="s">
        <v>66</v>
      </c>
      <c r="D314">
        <v>25</v>
      </c>
      <c r="E314" t="s">
        <v>64</v>
      </c>
      <c r="F314">
        <v>559642.36</v>
      </c>
      <c r="G314">
        <v>-27192.560000000001</v>
      </c>
      <c r="H314">
        <v>-7602.8</v>
      </c>
      <c r="I314">
        <v>7952.6406260000003</v>
      </c>
      <c r="J314">
        <v>0</v>
      </c>
      <c r="K314">
        <v>3572.4</v>
      </c>
      <c r="L314">
        <v>519350.8</v>
      </c>
      <c r="M314">
        <v>-4.8589173986043517E-2</v>
      </c>
      <c r="N314">
        <v>-1.3585104601445821E-2</v>
      </c>
      <c r="O314">
        <v>0.16731387157914621</v>
      </c>
      <c r="P314">
        <v>0</v>
      </c>
      <c r="Q314">
        <v>6.3833624030890006E-3</v>
      </c>
      <c r="R314">
        <v>291035.11</v>
      </c>
      <c r="S314">
        <v>0.56038251986903653</v>
      </c>
    </row>
    <row r="315" spans="1:19" x14ac:dyDescent="0.3">
      <c r="A315" s="2">
        <v>44651</v>
      </c>
      <c r="B315" t="s">
        <v>62</v>
      </c>
      <c r="C315" t="s">
        <v>66</v>
      </c>
      <c r="D315">
        <v>26</v>
      </c>
      <c r="E315" t="s">
        <v>64</v>
      </c>
      <c r="F315">
        <v>941007.37</v>
      </c>
      <c r="G315">
        <v>-58450.35</v>
      </c>
      <c r="H315">
        <v>-14482.1</v>
      </c>
      <c r="I315">
        <v>14976.416182999999</v>
      </c>
      <c r="J315">
        <v>0</v>
      </c>
      <c r="K315">
        <v>6762.21</v>
      </c>
      <c r="L315">
        <v>871782.14</v>
      </c>
      <c r="M315">
        <v>-6.2114656976597321E-2</v>
      </c>
      <c r="N315">
        <v>-1.538999636102744E-2</v>
      </c>
      <c r="O315">
        <v>0.18738984244070131</v>
      </c>
      <c r="P315">
        <v>0</v>
      </c>
      <c r="Q315">
        <v>7.186139254148456E-3</v>
      </c>
      <c r="R315">
        <v>473828.23</v>
      </c>
      <c r="S315">
        <v>0.54351678964196259</v>
      </c>
    </row>
    <row r="316" spans="1:19" x14ac:dyDescent="0.3">
      <c r="A316" s="2">
        <v>44681</v>
      </c>
      <c r="B316" t="s">
        <v>62</v>
      </c>
      <c r="C316" t="s">
        <v>66</v>
      </c>
      <c r="D316">
        <v>16</v>
      </c>
      <c r="E316" t="s">
        <v>64</v>
      </c>
      <c r="F316">
        <v>1545223.65</v>
      </c>
      <c r="G316">
        <v>-86094.92</v>
      </c>
      <c r="H316">
        <v>-36168.03</v>
      </c>
      <c r="I316">
        <v>43521.495135999998</v>
      </c>
      <c r="J316">
        <v>143221.135125</v>
      </c>
      <c r="K316">
        <v>320.82000000000011</v>
      </c>
      <c r="L316">
        <v>1308159.18</v>
      </c>
      <c r="M316">
        <v>-5.5716801901135801E-2</v>
      </c>
      <c r="N316">
        <v>-2.3406339917202281E-2</v>
      </c>
      <c r="O316">
        <v>0.34267630071198218</v>
      </c>
      <c r="P316">
        <v>9.2686346811349934E-2</v>
      </c>
      <c r="Q316">
        <v>2.0762043086772591E-4</v>
      </c>
      <c r="R316">
        <v>511417.24</v>
      </c>
      <c r="S316">
        <v>0.39094419686754017</v>
      </c>
    </row>
    <row r="317" spans="1:19" x14ac:dyDescent="0.3">
      <c r="A317" s="2">
        <v>44681</v>
      </c>
      <c r="B317" t="s">
        <v>62</v>
      </c>
      <c r="C317" t="s">
        <v>66</v>
      </c>
      <c r="D317">
        <v>17</v>
      </c>
      <c r="E317" t="s">
        <v>64</v>
      </c>
      <c r="F317">
        <v>1283248.55</v>
      </c>
      <c r="G317">
        <v>-74938.25</v>
      </c>
      <c r="H317">
        <v>-27673.88</v>
      </c>
      <c r="I317">
        <v>34269.646460999997</v>
      </c>
      <c r="J317">
        <v>123489.542432</v>
      </c>
      <c r="K317">
        <v>1601.23</v>
      </c>
      <c r="L317">
        <v>1072943.73</v>
      </c>
      <c r="M317">
        <v>-5.8397299572245757E-2</v>
      </c>
      <c r="N317">
        <v>-2.1565487060164611E-2</v>
      </c>
      <c r="O317">
        <v>0.32491551638651772</v>
      </c>
      <c r="P317">
        <v>9.6231975038662612E-2</v>
      </c>
      <c r="Q317">
        <v>1.247794123749448E-3</v>
      </c>
      <c r="R317">
        <v>429204.55</v>
      </c>
      <c r="S317">
        <v>0.40002521847068351</v>
      </c>
    </row>
    <row r="318" spans="1:19" x14ac:dyDescent="0.3">
      <c r="A318" s="2">
        <v>44681</v>
      </c>
      <c r="B318" t="s">
        <v>62</v>
      </c>
      <c r="C318" t="s">
        <v>66</v>
      </c>
      <c r="D318">
        <v>18</v>
      </c>
      <c r="E318" t="s">
        <v>64</v>
      </c>
      <c r="F318">
        <v>1163297.58</v>
      </c>
      <c r="G318">
        <v>-69783.28</v>
      </c>
      <c r="H318">
        <v>-21673.69</v>
      </c>
      <c r="I318">
        <v>27197.168919</v>
      </c>
      <c r="J318">
        <v>153544.284315</v>
      </c>
      <c r="K318">
        <v>1117.53</v>
      </c>
      <c r="L318">
        <v>939527.77</v>
      </c>
      <c r="M318">
        <v>-5.9987471133568407E-2</v>
      </c>
      <c r="N318">
        <v>-1.8631251687122052E-2</v>
      </c>
      <c r="O318">
        <v>0.28444904743505101</v>
      </c>
      <c r="P318">
        <v>0.13199054734988791</v>
      </c>
      <c r="Q318">
        <v>9.6065703153959956E-4</v>
      </c>
      <c r="R318">
        <v>467714.64</v>
      </c>
      <c r="S318">
        <v>0.49781885638143508</v>
      </c>
    </row>
    <row r="319" spans="1:19" x14ac:dyDescent="0.3">
      <c r="A319" s="2">
        <v>44681</v>
      </c>
      <c r="B319" t="s">
        <v>62</v>
      </c>
      <c r="C319" t="s">
        <v>66</v>
      </c>
      <c r="D319">
        <v>19</v>
      </c>
      <c r="E319" t="s">
        <v>64</v>
      </c>
      <c r="F319">
        <v>1348258.07</v>
      </c>
      <c r="G319">
        <v>-80806.39</v>
      </c>
      <c r="H319">
        <v>-26715.38</v>
      </c>
      <c r="I319">
        <v>31830.988996</v>
      </c>
      <c r="J319">
        <v>131106.36636399999</v>
      </c>
      <c r="K319">
        <v>1549.74</v>
      </c>
      <c r="L319">
        <v>1132443.3700000001</v>
      </c>
      <c r="M319">
        <v>-5.9933919030798012E-2</v>
      </c>
      <c r="N319">
        <v>-1.9814737693355691E-2</v>
      </c>
      <c r="O319">
        <v>0.28724251046735189</v>
      </c>
      <c r="P319">
        <v>9.7241299185400018E-2</v>
      </c>
      <c r="Q319">
        <v>1.1494386975929611E-3</v>
      </c>
      <c r="R319">
        <v>563128.62</v>
      </c>
      <c r="S319">
        <v>0.49726868019899301</v>
      </c>
    </row>
    <row r="320" spans="1:19" x14ac:dyDescent="0.3">
      <c r="A320" s="2">
        <v>44681</v>
      </c>
      <c r="B320" t="s">
        <v>62</v>
      </c>
      <c r="C320" t="s">
        <v>66</v>
      </c>
      <c r="D320">
        <v>20</v>
      </c>
      <c r="E320" t="s">
        <v>64</v>
      </c>
      <c r="F320">
        <v>1088430.52</v>
      </c>
      <c r="G320">
        <v>-55947.46</v>
      </c>
      <c r="H320">
        <v>-20268.580000000002</v>
      </c>
      <c r="I320">
        <v>25948.430108</v>
      </c>
      <c r="J320">
        <v>105068.284214</v>
      </c>
      <c r="K320">
        <v>315.7</v>
      </c>
      <c r="L320">
        <v>922863.80999999994</v>
      </c>
      <c r="M320">
        <v>-5.1401958114882698E-2</v>
      </c>
      <c r="N320">
        <v>-1.8621840923755059E-2</v>
      </c>
      <c r="O320">
        <v>0.29005608887862988</v>
      </c>
      <c r="P320">
        <v>9.6531916629827685E-2</v>
      </c>
      <c r="Q320">
        <v>2.9005066855346913E-4</v>
      </c>
      <c r="R320">
        <v>452923.21</v>
      </c>
      <c r="S320">
        <v>0.49078011846623398</v>
      </c>
    </row>
    <row r="321" spans="1:19" x14ac:dyDescent="0.3">
      <c r="A321" s="2">
        <v>44681</v>
      </c>
      <c r="B321" t="s">
        <v>62</v>
      </c>
      <c r="C321" t="s">
        <v>66</v>
      </c>
      <c r="D321">
        <v>21</v>
      </c>
      <c r="E321" t="s">
        <v>64</v>
      </c>
      <c r="F321">
        <v>797470.84</v>
      </c>
      <c r="G321">
        <v>-49017.64</v>
      </c>
      <c r="H321">
        <v>-14343.64</v>
      </c>
      <c r="I321">
        <v>18998.211207</v>
      </c>
      <c r="J321">
        <v>78638.163029000003</v>
      </c>
      <c r="K321">
        <v>177.65</v>
      </c>
      <c r="L321">
        <v>665943.44999999995</v>
      </c>
      <c r="M321">
        <v>-6.1466372864492448E-2</v>
      </c>
      <c r="N321">
        <v>-1.798641314583992E-2</v>
      </c>
      <c r="O321">
        <v>0.28984746704782333</v>
      </c>
      <c r="P321">
        <v>9.8609452640299688E-2</v>
      </c>
      <c r="Q321">
        <v>2.2276676599234651E-4</v>
      </c>
      <c r="R321">
        <v>318653.44</v>
      </c>
      <c r="S321">
        <v>0.47849924794665383</v>
      </c>
    </row>
    <row r="322" spans="1:19" x14ac:dyDescent="0.3">
      <c r="A322" s="2">
        <v>44681</v>
      </c>
      <c r="B322" t="s">
        <v>62</v>
      </c>
      <c r="C322" t="s">
        <v>66</v>
      </c>
      <c r="D322">
        <v>22</v>
      </c>
      <c r="E322" t="s">
        <v>64</v>
      </c>
      <c r="F322">
        <v>166937.54</v>
      </c>
      <c r="G322">
        <v>-11284.98</v>
      </c>
      <c r="H322">
        <v>-3126.38</v>
      </c>
      <c r="I322">
        <v>3489.7741580000011</v>
      </c>
      <c r="J322">
        <v>26111.366451999998</v>
      </c>
      <c r="K322">
        <v>0.04</v>
      </c>
      <c r="L322">
        <v>129170.8</v>
      </c>
      <c r="M322">
        <v>-6.7600013753647034E-2</v>
      </c>
      <c r="N322">
        <v>-1.8727842760831389E-2</v>
      </c>
      <c r="O322">
        <v>0.25434014974902192</v>
      </c>
      <c r="P322">
        <v>0.1564139884414254</v>
      </c>
      <c r="Q322">
        <v>2.3961057530858552E-7</v>
      </c>
      <c r="R322">
        <v>68912.160000000003</v>
      </c>
      <c r="S322">
        <v>0.53349642488859716</v>
      </c>
    </row>
    <row r="323" spans="1:19" x14ac:dyDescent="0.3">
      <c r="A323" s="2">
        <v>44681</v>
      </c>
      <c r="B323" t="s">
        <v>62</v>
      </c>
      <c r="C323" t="s">
        <v>66</v>
      </c>
      <c r="D323">
        <v>23</v>
      </c>
      <c r="E323" t="s">
        <v>64</v>
      </c>
      <c r="F323">
        <v>24869.33</v>
      </c>
      <c r="G323">
        <v>-2560.9299999999998</v>
      </c>
      <c r="H323">
        <v>-465.68</v>
      </c>
      <c r="I323">
        <v>565.49957299999994</v>
      </c>
      <c r="J323">
        <v>5272.21</v>
      </c>
      <c r="K323">
        <v>127.69</v>
      </c>
      <c r="L323">
        <v>16894.25</v>
      </c>
      <c r="M323">
        <v>-0.1029754319879144</v>
      </c>
      <c r="N323">
        <v>-1.872507220741371E-2</v>
      </c>
      <c r="O323">
        <v>0.27665581681667067</v>
      </c>
      <c r="P323">
        <v>0.21199646311340109</v>
      </c>
      <c r="Q323">
        <v>5.134436673605601E-3</v>
      </c>
      <c r="R323">
        <v>12877.4</v>
      </c>
      <c r="S323">
        <v>0.76223567190020269</v>
      </c>
    </row>
    <row r="324" spans="1:19" x14ac:dyDescent="0.3">
      <c r="A324" s="2">
        <v>44681</v>
      </c>
      <c r="B324" t="s">
        <v>62</v>
      </c>
      <c r="C324" t="s">
        <v>66</v>
      </c>
      <c r="D324">
        <v>25</v>
      </c>
      <c r="E324" t="s">
        <v>64</v>
      </c>
      <c r="F324">
        <v>755437.24</v>
      </c>
      <c r="G324">
        <v>-33030.44</v>
      </c>
      <c r="H324">
        <v>-7260.82</v>
      </c>
      <c r="I324">
        <v>10537.743388999999</v>
      </c>
      <c r="J324">
        <v>77253.794439999998</v>
      </c>
      <c r="K324">
        <v>377.3</v>
      </c>
      <c r="L324">
        <v>644675.57000000007</v>
      </c>
      <c r="M324">
        <v>-4.3723605682981691E-2</v>
      </c>
      <c r="N324">
        <v>-9.6114139144106801E-3</v>
      </c>
      <c r="O324">
        <v>0.16971523833380689</v>
      </c>
      <c r="P324">
        <v>0.10226368300297189</v>
      </c>
      <c r="Q324">
        <v>4.994458573421665E-4</v>
      </c>
      <c r="R324">
        <v>443410.87</v>
      </c>
      <c r="S324">
        <v>0.6878046735972948</v>
      </c>
    </row>
    <row r="325" spans="1:19" x14ac:dyDescent="0.3">
      <c r="A325" s="2">
        <v>44681</v>
      </c>
      <c r="B325" t="s">
        <v>62</v>
      </c>
      <c r="C325" t="s">
        <v>66</v>
      </c>
      <c r="D325">
        <v>26</v>
      </c>
      <c r="E325" t="s">
        <v>64</v>
      </c>
      <c r="F325">
        <v>519891.17</v>
      </c>
      <c r="G325">
        <v>-23015.23</v>
      </c>
      <c r="H325">
        <v>-5858.2</v>
      </c>
      <c r="I325">
        <v>6461.8189990000001</v>
      </c>
      <c r="J325">
        <v>60347.229041000013</v>
      </c>
      <c r="K325">
        <v>768.74</v>
      </c>
      <c r="L325">
        <v>433288.69</v>
      </c>
      <c r="M325">
        <v>-4.4269322750759552E-2</v>
      </c>
      <c r="N325">
        <v>-1.126812751984228E-2</v>
      </c>
      <c r="O325">
        <v>0.15122164475531799</v>
      </c>
      <c r="P325">
        <v>0.1160766570453582</v>
      </c>
      <c r="Q325">
        <v>1.478655619405885E-3</v>
      </c>
      <c r="R325">
        <v>292586.74</v>
      </c>
      <c r="S325">
        <v>0.67526973759688946</v>
      </c>
    </row>
    <row r="326" spans="1:19" x14ac:dyDescent="0.3">
      <c r="A326" s="2">
        <v>44681</v>
      </c>
      <c r="B326" t="s">
        <v>62</v>
      </c>
      <c r="C326" t="s">
        <v>66</v>
      </c>
      <c r="D326">
        <v>27</v>
      </c>
      <c r="E326" t="s">
        <v>64</v>
      </c>
      <c r="F326">
        <v>872080.69</v>
      </c>
      <c r="G326">
        <v>-35161.730000000003</v>
      </c>
      <c r="H326">
        <v>-8866.98</v>
      </c>
      <c r="I326">
        <v>11965.89472</v>
      </c>
      <c r="J326">
        <v>136580.98809999999</v>
      </c>
      <c r="K326">
        <v>618.58000000000004</v>
      </c>
      <c r="L326">
        <v>699075.26</v>
      </c>
      <c r="M326">
        <v>-4.0319353935012597E-2</v>
      </c>
      <c r="N326">
        <v>-1.016761419175558E-2</v>
      </c>
      <c r="O326">
        <v>0.16693988766872789</v>
      </c>
      <c r="P326">
        <v>0.15661508122602741</v>
      </c>
      <c r="Q326">
        <v>7.093150978953565E-4</v>
      </c>
      <c r="R326">
        <v>480577.38</v>
      </c>
      <c r="S326">
        <v>0.68744727141395334</v>
      </c>
    </row>
    <row r="327" spans="1:19" x14ac:dyDescent="0.3">
      <c r="A327" s="2">
        <v>44712</v>
      </c>
      <c r="B327" t="s">
        <v>62</v>
      </c>
      <c r="C327" t="s">
        <v>66</v>
      </c>
      <c r="D327">
        <v>17</v>
      </c>
      <c r="E327" t="s">
        <v>64</v>
      </c>
      <c r="F327">
        <v>1308159.18</v>
      </c>
      <c r="G327">
        <v>-113528.32000000001</v>
      </c>
      <c r="H327">
        <v>-42890.29</v>
      </c>
      <c r="I327">
        <v>38456.556003999998</v>
      </c>
      <c r="J327">
        <v>57716.91</v>
      </c>
      <c r="K327">
        <v>338.57</v>
      </c>
      <c r="L327">
        <v>1119368.6000000001</v>
      </c>
      <c r="M327">
        <v>-8.6784790211845639E-2</v>
      </c>
      <c r="N327">
        <v>-3.2786751532791293E-2</v>
      </c>
      <c r="O327">
        <v>0.34613137339714561</v>
      </c>
      <c r="P327">
        <v>4.4120708612846338E-2</v>
      </c>
      <c r="Q327">
        <v>2.5881406878939611E-4</v>
      </c>
      <c r="R327">
        <v>492088.93</v>
      </c>
      <c r="S327">
        <v>0.43961294787079069</v>
      </c>
    </row>
    <row r="328" spans="1:19" x14ac:dyDescent="0.3">
      <c r="A328" s="2">
        <v>44712</v>
      </c>
      <c r="B328" t="s">
        <v>62</v>
      </c>
      <c r="C328" t="s">
        <v>66</v>
      </c>
      <c r="D328">
        <v>18</v>
      </c>
      <c r="E328" t="s">
        <v>64</v>
      </c>
      <c r="F328">
        <v>1072943.73</v>
      </c>
      <c r="G328">
        <v>-93549.72</v>
      </c>
      <c r="H328">
        <v>-34308.9</v>
      </c>
      <c r="I328">
        <v>29802.076448</v>
      </c>
      <c r="J328">
        <v>72866.03</v>
      </c>
      <c r="K328">
        <v>2661.78</v>
      </c>
      <c r="L328">
        <v>891144.22000000009</v>
      </c>
      <c r="M328">
        <v>-8.7189772757234899E-2</v>
      </c>
      <c r="N328">
        <v>-3.197642060874898E-2</v>
      </c>
      <c r="O328">
        <v>0.32703990566455948</v>
      </c>
      <c r="P328">
        <v>6.7912256684700509E-2</v>
      </c>
      <c r="Q328">
        <v>2.480819753706935E-3</v>
      </c>
      <c r="R328">
        <v>397041.63</v>
      </c>
      <c r="S328">
        <v>0.44554138498480073</v>
      </c>
    </row>
    <row r="329" spans="1:19" x14ac:dyDescent="0.3">
      <c r="A329" s="2">
        <v>44712</v>
      </c>
      <c r="B329" t="s">
        <v>62</v>
      </c>
      <c r="C329" t="s">
        <v>66</v>
      </c>
      <c r="D329">
        <v>19</v>
      </c>
      <c r="E329" t="s">
        <v>64</v>
      </c>
      <c r="F329">
        <v>939527.77</v>
      </c>
      <c r="G329">
        <v>-83145.86</v>
      </c>
      <c r="H329">
        <v>-28911.72</v>
      </c>
      <c r="I329">
        <v>23957.656196</v>
      </c>
      <c r="J329">
        <v>36216.839999999997</v>
      </c>
      <c r="K329">
        <v>593.31000000000006</v>
      </c>
      <c r="L329">
        <v>810566.04999999993</v>
      </c>
      <c r="M329">
        <v>-8.8497501250016264E-2</v>
      </c>
      <c r="N329">
        <v>-3.077260824339445E-2</v>
      </c>
      <c r="O329">
        <v>0.30023815157418848</v>
      </c>
      <c r="P329">
        <v>3.8547918599574758E-2</v>
      </c>
      <c r="Q329">
        <v>6.3149809824141769E-4</v>
      </c>
      <c r="R329">
        <v>432274.68</v>
      </c>
      <c r="S329">
        <v>0.53329976008741053</v>
      </c>
    </row>
    <row r="330" spans="1:19" x14ac:dyDescent="0.3">
      <c r="A330" s="2">
        <v>44712</v>
      </c>
      <c r="B330" t="s">
        <v>62</v>
      </c>
      <c r="C330" t="s">
        <v>66</v>
      </c>
      <c r="D330">
        <v>20</v>
      </c>
      <c r="E330" t="s">
        <v>64</v>
      </c>
      <c r="F330">
        <v>1132443.3700000001</v>
      </c>
      <c r="G330">
        <v>-84025.53</v>
      </c>
      <c r="H330">
        <v>-31434.62</v>
      </c>
      <c r="I330">
        <v>27296.130404</v>
      </c>
      <c r="J330">
        <v>68322.559999999998</v>
      </c>
      <c r="K330">
        <v>5001.0300000000007</v>
      </c>
      <c r="L330">
        <v>955970.29</v>
      </c>
      <c r="M330">
        <v>-7.4198438726344448E-2</v>
      </c>
      <c r="N330">
        <v>-2.775822688599431E-2</v>
      </c>
      <c r="O330">
        <v>0.2838022023994981</v>
      </c>
      <c r="P330">
        <v>6.0331988168203073E-2</v>
      </c>
      <c r="Q330">
        <v>4.4161413563664556E-3</v>
      </c>
      <c r="R330">
        <v>530180.23</v>
      </c>
      <c r="S330">
        <v>0.55459906604419684</v>
      </c>
    </row>
    <row r="331" spans="1:19" x14ac:dyDescent="0.3">
      <c r="A331" s="2">
        <v>44712</v>
      </c>
      <c r="B331" t="s">
        <v>62</v>
      </c>
      <c r="C331" t="s">
        <v>66</v>
      </c>
      <c r="D331">
        <v>21</v>
      </c>
      <c r="E331" t="s">
        <v>64</v>
      </c>
      <c r="F331">
        <v>922863.80999999994</v>
      </c>
      <c r="G331">
        <v>-73189.149999999994</v>
      </c>
      <c r="H331">
        <v>-26425.13</v>
      </c>
      <c r="I331">
        <v>22594.720775000002</v>
      </c>
      <c r="J331">
        <v>43440.32</v>
      </c>
      <c r="K331">
        <v>7138.9299999999994</v>
      </c>
      <c r="L331">
        <v>782750.81</v>
      </c>
      <c r="M331">
        <v>-7.9306555536076337E-2</v>
      </c>
      <c r="N331">
        <v>-2.863383493172194E-2</v>
      </c>
      <c r="O331">
        <v>0.28827072065661868</v>
      </c>
      <c r="P331">
        <v>4.7071214115547558E-2</v>
      </c>
      <c r="Q331">
        <v>7.735626776826366E-3</v>
      </c>
      <c r="R331">
        <v>420665.74</v>
      </c>
      <c r="S331">
        <v>0.53741974409454774</v>
      </c>
    </row>
    <row r="332" spans="1:19" x14ac:dyDescent="0.3">
      <c r="A332" s="2">
        <v>44712</v>
      </c>
      <c r="B332" t="s">
        <v>62</v>
      </c>
      <c r="C332" t="s">
        <v>66</v>
      </c>
      <c r="D332">
        <v>22</v>
      </c>
      <c r="E332" t="s">
        <v>64</v>
      </c>
      <c r="F332">
        <v>665943.44999999995</v>
      </c>
      <c r="G332">
        <v>-59886.27</v>
      </c>
      <c r="H332">
        <v>-19106.78</v>
      </c>
      <c r="I332">
        <v>16193.877911</v>
      </c>
      <c r="J332">
        <v>39156.19</v>
      </c>
      <c r="K332">
        <v>0.08</v>
      </c>
      <c r="L332">
        <v>559755.53</v>
      </c>
      <c r="M332">
        <v>-8.9926960014397636E-2</v>
      </c>
      <c r="N332">
        <v>-2.8691295034135401E-2</v>
      </c>
      <c r="O332">
        <v>0.28631538131813522</v>
      </c>
      <c r="P332">
        <v>5.8798070616957049E-2</v>
      </c>
      <c r="Q332">
        <v>1.2013032037480059E-7</v>
      </c>
      <c r="R332">
        <v>306545.56</v>
      </c>
      <c r="S332">
        <v>0.54764186072444876</v>
      </c>
    </row>
    <row r="333" spans="1:19" x14ac:dyDescent="0.3">
      <c r="A333" s="2">
        <v>44712</v>
      </c>
      <c r="B333" t="s">
        <v>62</v>
      </c>
      <c r="C333" t="s">
        <v>66</v>
      </c>
      <c r="D333">
        <v>23</v>
      </c>
      <c r="E333" t="s">
        <v>64</v>
      </c>
      <c r="F333">
        <v>129170.8</v>
      </c>
      <c r="G333">
        <v>-14512.63</v>
      </c>
      <c r="H333">
        <v>-3992.71</v>
      </c>
      <c r="I333">
        <v>2933.758589</v>
      </c>
      <c r="J333">
        <v>2775.33</v>
      </c>
      <c r="K333">
        <v>304.72000000000003</v>
      </c>
      <c r="L333">
        <v>110326.89</v>
      </c>
      <c r="M333">
        <v>-0.1123522498892939</v>
      </c>
      <c r="N333">
        <v>-3.0910314095755391E-2</v>
      </c>
      <c r="O333">
        <v>0.26741834417011462</v>
      </c>
      <c r="P333">
        <v>2.1485738262827202E-2</v>
      </c>
      <c r="Q333">
        <v>2.3590470911382441E-3</v>
      </c>
      <c r="R333">
        <v>67193.850000000006</v>
      </c>
      <c r="S333">
        <v>0.60904327131853353</v>
      </c>
    </row>
    <row r="334" spans="1:19" x14ac:dyDescent="0.3">
      <c r="A334" s="2">
        <v>44712</v>
      </c>
      <c r="B334" t="s">
        <v>62</v>
      </c>
      <c r="C334" t="s">
        <v>66</v>
      </c>
      <c r="D334">
        <v>24</v>
      </c>
      <c r="E334" t="s">
        <v>64</v>
      </c>
      <c r="F334">
        <v>16894.25</v>
      </c>
      <c r="G334">
        <v>-1866.94</v>
      </c>
      <c r="H334">
        <v>-385.11</v>
      </c>
      <c r="I334">
        <v>332.356966</v>
      </c>
      <c r="J334">
        <v>5490.51</v>
      </c>
      <c r="K334">
        <v>0.02</v>
      </c>
      <c r="L334">
        <v>9593.6200000000008</v>
      </c>
      <c r="M334">
        <v>-0.1105074211640055</v>
      </c>
      <c r="N334">
        <v>-2.279532977196384E-2</v>
      </c>
      <c r="O334">
        <v>0.23163119078021871</v>
      </c>
      <c r="P334">
        <v>0.32499282300190901</v>
      </c>
      <c r="Q334">
        <v>1.183834736670761E-6</v>
      </c>
      <c r="R334">
        <v>9692.4</v>
      </c>
      <c r="S334">
        <v>1.0102964261665559</v>
      </c>
    </row>
    <row r="335" spans="1:19" x14ac:dyDescent="0.3">
      <c r="A335" s="2">
        <v>44712</v>
      </c>
      <c r="B335" t="s">
        <v>62</v>
      </c>
      <c r="C335" t="s">
        <v>66</v>
      </c>
      <c r="D335">
        <v>26</v>
      </c>
      <c r="E335" t="s">
        <v>64</v>
      </c>
      <c r="F335">
        <v>644675.56999999995</v>
      </c>
      <c r="G335">
        <v>-34023.599999999999</v>
      </c>
      <c r="H335">
        <v>-11908.64</v>
      </c>
      <c r="I335">
        <v>9454.9092060000003</v>
      </c>
      <c r="J335">
        <v>18343.22</v>
      </c>
      <c r="K335">
        <v>751.98</v>
      </c>
      <c r="L335">
        <v>584122.24</v>
      </c>
      <c r="M335">
        <v>-5.2776313518441531E-2</v>
      </c>
      <c r="N335">
        <v>-1.8472299175227011E-2</v>
      </c>
      <c r="O335">
        <v>0.17268209957742151</v>
      </c>
      <c r="P335">
        <v>2.8453412621173159E-2</v>
      </c>
      <c r="Q335">
        <v>1.166447179005093E-3</v>
      </c>
      <c r="R335">
        <v>422733.91</v>
      </c>
      <c r="S335">
        <v>0.7237079519519749</v>
      </c>
    </row>
    <row r="336" spans="1:19" x14ac:dyDescent="0.3">
      <c r="A336" s="2">
        <v>44712</v>
      </c>
      <c r="B336" t="s">
        <v>62</v>
      </c>
      <c r="C336" t="s">
        <v>66</v>
      </c>
      <c r="D336">
        <v>27</v>
      </c>
      <c r="E336" t="s">
        <v>64</v>
      </c>
      <c r="F336">
        <v>433288.68999999989</v>
      </c>
      <c r="G336">
        <v>-28026.15</v>
      </c>
      <c r="H336">
        <v>-8331.73</v>
      </c>
      <c r="I336">
        <v>5849.0170900000003</v>
      </c>
      <c r="J336">
        <v>21777.37</v>
      </c>
      <c r="K336">
        <v>92.25</v>
      </c>
      <c r="L336">
        <v>379242.62</v>
      </c>
      <c r="M336">
        <v>-6.4682394548539912E-2</v>
      </c>
      <c r="N336">
        <v>-1.9229050266694019E-2</v>
      </c>
      <c r="O336">
        <v>0.15894128066320831</v>
      </c>
      <c r="P336">
        <v>5.0260647237295772E-2</v>
      </c>
      <c r="Q336">
        <v>2.1290654967245969E-4</v>
      </c>
      <c r="R336">
        <v>290094.34999999998</v>
      </c>
      <c r="S336">
        <v>0.76493077175766788</v>
      </c>
    </row>
    <row r="337" spans="1:19" x14ac:dyDescent="0.3">
      <c r="A337" s="2">
        <v>44712</v>
      </c>
      <c r="B337" t="s">
        <v>62</v>
      </c>
      <c r="C337" t="s">
        <v>66</v>
      </c>
      <c r="D337">
        <v>28</v>
      </c>
      <c r="E337" t="s">
        <v>64</v>
      </c>
      <c r="F337">
        <v>699075.26</v>
      </c>
      <c r="G337">
        <v>-56795.990000000013</v>
      </c>
      <c r="H337">
        <v>-13071.77</v>
      </c>
      <c r="I337">
        <v>10560.766664000001</v>
      </c>
      <c r="J337">
        <v>22945.18</v>
      </c>
      <c r="K337">
        <v>4.2</v>
      </c>
      <c r="L337">
        <v>613911.19999999995</v>
      </c>
      <c r="M337">
        <v>-8.1244457141853368E-2</v>
      </c>
      <c r="N337">
        <v>-1.8698659140075988E-2</v>
      </c>
      <c r="O337">
        <v>0.17786999173921611</v>
      </c>
      <c r="P337">
        <v>3.2822188558067407E-2</v>
      </c>
      <c r="Q337">
        <v>6.0079368278602792E-6</v>
      </c>
      <c r="R337">
        <v>462035.74</v>
      </c>
      <c r="S337">
        <v>0.75261005174689766</v>
      </c>
    </row>
    <row r="338" spans="1:19" x14ac:dyDescent="0.3">
      <c r="A338" s="2">
        <v>44742</v>
      </c>
      <c r="B338" t="s">
        <v>62</v>
      </c>
      <c r="C338" t="s">
        <v>66</v>
      </c>
      <c r="D338">
        <v>18</v>
      </c>
      <c r="E338" t="s">
        <v>64</v>
      </c>
      <c r="F338">
        <v>1119368.6000000001</v>
      </c>
      <c r="G338">
        <v>-81502.28</v>
      </c>
      <c r="H338">
        <v>-30513.42</v>
      </c>
      <c r="I338">
        <v>32707.183794</v>
      </c>
      <c r="J338">
        <v>0</v>
      </c>
      <c r="K338">
        <v>660.85</v>
      </c>
      <c r="L338">
        <v>1031373.39</v>
      </c>
      <c r="M338">
        <v>-7.2810940024581716E-2</v>
      </c>
      <c r="N338">
        <v>-2.7259492538918819E-2</v>
      </c>
      <c r="O338">
        <v>0.35550166658864663</v>
      </c>
      <c r="P338">
        <v>0</v>
      </c>
      <c r="Q338">
        <v>5.9037746815481526E-4</v>
      </c>
      <c r="R338">
        <v>416126.59</v>
      </c>
      <c r="S338">
        <v>0.40346841797033373</v>
      </c>
    </row>
    <row r="339" spans="1:19" x14ac:dyDescent="0.3">
      <c r="A339" s="2">
        <v>44742</v>
      </c>
      <c r="B339" t="s">
        <v>62</v>
      </c>
      <c r="C339" t="s">
        <v>66</v>
      </c>
      <c r="D339">
        <v>19</v>
      </c>
      <c r="E339" t="s">
        <v>64</v>
      </c>
      <c r="F339">
        <v>891144.22</v>
      </c>
      <c r="G339">
        <v>-63759.000000000007</v>
      </c>
      <c r="H339">
        <v>-23635.75</v>
      </c>
      <c r="I339">
        <v>25338.049179000001</v>
      </c>
      <c r="J339">
        <v>0</v>
      </c>
      <c r="K339">
        <v>0</v>
      </c>
      <c r="L339">
        <v>820599.23</v>
      </c>
      <c r="M339">
        <v>-7.1547341686175117E-2</v>
      </c>
      <c r="N339">
        <v>-2.6522923528584409E-2</v>
      </c>
      <c r="O339">
        <v>0.34593682080381999</v>
      </c>
      <c r="P339">
        <v>0</v>
      </c>
      <c r="Q339">
        <v>0</v>
      </c>
      <c r="R339">
        <v>337725.87</v>
      </c>
      <c r="S339">
        <v>0.41156006202930512</v>
      </c>
    </row>
    <row r="340" spans="1:19" x14ac:dyDescent="0.3">
      <c r="A340" s="2">
        <v>44742</v>
      </c>
      <c r="B340" t="s">
        <v>62</v>
      </c>
      <c r="C340" t="s">
        <v>66</v>
      </c>
      <c r="D340">
        <v>20</v>
      </c>
      <c r="E340" t="s">
        <v>64</v>
      </c>
      <c r="F340">
        <v>810566.05</v>
      </c>
      <c r="G340">
        <v>-61651.57</v>
      </c>
      <c r="H340">
        <v>-19149.62</v>
      </c>
      <c r="I340">
        <v>20170.505563999999</v>
      </c>
      <c r="J340">
        <v>0</v>
      </c>
      <c r="K340">
        <v>601.93000000000006</v>
      </c>
      <c r="L340">
        <v>738218.77</v>
      </c>
      <c r="M340">
        <v>-7.6059896661104909E-2</v>
      </c>
      <c r="N340">
        <v>-2.3624996383700001E-2</v>
      </c>
      <c r="O340">
        <v>0.30276103680302591</v>
      </c>
      <c r="P340">
        <v>0</v>
      </c>
      <c r="Q340">
        <v>7.4260450459280895E-4</v>
      </c>
      <c r="R340">
        <v>333095.87</v>
      </c>
      <c r="S340">
        <v>0.45121566063675128</v>
      </c>
    </row>
    <row r="341" spans="1:19" x14ac:dyDescent="0.3">
      <c r="A341" s="2">
        <v>44742</v>
      </c>
      <c r="B341" t="s">
        <v>62</v>
      </c>
      <c r="C341" t="s">
        <v>66</v>
      </c>
      <c r="D341">
        <v>21</v>
      </c>
      <c r="E341" t="s">
        <v>64</v>
      </c>
      <c r="F341">
        <v>955970.29</v>
      </c>
      <c r="G341">
        <v>-77859.100000000006</v>
      </c>
      <c r="H341">
        <v>-21697.279999999999</v>
      </c>
      <c r="I341">
        <v>22760.325523</v>
      </c>
      <c r="J341">
        <v>0</v>
      </c>
      <c r="K341">
        <v>1218.6400000000001</v>
      </c>
      <c r="L341">
        <v>867417.05</v>
      </c>
      <c r="M341">
        <v>-8.1445104324319534E-2</v>
      </c>
      <c r="N341">
        <v>-2.269660493319306E-2</v>
      </c>
      <c r="O341">
        <v>0.28967144351647861</v>
      </c>
      <c r="P341">
        <v>0</v>
      </c>
      <c r="Q341">
        <v>1.2747676499444351E-3</v>
      </c>
      <c r="R341">
        <v>440695.08</v>
      </c>
      <c r="S341">
        <v>0.50805443586795995</v>
      </c>
    </row>
    <row r="342" spans="1:19" x14ac:dyDescent="0.3">
      <c r="A342" s="2">
        <v>44742</v>
      </c>
      <c r="B342" t="s">
        <v>62</v>
      </c>
      <c r="C342" t="s">
        <v>66</v>
      </c>
      <c r="D342">
        <v>22</v>
      </c>
      <c r="E342" t="s">
        <v>64</v>
      </c>
      <c r="F342">
        <v>782750.81</v>
      </c>
      <c r="G342">
        <v>-60547.109999999993</v>
      </c>
      <c r="H342">
        <v>-17955.919999999998</v>
      </c>
      <c r="I342">
        <v>18852.220120999998</v>
      </c>
      <c r="J342">
        <v>0</v>
      </c>
      <c r="K342">
        <v>0</v>
      </c>
      <c r="L342">
        <v>720582.44</v>
      </c>
      <c r="M342">
        <v>-7.7351705327523057E-2</v>
      </c>
      <c r="N342">
        <v>-2.2939509957198252E-2</v>
      </c>
      <c r="O342">
        <v>0.29302898854724058</v>
      </c>
      <c r="P342">
        <v>0</v>
      </c>
      <c r="Q342">
        <v>0</v>
      </c>
      <c r="R342">
        <v>359184.41</v>
      </c>
      <c r="S342">
        <v>0.49846400642236027</v>
      </c>
    </row>
    <row r="343" spans="1:19" x14ac:dyDescent="0.3">
      <c r="A343" s="2">
        <v>44742</v>
      </c>
      <c r="B343" t="s">
        <v>62</v>
      </c>
      <c r="C343" t="s">
        <v>66</v>
      </c>
      <c r="D343">
        <v>23</v>
      </c>
      <c r="E343" t="s">
        <v>64</v>
      </c>
      <c r="F343">
        <v>559755.53</v>
      </c>
      <c r="G343">
        <v>-53426.94</v>
      </c>
      <c r="H343">
        <v>-12402.68</v>
      </c>
      <c r="I343">
        <v>13050.105416</v>
      </c>
      <c r="J343">
        <v>0</v>
      </c>
      <c r="K343">
        <v>6082.95</v>
      </c>
      <c r="L343">
        <v>495857.07</v>
      </c>
      <c r="M343">
        <v>-9.5446917692800642E-2</v>
      </c>
      <c r="N343">
        <v>-2.2157315712450391E-2</v>
      </c>
      <c r="O343">
        <v>0.28365290569140661</v>
      </c>
      <c r="P343">
        <v>0</v>
      </c>
      <c r="Q343">
        <v>1.086715480952908E-2</v>
      </c>
      <c r="R343">
        <v>252352.46</v>
      </c>
      <c r="S343">
        <v>0.5089217745750807</v>
      </c>
    </row>
    <row r="344" spans="1:19" x14ac:dyDescent="0.3">
      <c r="A344" s="2">
        <v>44742</v>
      </c>
      <c r="B344" t="s">
        <v>62</v>
      </c>
      <c r="C344" t="s">
        <v>66</v>
      </c>
      <c r="D344">
        <v>24</v>
      </c>
      <c r="E344" t="s">
        <v>64</v>
      </c>
      <c r="F344">
        <v>110326.89</v>
      </c>
      <c r="G344">
        <v>-11064.89</v>
      </c>
      <c r="H344">
        <v>-2845.31</v>
      </c>
      <c r="I344">
        <v>2181.5009009999999</v>
      </c>
      <c r="J344">
        <v>0</v>
      </c>
      <c r="K344">
        <v>183.5</v>
      </c>
      <c r="L344">
        <v>96825.46</v>
      </c>
      <c r="M344">
        <v>-0.1002918690085436</v>
      </c>
      <c r="N344">
        <v>-2.5789814251086021E-2</v>
      </c>
      <c r="O344">
        <v>0.24057230558660719</v>
      </c>
      <c r="P344">
        <v>0</v>
      </c>
      <c r="Q344">
        <v>1.6632391251126539E-3</v>
      </c>
      <c r="R344">
        <v>43463.3</v>
      </c>
      <c r="S344">
        <v>0.44888296941734129</v>
      </c>
    </row>
    <row r="345" spans="1:19" x14ac:dyDescent="0.3">
      <c r="A345" s="2">
        <v>44742</v>
      </c>
      <c r="B345" t="s">
        <v>62</v>
      </c>
      <c r="C345" t="s">
        <v>66</v>
      </c>
      <c r="D345">
        <v>25</v>
      </c>
      <c r="E345" t="s">
        <v>64</v>
      </c>
      <c r="F345">
        <v>9593.6200000000008</v>
      </c>
      <c r="G345">
        <v>-1669.89</v>
      </c>
      <c r="H345">
        <v>-303.52999999999997</v>
      </c>
      <c r="I345">
        <v>260.57625999999999</v>
      </c>
      <c r="J345">
        <v>0</v>
      </c>
      <c r="K345">
        <v>0</v>
      </c>
      <c r="L345">
        <v>7905.68</v>
      </c>
      <c r="M345">
        <v>-0.1740625540723939</v>
      </c>
      <c r="N345">
        <v>-3.163873490924176E-2</v>
      </c>
      <c r="O345">
        <v>0.33046383916255451</v>
      </c>
      <c r="P345">
        <v>0</v>
      </c>
      <c r="Q345">
        <v>0</v>
      </c>
      <c r="R345">
        <v>8605.64</v>
      </c>
      <c r="S345">
        <v>1.0885388733164001</v>
      </c>
    </row>
    <row r="346" spans="1:19" x14ac:dyDescent="0.3">
      <c r="A346" s="2">
        <v>44742</v>
      </c>
      <c r="B346" t="s">
        <v>62</v>
      </c>
      <c r="C346" t="s">
        <v>66</v>
      </c>
      <c r="D346">
        <v>27</v>
      </c>
      <c r="E346" t="s">
        <v>64</v>
      </c>
      <c r="F346">
        <v>584122.24</v>
      </c>
      <c r="G346">
        <v>-29425.11</v>
      </c>
      <c r="H346">
        <v>-7961.93</v>
      </c>
      <c r="I346">
        <v>8144.539130000001</v>
      </c>
      <c r="J346">
        <v>0</v>
      </c>
      <c r="K346">
        <v>903.97</v>
      </c>
      <c r="L346">
        <v>548772.67999999993</v>
      </c>
      <c r="M346">
        <v>-5.0374918099334823E-2</v>
      </c>
      <c r="N346">
        <v>-1.3630588693215999E-2</v>
      </c>
      <c r="O346">
        <v>0.16964238983321939</v>
      </c>
      <c r="P346">
        <v>0</v>
      </c>
      <c r="Q346">
        <v>1.547569905915584E-3</v>
      </c>
      <c r="R346">
        <v>365997.62</v>
      </c>
      <c r="S346">
        <v>0.66693848534879696</v>
      </c>
    </row>
    <row r="347" spans="1:19" x14ac:dyDescent="0.3">
      <c r="A347" s="2">
        <v>44742</v>
      </c>
      <c r="B347" t="s">
        <v>62</v>
      </c>
      <c r="C347" t="s">
        <v>66</v>
      </c>
      <c r="D347">
        <v>28</v>
      </c>
      <c r="E347" t="s">
        <v>64</v>
      </c>
      <c r="F347">
        <v>379242.62</v>
      </c>
      <c r="G347">
        <v>-21098.6</v>
      </c>
      <c r="H347">
        <v>-5797.6600000000008</v>
      </c>
      <c r="I347">
        <v>4892.3715169999996</v>
      </c>
      <c r="J347">
        <v>0</v>
      </c>
      <c r="K347">
        <v>798.1</v>
      </c>
      <c r="L347">
        <v>353207.63</v>
      </c>
      <c r="M347">
        <v>-5.5633515030562762E-2</v>
      </c>
      <c r="N347">
        <v>-1.5287469535992561E-2</v>
      </c>
      <c r="O347">
        <v>0.156954546556063</v>
      </c>
      <c r="P347">
        <v>0</v>
      </c>
      <c r="Q347">
        <v>2.1044575633403229E-3</v>
      </c>
      <c r="R347">
        <v>236816.3</v>
      </c>
      <c r="S347">
        <v>0.67047334169989481</v>
      </c>
    </row>
    <row r="348" spans="1:19" x14ac:dyDescent="0.3">
      <c r="A348" s="2">
        <v>44742</v>
      </c>
      <c r="B348" t="s">
        <v>62</v>
      </c>
      <c r="C348" t="s">
        <v>66</v>
      </c>
      <c r="D348">
        <v>29</v>
      </c>
      <c r="E348" t="s">
        <v>64</v>
      </c>
      <c r="F348">
        <v>613911.19999999995</v>
      </c>
      <c r="G348">
        <v>-42684.09</v>
      </c>
      <c r="H348">
        <v>-9292.58</v>
      </c>
      <c r="I348">
        <v>8779.8340559999997</v>
      </c>
      <c r="J348">
        <v>0</v>
      </c>
      <c r="K348">
        <v>1683.35</v>
      </c>
      <c r="L348">
        <v>562635.06000000006</v>
      </c>
      <c r="M348">
        <v>-6.9528117421542399E-2</v>
      </c>
      <c r="N348">
        <v>-1.5136684263131219E-2</v>
      </c>
      <c r="O348">
        <v>0.17400124700119499</v>
      </c>
      <c r="P348">
        <v>0</v>
      </c>
      <c r="Q348">
        <v>2.742008942009854E-3</v>
      </c>
      <c r="R348">
        <v>358717.86</v>
      </c>
      <c r="S348">
        <v>0.63756755577940694</v>
      </c>
    </row>
    <row r="349" spans="1:19" x14ac:dyDescent="0.3">
      <c r="A349" s="2">
        <v>44773</v>
      </c>
      <c r="B349" t="s">
        <v>62</v>
      </c>
      <c r="C349" t="s">
        <v>66</v>
      </c>
      <c r="D349">
        <v>19</v>
      </c>
      <c r="E349" t="s">
        <v>64</v>
      </c>
      <c r="F349">
        <v>1031097.61</v>
      </c>
      <c r="G349">
        <v>-66720.42</v>
      </c>
      <c r="H349">
        <v>-20940</v>
      </c>
      <c r="I349">
        <v>27684.534113999998</v>
      </c>
      <c r="J349">
        <v>97893.546451000002</v>
      </c>
      <c r="K349">
        <v>11.94</v>
      </c>
      <c r="L349">
        <v>837480.01</v>
      </c>
      <c r="M349">
        <v>-6.4708151151664492E-2</v>
      </c>
      <c r="N349">
        <v>-2.0308455569012521E-2</v>
      </c>
      <c r="O349">
        <v>0.3161321098932246</v>
      </c>
      <c r="P349">
        <v>9.4941104994899564E-2</v>
      </c>
      <c r="Q349">
        <v>1.157989300353436E-5</v>
      </c>
      <c r="R349">
        <v>351228.53</v>
      </c>
      <c r="S349">
        <v>0.41938735946664568</v>
      </c>
    </row>
    <row r="350" spans="1:19" x14ac:dyDescent="0.3">
      <c r="A350" s="2">
        <v>44773</v>
      </c>
      <c r="B350" t="s">
        <v>62</v>
      </c>
      <c r="C350" t="s">
        <v>66</v>
      </c>
      <c r="D350">
        <v>20</v>
      </c>
      <c r="E350" t="s">
        <v>64</v>
      </c>
      <c r="F350">
        <v>820588.42999999993</v>
      </c>
      <c r="G350">
        <v>-59363.509999999987</v>
      </c>
      <c r="H350">
        <v>-17196.14</v>
      </c>
      <c r="I350">
        <v>21577.155469000001</v>
      </c>
      <c r="J350">
        <v>73888.974333000006</v>
      </c>
      <c r="K350">
        <v>0</v>
      </c>
      <c r="L350">
        <v>666558.15</v>
      </c>
      <c r="M350">
        <v>-7.2342611508670676E-2</v>
      </c>
      <c r="N350">
        <v>-2.095586456172676E-2</v>
      </c>
      <c r="O350">
        <v>0.30959930146181219</v>
      </c>
      <c r="P350">
        <v>9.0043890008295643E-2</v>
      </c>
      <c r="Q350">
        <v>0</v>
      </c>
      <c r="R350">
        <v>266393.38</v>
      </c>
      <c r="S350">
        <v>0.39965512386278668</v>
      </c>
    </row>
    <row r="351" spans="1:19" x14ac:dyDescent="0.3">
      <c r="A351" s="2">
        <v>44773</v>
      </c>
      <c r="B351" t="s">
        <v>62</v>
      </c>
      <c r="C351" t="s">
        <v>66</v>
      </c>
      <c r="D351">
        <v>21</v>
      </c>
      <c r="E351" t="s">
        <v>64</v>
      </c>
      <c r="F351">
        <v>738393.12</v>
      </c>
      <c r="G351">
        <v>-46205.05</v>
      </c>
      <c r="H351">
        <v>-11982.54</v>
      </c>
      <c r="I351">
        <v>16997.815643000002</v>
      </c>
      <c r="J351">
        <v>62799.301460000002</v>
      </c>
      <c r="K351">
        <v>64.12</v>
      </c>
      <c r="L351">
        <v>622088.26</v>
      </c>
      <c r="M351">
        <v>-6.2575136128028938E-2</v>
      </c>
      <c r="N351">
        <v>-1.622785976120688E-2</v>
      </c>
      <c r="O351">
        <v>0.27104203148653921</v>
      </c>
      <c r="P351">
        <v>8.5048600479917802E-2</v>
      </c>
      <c r="Q351">
        <v>8.6837212134370924E-5</v>
      </c>
      <c r="R351">
        <v>300328.28000000003</v>
      </c>
      <c r="S351">
        <v>0.48277438960188701</v>
      </c>
    </row>
    <row r="352" spans="1:19" x14ac:dyDescent="0.3">
      <c r="A352" s="2">
        <v>44773</v>
      </c>
      <c r="B352" t="s">
        <v>62</v>
      </c>
      <c r="C352" t="s">
        <v>66</v>
      </c>
      <c r="D352">
        <v>22</v>
      </c>
      <c r="E352" t="s">
        <v>64</v>
      </c>
      <c r="F352">
        <v>867105.88</v>
      </c>
      <c r="G352">
        <v>-54972.53</v>
      </c>
      <c r="H352">
        <v>-14550.28</v>
      </c>
      <c r="I352">
        <v>18371.824444999998</v>
      </c>
      <c r="J352">
        <v>101611.516074</v>
      </c>
      <c r="K352">
        <v>0.01</v>
      </c>
      <c r="L352">
        <v>681060.28</v>
      </c>
      <c r="M352">
        <v>-6.3397713321930185E-2</v>
      </c>
      <c r="N352">
        <v>-1.678028062732085E-2</v>
      </c>
      <c r="O352">
        <v>0.24946597854049771</v>
      </c>
      <c r="P352">
        <v>0.1171846696207388</v>
      </c>
      <c r="Q352">
        <v>1.1532616985598111E-8</v>
      </c>
      <c r="R352">
        <v>350731.57</v>
      </c>
      <c r="S352">
        <v>0.51497874754933581</v>
      </c>
    </row>
    <row r="353" spans="1:19" x14ac:dyDescent="0.3">
      <c r="A353" s="2">
        <v>44773</v>
      </c>
      <c r="B353" t="s">
        <v>62</v>
      </c>
      <c r="C353" t="s">
        <v>66</v>
      </c>
      <c r="D353">
        <v>23</v>
      </c>
      <c r="E353" t="s">
        <v>64</v>
      </c>
      <c r="F353">
        <v>720711.72</v>
      </c>
      <c r="G353">
        <v>-52756.959999999999</v>
      </c>
      <c r="H353">
        <v>-12354.58</v>
      </c>
      <c r="I353">
        <v>14774.217208</v>
      </c>
      <c r="J353">
        <v>76687.361265</v>
      </c>
      <c r="K353">
        <v>3365.17</v>
      </c>
      <c r="L353">
        <v>552855.82999999996</v>
      </c>
      <c r="M353">
        <v>-7.3201196173138416E-2</v>
      </c>
      <c r="N353">
        <v>-1.7142193830287651E-2</v>
      </c>
      <c r="O353">
        <v>0.24136487322962261</v>
      </c>
      <c r="P353">
        <v>0.1064050425945619</v>
      </c>
      <c r="Q353">
        <v>4.6692316866999194E-3</v>
      </c>
      <c r="R353">
        <v>292596.15000000002</v>
      </c>
      <c r="S353">
        <v>0.52924493895632796</v>
      </c>
    </row>
    <row r="354" spans="1:19" x14ac:dyDescent="0.3">
      <c r="A354" s="2">
        <v>44773</v>
      </c>
      <c r="B354" t="s">
        <v>62</v>
      </c>
      <c r="C354" t="s">
        <v>66</v>
      </c>
      <c r="D354">
        <v>24</v>
      </c>
      <c r="E354" t="s">
        <v>64</v>
      </c>
      <c r="F354">
        <v>495748.73</v>
      </c>
      <c r="G354">
        <v>-39658.65</v>
      </c>
      <c r="H354">
        <v>-7158.86</v>
      </c>
      <c r="I354">
        <v>10111.132932</v>
      </c>
      <c r="J354">
        <v>46625.557667000001</v>
      </c>
      <c r="K354">
        <v>941.91000000000008</v>
      </c>
      <c r="L354">
        <v>396240.35</v>
      </c>
      <c r="M354">
        <v>-7.9997481788808625E-2</v>
      </c>
      <c r="N354">
        <v>-1.4440500936835479E-2</v>
      </c>
      <c r="O354">
        <v>0.24014269514082009</v>
      </c>
      <c r="P354">
        <v>9.4050785903173173E-2</v>
      </c>
      <c r="Q354">
        <v>1.8999746101215429E-3</v>
      </c>
      <c r="R354">
        <v>204809.1</v>
      </c>
      <c r="S354">
        <v>0.51688097893109575</v>
      </c>
    </row>
    <row r="355" spans="1:19" x14ac:dyDescent="0.3">
      <c r="A355" s="2">
        <v>44773</v>
      </c>
      <c r="B355" t="s">
        <v>62</v>
      </c>
      <c r="C355" t="s">
        <v>66</v>
      </c>
      <c r="D355">
        <v>25</v>
      </c>
      <c r="E355" t="s">
        <v>64</v>
      </c>
      <c r="F355">
        <v>96922.5</v>
      </c>
      <c r="G355">
        <v>-4930.18</v>
      </c>
      <c r="H355">
        <v>-1476.85</v>
      </c>
      <c r="I355">
        <v>1799.397755</v>
      </c>
      <c r="J355">
        <v>10437.492264</v>
      </c>
      <c r="K355">
        <v>2.57</v>
      </c>
      <c r="L355">
        <v>78307.89</v>
      </c>
      <c r="M355">
        <v>-5.0867239289122762E-2</v>
      </c>
      <c r="N355">
        <v>-1.523743196884109E-2</v>
      </c>
      <c r="O355">
        <v>0.2185917350244084</v>
      </c>
      <c r="P355">
        <v>0.1076890532538884</v>
      </c>
      <c r="Q355">
        <v>2.6516030849389979E-5</v>
      </c>
      <c r="R355">
        <v>39276.92</v>
      </c>
      <c r="S355">
        <v>0.50157040369750738</v>
      </c>
    </row>
    <row r="356" spans="1:19" x14ac:dyDescent="0.3">
      <c r="A356" s="2">
        <v>44773</v>
      </c>
      <c r="B356" t="s">
        <v>62</v>
      </c>
      <c r="C356" t="s">
        <v>66</v>
      </c>
      <c r="D356">
        <v>26</v>
      </c>
      <c r="E356" t="s">
        <v>64</v>
      </c>
      <c r="F356">
        <v>7937.37</v>
      </c>
      <c r="G356">
        <v>-253.88</v>
      </c>
      <c r="H356">
        <v>-220.4</v>
      </c>
      <c r="I356">
        <v>171.736458</v>
      </c>
      <c r="J356">
        <v>0</v>
      </c>
      <c r="K356">
        <v>0</v>
      </c>
      <c r="L356">
        <v>4716.63</v>
      </c>
      <c r="M356">
        <v>-3.1985405745227957E-2</v>
      </c>
      <c r="N356">
        <v>-2.7767383906760049E-2</v>
      </c>
      <c r="O356">
        <v>0.25475167414476729</v>
      </c>
      <c r="P356">
        <v>0</v>
      </c>
      <c r="Q356">
        <v>0</v>
      </c>
      <c r="R356">
        <v>822.73</v>
      </c>
      <c r="S356">
        <v>0.17443174469907541</v>
      </c>
    </row>
    <row r="357" spans="1:19" x14ac:dyDescent="0.3">
      <c r="A357" s="2">
        <v>44773</v>
      </c>
      <c r="B357" t="s">
        <v>62</v>
      </c>
      <c r="C357" t="s">
        <v>66</v>
      </c>
      <c r="D357">
        <v>28</v>
      </c>
      <c r="E357" t="s">
        <v>64</v>
      </c>
      <c r="F357">
        <v>548917.53</v>
      </c>
      <c r="G357">
        <v>-20545.37</v>
      </c>
      <c r="H357">
        <v>-4145.4599999999991</v>
      </c>
      <c r="I357">
        <v>6840.2468979999994</v>
      </c>
      <c r="J357">
        <v>88374.761457000001</v>
      </c>
      <c r="K357">
        <v>65.53</v>
      </c>
      <c r="L357">
        <v>422401.63</v>
      </c>
      <c r="M357">
        <v>-3.742888298721303E-2</v>
      </c>
      <c r="N357">
        <v>-7.5520634219861747E-3</v>
      </c>
      <c r="O357">
        <v>0.14672220596745461</v>
      </c>
      <c r="P357">
        <v>0.1609982495130006</v>
      </c>
      <c r="Q357">
        <v>1.193804103869665E-4</v>
      </c>
      <c r="R357">
        <v>330050.32</v>
      </c>
      <c r="S357">
        <v>0.78136611357299923</v>
      </c>
    </row>
    <row r="358" spans="1:19" x14ac:dyDescent="0.3">
      <c r="A358" s="2">
        <v>44773</v>
      </c>
      <c r="B358" t="s">
        <v>62</v>
      </c>
      <c r="C358" t="s">
        <v>66</v>
      </c>
      <c r="D358">
        <v>29</v>
      </c>
      <c r="E358" t="s">
        <v>64</v>
      </c>
      <c r="F358">
        <v>353059.32</v>
      </c>
      <c r="G358">
        <v>-16383.85</v>
      </c>
      <c r="H358">
        <v>-3054.48</v>
      </c>
      <c r="I358">
        <v>3914.7520709999999</v>
      </c>
      <c r="J358">
        <v>54684.457333999999</v>
      </c>
      <c r="K358">
        <v>621.97</v>
      </c>
      <c r="L358">
        <v>273005.78000000003</v>
      </c>
      <c r="M358">
        <v>-4.6405374598240318E-2</v>
      </c>
      <c r="N358">
        <v>-8.6514640089376486E-3</v>
      </c>
      <c r="O358">
        <v>0.13055326956927021</v>
      </c>
      <c r="P358">
        <v>0.15488744875507041</v>
      </c>
      <c r="Q358">
        <v>1.761658635721612E-3</v>
      </c>
      <c r="R358">
        <v>209918.61</v>
      </c>
      <c r="S358">
        <v>0.76891635774158329</v>
      </c>
    </row>
    <row r="359" spans="1:19" x14ac:dyDescent="0.3">
      <c r="A359" s="2">
        <v>44773</v>
      </c>
      <c r="B359" t="s">
        <v>62</v>
      </c>
      <c r="C359" t="s">
        <v>66</v>
      </c>
      <c r="D359">
        <v>30</v>
      </c>
      <c r="E359" t="s">
        <v>64</v>
      </c>
      <c r="F359">
        <v>562481.56999999995</v>
      </c>
      <c r="G359">
        <v>-28259.119999999999</v>
      </c>
      <c r="H359">
        <v>-5547.16</v>
      </c>
      <c r="I359">
        <v>6967.7427539999999</v>
      </c>
      <c r="J359">
        <v>103254.33424500001</v>
      </c>
      <c r="K359">
        <v>995.59999999999991</v>
      </c>
      <c r="L359">
        <v>418355.02</v>
      </c>
      <c r="M359">
        <v>-5.0240081643919472E-2</v>
      </c>
      <c r="N359">
        <v>-9.8619408987924706E-3</v>
      </c>
      <c r="O359">
        <v>0.14585287084333759</v>
      </c>
      <c r="P359">
        <v>0.18356927542532639</v>
      </c>
      <c r="Q359">
        <v>1.7700135490661499E-3</v>
      </c>
      <c r="R359">
        <v>330006.84000000003</v>
      </c>
      <c r="S359">
        <v>0.78882007917581576</v>
      </c>
    </row>
    <row r="360" spans="1:19" x14ac:dyDescent="0.3">
      <c r="A360" s="2">
        <v>44804</v>
      </c>
      <c r="B360" t="s">
        <v>62</v>
      </c>
      <c r="C360" t="s">
        <v>66</v>
      </c>
      <c r="D360">
        <v>20</v>
      </c>
      <c r="E360" t="s">
        <v>64</v>
      </c>
      <c r="F360">
        <v>808337.33000000007</v>
      </c>
      <c r="G360">
        <v>-73723.760000000009</v>
      </c>
      <c r="H360">
        <v>-25053.37</v>
      </c>
      <c r="I360">
        <v>23035.368471000002</v>
      </c>
      <c r="J360">
        <v>29142.673547999999</v>
      </c>
      <c r="K360">
        <v>0</v>
      </c>
      <c r="L360">
        <v>725806</v>
      </c>
      <c r="M360">
        <v>-9.1204200602735985E-2</v>
      </c>
      <c r="N360">
        <v>-3.0993706550704509E-2</v>
      </c>
      <c r="O360">
        <v>0.33553180927072568</v>
      </c>
      <c r="P360">
        <v>3.6052613762128247E-2</v>
      </c>
      <c r="Q360">
        <v>0</v>
      </c>
      <c r="R360">
        <v>362859.87</v>
      </c>
      <c r="S360">
        <v>0.49994057640746981</v>
      </c>
    </row>
    <row r="361" spans="1:19" x14ac:dyDescent="0.3">
      <c r="A361" s="2">
        <v>44804</v>
      </c>
      <c r="B361" t="s">
        <v>62</v>
      </c>
      <c r="C361" t="s">
        <v>66</v>
      </c>
      <c r="D361">
        <v>21</v>
      </c>
      <c r="E361" t="s">
        <v>64</v>
      </c>
      <c r="F361">
        <v>642771.05999999994</v>
      </c>
      <c r="G361">
        <v>-76330.91</v>
      </c>
      <c r="H361">
        <v>-21001.56</v>
      </c>
      <c r="I361">
        <v>17498.306237000001</v>
      </c>
      <c r="J361">
        <v>23787.089678</v>
      </c>
      <c r="K361">
        <v>0</v>
      </c>
      <c r="L361">
        <v>557965.15</v>
      </c>
      <c r="M361">
        <v>-0.11875287291247991</v>
      </c>
      <c r="N361">
        <v>-3.2673468528592438E-2</v>
      </c>
      <c r="O361">
        <v>0.32053161261396418</v>
      </c>
      <c r="P361">
        <v>3.7007094995845029E-2</v>
      </c>
      <c r="Q361">
        <v>0</v>
      </c>
      <c r="R361">
        <v>263380.3</v>
      </c>
      <c r="S361">
        <v>0.47203718726877469</v>
      </c>
    </row>
    <row r="362" spans="1:19" x14ac:dyDescent="0.3">
      <c r="A362" s="2">
        <v>44804</v>
      </c>
      <c r="B362" t="s">
        <v>62</v>
      </c>
      <c r="C362" t="s">
        <v>66</v>
      </c>
      <c r="D362">
        <v>22</v>
      </c>
      <c r="E362" t="s">
        <v>64</v>
      </c>
      <c r="F362">
        <v>612317.38</v>
      </c>
      <c r="G362">
        <v>-58077.640000000007</v>
      </c>
      <c r="H362">
        <v>-16110.72</v>
      </c>
      <c r="I362">
        <v>14009.340216000001</v>
      </c>
      <c r="J362">
        <v>9769.7725809999993</v>
      </c>
      <c r="K362">
        <v>66.11</v>
      </c>
      <c r="L362">
        <v>546277.61</v>
      </c>
      <c r="M362">
        <v>-9.4848916423048463E-2</v>
      </c>
      <c r="N362">
        <v>-2.6311061103638771E-2</v>
      </c>
      <c r="O362">
        <v>0.26938429085319632</v>
      </c>
      <c r="P362">
        <v>1.595540629762951E-2</v>
      </c>
      <c r="Q362">
        <v>1.079668847550922E-4</v>
      </c>
      <c r="R362">
        <v>306533.39</v>
      </c>
      <c r="S362">
        <v>0.56113116186475231</v>
      </c>
    </row>
    <row r="363" spans="1:19" x14ac:dyDescent="0.3">
      <c r="A363" s="2">
        <v>44804</v>
      </c>
      <c r="B363" t="s">
        <v>62</v>
      </c>
      <c r="C363" t="s">
        <v>66</v>
      </c>
      <c r="D363">
        <v>23</v>
      </c>
      <c r="E363" t="s">
        <v>64</v>
      </c>
      <c r="F363">
        <v>654438.62</v>
      </c>
      <c r="G363">
        <v>-77830.97</v>
      </c>
      <c r="H363">
        <v>-17071.43</v>
      </c>
      <c r="I363">
        <v>14328.112853000001</v>
      </c>
      <c r="J363">
        <v>26621.656451999999</v>
      </c>
      <c r="K363">
        <v>319.10000000000002</v>
      </c>
      <c r="L363">
        <v>564839.64</v>
      </c>
      <c r="M363">
        <v>-0.11892783772449129</v>
      </c>
      <c r="N363">
        <v>-2.608560906750888E-2</v>
      </c>
      <c r="O363">
        <v>0.25778120171813029</v>
      </c>
      <c r="P363">
        <v>4.0678614675888167E-2</v>
      </c>
      <c r="Q363">
        <v>4.8759347362476861E-4</v>
      </c>
      <c r="R363">
        <v>347410.48</v>
      </c>
      <c r="S363">
        <v>0.61506037359559251</v>
      </c>
    </row>
    <row r="364" spans="1:19" x14ac:dyDescent="0.3">
      <c r="A364" s="2">
        <v>44804</v>
      </c>
      <c r="B364" t="s">
        <v>62</v>
      </c>
      <c r="C364" t="s">
        <v>66</v>
      </c>
      <c r="D364">
        <v>24</v>
      </c>
      <c r="E364" t="s">
        <v>64</v>
      </c>
      <c r="F364">
        <v>525911.62</v>
      </c>
      <c r="G364">
        <v>-61352.15</v>
      </c>
      <c r="H364">
        <v>-13119.22</v>
      </c>
      <c r="I364">
        <v>10880.945043</v>
      </c>
      <c r="J364">
        <v>26944.208386999999</v>
      </c>
      <c r="K364">
        <v>791.93000000000006</v>
      </c>
      <c r="L364">
        <v>459219.21</v>
      </c>
      <c r="M364">
        <v>-0.1166586697589987</v>
      </c>
      <c r="N364">
        <v>-2.4945674332124471E-2</v>
      </c>
      <c r="O364">
        <v>0.24360433969046949</v>
      </c>
      <c r="P364">
        <v>5.1233339143561797E-2</v>
      </c>
      <c r="Q364">
        <v>1.5058233548823281E-3</v>
      </c>
      <c r="R364">
        <v>299254.59999999998</v>
      </c>
      <c r="S364">
        <v>0.65165958540802338</v>
      </c>
    </row>
    <row r="365" spans="1:19" x14ac:dyDescent="0.3">
      <c r="A365" s="2">
        <v>44804</v>
      </c>
      <c r="B365" t="s">
        <v>62</v>
      </c>
      <c r="C365" t="s">
        <v>66</v>
      </c>
      <c r="D365">
        <v>25</v>
      </c>
      <c r="E365" t="s">
        <v>64</v>
      </c>
      <c r="F365">
        <v>387579.86</v>
      </c>
      <c r="G365">
        <v>-31981.11</v>
      </c>
      <c r="H365">
        <v>-10413.84</v>
      </c>
      <c r="I365">
        <v>8176.1802860000007</v>
      </c>
      <c r="J365">
        <v>8660.490323</v>
      </c>
      <c r="K365">
        <v>0.01</v>
      </c>
      <c r="L365">
        <v>358306.92</v>
      </c>
      <c r="M365">
        <v>-8.2514891253637368E-2</v>
      </c>
      <c r="N365">
        <v>-2.686888838857622E-2</v>
      </c>
      <c r="O365">
        <v>0.24838217644712229</v>
      </c>
      <c r="P365">
        <v>2.2345047348435489E-2</v>
      </c>
      <c r="Q365">
        <v>2.580113424882294E-8</v>
      </c>
      <c r="R365">
        <v>207380.47</v>
      </c>
      <c r="S365">
        <v>0.57877885808066454</v>
      </c>
    </row>
    <row r="366" spans="1:19" x14ac:dyDescent="0.3">
      <c r="A366" s="2">
        <v>44804</v>
      </c>
      <c r="B366" t="s">
        <v>62</v>
      </c>
      <c r="C366" t="s">
        <v>66</v>
      </c>
      <c r="D366">
        <v>26</v>
      </c>
      <c r="E366" t="s">
        <v>64</v>
      </c>
      <c r="F366">
        <v>77555.44</v>
      </c>
      <c r="G366">
        <v>-5196.57</v>
      </c>
      <c r="H366">
        <v>-1764.65</v>
      </c>
      <c r="I366">
        <v>1572.1919789999999</v>
      </c>
      <c r="J366">
        <v>752.45</v>
      </c>
      <c r="K366">
        <v>0</v>
      </c>
      <c r="L366">
        <v>70959.09</v>
      </c>
      <c r="M366">
        <v>-6.7004584075598048E-2</v>
      </c>
      <c r="N366">
        <v>-2.275340066409268E-2</v>
      </c>
      <c r="O366">
        <v>0.23868464489361091</v>
      </c>
      <c r="P366">
        <v>9.7020918197356625E-3</v>
      </c>
      <c r="Q366">
        <v>0</v>
      </c>
      <c r="R366">
        <v>40305.33</v>
      </c>
      <c r="S366">
        <v>0.56800798882849268</v>
      </c>
    </row>
    <row r="367" spans="1:19" x14ac:dyDescent="0.3">
      <c r="A367" s="2">
        <v>44804</v>
      </c>
      <c r="B367" t="s">
        <v>62</v>
      </c>
      <c r="C367" t="s">
        <v>66</v>
      </c>
      <c r="D367">
        <v>27</v>
      </c>
      <c r="E367" t="s">
        <v>64</v>
      </c>
      <c r="F367">
        <v>4716.63</v>
      </c>
      <c r="G367">
        <v>-228.38</v>
      </c>
      <c r="H367">
        <v>-138.47</v>
      </c>
      <c r="I367">
        <v>153.58225400000001</v>
      </c>
      <c r="J367">
        <v>0</v>
      </c>
      <c r="K367">
        <v>0</v>
      </c>
      <c r="L367">
        <v>4503.3599999999997</v>
      </c>
      <c r="M367">
        <v>-4.8420164397037717E-2</v>
      </c>
      <c r="N367">
        <v>-2.935782539652252E-2</v>
      </c>
      <c r="O367">
        <v>0.38338966257551432</v>
      </c>
      <c r="P367">
        <v>0</v>
      </c>
      <c r="Q367">
        <v>0</v>
      </c>
      <c r="R367">
        <v>987.11999999999989</v>
      </c>
      <c r="S367">
        <v>0.2191963334043914</v>
      </c>
    </row>
    <row r="368" spans="1:19" x14ac:dyDescent="0.3">
      <c r="A368" s="2">
        <v>44804</v>
      </c>
      <c r="B368" t="s">
        <v>62</v>
      </c>
      <c r="C368" t="s">
        <v>66</v>
      </c>
      <c r="D368">
        <v>29</v>
      </c>
      <c r="E368" t="s">
        <v>64</v>
      </c>
      <c r="F368">
        <v>415481.93</v>
      </c>
      <c r="G368">
        <v>-27396.05</v>
      </c>
      <c r="H368">
        <v>-8007.7799999999988</v>
      </c>
      <c r="I368">
        <v>5778.3552119999986</v>
      </c>
      <c r="J368">
        <v>6919.6954840000008</v>
      </c>
      <c r="K368">
        <v>152.74</v>
      </c>
      <c r="L368">
        <v>386040.26</v>
      </c>
      <c r="M368">
        <v>-6.5938006016290532E-2</v>
      </c>
      <c r="N368">
        <v>-1.9273473578020589E-2</v>
      </c>
      <c r="O368">
        <v>0.16375073798617271</v>
      </c>
      <c r="P368">
        <v>1.665462438763583E-2</v>
      </c>
      <c r="Q368">
        <v>3.6762128259103829E-4</v>
      </c>
      <c r="R368">
        <v>326434.33</v>
      </c>
      <c r="S368">
        <v>0.84559659658295727</v>
      </c>
    </row>
    <row r="369" spans="1:19" x14ac:dyDescent="0.3">
      <c r="A369" s="2">
        <v>44804</v>
      </c>
      <c r="B369" t="s">
        <v>62</v>
      </c>
      <c r="C369" t="s">
        <v>66</v>
      </c>
      <c r="D369">
        <v>30</v>
      </c>
      <c r="E369" t="s">
        <v>64</v>
      </c>
      <c r="F369">
        <v>269679.98</v>
      </c>
      <c r="G369">
        <v>-17268.439999999999</v>
      </c>
      <c r="H369">
        <v>-3752.58</v>
      </c>
      <c r="I369">
        <v>3171.0248969999998</v>
      </c>
      <c r="J369">
        <v>3325.8</v>
      </c>
      <c r="K369">
        <v>222.73</v>
      </c>
      <c r="L369">
        <v>250563.89</v>
      </c>
      <c r="M369">
        <v>-6.4033080987324312E-2</v>
      </c>
      <c r="N369">
        <v>-1.3914937252665179E-2</v>
      </c>
      <c r="O369">
        <v>0.13844654276536311</v>
      </c>
      <c r="P369">
        <v>1.233239486297797E-2</v>
      </c>
      <c r="Q369">
        <v>8.259048372815809E-4</v>
      </c>
      <c r="R369">
        <v>209594.13</v>
      </c>
      <c r="S369">
        <v>0.83648976714082779</v>
      </c>
    </row>
    <row r="370" spans="1:19" x14ac:dyDescent="0.3">
      <c r="A370" s="2">
        <v>44804</v>
      </c>
      <c r="B370" t="s">
        <v>62</v>
      </c>
      <c r="C370" t="s">
        <v>66</v>
      </c>
      <c r="D370">
        <v>31</v>
      </c>
      <c r="E370" t="s">
        <v>64</v>
      </c>
      <c r="F370">
        <v>409567.49</v>
      </c>
      <c r="G370">
        <v>-32541.84</v>
      </c>
      <c r="H370">
        <v>-6711.32</v>
      </c>
      <c r="I370">
        <v>5642.0300209999996</v>
      </c>
      <c r="J370">
        <v>8787.52</v>
      </c>
      <c r="K370">
        <v>313.72000000000003</v>
      </c>
      <c r="L370">
        <v>374696.44</v>
      </c>
      <c r="M370">
        <v>-7.9454157848319468E-2</v>
      </c>
      <c r="N370">
        <v>-1.6386359180998469E-2</v>
      </c>
      <c r="O370">
        <v>0.16219635370244961</v>
      </c>
      <c r="P370">
        <v>2.1455609184215279E-2</v>
      </c>
      <c r="Q370">
        <v>7.6597876457430746E-4</v>
      </c>
      <c r="R370">
        <v>330349.09999999998</v>
      </c>
      <c r="S370">
        <v>0.88164461877460065</v>
      </c>
    </row>
    <row r="371" spans="1:19" x14ac:dyDescent="0.3">
      <c r="A371" s="2">
        <v>44834</v>
      </c>
      <c r="B371" t="s">
        <v>62</v>
      </c>
      <c r="C371" t="s">
        <v>66</v>
      </c>
      <c r="D371">
        <v>21</v>
      </c>
      <c r="E371" t="s">
        <v>64</v>
      </c>
      <c r="F371">
        <v>725705.56</v>
      </c>
      <c r="G371">
        <v>-61567.64</v>
      </c>
      <c r="H371">
        <v>-17784.02</v>
      </c>
      <c r="I371">
        <v>18697.387084999998</v>
      </c>
      <c r="J371">
        <v>53591.803503000003</v>
      </c>
      <c r="K371">
        <v>0.02</v>
      </c>
      <c r="L371">
        <v>601814.04</v>
      </c>
      <c r="M371">
        <v>-8.4838319276484525E-2</v>
      </c>
      <c r="N371">
        <v>-2.4505834018964931E-2</v>
      </c>
      <c r="O371">
        <v>0.31346718109867222</v>
      </c>
      <c r="P371">
        <v>7.3847861249678168E-2</v>
      </c>
      <c r="Q371">
        <v>2.7559386481757142E-8</v>
      </c>
      <c r="R371">
        <v>343001.36</v>
      </c>
      <c r="S371">
        <v>0.56994575932459135</v>
      </c>
    </row>
    <row r="372" spans="1:19" x14ac:dyDescent="0.3">
      <c r="A372" s="2">
        <v>44834</v>
      </c>
      <c r="B372" t="s">
        <v>62</v>
      </c>
      <c r="C372" t="s">
        <v>66</v>
      </c>
      <c r="D372">
        <v>22</v>
      </c>
      <c r="E372" t="s">
        <v>64</v>
      </c>
      <c r="F372">
        <v>558450.92000000004</v>
      </c>
      <c r="G372">
        <v>-48251.82</v>
      </c>
      <c r="H372">
        <v>-13716.67</v>
      </c>
      <c r="I372">
        <v>14005.718892000001</v>
      </c>
      <c r="J372">
        <v>44704.916081000003</v>
      </c>
      <c r="K372">
        <v>0</v>
      </c>
      <c r="L372">
        <v>458425.02</v>
      </c>
      <c r="M372">
        <v>-8.6402973425131063E-2</v>
      </c>
      <c r="N372">
        <v>-2.4561997319298891E-2</v>
      </c>
      <c r="O372">
        <v>0.30513498515858828</v>
      </c>
      <c r="P372">
        <v>8.0051647297850262E-2</v>
      </c>
      <c r="Q372">
        <v>0</v>
      </c>
      <c r="R372">
        <v>245298.43</v>
      </c>
      <c r="S372">
        <v>0.5350895332894352</v>
      </c>
    </row>
    <row r="373" spans="1:19" x14ac:dyDescent="0.3">
      <c r="A373" s="2">
        <v>44834</v>
      </c>
      <c r="B373" t="s">
        <v>62</v>
      </c>
      <c r="C373" t="s">
        <v>66</v>
      </c>
      <c r="D373">
        <v>23</v>
      </c>
      <c r="E373" t="s">
        <v>64</v>
      </c>
      <c r="F373">
        <v>546359.15</v>
      </c>
      <c r="G373">
        <v>-52658.91</v>
      </c>
      <c r="H373">
        <v>-10716.96</v>
      </c>
      <c r="I373">
        <v>10733.431140000001</v>
      </c>
      <c r="J373">
        <v>57450.019679999998</v>
      </c>
      <c r="K373">
        <v>8428.6500000000015</v>
      </c>
      <c r="L373">
        <v>422241.56</v>
      </c>
      <c r="M373">
        <v>-9.6381491917907833E-2</v>
      </c>
      <c r="N373">
        <v>-1.9615229286450129E-2</v>
      </c>
      <c r="O373">
        <v>0.23901874594760611</v>
      </c>
      <c r="P373">
        <v>0.1051506498609934</v>
      </c>
      <c r="Q373">
        <v>1.542694031938515E-2</v>
      </c>
      <c r="R373">
        <v>300365.21999999997</v>
      </c>
      <c r="S373">
        <v>0.71135873029646812</v>
      </c>
    </row>
    <row r="374" spans="1:19" x14ac:dyDescent="0.3">
      <c r="A374" s="2">
        <v>44834</v>
      </c>
      <c r="B374" t="s">
        <v>62</v>
      </c>
      <c r="C374" t="s">
        <v>66</v>
      </c>
      <c r="D374">
        <v>24</v>
      </c>
      <c r="E374" t="s">
        <v>64</v>
      </c>
      <c r="F374">
        <v>564903.75</v>
      </c>
      <c r="G374">
        <v>-56599.48</v>
      </c>
      <c r="H374">
        <v>-11657.84</v>
      </c>
      <c r="I374">
        <v>10439.772976</v>
      </c>
      <c r="J374">
        <v>62838.572295999998</v>
      </c>
      <c r="K374">
        <v>976.56999999999994</v>
      </c>
      <c r="L374">
        <v>440030.53</v>
      </c>
      <c r="M374">
        <v>-0.10019313909670451</v>
      </c>
      <c r="N374">
        <v>-2.0636860704146501E-2</v>
      </c>
      <c r="O374">
        <v>0.2248475742543162</v>
      </c>
      <c r="P374">
        <v>0.1112376618069892</v>
      </c>
      <c r="Q374">
        <v>1.7287369751041661E-3</v>
      </c>
      <c r="R374">
        <v>322361.56</v>
      </c>
      <c r="S374">
        <v>0.73258907739878876</v>
      </c>
    </row>
    <row r="375" spans="1:19" x14ac:dyDescent="0.3">
      <c r="A375" s="2">
        <v>44834</v>
      </c>
      <c r="B375" t="s">
        <v>62</v>
      </c>
      <c r="C375" t="s">
        <v>66</v>
      </c>
      <c r="D375">
        <v>25</v>
      </c>
      <c r="E375" t="s">
        <v>64</v>
      </c>
      <c r="F375">
        <v>459039.01</v>
      </c>
      <c r="G375">
        <v>-30136.83</v>
      </c>
      <c r="H375">
        <v>-9320.44</v>
      </c>
      <c r="I375">
        <v>8630.1473649999989</v>
      </c>
      <c r="J375">
        <v>40796.662343000004</v>
      </c>
      <c r="K375">
        <v>1.61</v>
      </c>
      <c r="L375">
        <v>388181.81</v>
      </c>
      <c r="M375">
        <v>-6.5652001994340306E-2</v>
      </c>
      <c r="N375">
        <v>-2.0304243859361758E-2</v>
      </c>
      <c r="O375">
        <v>0.2287390047180666</v>
      </c>
      <c r="P375">
        <v>8.8874063977699841E-2</v>
      </c>
      <c r="Q375">
        <v>3.507327187726376E-6</v>
      </c>
      <c r="R375">
        <v>278406.49</v>
      </c>
      <c r="S375">
        <v>0.71720642963666947</v>
      </c>
    </row>
    <row r="376" spans="1:19" x14ac:dyDescent="0.3">
      <c r="A376" s="2">
        <v>44834</v>
      </c>
      <c r="B376" t="s">
        <v>62</v>
      </c>
      <c r="C376" t="s">
        <v>66</v>
      </c>
      <c r="D376">
        <v>26</v>
      </c>
      <c r="E376" t="s">
        <v>64</v>
      </c>
      <c r="F376">
        <v>358469.07</v>
      </c>
      <c r="G376">
        <v>-19589.169999999998</v>
      </c>
      <c r="H376">
        <v>-6693.9599999999991</v>
      </c>
      <c r="I376">
        <v>7158.6756320000004</v>
      </c>
      <c r="J376">
        <v>38394.085318999998</v>
      </c>
      <c r="K376">
        <v>221.93</v>
      </c>
      <c r="L376">
        <v>300125.13</v>
      </c>
      <c r="M376">
        <v>-5.4646750973521931E-2</v>
      </c>
      <c r="N376">
        <v>-1.8673744990048931E-2</v>
      </c>
      <c r="O376">
        <v>0.24296997280499921</v>
      </c>
      <c r="P376">
        <v>0.1071057129670908</v>
      </c>
      <c r="Q376">
        <v>6.1910501790293933E-4</v>
      </c>
      <c r="R376">
        <v>203069.77</v>
      </c>
      <c r="S376">
        <v>0.67661701637580296</v>
      </c>
    </row>
    <row r="377" spans="1:19" x14ac:dyDescent="0.3">
      <c r="A377" s="2">
        <v>44834</v>
      </c>
      <c r="B377" t="s">
        <v>62</v>
      </c>
      <c r="C377" t="s">
        <v>66</v>
      </c>
      <c r="D377">
        <v>27</v>
      </c>
      <c r="E377" t="s">
        <v>64</v>
      </c>
      <c r="F377">
        <v>70959.09</v>
      </c>
      <c r="G377">
        <v>-4215.16</v>
      </c>
      <c r="H377">
        <v>-1371.85</v>
      </c>
      <c r="I377">
        <v>1377.228564</v>
      </c>
      <c r="J377">
        <v>3297.38</v>
      </c>
      <c r="K377">
        <v>151.93</v>
      </c>
      <c r="L377">
        <v>63193.16</v>
      </c>
      <c r="M377">
        <v>-5.9402678360164989E-2</v>
      </c>
      <c r="N377">
        <v>-1.933297058910987E-2</v>
      </c>
      <c r="O377">
        <v>0.2361400190165911</v>
      </c>
      <c r="P377">
        <v>4.646874699210489E-2</v>
      </c>
      <c r="Q377">
        <v>2.1410928465965388E-3</v>
      </c>
      <c r="R377">
        <v>41077.42</v>
      </c>
      <c r="S377">
        <v>0.65002952851226292</v>
      </c>
    </row>
    <row r="378" spans="1:19" x14ac:dyDescent="0.3">
      <c r="A378" s="2">
        <v>44834</v>
      </c>
      <c r="B378" t="s">
        <v>62</v>
      </c>
      <c r="C378" t="s">
        <v>66</v>
      </c>
      <c r="D378">
        <v>28</v>
      </c>
      <c r="E378" t="s">
        <v>64</v>
      </c>
      <c r="F378">
        <v>4503.3599999999997</v>
      </c>
      <c r="G378">
        <v>-244.62</v>
      </c>
      <c r="H378">
        <v>-122.23</v>
      </c>
      <c r="I378">
        <v>135.80328399999999</v>
      </c>
      <c r="J378">
        <v>426.35</v>
      </c>
      <c r="K378">
        <v>0</v>
      </c>
      <c r="L378">
        <v>3837.65</v>
      </c>
      <c r="M378">
        <v>-5.431944148369218E-2</v>
      </c>
      <c r="N378">
        <v>-2.7141956228238479E-2</v>
      </c>
      <c r="O378">
        <v>0.36689789150027241</v>
      </c>
      <c r="P378">
        <v>9.4673754707596119E-2</v>
      </c>
      <c r="Q378">
        <v>0</v>
      </c>
      <c r="R378">
        <v>1002.61</v>
      </c>
      <c r="S378">
        <v>0.26125623754120358</v>
      </c>
    </row>
    <row r="379" spans="1:19" x14ac:dyDescent="0.3">
      <c r="A379" s="2">
        <v>44834</v>
      </c>
      <c r="B379" t="s">
        <v>62</v>
      </c>
      <c r="C379" t="s">
        <v>66</v>
      </c>
      <c r="D379">
        <v>30</v>
      </c>
      <c r="E379" t="s">
        <v>64</v>
      </c>
      <c r="F379">
        <v>386416.05</v>
      </c>
      <c r="G379">
        <v>-21065.31</v>
      </c>
      <c r="H379">
        <v>-4129.3999999999996</v>
      </c>
      <c r="I379">
        <v>4506.5461429999996</v>
      </c>
      <c r="J379">
        <v>56047.105677</v>
      </c>
      <c r="K379">
        <v>652.68000000000006</v>
      </c>
      <c r="L379">
        <v>302947.31</v>
      </c>
      <c r="M379">
        <v>-5.4514583439274851E-2</v>
      </c>
      <c r="N379">
        <v>-1.0686409117840729E-2</v>
      </c>
      <c r="O379">
        <v>0.14189277267296049</v>
      </c>
      <c r="P379">
        <v>0.1450434206265501</v>
      </c>
      <c r="Q379">
        <v>1.689060275834816E-3</v>
      </c>
      <c r="R379">
        <v>316280.83</v>
      </c>
      <c r="S379">
        <v>1.044012670058037</v>
      </c>
    </row>
    <row r="380" spans="1:19" x14ac:dyDescent="0.3">
      <c r="A380" s="2">
        <v>44834</v>
      </c>
      <c r="B380" t="s">
        <v>62</v>
      </c>
      <c r="C380" t="s">
        <v>66</v>
      </c>
      <c r="D380">
        <v>31</v>
      </c>
      <c r="E380" t="s">
        <v>64</v>
      </c>
      <c r="F380">
        <v>250603.47</v>
      </c>
      <c r="G380">
        <v>-14228.87</v>
      </c>
      <c r="H380">
        <v>-2655.43</v>
      </c>
      <c r="I380">
        <v>2452.506582</v>
      </c>
      <c r="J380">
        <v>24713.075809999998</v>
      </c>
      <c r="K380">
        <v>158.44</v>
      </c>
      <c r="L380">
        <v>211389.3</v>
      </c>
      <c r="M380">
        <v>-5.677842369860242E-2</v>
      </c>
      <c r="N380">
        <v>-1.0596142184304149E-2</v>
      </c>
      <c r="O380">
        <v>0.11906790469022641</v>
      </c>
      <c r="P380">
        <v>9.861426024946901E-2</v>
      </c>
      <c r="Q380">
        <v>6.3223386332200422E-4</v>
      </c>
      <c r="R380">
        <v>208734.8</v>
      </c>
      <c r="S380">
        <v>0.98744259998022621</v>
      </c>
    </row>
    <row r="381" spans="1:19" x14ac:dyDescent="0.3">
      <c r="A381" s="2">
        <v>44834</v>
      </c>
      <c r="B381" t="s">
        <v>62</v>
      </c>
      <c r="C381" t="s">
        <v>66</v>
      </c>
      <c r="D381">
        <v>32</v>
      </c>
      <c r="E381" t="s">
        <v>64</v>
      </c>
      <c r="F381">
        <v>374696.68</v>
      </c>
      <c r="G381">
        <v>-29139.07</v>
      </c>
      <c r="H381">
        <v>-4576.99</v>
      </c>
      <c r="I381">
        <v>4482.7365630000004</v>
      </c>
      <c r="J381">
        <v>38541.685484000001</v>
      </c>
      <c r="K381">
        <v>264.08</v>
      </c>
      <c r="L381">
        <v>306041.77</v>
      </c>
      <c r="M381">
        <v>-7.7767088835695053E-2</v>
      </c>
      <c r="N381">
        <v>-1.2215186961357649E-2</v>
      </c>
      <c r="O381">
        <v>0.14555763215329259</v>
      </c>
      <c r="P381">
        <v>0.10286102744225011</v>
      </c>
      <c r="Q381">
        <v>7.0478339973548739E-4</v>
      </c>
      <c r="R381">
        <v>315791.07</v>
      </c>
      <c r="S381">
        <v>1.0318561090533489</v>
      </c>
    </row>
    <row r="382" spans="1:19" x14ac:dyDescent="0.3">
      <c r="A382" s="2">
        <v>44865</v>
      </c>
      <c r="B382" t="s">
        <v>62</v>
      </c>
      <c r="C382" t="s">
        <v>66</v>
      </c>
      <c r="D382">
        <v>22</v>
      </c>
      <c r="E382" t="s">
        <v>64</v>
      </c>
      <c r="F382">
        <v>525481.35000000009</v>
      </c>
      <c r="G382">
        <v>-49300.1</v>
      </c>
      <c r="H382">
        <v>-15614.55</v>
      </c>
      <c r="I382">
        <v>15591.033981</v>
      </c>
      <c r="J382">
        <v>76332.679999999993</v>
      </c>
      <c r="K382">
        <v>0</v>
      </c>
      <c r="L382">
        <v>469933.71</v>
      </c>
      <c r="M382">
        <v>-9.3818933821343029E-2</v>
      </c>
      <c r="N382">
        <v>-2.9714755813883779E-2</v>
      </c>
      <c r="O382">
        <v>0.3493403747093482</v>
      </c>
      <c r="P382">
        <v>0.14526239608694011</v>
      </c>
      <c r="Q382">
        <v>0</v>
      </c>
      <c r="R382">
        <v>261140.4</v>
      </c>
      <c r="S382">
        <v>0.55569624915820581</v>
      </c>
    </row>
    <row r="383" spans="1:19" x14ac:dyDescent="0.3">
      <c r="A383" s="2">
        <v>44865</v>
      </c>
      <c r="B383" t="s">
        <v>62</v>
      </c>
      <c r="C383" t="s">
        <v>66</v>
      </c>
      <c r="D383">
        <v>23</v>
      </c>
      <c r="E383" t="s">
        <v>64</v>
      </c>
      <c r="F383">
        <v>391190.53</v>
      </c>
      <c r="G383">
        <v>-50388.34</v>
      </c>
      <c r="H383">
        <v>-11536.91</v>
      </c>
      <c r="I383">
        <v>11307.681875</v>
      </c>
      <c r="J383">
        <v>67234.490000000005</v>
      </c>
      <c r="K383">
        <v>2552.36</v>
      </c>
      <c r="L383">
        <v>335955.14</v>
      </c>
      <c r="M383">
        <v>-0.1288076682224388</v>
      </c>
      <c r="N383">
        <v>-2.9491792656637161E-2</v>
      </c>
      <c r="O383">
        <v>0.34034268411313201</v>
      </c>
      <c r="P383">
        <v>0.17187146631591521</v>
      </c>
      <c r="Q383">
        <v>6.5245955723928174E-3</v>
      </c>
      <c r="R383">
        <v>184757.67</v>
      </c>
      <c r="S383">
        <v>0.549947442387695</v>
      </c>
    </row>
    <row r="384" spans="1:19" x14ac:dyDescent="0.3">
      <c r="A384" s="2">
        <v>44865</v>
      </c>
      <c r="B384" t="s">
        <v>62</v>
      </c>
      <c r="C384" t="s">
        <v>66</v>
      </c>
      <c r="D384">
        <v>24</v>
      </c>
      <c r="E384" t="s">
        <v>64</v>
      </c>
      <c r="F384">
        <v>332438.49</v>
      </c>
      <c r="G384">
        <v>-41107.86</v>
      </c>
      <c r="H384">
        <v>-8120.2</v>
      </c>
      <c r="I384">
        <v>8017.5737759999993</v>
      </c>
      <c r="J384">
        <v>89803.070999999996</v>
      </c>
      <c r="K384">
        <v>2381.54</v>
      </c>
      <c r="L384">
        <v>295453.63</v>
      </c>
      <c r="M384">
        <v>-0.1236555369987392</v>
      </c>
      <c r="N384">
        <v>-2.4426172793649739E-2</v>
      </c>
      <c r="O384">
        <v>0.28396370536725979</v>
      </c>
      <c r="P384">
        <v>0.2701343968924898</v>
      </c>
      <c r="Q384">
        <v>7.1638515744672036E-3</v>
      </c>
      <c r="R384">
        <v>248457.15</v>
      </c>
      <c r="S384">
        <v>0.84093449791089037</v>
      </c>
    </row>
    <row r="385" spans="1:19" x14ac:dyDescent="0.3">
      <c r="A385" s="2">
        <v>44865</v>
      </c>
      <c r="B385" t="s">
        <v>62</v>
      </c>
      <c r="C385" t="s">
        <v>66</v>
      </c>
      <c r="D385">
        <v>25</v>
      </c>
      <c r="E385" t="s">
        <v>64</v>
      </c>
      <c r="F385">
        <v>323539.71000000002</v>
      </c>
      <c r="G385">
        <v>-28052.84</v>
      </c>
      <c r="H385">
        <v>-8086.2</v>
      </c>
      <c r="I385">
        <v>8764.7079259999991</v>
      </c>
      <c r="J385">
        <v>116490.82</v>
      </c>
      <c r="K385">
        <v>1111.72</v>
      </c>
      <c r="L385">
        <v>293554.83</v>
      </c>
      <c r="M385">
        <v>-8.6706018250433614E-2</v>
      </c>
      <c r="N385">
        <v>-2.4992913543750161E-2</v>
      </c>
      <c r="O385">
        <v>0.31896352851341309</v>
      </c>
      <c r="P385">
        <v>0.36005107379245649</v>
      </c>
      <c r="Q385">
        <v>3.4361160798468912E-3</v>
      </c>
      <c r="R385">
        <v>234873.54</v>
      </c>
      <c r="S385">
        <v>0.80010109184713463</v>
      </c>
    </row>
    <row r="386" spans="1:19" x14ac:dyDescent="0.3">
      <c r="A386" s="2">
        <v>44865</v>
      </c>
      <c r="B386" t="s">
        <v>62</v>
      </c>
      <c r="C386" t="s">
        <v>66</v>
      </c>
      <c r="D386">
        <v>26</v>
      </c>
      <c r="E386" t="s">
        <v>64</v>
      </c>
      <c r="F386">
        <v>306485.03999999998</v>
      </c>
      <c r="G386">
        <v>-21926.13</v>
      </c>
      <c r="H386">
        <v>-7192.2000000000007</v>
      </c>
      <c r="I386">
        <v>7636.2793809999994</v>
      </c>
      <c r="J386">
        <v>81497.090000000011</v>
      </c>
      <c r="K386">
        <v>65.489999999999995</v>
      </c>
      <c r="L386">
        <v>284055.28000000003</v>
      </c>
      <c r="M386">
        <v>-7.1540620710231081E-2</v>
      </c>
      <c r="N386">
        <v>-2.3466724509620441E-2</v>
      </c>
      <c r="O386">
        <v>0.29336189270918939</v>
      </c>
      <c r="P386">
        <v>0.26590886785208179</v>
      </c>
      <c r="Q386">
        <v>2.1368090266330779E-4</v>
      </c>
      <c r="R386">
        <v>213886.48</v>
      </c>
      <c r="S386">
        <v>0.75297484348821098</v>
      </c>
    </row>
    <row r="387" spans="1:19" x14ac:dyDescent="0.3">
      <c r="A387" s="2">
        <v>44865</v>
      </c>
      <c r="B387" t="s">
        <v>62</v>
      </c>
      <c r="C387" t="s">
        <v>66</v>
      </c>
      <c r="D387">
        <v>27</v>
      </c>
      <c r="E387" t="s">
        <v>64</v>
      </c>
      <c r="F387">
        <v>229631.59</v>
      </c>
      <c r="G387">
        <v>-11110.7</v>
      </c>
      <c r="H387">
        <v>-5746.54</v>
      </c>
      <c r="I387">
        <v>6151.7042970000002</v>
      </c>
      <c r="J387">
        <v>70493.540000000008</v>
      </c>
      <c r="K387">
        <v>338.05</v>
      </c>
      <c r="L387">
        <v>212773.98</v>
      </c>
      <c r="M387">
        <v>-4.8384893385095662E-2</v>
      </c>
      <c r="N387">
        <v>-2.50250411975112E-2</v>
      </c>
      <c r="O387">
        <v>0.3154241846486478</v>
      </c>
      <c r="P387">
        <v>0.30698537601033032</v>
      </c>
      <c r="Q387">
        <v>1.472140657999189E-3</v>
      </c>
      <c r="R387">
        <v>168883.12</v>
      </c>
      <c r="S387">
        <v>0.79372073596592962</v>
      </c>
    </row>
    <row r="388" spans="1:19" x14ac:dyDescent="0.3">
      <c r="A388" s="2">
        <v>44865</v>
      </c>
      <c r="B388" t="s">
        <v>62</v>
      </c>
      <c r="C388" t="s">
        <v>66</v>
      </c>
      <c r="D388">
        <v>28</v>
      </c>
      <c r="E388" t="s">
        <v>64</v>
      </c>
      <c r="F388">
        <v>48531.88</v>
      </c>
      <c r="G388">
        <v>-6053.77</v>
      </c>
      <c r="H388">
        <v>-1299.4100000000001</v>
      </c>
      <c r="I388">
        <v>1200.410756</v>
      </c>
      <c r="J388">
        <v>14661.28</v>
      </c>
      <c r="K388">
        <v>0</v>
      </c>
      <c r="L388">
        <v>42516.24</v>
      </c>
      <c r="M388">
        <v>-0.12473800726450331</v>
      </c>
      <c r="N388">
        <v>-2.6774359451972599E-2</v>
      </c>
      <c r="O388">
        <v>0.29122854047091679</v>
      </c>
      <c r="P388">
        <v>0.30209585946392348</v>
      </c>
      <c r="Q388">
        <v>0</v>
      </c>
      <c r="R388">
        <v>29533.69</v>
      </c>
      <c r="S388">
        <v>0.69464491686000451</v>
      </c>
    </row>
    <row r="389" spans="1:19" x14ac:dyDescent="0.3">
      <c r="A389" s="2">
        <v>44865</v>
      </c>
      <c r="B389" t="s">
        <v>62</v>
      </c>
      <c r="C389" t="s">
        <v>66</v>
      </c>
      <c r="D389">
        <v>29</v>
      </c>
      <c r="E389" t="s">
        <v>64</v>
      </c>
      <c r="F389">
        <v>3837.65</v>
      </c>
      <c r="G389">
        <v>-249.09</v>
      </c>
      <c r="H389">
        <v>-122.76</v>
      </c>
      <c r="I389">
        <v>127.024113</v>
      </c>
      <c r="J389">
        <v>0</v>
      </c>
      <c r="K389">
        <v>0</v>
      </c>
      <c r="L389">
        <v>3582.94</v>
      </c>
      <c r="M389">
        <v>-6.4906909176188562E-2</v>
      </c>
      <c r="N389">
        <v>-3.1988326189204337E-2</v>
      </c>
      <c r="O389">
        <v>0.38971935736041419</v>
      </c>
      <c r="P389">
        <v>0</v>
      </c>
      <c r="Q389">
        <v>0</v>
      </c>
      <c r="R389">
        <v>1003.6</v>
      </c>
      <c r="S389">
        <v>0.28010516503206861</v>
      </c>
    </row>
    <row r="390" spans="1:19" x14ac:dyDescent="0.3">
      <c r="A390" s="2">
        <v>44865</v>
      </c>
      <c r="B390" t="s">
        <v>62</v>
      </c>
      <c r="C390" t="s">
        <v>66</v>
      </c>
      <c r="D390">
        <v>31</v>
      </c>
      <c r="E390" t="s">
        <v>64</v>
      </c>
      <c r="F390">
        <v>214651.73</v>
      </c>
      <c r="G390">
        <v>-17779.93</v>
      </c>
      <c r="H390">
        <v>-4055.65</v>
      </c>
      <c r="I390">
        <v>3546.5940390000001</v>
      </c>
      <c r="J390">
        <v>88295.58</v>
      </c>
      <c r="K390">
        <v>200.59</v>
      </c>
      <c r="L390">
        <v>195153.2</v>
      </c>
      <c r="M390">
        <v>-8.2831524348767185E-2</v>
      </c>
      <c r="N390">
        <v>-1.8894094168260371E-2</v>
      </c>
      <c r="O390">
        <v>0.19453970696039549</v>
      </c>
      <c r="P390">
        <v>0.41134343524741218</v>
      </c>
      <c r="Q390">
        <v>9.3449048838320568E-4</v>
      </c>
      <c r="R390">
        <v>236777.36</v>
      </c>
      <c r="S390">
        <v>1.213289661660685</v>
      </c>
    </row>
    <row r="391" spans="1:19" x14ac:dyDescent="0.3">
      <c r="A391" s="2">
        <v>44865</v>
      </c>
      <c r="B391" t="s">
        <v>62</v>
      </c>
      <c r="C391" t="s">
        <v>66</v>
      </c>
      <c r="D391">
        <v>32</v>
      </c>
      <c r="E391" t="s">
        <v>64</v>
      </c>
      <c r="F391">
        <v>116166.63</v>
      </c>
      <c r="G391">
        <v>-13659.16</v>
      </c>
      <c r="H391">
        <v>-2652.84</v>
      </c>
      <c r="I391">
        <v>1943.2035069999999</v>
      </c>
      <c r="J391">
        <v>95222.67</v>
      </c>
      <c r="K391">
        <v>0</v>
      </c>
      <c r="L391">
        <v>101648.43</v>
      </c>
      <c r="M391">
        <v>-0.1175824761379408</v>
      </c>
      <c r="N391">
        <v>-2.2836506490719409E-2</v>
      </c>
      <c r="O391">
        <v>0.19695547848226791</v>
      </c>
      <c r="P391">
        <v>0.81970760449881341</v>
      </c>
      <c r="Q391">
        <v>0</v>
      </c>
      <c r="R391">
        <v>160867.13</v>
      </c>
      <c r="S391">
        <v>1.582583518505893</v>
      </c>
    </row>
    <row r="392" spans="1:19" x14ac:dyDescent="0.3">
      <c r="A392" s="2">
        <v>44865</v>
      </c>
      <c r="B392" t="s">
        <v>62</v>
      </c>
      <c r="C392" t="s">
        <v>66</v>
      </c>
      <c r="D392">
        <v>33</v>
      </c>
      <c r="E392" t="s">
        <v>64</v>
      </c>
      <c r="F392">
        <v>204794.22</v>
      </c>
      <c r="G392">
        <v>-21306.85</v>
      </c>
      <c r="H392">
        <v>-3414.16</v>
      </c>
      <c r="I392">
        <v>3351.4786519999998</v>
      </c>
      <c r="J392">
        <v>101247.55</v>
      </c>
      <c r="K392">
        <v>151.97</v>
      </c>
      <c r="L392">
        <v>176763.17</v>
      </c>
      <c r="M392">
        <v>-0.10404028980896041</v>
      </c>
      <c r="N392">
        <v>-1.6671173629802642E-2</v>
      </c>
      <c r="O392">
        <v>0.19268589866420779</v>
      </c>
      <c r="P392">
        <v>0.49438675564183399</v>
      </c>
      <c r="Q392">
        <v>7.4206195858457329E-4</v>
      </c>
      <c r="R392">
        <v>218906.08</v>
      </c>
      <c r="S392">
        <v>1.238414540766609</v>
      </c>
    </row>
    <row r="393" spans="1:19" x14ac:dyDescent="0.3">
      <c r="A393" s="2">
        <v>44895</v>
      </c>
      <c r="B393" t="s">
        <v>62</v>
      </c>
      <c r="C393" t="s">
        <v>66</v>
      </c>
      <c r="D393">
        <v>23</v>
      </c>
      <c r="E393" t="s">
        <v>64</v>
      </c>
      <c r="F393">
        <v>469933.71</v>
      </c>
      <c r="G393">
        <v>-50209.68</v>
      </c>
      <c r="H393">
        <v>-12362.66</v>
      </c>
      <c r="I393">
        <v>12697.939571999999</v>
      </c>
      <c r="J393">
        <v>0</v>
      </c>
      <c r="K393">
        <v>10306.33</v>
      </c>
      <c r="L393">
        <v>405743.76</v>
      </c>
      <c r="M393">
        <v>-0.1068441759583495</v>
      </c>
      <c r="N393">
        <v>-2.6307242355522859E-2</v>
      </c>
      <c r="O393">
        <v>0.32875189593442872</v>
      </c>
      <c r="P393">
        <v>0</v>
      </c>
      <c r="Q393">
        <v>2.1931454970531911E-2</v>
      </c>
      <c r="R393">
        <v>200128.19</v>
      </c>
      <c r="S393">
        <v>0.49323787505690792</v>
      </c>
    </row>
    <row r="394" spans="1:19" x14ac:dyDescent="0.3">
      <c r="A394" s="2">
        <v>44895</v>
      </c>
      <c r="B394" t="s">
        <v>62</v>
      </c>
      <c r="C394" t="s">
        <v>66</v>
      </c>
      <c r="D394">
        <v>24</v>
      </c>
      <c r="E394" t="s">
        <v>64</v>
      </c>
      <c r="F394">
        <v>335955.14</v>
      </c>
      <c r="G394">
        <v>-46274.259999999987</v>
      </c>
      <c r="H394">
        <v>-10304.15</v>
      </c>
      <c r="I394">
        <v>8744.1389520000012</v>
      </c>
      <c r="J394">
        <v>0</v>
      </c>
      <c r="K394">
        <v>772.99</v>
      </c>
      <c r="L394">
        <v>284286.40999999997</v>
      </c>
      <c r="M394">
        <v>-0.13773940175465091</v>
      </c>
      <c r="N394">
        <v>-3.0671208066648421E-2</v>
      </c>
      <c r="O394">
        <v>0.31667032662753719</v>
      </c>
      <c r="P394">
        <v>0</v>
      </c>
      <c r="Q394">
        <v>2.300872670083273E-3</v>
      </c>
      <c r="R394">
        <v>133738.95000000001</v>
      </c>
      <c r="S394">
        <v>0.47043736631659611</v>
      </c>
    </row>
    <row r="395" spans="1:19" x14ac:dyDescent="0.3">
      <c r="A395" s="2">
        <v>44895</v>
      </c>
      <c r="B395" t="s">
        <v>62</v>
      </c>
      <c r="C395" t="s">
        <v>66</v>
      </c>
      <c r="D395">
        <v>25</v>
      </c>
      <c r="E395" t="s">
        <v>64</v>
      </c>
      <c r="F395">
        <v>295453.63</v>
      </c>
      <c r="G395">
        <v>-16194.88</v>
      </c>
      <c r="H395">
        <v>-6208.14</v>
      </c>
      <c r="I395">
        <v>6842.3660529999997</v>
      </c>
      <c r="J395">
        <v>0</v>
      </c>
      <c r="K395">
        <v>3.82</v>
      </c>
      <c r="L395">
        <v>273546.63</v>
      </c>
      <c r="M395">
        <v>-5.4813609837861869E-2</v>
      </c>
      <c r="N395">
        <v>-2.1012231259436551E-2</v>
      </c>
      <c r="O395">
        <v>0.28176599819797998</v>
      </c>
      <c r="P395">
        <v>0</v>
      </c>
      <c r="Q395">
        <v>1.2929270830079161E-5</v>
      </c>
      <c r="R395">
        <v>194689.77</v>
      </c>
      <c r="S395">
        <v>0.7117242497193258</v>
      </c>
    </row>
    <row r="396" spans="1:19" x14ac:dyDescent="0.3">
      <c r="A396" s="2">
        <v>44895</v>
      </c>
      <c r="B396" t="s">
        <v>62</v>
      </c>
      <c r="C396" t="s">
        <v>66</v>
      </c>
      <c r="D396">
        <v>26</v>
      </c>
      <c r="E396" t="s">
        <v>64</v>
      </c>
      <c r="F396">
        <v>293554.83</v>
      </c>
      <c r="G396">
        <v>-23830.400000000001</v>
      </c>
      <c r="H396">
        <v>-7271.27</v>
      </c>
      <c r="I396">
        <v>7585.4039030000004</v>
      </c>
      <c r="J396">
        <v>0</v>
      </c>
      <c r="K396">
        <v>1143.55</v>
      </c>
      <c r="L396">
        <v>265254.64</v>
      </c>
      <c r="M396">
        <v>-8.1178701777790546E-2</v>
      </c>
      <c r="N396">
        <v>-2.476971678510621E-2</v>
      </c>
      <c r="O396">
        <v>0.31438447400042208</v>
      </c>
      <c r="P396">
        <v>0</v>
      </c>
      <c r="Q396">
        <v>3.8955243897707292E-3</v>
      </c>
      <c r="R396">
        <v>172289.6</v>
      </c>
      <c r="S396">
        <v>0.6495253014235679</v>
      </c>
    </row>
    <row r="397" spans="1:19" x14ac:dyDescent="0.3">
      <c r="A397" s="2">
        <v>44895</v>
      </c>
      <c r="B397" t="s">
        <v>62</v>
      </c>
      <c r="C397" t="s">
        <v>66</v>
      </c>
      <c r="D397">
        <v>27</v>
      </c>
      <c r="E397" t="s">
        <v>64</v>
      </c>
      <c r="F397">
        <v>284055.28000000003</v>
      </c>
      <c r="G397">
        <v>-21797.07</v>
      </c>
      <c r="H397">
        <v>-6279.9000000000005</v>
      </c>
      <c r="I397">
        <v>6556.3539999999994</v>
      </c>
      <c r="J397">
        <v>0</v>
      </c>
      <c r="K397">
        <v>72.89</v>
      </c>
      <c r="L397">
        <v>257208.44</v>
      </c>
      <c r="M397">
        <v>-7.6735310112876626E-2</v>
      </c>
      <c r="N397">
        <v>-2.2108020664146789E-2</v>
      </c>
      <c r="O397">
        <v>0.28082200643010991</v>
      </c>
      <c r="P397">
        <v>0</v>
      </c>
      <c r="Q397">
        <v>2.5660498195984949E-4</v>
      </c>
      <c r="R397">
        <v>169000.15</v>
      </c>
      <c r="S397">
        <v>0.65705522727014709</v>
      </c>
    </row>
    <row r="398" spans="1:19" x14ac:dyDescent="0.3">
      <c r="A398" s="2">
        <v>44895</v>
      </c>
      <c r="B398" t="s">
        <v>62</v>
      </c>
      <c r="C398" t="s">
        <v>66</v>
      </c>
      <c r="D398">
        <v>28</v>
      </c>
      <c r="E398" t="s">
        <v>64</v>
      </c>
      <c r="F398">
        <v>212773.98</v>
      </c>
      <c r="G398">
        <v>-17007.900000000001</v>
      </c>
      <c r="H398">
        <v>-5242.26</v>
      </c>
      <c r="I398">
        <v>5266.7359470000001</v>
      </c>
      <c r="J398">
        <v>0</v>
      </c>
      <c r="K398">
        <v>0.01</v>
      </c>
      <c r="L398">
        <v>194807.02</v>
      </c>
      <c r="M398">
        <v>-7.9934116004221928E-2</v>
      </c>
      <c r="N398">
        <v>-2.4637693011147321E-2</v>
      </c>
      <c r="O398">
        <v>0.30115816176630239</v>
      </c>
      <c r="P398">
        <v>0</v>
      </c>
      <c r="Q398">
        <v>4.6998227884819383E-8</v>
      </c>
      <c r="R398">
        <v>140777.97</v>
      </c>
      <c r="S398">
        <v>0.72265347521870626</v>
      </c>
    </row>
    <row r="399" spans="1:19" x14ac:dyDescent="0.3">
      <c r="A399" s="2">
        <v>44895</v>
      </c>
      <c r="B399" t="s">
        <v>62</v>
      </c>
      <c r="C399" t="s">
        <v>66</v>
      </c>
      <c r="D399">
        <v>29</v>
      </c>
      <c r="E399" t="s">
        <v>64</v>
      </c>
      <c r="F399">
        <v>42516.24</v>
      </c>
      <c r="G399">
        <v>-3908.61</v>
      </c>
      <c r="H399">
        <v>-905.78</v>
      </c>
      <c r="I399">
        <v>983.92421000000002</v>
      </c>
      <c r="J399">
        <v>0</v>
      </c>
      <c r="K399">
        <v>434.19</v>
      </c>
      <c r="L399">
        <v>38163.64</v>
      </c>
      <c r="M399">
        <v>-9.1932165214986081E-2</v>
      </c>
      <c r="N399">
        <v>-2.130432982784931E-2</v>
      </c>
      <c r="O399">
        <v>0.28156483001162219</v>
      </c>
      <c r="P399">
        <v>0</v>
      </c>
      <c r="Q399">
        <v>1.021233298146779E-2</v>
      </c>
      <c r="R399">
        <v>28659.21</v>
      </c>
      <c r="S399">
        <v>0.75095588366308874</v>
      </c>
    </row>
    <row r="400" spans="1:19" x14ac:dyDescent="0.3">
      <c r="A400" s="2">
        <v>44895</v>
      </c>
      <c r="B400" t="s">
        <v>62</v>
      </c>
      <c r="C400" t="s">
        <v>66</v>
      </c>
      <c r="D400">
        <v>30</v>
      </c>
      <c r="E400" t="s">
        <v>64</v>
      </c>
      <c r="F400">
        <v>3582.94</v>
      </c>
      <c r="G400">
        <v>-258.60000000000002</v>
      </c>
      <c r="H400">
        <v>-113.25</v>
      </c>
      <c r="I400">
        <v>105.461198</v>
      </c>
      <c r="J400">
        <v>0</v>
      </c>
      <c r="K400">
        <v>0</v>
      </c>
      <c r="L400">
        <v>3312.92</v>
      </c>
      <c r="M400">
        <v>-7.2175364365576894E-2</v>
      </c>
      <c r="N400">
        <v>-3.1608120705342538E-2</v>
      </c>
      <c r="O400">
        <v>0.358116865572221</v>
      </c>
      <c r="P400">
        <v>0</v>
      </c>
      <c r="Q400">
        <v>0</v>
      </c>
      <c r="R400">
        <v>593.46</v>
      </c>
      <c r="S400">
        <v>0.17913502288011779</v>
      </c>
    </row>
    <row r="401" spans="1:19" x14ac:dyDescent="0.3">
      <c r="A401" s="2">
        <v>44895</v>
      </c>
      <c r="B401" t="s">
        <v>62</v>
      </c>
      <c r="C401" t="s">
        <v>66</v>
      </c>
      <c r="D401">
        <v>32</v>
      </c>
      <c r="E401" t="s">
        <v>64</v>
      </c>
      <c r="F401">
        <v>195153.2</v>
      </c>
      <c r="G401">
        <v>-14263.92</v>
      </c>
      <c r="H401">
        <v>-3114.84</v>
      </c>
      <c r="I401">
        <v>2751.0448649999998</v>
      </c>
      <c r="J401">
        <v>0</v>
      </c>
      <c r="K401">
        <v>0.01</v>
      </c>
      <c r="L401">
        <v>180288.83</v>
      </c>
      <c r="M401">
        <v>-7.3090884494848143E-2</v>
      </c>
      <c r="N401">
        <v>-1.5960998846034809E-2</v>
      </c>
      <c r="O401">
        <v>0.17151164243015229</v>
      </c>
      <c r="P401">
        <v>0</v>
      </c>
      <c r="Q401">
        <v>5.1241793626750667E-8</v>
      </c>
      <c r="R401">
        <v>177297.29</v>
      </c>
      <c r="S401">
        <v>0.98340695871175166</v>
      </c>
    </row>
    <row r="402" spans="1:19" x14ac:dyDescent="0.3">
      <c r="A402" s="2">
        <v>44895</v>
      </c>
      <c r="B402" t="s">
        <v>62</v>
      </c>
      <c r="C402" t="s">
        <v>66</v>
      </c>
      <c r="D402">
        <v>33</v>
      </c>
      <c r="E402" t="s">
        <v>64</v>
      </c>
      <c r="F402">
        <v>101648.43</v>
      </c>
      <c r="G402">
        <v>-12120.65</v>
      </c>
      <c r="H402">
        <v>-1642.84</v>
      </c>
      <c r="I402">
        <v>1484.1646860000001</v>
      </c>
      <c r="J402">
        <v>0</v>
      </c>
      <c r="K402">
        <v>0.11</v>
      </c>
      <c r="L402">
        <v>89403.83</v>
      </c>
      <c r="M402">
        <v>-0.11924089727701651</v>
      </c>
      <c r="N402">
        <v>-1.616198105568379E-2</v>
      </c>
      <c r="O402">
        <v>0.177645016386382</v>
      </c>
      <c r="P402">
        <v>0</v>
      </c>
      <c r="Q402">
        <v>1.0821613280205121E-6</v>
      </c>
      <c r="R402">
        <v>128749.19</v>
      </c>
      <c r="S402">
        <v>1.440085844197055</v>
      </c>
    </row>
    <row r="403" spans="1:19" x14ac:dyDescent="0.3">
      <c r="A403" s="2">
        <v>44895</v>
      </c>
      <c r="B403" t="s">
        <v>62</v>
      </c>
      <c r="C403" t="s">
        <v>66</v>
      </c>
      <c r="D403">
        <v>34</v>
      </c>
      <c r="E403" t="s">
        <v>64</v>
      </c>
      <c r="F403">
        <v>176763.17</v>
      </c>
      <c r="G403">
        <v>-20360.939999999999</v>
      </c>
      <c r="H403">
        <v>-2696.65</v>
      </c>
      <c r="I403">
        <v>2382.587563</v>
      </c>
      <c r="J403">
        <v>0</v>
      </c>
      <c r="K403">
        <v>162.94</v>
      </c>
      <c r="L403">
        <v>154913.62</v>
      </c>
      <c r="M403">
        <v>-0.11518768304505971</v>
      </c>
      <c r="N403">
        <v>-1.5255723236916379E-2</v>
      </c>
      <c r="O403">
        <v>0.16399427936920721</v>
      </c>
      <c r="P403">
        <v>0</v>
      </c>
      <c r="Q403">
        <v>9.2179835878707073E-4</v>
      </c>
      <c r="R403">
        <v>161120.04</v>
      </c>
      <c r="S403">
        <v>1.040063746493046</v>
      </c>
    </row>
    <row r="404" spans="1:19" x14ac:dyDescent="0.3">
      <c r="A404" s="2">
        <v>44926</v>
      </c>
      <c r="B404" t="s">
        <v>62</v>
      </c>
      <c r="C404" t="s">
        <v>66</v>
      </c>
      <c r="D404">
        <v>24</v>
      </c>
      <c r="E404" t="s">
        <v>64</v>
      </c>
      <c r="F404">
        <v>405743.84</v>
      </c>
      <c r="G404">
        <v>-43680.28</v>
      </c>
      <c r="H404">
        <v>-8456</v>
      </c>
      <c r="I404">
        <v>10021.329779</v>
      </c>
      <c r="J404">
        <v>24456.348000000002</v>
      </c>
      <c r="K404">
        <v>1071.3900000000001</v>
      </c>
      <c r="L404">
        <v>342447.24</v>
      </c>
      <c r="M404">
        <v>-0.1076548198488978</v>
      </c>
      <c r="N404">
        <v>-2.0840735376290619E-2</v>
      </c>
      <c r="O404">
        <v>0.29080682144222147</v>
      </c>
      <c r="P404">
        <v>6.02753402245121E-2</v>
      </c>
      <c r="Q404">
        <v>2.6405576483921481E-3</v>
      </c>
      <c r="R404">
        <v>203525.06</v>
      </c>
      <c r="S404">
        <v>0.59432530395047134</v>
      </c>
    </row>
    <row r="405" spans="1:19" x14ac:dyDescent="0.3">
      <c r="A405" s="2">
        <v>44926</v>
      </c>
      <c r="B405" t="s">
        <v>62</v>
      </c>
      <c r="C405" t="s">
        <v>66</v>
      </c>
      <c r="D405">
        <v>25</v>
      </c>
      <c r="E405" t="s">
        <v>64</v>
      </c>
      <c r="F405">
        <v>284559.92</v>
      </c>
      <c r="G405">
        <v>-16945.349999999999</v>
      </c>
      <c r="H405">
        <v>-5396.93</v>
      </c>
      <c r="I405">
        <v>7537.092087</v>
      </c>
      <c r="J405">
        <v>13028.598335000001</v>
      </c>
      <c r="K405">
        <v>943.56</v>
      </c>
      <c r="L405">
        <v>252967.31</v>
      </c>
      <c r="M405">
        <v>-5.9549320930368549E-2</v>
      </c>
      <c r="N405">
        <v>-1.8965882475648711E-2</v>
      </c>
      <c r="O405">
        <v>0.31186113991160402</v>
      </c>
      <c r="P405">
        <v>4.5785078710311698E-2</v>
      </c>
      <c r="Q405">
        <v>3.3158569906823138E-3</v>
      </c>
      <c r="R405">
        <v>139120.01</v>
      </c>
      <c r="S405">
        <v>0.54995252153331597</v>
      </c>
    </row>
    <row r="406" spans="1:19" x14ac:dyDescent="0.3">
      <c r="A406" s="2">
        <v>44926</v>
      </c>
      <c r="B406" t="s">
        <v>62</v>
      </c>
      <c r="C406" t="s">
        <v>66</v>
      </c>
      <c r="D406">
        <v>26</v>
      </c>
      <c r="E406" t="s">
        <v>64</v>
      </c>
      <c r="F406">
        <v>273546.63</v>
      </c>
      <c r="G406">
        <v>-13556.14</v>
      </c>
      <c r="H406">
        <v>-5052.3</v>
      </c>
      <c r="I406">
        <v>6258.497147</v>
      </c>
      <c r="J406">
        <v>15597.73</v>
      </c>
      <c r="K406">
        <v>0.01</v>
      </c>
      <c r="L406">
        <v>245079.85</v>
      </c>
      <c r="M406">
        <v>-4.955696218959086E-2</v>
      </c>
      <c r="N406">
        <v>-1.8469611561290299E-2</v>
      </c>
      <c r="O406">
        <v>0.26938279857736303</v>
      </c>
      <c r="P406">
        <v>5.7020369799474398E-2</v>
      </c>
      <c r="Q406">
        <v>3.6556838590919581E-8</v>
      </c>
      <c r="R406">
        <v>197400.73</v>
      </c>
      <c r="S406">
        <v>0.8054547528081154</v>
      </c>
    </row>
    <row r="407" spans="1:19" x14ac:dyDescent="0.3">
      <c r="A407" s="2">
        <v>44926</v>
      </c>
      <c r="B407" t="s">
        <v>62</v>
      </c>
      <c r="C407" t="s">
        <v>66</v>
      </c>
      <c r="D407">
        <v>27</v>
      </c>
      <c r="E407" t="s">
        <v>64</v>
      </c>
      <c r="F407">
        <v>265253.73</v>
      </c>
      <c r="G407">
        <v>-14947.98</v>
      </c>
      <c r="H407">
        <v>-5426.34</v>
      </c>
      <c r="I407">
        <v>6655.4475089999996</v>
      </c>
      <c r="J407">
        <v>16837.689999999999</v>
      </c>
      <c r="K407">
        <v>202.11</v>
      </c>
      <c r="L407">
        <v>231505.28</v>
      </c>
      <c r="M407">
        <v>-5.6353514802600521E-2</v>
      </c>
      <c r="N407">
        <v>-2.045716755802077E-2</v>
      </c>
      <c r="O407">
        <v>0.2954247886432993</v>
      </c>
      <c r="P407">
        <v>6.3477674753150512E-2</v>
      </c>
      <c r="Q407">
        <v>7.6194970000987368E-4</v>
      </c>
      <c r="R407">
        <v>178647.11</v>
      </c>
      <c r="S407">
        <v>0.77167617948065814</v>
      </c>
    </row>
    <row r="408" spans="1:19" x14ac:dyDescent="0.3">
      <c r="A408" s="2">
        <v>44926</v>
      </c>
      <c r="B408" t="s">
        <v>62</v>
      </c>
      <c r="C408" t="s">
        <v>66</v>
      </c>
      <c r="D408">
        <v>28</v>
      </c>
      <c r="E408" t="s">
        <v>64</v>
      </c>
      <c r="F408">
        <v>257158.44</v>
      </c>
      <c r="G408">
        <v>-14199.03</v>
      </c>
      <c r="H408">
        <v>-4221.8900000000003</v>
      </c>
      <c r="I408">
        <v>5716.2495129999998</v>
      </c>
      <c r="J408">
        <v>19582.155332999999</v>
      </c>
      <c r="K408">
        <v>227.83</v>
      </c>
      <c r="L408">
        <v>223913.55</v>
      </c>
      <c r="M408">
        <v>-5.5215103964699738E-2</v>
      </c>
      <c r="N408">
        <v>-1.6417466212658629E-2</v>
      </c>
      <c r="O408">
        <v>0.26172280457501401</v>
      </c>
      <c r="P408">
        <v>7.6148211713370162E-2</v>
      </c>
      <c r="Q408">
        <v>8.8595186687242308E-4</v>
      </c>
      <c r="R408">
        <v>172618.74</v>
      </c>
      <c r="S408">
        <v>0.77091690074137986</v>
      </c>
    </row>
    <row r="409" spans="1:19" x14ac:dyDescent="0.3">
      <c r="A409" s="2">
        <v>44926</v>
      </c>
      <c r="B409" t="s">
        <v>62</v>
      </c>
      <c r="C409" t="s">
        <v>66</v>
      </c>
      <c r="D409">
        <v>29</v>
      </c>
      <c r="E409" t="s">
        <v>64</v>
      </c>
      <c r="F409">
        <v>194807.02</v>
      </c>
      <c r="G409">
        <v>-12473.3</v>
      </c>
      <c r="H409">
        <v>-3278.21</v>
      </c>
      <c r="I409">
        <v>4498.7359510000006</v>
      </c>
      <c r="J409">
        <v>7675.3099999999986</v>
      </c>
      <c r="K409">
        <v>793.91000000000008</v>
      </c>
      <c r="L409">
        <v>166443.47</v>
      </c>
      <c r="M409">
        <v>-6.4029006757559348E-2</v>
      </c>
      <c r="N409">
        <v>-1.6827986999647139E-2</v>
      </c>
      <c r="O409">
        <v>0.2719049231909676</v>
      </c>
      <c r="P409">
        <v>3.9399555519097823E-2</v>
      </c>
      <c r="Q409">
        <v>4.07536648319963E-3</v>
      </c>
      <c r="R409">
        <v>138414.20000000001</v>
      </c>
      <c r="S409">
        <v>0.83159886056208765</v>
      </c>
    </row>
    <row r="410" spans="1:19" x14ac:dyDescent="0.3">
      <c r="A410" s="2">
        <v>44926</v>
      </c>
      <c r="B410" t="s">
        <v>62</v>
      </c>
      <c r="C410" t="s">
        <v>66</v>
      </c>
      <c r="D410">
        <v>30</v>
      </c>
      <c r="E410" t="s">
        <v>64</v>
      </c>
      <c r="F410">
        <v>38163.64</v>
      </c>
      <c r="G410">
        <v>-2907.85</v>
      </c>
      <c r="H410">
        <v>-679.07</v>
      </c>
      <c r="I410">
        <v>848.42438100000004</v>
      </c>
      <c r="J410">
        <v>3406.52</v>
      </c>
      <c r="K410">
        <v>0</v>
      </c>
      <c r="L410">
        <v>32395.03</v>
      </c>
      <c r="M410">
        <v>-7.6194251910981253E-2</v>
      </c>
      <c r="N410">
        <v>-1.77936381330502E-2</v>
      </c>
      <c r="O410">
        <v>0.26175471923182692</v>
      </c>
      <c r="P410">
        <v>8.9260877631169355E-2</v>
      </c>
      <c r="Q410">
        <v>0</v>
      </c>
      <c r="R410">
        <v>28432.41</v>
      </c>
      <c r="S410">
        <v>0.87767815001251737</v>
      </c>
    </row>
    <row r="411" spans="1:19" x14ac:dyDescent="0.3">
      <c r="A411" s="2">
        <v>44926</v>
      </c>
      <c r="B411" t="s">
        <v>62</v>
      </c>
      <c r="C411" t="s">
        <v>66</v>
      </c>
      <c r="D411">
        <v>31</v>
      </c>
      <c r="E411" t="s">
        <v>64</v>
      </c>
      <c r="F411">
        <v>3312.92</v>
      </c>
      <c r="G411">
        <v>-589.64</v>
      </c>
      <c r="H411">
        <v>-104.74</v>
      </c>
      <c r="I411">
        <v>91.138756000000001</v>
      </c>
      <c r="J411">
        <v>642.76</v>
      </c>
      <c r="K411">
        <v>0</v>
      </c>
      <c r="L411">
        <v>2084.52</v>
      </c>
      <c r="M411">
        <v>-0.1779819615324246</v>
      </c>
      <c r="N411">
        <v>-3.1615614020260072E-2</v>
      </c>
      <c r="O411">
        <v>0.32390922597081301</v>
      </c>
      <c r="P411">
        <v>0.19401615493280849</v>
      </c>
      <c r="Q411">
        <v>0</v>
      </c>
      <c r="R411">
        <v>592.61</v>
      </c>
      <c r="S411">
        <v>0.28429086792163177</v>
      </c>
    </row>
    <row r="412" spans="1:19" x14ac:dyDescent="0.3">
      <c r="A412" s="2">
        <v>44926</v>
      </c>
      <c r="B412" t="s">
        <v>62</v>
      </c>
      <c r="C412" t="s">
        <v>66</v>
      </c>
      <c r="D412">
        <v>33</v>
      </c>
      <c r="E412" t="s">
        <v>64</v>
      </c>
      <c r="F412">
        <v>180288.83</v>
      </c>
      <c r="G412">
        <v>-12501.87</v>
      </c>
      <c r="H412">
        <v>-1726.89</v>
      </c>
      <c r="I412">
        <v>2218.7640769999998</v>
      </c>
      <c r="J412">
        <v>12930.83</v>
      </c>
      <c r="K412">
        <v>0</v>
      </c>
      <c r="L412">
        <v>154124.59</v>
      </c>
      <c r="M412">
        <v>-6.9343563880247039E-2</v>
      </c>
      <c r="N412">
        <v>-9.5784636241746084E-3</v>
      </c>
      <c r="O412">
        <v>0.14490169846244191</v>
      </c>
      <c r="P412">
        <v>7.1722857150939415E-2</v>
      </c>
      <c r="Q412">
        <v>0</v>
      </c>
      <c r="R412">
        <v>177786.28</v>
      </c>
      <c r="S412">
        <v>1.1535231334597551</v>
      </c>
    </row>
    <row r="413" spans="1:19" x14ac:dyDescent="0.3">
      <c r="A413" s="2">
        <v>44926</v>
      </c>
      <c r="B413" t="s">
        <v>62</v>
      </c>
      <c r="C413" t="s">
        <v>66</v>
      </c>
      <c r="D413">
        <v>34</v>
      </c>
      <c r="E413" t="s">
        <v>64</v>
      </c>
      <c r="F413">
        <v>89404.479999999996</v>
      </c>
      <c r="G413">
        <v>-8949.4</v>
      </c>
      <c r="H413">
        <v>-1086.44</v>
      </c>
      <c r="I413">
        <v>1089.657001</v>
      </c>
      <c r="J413">
        <v>4142.8756670000002</v>
      </c>
      <c r="K413">
        <v>0</v>
      </c>
      <c r="L413">
        <v>68663.710000000006</v>
      </c>
      <c r="M413">
        <v>-0.1001001292105273</v>
      </c>
      <c r="N413">
        <v>-1.215196374946759E-2</v>
      </c>
      <c r="O413">
        <v>0.1435032386646512</v>
      </c>
      <c r="P413">
        <v>4.6338569018017903E-2</v>
      </c>
      <c r="Q413">
        <v>0</v>
      </c>
      <c r="R413">
        <v>121752.79</v>
      </c>
      <c r="S413">
        <v>1.773175233321939</v>
      </c>
    </row>
    <row r="414" spans="1:19" x14ac:dyDescent="0.3">
      <c r="A414" s="2">
        <v>44926</v>
      </c>
      <c r="B414" t="s">
        <v>62</v>
      </c>
      <c r="C414" t="s">
        <v>66</v>
      </c>
      <c r="D414">
        <v>35</v>
      </c>
      <c r="E414" t="s">
        <v>64</v>
      </c>
      <c r="F414">
        <v>154913.29</v>
      </c>
      <c r="G414">
        <v>-16712.62</v>
      </c>
      <c r="H414">
        <v>-1720.62</v>
      </c>
      <c r="I414">
        <v>1498.9057359999999</v>
      </c>
      <c r="J414">
        <v>7243.74</v>
      </c>
      <c r="K414">
        <v>3902.13</v>
      </c>
      <c r="L414">
        <v>126713.42</v>
      </c>
      <c r="M414">
        <v>-0.10788370707251781</v>
      </c>
      <c r="N414">
        <v>-1.11069876574179E-2</v>
      </c>
      <c r="O414">
        <v>0.11392441698482821</v>
      </c>
      <c r="P414">
        <v>4.6759964880998907E-2</v>
      </c>
      <c r="Q414">
        <v>2.518912354130495E-2</v>
      </c>
      <c r="R414">
        <v>162023.41</v>
      </c>
      <c r="S414">
        <v>1.2786602239920599</v>
      </c>
    </row>
    <row r="415" spans="1:19" x14ac:dyDescent="0.3">
      <c r="A415" s="2">
        <v>44957</v>
      </c>
      <c r="B415" t="s">
        <v>62</v>
      </c>
      <c r="C415" t="s">
        <v>66</v>
      </c>
      <c r="D415">
        <v>25</v>
      </c>
      <c r="E415" t="s">
        <v>64</v>
      </c>
      <c r="F415">
        <v>342447.24</v>
      </c>
      <c r="G415">
        <v>-27594.29</v>
      </c>
      <c r="H415">
        <v>-9694.0399999999991</v>
      </c>
      <c r="I415">
        <v>8635.4717670000009</v>
      </c>
      <c r="J415">
        <v>0</v>
      </c>
      <c r="K415">
        <v>813.18000000000006</v>
      </c>
      <c r="L415">
        <v>312460.77</v>
      </c>
      <c r="M415">
        <v>-8.0579682873192379E-2</v>
      </c>
      <c r="N415">
        <v>-2.8308127114705321E-2</v>
      </c>
      <c r="O415">
        <v>0.29690914129221868</v>
      </c>
      <c r="P415">
        <v>0</v>
      </c>
      <c r="Q415">
        <v>2.3746139697315132E-3</v>
      </c>
      <c r="R415">
        <v>203099.42</v>
      </c>
      <c r="S415">
        <v>0.6499997423676579</v>
      </c>
    </row>
    <row r="416" spans="1:19" x14ac:dyDescent="0.3">
      <c r="A416" s="2">
        <v>44957</v>
      </c>
      <c r="B416" t="s">
        <v>62</v>
      </c>
      <c r="C416" t="s">
        <v>66</v>
      </c>
      <c r="D416">
        <v>26</v>
      </c>
      <c r="E416" t="s">
        <v>64</v>
      </c>
      <c r="F416">
        <v>252967.31</v>
      </c>
      <c r="G416">
        <v>-22845.62</v>
      </c>
      <c r="H416">
        <v>-7208.3499999999995</v>
      </c>
      <c r="I416">
        <v>6691.1279459999996</v>
      </c>
      <c r="J416">
        <v>0</v>
      </c>
      <c r="K416">
        <v>309.39</v>
      </c>
      <c r="L416">
        <v>228982.78</v>
      </c>
      <c r="M416">
        <v>-9.0310562261977645E-2</v>
      </c>
      <c r="N416">
        <v>-2.8495183824344732E-2</v>
      </c>
      <c r="O416">
        <v>0.31143405641316191</v>
      </c>
      <c r="P416">
        <v>0</v>
      </c>
      <c r="Q416">
        <v>1.2230434043039001E-3</v>
      </c>
      <c r="R416">
        <v>139952.71</v>
      </c>
      <c r="S416">
        <v>0.61119316483099728</v>
      </c>
    </row>
    <row r="417" spans="1:19" x14ac:dyDescent="0.3">
      <c r="A417" s="2">
        <v>44957</v>
      </c>
      <c r="B417" t="s">
        <v>62</v>
      </c>
      <c r="C417" t="s">
        <v>66</v>
      </c>
      <c r="D417">
        <v>27</v>
      </c>
      <c r="E417" t="s">
        <v>64</v>
      </c>
      <c r="F417">
        <v>245079.85</v>
      </c>
      <c r="G417">
        <v>-16227.64</v>
      </c>
      <c r="H417">
        <v>-5317.0499999999993</v>
      </c>
      <c r="I417">
        <v>5623.1077429999996</v>
      </c>
      <c r="J417">
        <v>0</v>
      </c>
      <c r="K417">
        <v>0</v>
      </c>
      <c r="L417">
        <v>229582.89</v>
      </c>
      <c r="M417">
        <v>-6.6213685049994933E-2</v>
      </c>
      <c r="N417">
        <v>-2.1695174042256019E-2</v>
      </c>
      <c r="O417">
        <v>0.27014688849171448</v>
      </c>
      <c r="P417">
        <v>0</v>
      </c>
      <c r="Q417">
        <v>0</v>
      </c>
      <c r="R417">
        <v>195297.57</v>
      </c>
      <c r="S417">
        <v>0.85066256461881817</v>
      </c>
    </row>
    <row r="418" spans="1:19" x14ac:dyDescent="0.3">
      <c r="A418" s="2">
        <v>44957</v>
      </c>
      <c r="B418" t="s">
        <v>62</v>
      </c>
      <c r="C418" t="s">
        <v>66</v>
      </c>
      <c r="D418">
        <v>28</v>
      </c>
      <c r="E418" t="s">
        <v>64</v>
      </c>
      <c r="F418">
        <v>231505.28</v>
      </c>
      <c r="G418">
        <v>-21835.39</v>
      </c>
      <c r="H418">
        <v>-5985.42</v>
      </c>
      <c r="I418">
        <v>5698.9716060000001</v>
      </c>
      <c r="J418">
        <v>0</v>
      </c>
      <c r="K418">
        <v>7.34</v>
      </c>
      <c r="L418">
        <v>208880.3</v>
      </c>
      <c r="M418">
        <v>-9.4319187882021524E-2</v>
      </c>
      <c r="N418">
        <v>-2.585435632396808E-2</v>
      </c>
      <c r="O418">
        <v>0.28984563425856402</v>
      </c>
      <c r="P418">
        <v>0</v>
      </c>
      <c r="Q418">
        <v>3.1705540366077183E-5</v>
      </c>
      <c r="R418">
        <v>184036.5</v>
      </c>
      <c r="S418">
        <v>0.88106202451834859</v>
      </c>
    </row>
    <row r="419" spans="1:19" x14ac:dyDescent="0.3">
      <c r="A419" s="2">
        <v>44957</v>
      </c>
      <c r="B419" t="s">
        <v>62</v>
      </c>
      <c r="C419" t="s">
        <v>66</v>
      </c>
      <c r="D419">
        <v>29</v>
      </c>
      <c r="E419" t="s">
        <v>64</v>
      </c>
      <c r="F419">
        <v>223913.55</v>
      </c>
      <c r="G419">
        <v>-22466.07</v>
      </c>
      <c r="H419">
        <v>-5384.01</v>
      </c>
      <c r="I419">
        <v>4848.5755340000014</v>
      </c>
      <c r="J419">
        <v>0</v>
      </c>
      <c r="K419">
        <v>1077.28</v>
      </c>
      <c r="L419">
        <v>199613.76</v>
      </c>
      <c r="M419">
        <v>-0.100333677885952</v>
      </c>
      <c r="N419">
        <v>-2.4045038810737451E-2</v>
      </c>
      <c r="O419">
        <v>0.25495583796197391</v>
      </c>
      <c r="P419">
        <v>0</v>
      </c>
      <c r="Q419">
        <v>4.8111425145999434E-3</v>
      </c>
      <c r="R419">
        <v>175272.47</v>
      </c>
      <c r="S419">
        <v>0.87805805571720097</v>
      </c>
    </row>
    <row r="420" spans="1:19" x14ac:dyDescent="0.3">
      <c r="A420" s="2">
        <v>44957</v>
      </c>
      <c r="B420" t="s">
        <v>62</v>
      </c>
      <c r="C420" t="s">
        <v>66</v>
      </c>
      <c r="D420">
        <v>30</v>
      </c>
      <c r="E420" t="s">
        <v>64</v>
      </c>
      <c r="F420">
        <v>166443.47</v>
      </c>
      <c r="G420">
        <v>-19313.86</v>
      </c>
      <c r="H420">
        <v>-4833.72</v>
      </c>
      <c r="I420">
        <v>3732.563623</v>
      </c>
      <c r="J420">
        <v>0</v>
      </c>
      <c r="K420">
        <v>297.89999999999998</v>
      </c>
      <c r="L420">
        <v>145749.15</v>
      </c>
      <c r="M420">
        <v>-0.1160385565141126</v>
      </c>
      <c r="N420">
        <v>-2.9041211409495369E-2</v>
      </c>
      <c r="O420">
        <v>0.26404115781094312</v>
      </c>
      <c r="P420">
        <v>0</v>
      </c>
      <c r="Q420">
        <v>1.789796860159188E-3</v>
      </c>
      <c r="R420">
        <v>139713.72</v>
      </c>
      <c r="S420">
        <v>0.95859029023496878</v>
      </c>
    </row>
    <row r="421" spans="1:19" x14ac:dyDescent="0.3">
      <c r="A421" s="2">
        <v>44957</v>
      </c>
      <c r="B421" t="s">
        <v>62</v>
      </c>
      <c r="C421" t="s">
        <v>66</v>
      </c>
      <c r="D421">
        <v>31</v>
      </c>
      <c r="E421" t="s">
        <v>64</v>
      </c>
      <c r="F421">
        <v>32395.03</v>
      </c>
      <c r="G421">
        <v>-3751.71</v>
      </c>
      <c r="H421">
        <v>-855.36</v>
      </c>
      <c r="I421">
        <v>708.40946999999994</v>
      </c>
      <c r="J421">
        <v>0</v>
      </c>
      <c r="K421">
        <v>0.02</v>
      </c>
      <c r="L421">
        <v>28440.86</v>
      </c>
      <c r="M421">
        <v>-0.1158112833974841</v>
      </c>
      <c r="N421">
        <v>-2.6404050250918121E-2</v>
      </c>
      <c r="O421">
        <v>0.25747623049863888</v>
      </c>
      <c r="P421">
        <v>0</v>
      </c>
      <c r="Q421">
        <v>6.1737865345394039E-7</v>
      </c>
      <c r="R421">
        <v>27961.02</v>
      </c>
      <c r="S421">
        <v>0.98312849892724763</v>
      </c>
    </row>
    <row r="422" spans="1:19" x14ac:dyDescent="0.3">
      <c r="A422" s="2">
        <v>44957</v>
      </c>
      <c r="B422" t="s">
        <v>62</v>
      </c>
      <c r="C422" t="s">
        <v>66</v>
      </c>
      <c r="D422">
        <v>32</v>
      </c>
      <c r="E422" t="s">
        <v>64</v>
      </c>
      <c r="F422">
        <v>2084.52</v>
      </c>
      <c r="G422">
        <v>-166.42</v>
      </c>
      <c r="H422">
        <v>-63.45</v>
      </c>
      <c r="I422">
        <v>69.33613299999999</v>
      </c>
      <c r="J422">
        <v>0</v>
      </c>
      <c r="K422">
        <v>0</v>
      </c>
      <c r="L422">
        <v>1923.99</v>
      </c>
      <c r="M422">
        <v>-7.9836125343004619E-2</v>
      </c>
      <c r="N422">
        <v>-3.043866213804617E-2</v>
      </c>
      <c r="O422">
        <v>0.39163790697077011</v>
      </c>
      <c r="P422">
        <v>0</v>
      </c>
      <c r="Q422">
        <v>0</v>
      </c>
      <c r="R422">
        <v>723.53</v>
      </c>
      <c r="S422">
        <v>0.37605704811355573</v>
      </c>
    </row>
    <row r="423" spans="1:19" x14ac:dyDescent="0.3">
      <c r="A423" s="2">
        <v>44957</v>
      </c>
      <c r="B423" t="s">
        <v>62</v>
      </c>
      <c r="C423" t="s">
        <v>66</v>
      </c>
      <c r="D423">
        <v>34</v>
      </c>
      <c r="E423" t="s">
        <v>64</v>
      </c>
      <c r="F423">
        <v>154124.59</v>
      </c>
      <c r="G423">
        <v>-17841.330000000002</v>
      </c>
      <c r="H423">
        <v>-2059.37</v>
      </c>
      <c r="I423">
        <v>1571.4393359999999</v>
      </c>
      <c r="J423">
        <v>0</v>
      </c>
      <c r="K423">
        <v>380.87</v>
      </c>
      <c r="L423">
        <v>135190.94</v>
      </c>
      <c r="M423">
        <v>-0.1157591400567554</v>
      </c>
      <c r="N423">
        <v>-1.336172248698277E-2</v>
      </c>
      <c r="O423">
        <v>0.12004853275919759</v>
      </c>
      <c r="P423">
        <v>0</v>
      </c>
      <c r="Q423">
        <v>2.4711825672983139E-3</v>
      </c>
      <c r="R423">
        <v>176817.64</v>
      </c>
      <c r="S423">
        <v>1.307910426541897</v>
      </c>
    </row>
    <row r="424" spans="1:19" x14ac:dyDescent="0.3">
      <c r="A424" s="2">
        <v>44957</v>
      </c>
      <c r="B424" t="s">
        <v>62</v>
      </c>
      <c r="C424" t="s">
        <v>66</v>
      </c>
      <c r="D424">
        <v>35</v>
      </c>
      <c r="E424" t="s">
        <v>64</v>
      </c>
      <c r="F424">
        <v>68663.709999999992</v>
      </c>
      <c r="G424">
        <v>-10625.73</v>
      </c>
      <c r="H424">
        <v>-970.19</v>
      </c>
      <c r="I424">
        <v>657.89141600000005</v>
      </c>
      <c r="J424">
        <v>0</v>
      </c>
      <c r="K424">
        <v>2414.44</v>
      </c>
      <c r="L424">
        <v>53499.65</v>
      </c>
      <c r="M424">
        <v>-0.15475030405435419</v>
      </c>
      <c r="N424">
        <v>-1.4129588977933181E-2</v>
      </c>
      <c r="O424">
        <v>0.1128127342056882</v>
      </c>
      <c r="P424">
        <v>0</v>
      </c>
      <c r="Q424">
        <v>3.516326164141146E-2</v>
      </c>
      <c r="R424">
        <v>120434.07</v>
      </c>
      <c r="S424">
        <v>2.2511188390952088</v>
      </c>
    </row>
    <row r="425" spans="1:19" x14ac:dyDescent="0.3">
      <c r="A425" s="2">
        <v>44957</v>
      </c>
      <c r="B425" t="s">
        <v>62</v>
      </c>
      <c r="C425" t="s">
        <v>66</v>
      </c>
      <c r="D425">
        <v>36</v>
      </c>
      <c r="E425" t="s">
        <v>64</v>
      </c>
      <c r="F425">
        <v>126713.42</v>
      </c>
      <c r="G425">
        <v>-18528.73</v>
      </c>
      <c r="H425">
        <v>-1181.42</v>
      </c>
      <c r="I425">
        <v>589.580782</v>
      </c>
      <c r="J425">
        <v>0</v>
      </c>
      <c r="K425">
        <v>881.98</v>
      </c>
      <c r="L425">
        <v>110555.55</v>
      </c>
      <c r="M425">
        <v>-0.14622547477607339</v>
      </c>
      <c r="N425">
        <v>-9.3235586254399889E-3</v>
      </c>
      <c r="O425">
        <v>5.4783765126672601E-2</v>
      </c>
      <c r="P425">
        <v>0</v>
      </c>
      <c r="Q425">
        <v>6.9604308683326524E-3</v>
      </c>
      <c r="R425">
        <v>161129.24</v>
      </c>
      <c r="S425">
        <v>1.45745048529902</v>
      </c>
    </row>
    <row r="426" spans="1:19" x14ac:dyDescent="0.3">
      <c r="A426" s="2">
        <v>44985</v>
      </c>
      <c r="B426" t="s">
        <v>62</v>
      </c>
      <c r="C426" t="s">
        <v>66</v>
      </c>
      <c r="D426">
        <v>26</v>
      </c>
      <c r="E426" t="s">
        <v>64</v>
      </c>
      <c r="F426">
        <v>312460.77</v>
      </c>
      <c r="G426">
        <v>-24304.28</v>
      </c>
      <c r="H426">
        <v>-8103.13</v>
      </c>
      <c r="I426">
        <v>7442.3873980000008</v>
      </c>
      <c r="J426">
        <v>0</v>
      </c>
      <c r="K426">
        <v>453.43</v>
      </c>
      <c r="L426">
        <v>283388.57</v>
      </c>
      <c r="M426">
        <v>-7.7783460624512954E-2</v>
      </c>
      <c r="N426">
        <v>-2.5933271559178451E-2</v>
      </c>
      <c r="O426">
        <v>0.31049285234728369</v>
      </c>
      <c r="P426">
        <v>0</v>
      </c>
      <c r="Q426">
        <v>1.451158172592354E-3</v>
      </c>
      <c r="R426">
        <v>136540.82</v>
      </c>
      <c r="S426">
        <v>0.48181484524940438</v>
      </c>
    </row>
    <row r="427" spans="1:19" x14ac:dyDescent="0.3">
      <c r="A427" s="2">
        <v>44985</v>
      </c>
      <c r="B427" t="s">
        <v>62</v>
      </c>
      <c r="C427" t="s">
        <v>66</v>
      </c>
      <c r="D427">
        <v>27</v>
      </c>
      <c r="E427" t="s">
        <v>64</v>
      </c>
      <c r="F427">
        <v>228982.78</v>
      </c>
      <c r="G427">
        <v>-14718.95</v>
      </c>
      <c r="H427">
        <v>-5339.6699999999992</v>
      </c>
      <c r="I427">
        <v>5706.0569949999999</v>
      </c>
      <c r="J427">
        <v>0</v>
      </c>
      <c r="K427">
        <v>0.01</v>
      </c>
      <c r="L427">
        <v>208985.13</v>
      </c>
      <c r="M427">
        <v>-6.4279724440414243E-2</v>
      </c>
      <c r="N427">
        <v>-2.3319089758627259E-2</v>
      </c>
      <c r="O427">
        <v>0.32483896249674937</v>
      </c>
      <c r="P427">
        <v>0</v>
      </c>
      <c r="Q427">
        <v>4.3671406207925331E-8</v>
      </c>
      <c r="R427">
        <v>78982.78</v>
      </c>
      <c r="S427">
        <v>0.37793492771471349</v>
      </c>
    </row>
    <row r="428" spans="1:19" x14ac:dyDescent="0.3">
      <c r="A428" s="2">
        <v>44985</v>
      </c>
      <c r="B428" t="s">
        <v>62</v>
      </c>
      <c r="C428" t="s">
        <v>66</v>
      </c>
      <c r="D428">
        <v>28</v>
      </c>
      <c r="E428" t="s">
        <v>64</v>
      </c>
      <c r="F428">
        <v>229582.89</v>
      </c>
      <c r="G428">
        <v>-12036.82</v>
      </c>
      <c r="H428">
        <v>-4676.1799999999994</v>
      </c>
      <c r="I428">
        <v>4832.5327740000002</v>
      </c>
      <c r="J428">
        <v>0</v>
      </c>
      <c r="K428">
        <v>0</v>
      </c>
      <c r="L428">
        <v>208169.08</v>
      </c>
      <c r="M428">
        <v>-5.2429081278661492E-2</v>
      </c>
      <c r="N428">
        <v>-2.0368155484060679E-2</v>
      </c>
      <c r="O428">
        <v>0.27439116442089517</v>
      </c>
      <c r="P428">
        <v>0</v>
      </c>
      <c r="Q428">
        <v>0</v>
      </c>
      <c r="R428">
        <v>104923.45</v>
      </c>
      <c r="S428">
        <v>0.50402994527333267</v>
      </c>
    </row>
    <row r="429" spans="1:19" x14ac:dyDescent="0.3">
      <c r="A429" s="2">
        <v>44985</v>
      </c>
      <c r="B429" t="s">
        <v>62</v>
      </c>
      <c r="C429" t="s">
        <v>66</v>
      </c>
      <c r="D429">
        <v>29</v>
      </c>
      <c r="E429" t="s">
        <v>64</v>
      </c>
      <c r="F429">
        <v>208880.3</v>
      </c>
      <c r="G429">
        <v>-21731.07</v>
      </c>
      <c r="H429">
        <v>-4804.4699999999993</v>
      </c>
      <c r="I429">
        <v>4621.8845840000004</v>
      </c>
      <c r="J429">
        <v>0</v>
      </c>
      <c r="K429">
        <v>63.62</v>
      </c>
      <c r="L429">
        <v>175046.59</v>
      </c>
      <c r="M429">
        <v>-0.1040359957353566</v>
      </c>
      <c r="N429">
        <v>-2.300106807583099E-2</v>
      </c>
      <c r="O429">
        <v>0.28844063752575733</v>
      </c>
      <c r="P429">
        <v>0</v>
      </c>
      <c r="Q429">
        <v>3.0457635305962307E-4</v>
      </c>
      <c r="R429">
        <v>73123.09</v>
      </c>
      <c r="S429">
        <v>0.41773501557499632</v>
      </c>
    </row>
    <row r="430" spans="1:19" x14ac:dyDescent="0.3">
      <c r="A430" s="2">
        <v>44985</v>
      </c>
      <c r="B430" t="s">
        <v>62</v>
      </c>
      <c r="C430" t="s">
        <v>66</v>
      </c>
      <c r="D430">
        <v>30</v>
      </c>
      <c r="E430" t="s">
        <v>64</v>
      </c>
      <c r="F430">
        <v>199613.76</v>
      </c>
      <c r="G430">
        <v>-15093.25</v>
      </c>
      <c r="H430">
        <v>-4614.76</v>
      </c>
      <c r="I430">
        <v>3799.0013859999999</v>
      </c>
      <c r="J430">
        <v>0</v>
      </c>
      <c r="K430">
        <v>0.1</v>
      </c>
      <c r="L430">
        <v>178863</v>
      </c>
      <c r="M430">
        <v>-7.561227242049845E-2</v>
      </c>
      <c r="N430">
        <v>-2.3118446343578718E-2</v>
      </c>
      <c r="O430">
        <v>0.2480925996230349</v>
      </c>
      <c r="P430">
        <v>0</v>
      </c>
      <c r="Q430">
        <v>5.0096746837492568E-7</v>
      </c>
      <c r="R430">
        <v>107296.46</v>
      </c>
      <c r="S430">
        <v>0.59988069080804862</v>
      </c>
    </row>
    <row r="431" spans="1:19" x14ac:dyDescent="0.3">
      <c r="A431" s="2">
        <v>44985</v>
      </c>
      <c r="B431" t="s">
        <v>62</v>
      </c>
      <c r="C431" t="s">
        <v>66</v>
      </c>
      <c r="D431">
        <v>31</v>
      </c>
      <c r="E431" t="s">
        <v>64</v>
      </c>
      <c r="F431">
        <v>145749.15</v>
      </c>
      <c r="G431">
        <v>-13587.64</v>
      </c>
      <c r="H431">
        <v>-2964.07</v>
      </c>
      <c r="I431">
        <v>2943.5609599999998</v>
      </c>
      <c r="J431">
        <v>0</v>
      </c>
      <c r="K431">
        <v>0</v>
      </c>
      <c r="L431">
        <v>124796.82</v>
      </c>
      <c r="M431">
        <v>-9.3226204063625764E-2</v>
      </c>
      <c r="N431">
        <v>-2.0336790986431139E-2</v>
      </c>
      <c r="O431">
        <v>0.26327028087054272</v>
      </c>
      <c r="P431">
        <v>0</v>
      </c>
      <c r="Q431">
        <v>0</v>
      </c>
      <c r="R431">
        <v>63847.09</v>
      </c>
      <c r="S431">
        <v>0.51160830860914563</v>
      </c>
    </row>
    <row r="432" spans="1:19" x14ac:dyDescent="0.3">
      <c r="A432" s="2">
        <v>44985</v>
      </c>
      <c r="B432" t="s">
        <v>62</v>
      </c>
      <c r="C432" t="s">
        <v>66</v>
      </c>
      <c r="D432">
        <v>32</v>
      </c>
      <c r="E432" t="s">
        <v>64</v>
      </c>
      <c r="F432">
        <v>28440.86</v>
      </c>
      <c r="G432">
        <v>-3190.83</v>
      </c>
      <c r="H432">
        <v>-594.13</v>
      </c>
      <c r="I432">
        <v>533.48600099999999</v>
      </c>
      <c r="J432">
        <v>0</v>
      </c>
      <c r="K432">
        <v>662.34</v>
      </c>
      <c r="L432">
        <v>22096.42</v>
      </c>
      <c r="M432">
        <v>-0.11219175510163901</v>
      </c>
      <c r="N432">
        <v>-2.089001528083187E-2</v>
      </c>
      <c r="O432">
        <v>0.24452042183198</v>
      </c>
      <c r="P432">
        <v>0</v>
      </c>
      <c r="Q432">
        <v>2.3288325317870139E-2</v>
      </c>
      <c r="R432">
        <v>12476.95</v>
      </c>
      <c r="S432">
        <v>0.56465934300669529</v>
      </c>
    </row>
    <row r="433" spans="1:19" x14ac:dyDescent="0.3">
      <c r="A433" s="2">
        <v>44985</v>
      </c>
      <c r="B433" t="s">
        <v>62</v>
      </c>
      <c r="C433" t="s">
        <v>66</v>
      </c>
      <c r="D433">
        <v>33</v>
      </c>
      <c r="E433" t="s">
        <v>64</v>
      </c>
      <c r="F433">
        <v>1923.99</v>
      </c>
      <c r="G433">
        <v>-177.17</v>
      </c>
      <c r="H433">
        <v>-52.7</v>
      </c>
      <c r="I433">
        <v>56.335234999999997</v>
      </c>
      <c r="J433">
        <v>0</v>
      </c>
      <c r="K433">
        <v>0</v>
      </c>
      <c r="L433">
        <v>1750.46</v>
      </c>
      <c r="M433">
        <v>-9.2084678194793115E-2</v>
      </c>
      <c r="N433">
        <v>-2.7390994755689999E-2</v>
      </c>
      <c r="O433">
        <v>0.38169118741707159</v>
      </c>
      <c r="P433">
        <v>0</v>
      </c>
      <c r="Q433">
        <v>0</v>
      </c>
      <c r="R433">
        <v>809.49</v>
      </c>
      <c r="S433">
        <v>0.46244415753573348</v>
      </c>
    </row>
    <row r="434" spans="1:19" x14ac:dyDescent="0.3">
      <c r="A434" s="2">
        <v>44985</v>
      </c>
      <c r="B434" t="s">
        <v>62</v>
      </c>
      <c r="C434" t="s">
        <v>66</v>
      </c>
      <c r="D434">
        <v>35</v>
      </c>
      <c r="E434" t="s">
        <v>64</v>
      </c>
      <c r="F434">
        <v>135190.94</v>
      </c>
      <c r="G434">
        <v>-15446.44</v>
      </c>
      <c r="H434">
        <v>-1021.51</v>
      </c>
      <c r="I434">
        <v>878.31591700000001</v>
      </c>
      <c r="J434">
        <v>0</v>
      </c>
      <c r="K434">
        <v>1419.71</v>
      </c>
      <c r="L434">
        <v>113752.64</v>
      </c>
      <c r="M434">
        <v>-0.11425647310389291</v>
      </c>
      <c r="N434">
        <v>-7.5560536822955743E-3</v>
      </c>
      <c r="O434">
        <v>8.4691143848893591E-2</v>
      </c>
      <c r="P434">
        <v>0</v>
      </c>
      <c r="Q434">
        <v>1.050151733540724E-2</v>
      </c>
      <c r="R434">
        <v>94465.45</v>
      </c>
      <c r="S434">
        <v>0.8304462208525446</v>
      </c>
    </row>
    <row r="435" spans="1:19" x14ac:dyDescent="0.3">
      <c r="A435" s="2">
        <v>44985</v>
      </c>
      <c r="B435" t="s">
        <v>62</v>
      </c>
      <c r="C435" t="s">
        <v>66</v>
      </c>
      <c r="D435">
        <v>36</v>
      </c>
      <c r="E435" t="s">
        <v>64</v>
      </c>
      <c r="F435">
        <v>53499.65</v>
      </c>
      <c r="G435">
        <v>-8609.2999999999993</v>
      </c>
      <c r="H435">
        <v>-466.61</v>
      </c>
      <c r="I435">
        <v>217.432998</v>
      </c>
      <c r="J435">
        <v>0</v>
      </c>
      <c r="K435">
        <v>0.02</v>
      </c>
      <c r="L435">
        <v>39412.9</v>
      </c>
      <c r="M435">
        <v>-0.16092254809143611</v>
      </c>
      <c r="N435">
        <v>-8.7217393010982323E-3</v>
      </c>
      <c r="O435">
        <v>5.2979681889774713E-2</v>
      </c>
      <c r="P435">
        <v>0</v>
      </c>
      <c r="Q435">
        <v>3.7383422134537331E-7</v>
      </c>
      <c r="R435">
        <v>28806.51</v>
      </c>
      <c r="S435">
        <v>0.73089039375432907</v>
      </c>
    </row>
    <row r="436" spans="1:19" x14ac:dyDescent="0.3">
      <c r="A436" s="2">
        <v>44985</v>
      </c>
      <c r="B436" t="s">
        <v>62</v>
      </c>
      <c r="C436" t="s">
        <v>66</v>
      </c>
      <c r="D436">
        <v>37</v>
      </c>
      <c r="E436" t="s">
        <v>64</v>
      </c>
      <c r="F436">
        <v>110555.55</v>
      </c>
      <c r="G436">
        <v>-5574.2000000000007</v>
      </c>
      <c r="H436">
        <v>-652.76</v>
      </c>
      <c r="I436">
        <v>316.19258400000001</v>
      </c>
      <c r="J436">
        <v>0</v>
      </c>
      <c r="K436">
        <v>2291.34</v>
      </c>
      <c r="L436">
        <v>77323.209999999992</v>
      </c>
      <c r="M436">
        <v>-5.0419902031150862E-2</v>
      </c>
      <c r="N436">
        <v>-5.904362105746839E-3</v>
      </c>
      <c r="O436">
        <v>3.7282580424824567E-2</v>
      </c>
      <c r="P436">
        <v>0</v>
      </c>
      <c r="Q436">
        <v>2.0725689483702989E-2</v>
      </c>
      <c r="R436">
        <v>59484.14</v>
      </c>
      <c r="S436">
        <v>0.76929216984137117</v>
      </c>
    </row>
    <row r="437" spans="1:19" x14ac:dyDescent="0.3">
      <c r="A437" s="2">
        <v>45016</v>
      </c>
      <c r="B437" t="s">
        <v>62</v>
      </c>
      <c r="C437" t="s">
        <v>66</v>
      </c>
      <c r="D437">
        <v>27</v>
      </c>
      <c r="E437" t="s">
        <v>64</v>
      </c>
      <c r="F437">
        <v>283492.31</v>
      </c>
      <c r="G437">
        <v>-17328.09</v>
      </c>
      <c r="H437">
        <v>-6143.09</v>
      </c>
      <c r="I437">
        <v>7086.7187349999986</v>
      </c>
      <c r="J437">
        <v>14144.703546999999</v>
      </c>
      <c r="K437">
        <v>52.040000000000013</v>
      </c>
      <c r="L437">
        <v>251252.35</v>
      </c>
      <c r="M437">
        <v>-6.1123668574995918E-2</v>
      </c>
      <c r="N437">
        <v>-2.166933558091929E-2</v>
      </c>
      <c r="O437">
        <v>0.29433037534200118</v>
      </c>
      <c r="P437">
        <v>4.9894487603561452E-2</v>
      </c>
      <c r="Q437">
        <v>1.835675895406123E-4</v>
      </c>
      <c r="R437">
        <v>118541.48</v>
      </c>
      <c r="S437">
        <v>0.47180247269329018</v>
      </c>
    </row>
    <row r="438" spans="1:19" x14ac:dyDescent="0.3">
      <c r="A438" s="2">
        <v>45016</v>
      </c>
      <c r="B438" t="s">
        <v>62</v>
      </c>
      <c r="C438" t="s">
        <v>66</v>
      </c>
      <c r="D438">
        <v>28</v>
      </c>
      <c r="E438" t="s">
        <v>64</v>
      </c>
      <c r="F438">
        <v>208985.13</v>
      </c>
      <c r="G438">
        <v>-14922.65</v>
      </c>
      <c r="H438">
        <v>-4848.8599999999997</v>
      </c>
      <c r="I438">
        <v>5297.6799309999997</v>
      </c>
      <c r="J438">
        <v>13512.47</v>
      </c>
      <c r="K438">
        <v>345.46</v>
      </c>
      <c r="L438">
        <v>176361.9</v>
      </c>
      <c r="M438">
        <v>-7.1405319603361245E-2</v>
      </c>
      <c r="N438">
        <v>-2.3201937860363561E-2</v>
      </c>
      <c r="O438">
        <v>0.29847056039345948</v>
      </c>
      <c r="P438">
        <v>6.465756678477555E-2</v>
      </c>
      <c r="Q438">
        <v>1.6530362710495241E-3</v>
      </c>
      <c r="R438">
        <v>64744.82</v>
      </c>
      <c r="S438">
        <v>0.36711341848778001</v>
      </c>
    </row>
    <row r="439" spans="1:19" x14ac:dyDescent="0.3">
      <c r="A439" s="2">
        <v>45016</v>
      </c>
      <c r="B439" t="s">
        <v>62</v>
      </c>
      <c r="C439" t="s">
        <v>66</v>
      </c>
      <c r="D439">
        <v>29</v>
      </c>
      <c r="E439" t="s">
        <v>64</v>
      </c>
      <c r="F439">
        <v>208364.97</v>
      </c>
      <c r="G439">
        <v>-16138.71</v>
      </c>
      <c r="H439">
        <v>-4230.84</v>
      </c>
      <c r="I439">
        <v>4451.4210619999994</v>
      </c>
      <c r="J439">
        <v>10947.032209000001</v>
      </c>
      <c r="K439">
        <v>3868.5</v>
      </c>
      <c r="L439">
        <v>173516.96</v>
      </c>
      <c r="M439">
        <v>-7.745404613836962E-2</v>
      </c>
      <c r="N439">
        <v>-2.0304948571729691E-2</v>
      </c>
      <c r="O439">
        <v>0.25153888942731029</v>
      </c>
      <c r="P439">
        <v>5.2537776426622947E-2</v>
      </c>
      <c r="Q439">
        <v>1.8565980644443258E-2</v>
      </c>
      <c r="R439">
        <v>81938.58</v>
      </c>
      <c r="S439">
        <v>0.47222231187083957</v>
      </c>
    </row>
    <row r="440" spans="1:19" x14ac:dyDescent="0.3">
      <c r="A440" s="2">
        <v>45016</v>
      </c>
      <c r="B440" t="s">
        <v>62</v>
      </c>
      <c r="C440" t="s">
        <v>66</v>
      </c>
      <c r="D440">
        <v>30</v>
      </c>
      <c r="E440" t="s">
        <v>64</v>
      </c>
      <c r="F440">
        <v>175066.59</v>
      </c>
      <c r="G440">
        <v>-18426.150000000001</v>
      </c>
      <c r="H440">
        <v>-3629.92</v>
      </c>
      <c r="I440">
        <v>4073.4849819999999</v>
      </c>
      <c r="J440">
        <v>14887.386785999999</v>
      </c>
      <c r="K440">
        <v>391.85</v>
      </c>
      <c r="L440">
        <v>136274.43</v>
      </c>
      <c r="M440">
        <v>-0.1052522357349852</v>
      </c>
      <c r="N440">
        <v>-2.0734510222652991E-2</v>
      </c>
      <c r="O440">
        <v>0.2739643274854221</v>
      </c>
      <c r="P440">
        <v>8.5038423299385671E-2</v>
      </c>
      <c r="Q440">
        <v>2.2382911553826459E-3</v>
      </c>
      <c r="R440">
        <v>49771.22</v>
      </c>
      <c r="S440">
        <v>0.36522787143560242</v>
      </c>
    </row>
    <row r="441" spans="1:19" x14ac:dyDescent="0.3">
      <c r="A441" s="2">
        <v>45016</v>
      </c>
      <c r="B441" t="s">
        <v>62</v>
      </c>
      <c r="C441" t="s">
        <v>66</v>
      </c>
      <c r="D441">
        <v>31</v>
      </c>
      <c r="E441" t="s">
        <v>64</v>
      </c>
      <c r="F441">
        <v>178918.23</v>
      </c>
      <c r="G441">
        <v>-12870.02</v>
      </c>
      <c r="H441">
        <v>-3109.91</v>
      </c>
      <c r="I441">
        <v>3370.9481049999999</v>
      </c>
      <c r="J441">
        <v>4633.5967860000001</v>
      </c>
      <c r="K441">
        <v>0</v>
      </c>
      <c r="L441">
        <v>149089.67000000001</v>
      </c>
      <c r="M441">
        <v>-7.1932412924049158E-2</v>
      </c>
      <c r="N441">
        <v>-1.7381739133010651E-2</v>
      </c>
      <c r="O441">
        <v>0.2218342727280429</v>
      </c>
      <c r="P441">
        <v>2.5897846105452749E-2</v>
      </c>
      <c r="Q441">
        <v>0</v>
      </c>
      <c r="R441">
        <v>77349.289999999994</v>
      </c>
      <c r="S441">
        <v>0.51881052523625548</v>
      </c>
    </row>
    <row r="442" spans="1:19" x14ac:dyDescent="0.3">
      <c r="A442" s="2">
        <v>45016</v>
      </c>
      <c r="B442" t="s">
        <v>62</v>
      </c>
      <c r="C442" t="s">
        <v>66</v>
      </c>
      <c r="D442">
        <v>32</v>
      </c>
      <c r="E442" t="s">
        <v>64</v>
      </c>
      <c r="F442">
        <v>125060.45</v>
      </c>
      <c r="G442">
        <v>-14120.72</v>
      </c>
      <c r="H442">
        <v>-2385.5300000000002</v>
      </c>
      <c r="I442">
        <v>2479.2455909999999</v>
      </c>
      <c r="J442">
        <v>8238.3107810000001</v>
      </c>
      <c r="K442">
        <v>0</v>
      </c>
      <c r="L442">
        <v>98613.96</v>
      </c>
      <c r="M442">
        <v>-0.11291115616487871</v>
      </c>
      <c r="N442">
        <v>-1.907501532258999E-2</v>
      </c>
      <c r="O442">
        <v>0.23341605953296471</v>
      </c>
      <c r="P442">
        <v>6.5874629277281507E-2</v>
      </c>
      <c r="Q442">
        <v>0</v>
      </c>
      <c r="R442">
        <v>55086.94</v>
      </c>
      <c r="S442">
        <v>0.55861198556472125</v>
      </c>
    </row>
    <row r="443" spans="1:19" x14ac:dyDescent="0.3">
      <c r="A443" s="2">
        <v>45016</v>
      </c>
      <c r="B443" t="s">
        <v>62</v>
      </c>
      <c r="C443" t="s">
        <v>66</v>
      </c>
      <c r="D443">
        <v>33</v>
      </c>
      <c r="E443" t="s">
        <v>64</v>
      </c>
      <c r="F443">
        <v>22096.42</v>
      </c>
      <c r="G443">
        <v>-3284.38</v>
      </c>
      <c r="H443">
        <v>-422.51</v>
      </c>
      <c r="I443">
        <v>414.16703899999999</v>
      </c>
      <c r="J443">
        <v>1244.6099999999999</v>
      </c>
      <c r="K443">
        <v>0</v>
      </c>
      <c r="L443">
        <v>15849.78</v>
      </c>
      <c r="M443">
        <v>-0.1486385577392175</v>
      </c>
      <c r="N443">
        <v>-1.9121197008384161E-2</v>
      </c>
      <c r="O443">
        <v>0.22069108382934369</v>
      </c>
      <c r="P443">
        <v>5.6326318924061002E-2</v>
      </c>
      <c r="Q443">
        <v>0</v>
      </c>
      <c r="R443">
        <v>8936.3799999999992</v>
      </c>
      <c r="S443">
        <v>0.56381728957752086</v>
      </c>
    </row>
    <row r="444" spans="1:19" x14ac:dyDescent="0.3">
      <c r="A444" s="2">
        <v>45016</v>
      </c>
      <c r="B444" t="s">
        <v>62</v>
      </c>
      <c r="C444" t="s">
        <v>66</v>
      </c>
      <c r="D444">
        <v>34</v>
      </c>
      <c r="E444" t="s">
        <v>64</v>
      </c>
      <c r="F444">
        <v>1750.46</v>
      </c>
      <c r="G444">
        <v>-231.27</v>
      </c>
      <c r="H444">
        <v>-56.76</v>
      </c>
      <c r="I444">
        <v>56.167181999999997</v>
      </c>
      <c r="J444">
        <v>0</v>
      </c>
      <c r="K444">
        <v>0</v>
      </c>
      <c r="L444">
        <v>1527.85</v>
      </c>
      <c r="M444">
        <v>-0.132119557144979</v>
      </c>
      <c r="N444">
        <v>-3.2425762371033888E-2</v>
      </c>
      <c r="O444">
        <v>0.37779970518348532</v>
      </c>
      <c r="P444">
        <v>0</v>
      </c>
      <c r="Q444">
        <v>0</v>
      </c>
      <c r="R444">
        <v>290.45</v>
      </c>
      <c r="S444">
        <v>0.19010374055044671</v>
      </c>
    </row>
    <row r="445" spans="1:19" x14ac:dyDescent="0.3">
      <c r="A445" s="2">
        <v>45016</v>
      </c>
      <c r="B445" t="s">
        <v>62</v>
      </c>
      <c r="C445" t="s">
        <v>66</v>
      </c>
      <c r="D445">
        <v>36</v>
      </c>
      <c r="E445" t="s">
        <v>64</v>
      </c>
      <c r="F445">
        <v>113752.64</v>
      </c>
      <c r="G445">
        <v>-13282.51</v>
      </c>
      <c r="H445">
        <v>-673.12000000000012</v>
      </c>
      <c r="I445">
        <v>301.41671300000002</v>
      </c>
      <c r="J445">
        <v>4126.42</v>
      </c>
      <c r="K445">
        <v>316.37</v>
      </c>
      <c r="L445">
        <v>93358.99</v>
      </c>
      <c r="M445">
        <v>-0.1167666086694779</v>
      </c>
      <c r="N445">
        <v>-5.9174011258112348E-3</v>
      </c>
      <c r="O445">
        <v>3.1198737168479301E-2</v>
      </c>
      <c r="P445">
        <v>3.6275377872548718E-2</v>
      </c>
      <c r="Q445">
        <v>2.781210176748425E-3</v>
      </c>
      <c r="R445">
        <v>79812.990000000005</v>
      </c>
      <c r="S445">
        <v>0.85490417152113574</v>
      </c>
    </row>
    <row r="446" spans="1:19" x14ac:dyDescent="0.3">
      <c r="A446" s="2">
        <v>45016</v>
      </c>
      <c r="B446" t="s">
        <v>62</v>
      </c>
      <c r="C446" t="s">
        <v>66</v>
      </c>
      <c r="D446">
        <v>37</v>
      </c>
      <c r="E446" t="s">
        <v>64</v>
      </c>
      <c r="F446">
        <v>39412.9</v>
      </c>
      <c r="G446">
        <v>-3010.83</v>
      </c>
      <c r="H446">
        <v>-281.81</v>
      </c>
      <c r="I446">
        <v>96.534159000000002</v>
      </c>
      <c r="J446">
        <v>0</v>
      </c>
      <c r="K446">
        <v>0.04</v>
      </c>
      <c r="L446">
        <v>35300.519999999997</v>
      </c>
      <c r="M446">
        <v>-7.6391993484366788E-2</v>
      </c>
      <c r="N446">
        <v>-7.1501970167128018E-3</v>
      </c>
      <c r="O446">
        <v>2.8838574986787931E-2</v>
      </c>
      <c r="P446">
        <v>0</v>
      </c>
      <c r="Q446">
        <v>1.0148961380664711E-6</v>
      </c>
      <c r="R446">
        <v>24922.91</v>
      </c>
      <c r="S446">
        <v>0.70602104444920355</v>
      </c>
    </row>
    <row r="447" spans="1:19" x14ac:dyDescent="0.3">
      <c r="A447" s="2">
        <v>45016</v>
      </c>
      <c r="B447" t="s">
        <v>62</v>
      </c>
      <c r="C447" t="s">
        <v>66</v>
      </c>
      <c r="D447">
        <v>38</v>
      </c>
      <c r="E447" t="s">
        <v>64</v>
      </c>
      <c r="F447">
        <v>77323.210000000006</v>
      </c>
      <c r="G447">
        <v>-3034.84</v>
      </c>
      <c r="H447">
        <v>-253.62</v>
      </c>
      <c r="I447">
        <v>321.10159599999997</v>
      </c>
      <c r="J447">
        <v>4263.8500000000004</v>
      </c>
      <c r="K447">
        <v>0</v>
      </c>
      <c r="L447">
        <v>67531.94</v>
      </c>
      <c r="M447">
        <v>-3.9248758555160863E-2</v>
      </c>
      <c r="N447">
        <v>-3.279998334264705E-3</v>
      </c>
      <c r="O447">
        <v>4.8894922236156498E-2</v>
      </c>
      <c r="P447">
        <v>5.5143209910711158E-2</v>
      </c>
      <c r="Q447">
        <v>0</v>
      </c>
      <c r="R447">
        <v>52464.61</v>
      </c>
      <c r="S447">
        <v>0.77688587059693526</v>
      </c>
    </row>
    <row r="448" spans="1:19" x14ac:dyDescent="0.3">
      <c r="A448" s="2">
        <v>45046</v>
      </c>
      <c r="B448" t="s">
        <v>62</v>
      </c>
      <c r="C448" t="s">
        <v>66</v>
      </c>
      <c r="D448">
        <v>28</v>
      </c>
      <c r="E448" t="s">
        <v>64</v>
      </c>
      <c r="F448">
        <v>251252.35</v>
      </c>
      <c r="G448">
        <v>-12541.81</v>
      </c>
      <c r="H448">
        <v>-4672.51</v>
      </c>
      <c r="I448">
        <v>5914.2415199999996</v>
      </c>
      <c r="J448">
        <v>16507.11</v>
      </c>
      <c r="K448">
        <v>362.86</v>
      </c>
      <c r="L448">
        <v>222350.09</v>
      </c>
      <c r="M448">
        <v>-4.9917184854191422E-2</v>
      </c>
      <c r="N448">
        <v>-1.8596880785393649E-2</v>
      </c>
      <c r="O448">
        <v>0.28639176970882058</v>
      </c>
      <c r="P448">
        <v>6.5699325797350758E-2</v>
      </c>
      <c r="Q448">
        <v>1.444205397481855E-3</v>
      </c>
      <c r="R448">
        <v>113621.06</v>
      </c>
      <c r="S448">
        <v>0.51100073762056941</v>
      </c>
    </row>
    <row r="449" spans="1:19" x14ac:dyDescent="0.3">
      <c r="A449" s="2">
        <v>45046</v>
      </c>
      <c r="B449" t="s">
        <v>62</v>
      </c>
      <c r="C449" t="s">
        <v>66</v>
      </c>
      <c r="D449">
        <v>29</v>
      </c>
      <c r="E449" t="s">
        <v>64</v>
      </c>
      <c r="F449">
        <v>176361.9</v>
      </c>
      <c r="G449">
        <v>-12682.38</v>
      </c>
      <c r="H449">
        <v>-3500.65</v>
      </c>
      <c r="I449">
        <v>4320.2165199999999</v>
      </c>
      <c r="J449">
        <v>4015.37</v>
      </c>
      <c r="K449">
        <v>608.32000000000005</v>
      </c>
      <c r="L449">
        <v>159565.76999999999</v>
      </c>
      <c r="M449">
        <v>-7.1911110052681443E-2</v>
      </c>
      <c r="N449">
        <v>-1.9849241814700339E-2</v>
      </c>
      <c r="O449">
        <v>0.29803848975695241</v>
      </c>
      <c r="P449">
        <v>2.2767786012738579E-2</v>
      </c>
      <c r="Q449">
        <v>3.4492710727203561E-3</v>
      </c>
      <c r="R449">
        <v>60219.82</v>
      </c>
      <c r="S449">
        <v>0.37739810988284012</v>
      </c>
    </row>
    <row r="450" spans="1:19" x14ac:dyDescent="0.3">
      <c r="A450" s="2">
        <v>45046</v>
      </c>
      <c r="B450" t="s">
        <v>62</v>
      </c>
      <c r="C450" t="s">
        <v>66</v>
      </c>
      <c r="D450">
        <v>30</v>
      </c>
      <c r="E450" t="s">
        <v>64</v>
      </c>
      <c r="F450">
        <v>173516.96</v>
      </c>
      <c r="G450">
        <v>-10861.09</v>
      </c>
      <c r="H450">
        <v>-2904.02</v>
      </c>
      <c r="I450">
        <v>3480.0170069999999</v>
      </c>
      <c r="J450">
        <v>9364.17</v>
      </c>
      <c r="K450">
        <v>66.8</v>
      </c>
      <c r="L450">
        <v>153520.13</v>
      </c>
      <c r="M450">
        <v>-6.2593823681558289E-2</v>
      </c>
      <c r="N450">
        <v>-1.673623143236258E-2</v>
      </c>
      <c r="O450">
        <v>0.24401192205361369</v>
      </c>
      <c r="P450">
        <v>5.3966886003535337E-2</v>
      </c>
      <c r="Q450">
        <v>3.8497677690987669E-4</v>
      </c>
      <c r="R450">
        <v>78543.839999999997</v>
      </c>
      <c r="S450">
        <v>0.511619160301649</v>
      </c>
    </row>
    <row r="451" spans="1:19" x14ac:dyDescent="0.3">
      <c r="A451" s="2">
        <v>45046</v>
      </c>
      <c r="B451" t="s">
        <v>62</v>
      </c>
      <c r="C451" t="s">
        <v>66</v>
      </c>
      <c r="D451">
        <v>31</v>
      </c>
      <c r="E451" t="s">
        <v>64</v>
      </c>
      <c r="F451">
        <v>136274.43</v>
      </c>
      <c r="G451">
        <v>-11951.98</v>
      </c>
      <c r="H451">
        <v>-2872.73</v>
      </c>
      <c r="I451">
        <v>3081.540927</v>
      </c>
      <c r="J451">
        <v>9875.4500000000007</v>
      </c>
      <c r="K451">
        <v>7.34</v>
      </c>
      <c r="L451">
        <v>114651.56</v>
      </c>
      <c r="M451">
        <v>-8.7705228339608546E-2</v>
      </c>
      <c r="N451">
        <v>-2.1080477093171481E-2</v>
      </c>
      <c r="O451">
        <v>0.27512190862585151</v>
      </c>
      <c r="P451">
        <v>7.2467373372979815E-2</v>
      </c>
      <c r="Q451">
        <v>5.3861902045746947E-5</v>
      </c>
      <c r="R451">
        <v>45669.56</v>
      </c>
      <c r="S451">
        <v>0.3983335246376063</v>
      </c>
    </row>
    <row r="452" spans="1:19" x14ac:dyDescent="0.3">
      <c r="A452" s="2">
        <v>45046</v>
      </c>
      <c r="B452" t="s">
        <v>62</v>
      </c>
      <c r="C452" t="s">
        <v>66</v>
      </c>
      <c r="D452">
        <v>32</v>
      </c>
      <c r="E452" t="s">
        <v>64</v>
      </c>
      <c r="F452">
        <v>149089.67000000001</v>
      </c>
      <c r="G452">
        <v>-14604.34</v>
      </c>
      <c r="H452">
        <v>-2481.2600000000002</v>
      </c>
      <c r="I452">
        <v>2361.9214809999999</v>
      </c>
      <c r="J452">
        <v>35048.51</v>
      </c>
      <c r="K452">
        <v>0</v>
      </c>
      <c r="L452">
        <v>95800</v>
      </c>
      <c r="M452">
        <v>-9.7956753140576391E-2</v>
      </c>
      <c r="N452">
        <v>-1.6642735878347571E-2</v>
      </c>
      <c r="O452">
        <v>0.1927478366017355</v>
      </c>
      <c r="P452">
        <v>0.23508342328479229</v>
      </c>
      <c r="Q452">
        <v>0</v>
      </c>
      <c r="R452">
        <v>72398.17</v>
      </c>
      <c r="S452">
        <v>0.7557220250521921</v>
      </c>
    </row>
    <row r="453" spans="1:19" x14ac:dyDescent="0.3">
      <c r="A453" s="2">
        <v>45046</v>
      </c>
      <c r="B453" t="s">
        <v>62</v>
      </c>
      <c r="C453" t="s">
        <v>66</v>
      </c>
      <c r="D453">
        <v>33</v>
      </c>
      <c r="E453" t="s">
        <v>64</v>
      </c>
      <c r="F453">
        <v>98613.959999999992</v>
      </c>
      <c r="G453">
        <v>-9038.98</v>
      </c>
      <c r="H453">
        <v>-1714.13</v>
      </c>
      <c r="I453">
        <v>1666.1917289999999</v>
      </c>
      <c r="J453">
        <v>13247.52</v>
      </c>
      <c r="K453">
        <v>0</v>
      </c>
      <c r="L453">
        <v>76146.36</v>
      </c>
      <c r="M453">
        <v>-9.1660247697182021E-2</v>
      </c>
      <c r="N453">
        <v>-1.7382224585646901E-2</v>
      </c>
      <c r="O453">
        <v>0.20556926594875621</v>
      </c>
      <c r="P453">
        <v>0.1343371668676524</v>
      </c>
      <c r="Q453">
        <v>0</v>
      </c>
      <c r="R453">
        <v>51963</v>
      </c>
      <c r="S453">
        <v>0.68240950716488613</v>
      </c>
    </row>
    <row r="454" spans="1:19" x14ac:dyDescent="0.3">
      <c r="A454" s="2">
        <v>45046</v>
      </c>
      <c r="B454" t="s">
        <v>62</v>
      </c>
      <c r="C454" t="s">
        <v>66</v>
      </c>
      <c r="D454">
        <v>34</v>
      </c>
      <c r="E454" t="s">
        <v>64</v>
      </c>
      <c r="F454">
        <v>15849.78</v>
      </c>
      <c r="G454">
        <v>-1211.19</v>
      </c>
      <c r="H454">
        <v>-191.89</v>
      </c>
      <c r="I454">
        <v>263.93893400000002</v>
      </c>
      <c r="J454">
        <v>0</v>
      </c>
      <c r="K454">
        <v>0</v>
      </c>
      <c r="L454">
        <v>14691.91</v>
      </c>
      <c r="M454">
        <v>-7.6416833545954577E-2</v>
      </c>
      <c r="N454">
        <v>-1.210679264948788E-2</v>
      </c>
      <c r="O454">
        <v>0.20260577940724309</v>
      </c>
      <c r="P454">
        <v>0</v>
      </c>
      <c r="Q454">
        <v>0</v>
      </c>
      <c r="R454">
        <v>8524.98</v>
      </c>
      <c r="S454">
        <v>0.58024994707971933</v>
      </c>
    </row>
    <row r="455" spans="1:19" x14ac:dyDescent="0.3">
      <c r="A455" s="2">
        <v>45046</v>
      </c>
      <c r="B455" t="s">
        <v>62</v>
      </c>
      <c r="C455" t="s">
        <v>66</v>
      </c>
      <c r="D455">
        <v>35</v>
      </c>
      <c r="E455" t="s">
        <v>64</v>
      </c>
      <c r="F455">
        <v>1527.85</v>
      </c>
      <c r="G455">
        <v>-113.58</v>
      </c>
      <c r="H455">
        <v>-37.21</v>
      </c>
      <c r="I455">
        <v>37.658998999999987</v>
      </c>
      <c r="J455">
        <v>0</v>
      </c>
      <c r="K455">
        <v>0</v>
      </c>
      <c r="L455">
        <v>1411.37</v>
      </c>
      <c r="M455">
        <v>-7.4339758484144383E-2</v>
      </c>
      <c r="N455">
        <v>-2.435448506070622E-2</v>
      </c>
      <c r="O455">
        <v>0.29988839731212702</v>
      </c>
      <c r="P455">
        <v>0</v>
      </c>
      <c r="Q455">
        <v>0</v>
      </c>
      <c r="R455">
        <v>294.76</v>
      </c>
      <c r="S455">
        <v>0.20884672339641619</v>
      </c>
    </row>
    <row r="456" spans="1:19" x14ac:dyDescent="0.3">
      <c r="A456" s="2">
        <v>45046</v>
      </c>
      <c r="B456" t="s">
        <v>62</v>
      </c>
      <c r="C456" t="s">
        <v>66</v>
      </c>
      <c r="D456">
        <v>37</v>
      </c>
      <c r="E456" t="s">
        <v>64</v>
      </c>
      <c r="F456">
        <v>93358.989999999991</v>
      </c>
      <c r="G456">
        <v>-2630.37</v>
      </c>
      <c r="H456">
        <v>-95.87</v>
      </c>
      <c r="I456">
        <v>33.418137999999999</v>
      </c>
      <c r="J456">
        <v>35835.24</v>
      </c>
      <c r="K456">
        <v>0.04</v>
      </c>
      <c r="L456">
        <v>54351.02</v>
      </c>
      <c r="M456">
        <v>-2.8174790665580249E-2</v>
      </c>
      <c r="N456">
        <v>-1.0268962849748051E-3</v>
      </c>
      <c r="O456">
        <v>4.3550958045568688E-3</v>
      </c>
      <c r="P456">
        <v>0.3838434841679414</v>
      </c>
      <c r="Q456">
        <v>4.2845364972350278E-7</v>
      </c>
      <c r="R456">
        <v>76151.58</v>
      </c>
      <c r="S456">
        <v>1.401106731759588</v>
      </c>
    </row>
    <row r="457" spans="1:19" x14ac:dyDescent="0.3">
      <c r="A457" s="2">
        <v>45046</v>
      </c>
      <c r="B457" t="s">
        <v>62</v>
      </c>
      <c r="C457" t="s">
        <v>66</v>
      </c>
      <c r="D457">
        <v>38</v>
      </c>
      <c r="E457" t="s">
        <v>64</v>
      </c>
      <c r="F457">
        <v>35300.519999999997</v>
      </c>
      <c r="G457">
        <v>-1315.98</v>
      </c>
      <c r="H457">
        <v>-11.14</v>
      </c>
      <c r="I457">
        <v>85.596478000000005</v>
      </c>
      <c r="J457">
        <v>7832.0499999999993</v>
      </c>
      <c r="K457">
        <v>2.44</v>
      </c>
      <c r="L457">
        <v>26129.29</v>
      </c>
      <c r="M457">
        <v>-3.7279337528172377E-2</v>
      </c>
      <c r="N457">
        <v>-3.1557608783100069E-4</v>
      </c>
      <c r="O457">
        <v>2.950165651006462E-2</v>
      </c>
      <c r="P457">
        <v>0.22186783650779079</v>
      </c>
      <c r="Q457">
        <v>6.9120794821152771E-5</v>
      </c>
      <c r="R457">
        <v>26670</v>
      </c>
      <c r="S457">
        <v>1.020693635380066</v>
      </c>
    </row>
    <row r="458" spans="1:19" x14ac:dyDescent="0.3">
      <c r="A458" s="2">
        <v>45046</v>
      </c>
      <c r="B458" t="s">
        <v>62</v>
      </c>
      <c r="C458" t="s">
        <v>66</v>
      </c>
      <c r="D458">
        <v>39</v>
      </c>
      <c r="E458" t="s">
        <v>64</v>
      </c>
      <c r="F458">
        <v>67531.94</v>
      </c>
      <c r="G458">
        <v>-5394.2</v>
      </c>
      <c r="H458">
        <v>-325.02</v>
      </c>
      <c r="I458">
        <v>277.206029</v>
      </c>
      <c r="J458">
        <v>10808.72</v>
      </c>
      <c r="K458">
        <v>341.22</v>
      </c>
      <c r="L458">
        <v>50978.68</v>
      </c>
      <c r="M458">
        <v>-7.9876277802770068E-2</v>
      </c>
      <c r="N458">
        <v>-4.8128337494820969E-3</v>
      </c>
      <c r="O458">
        <v>4.9941899386176873E-2</v>
      </c>
      <c r="P458">
        <v>0.16005345026368259</v>
      </c>
      <c r="Q458">
        <v>5.0527202387492497E-3</v>
      </c>
      <c r="R458">
        <v>50594.95</v>
      </c>
      <c r="S458">
        <v>0.99247273566126082</v>
      </c>
    </row>
    <row r="459" spans="1:19" x14ac:dyDescent="0.3">
      <c r="A459" s="2">
        <v>45077</v>
      </c>
      <c r="B459" t="s">
        <v>62</v>
      </c>
      <c r="C459" t="s">
        <v>66</v>
      </c>
      <c r="D459">
        <v>29</v>
      </c>
      <c r="E459" t="s">
        <v>64</v>
      </c>
      <c r="F459">
        <v>222236.09</v>
      </c>
      <c r="G459">
        <v>-18236.59</v>
      </c>
      <c r="H459">
        <v>-5730.5</v>
      </c>
      <c r="I459">
        <v>5027.2038270000003</v>
      </c>
      <c r="J459">
        <v>4456.47</v>
      </c>
      <c r="K459">
        <v>56.3</v>
      </c>
      <c r="L459">
        <v>180250.83</v>
      </c>
      <c r="M459">
        <v>-8.2059534074776064E-2</v>
      </c>
      <c r="N459">
        <v>-2.5785640847082941E-2</v>
      </c>
      <c r="O459">
        <v>0.26634409769488981</v>
      </c>
      <c r="P459">
        <v>2.005286360104698E-2</v>
      </c>
      <c r="Q459">
        <v>2.5333419067983062E-4</v>
      </c>
      <c r="R459">
        <v>82616.820000000007</v>
      </c>
      <c r="S459">
        <v>0.45834363148286211</v>
      </c>
    </row>
    <row r="460" spans="1:19" x14ac:dyDescent="0.3">
      <c r="A460" s="2">
        <v>45077</v>
      </c>
      <c r="B460" t="s">
        <v>62</v>
      </c>
      <c r="C460" t="s">
        <v>66</v>
      </c>
      <c r="D460">
        <v>30</v>
      </c>
      <c r="E460" t="s">
        <v>64</v>
      </c>
      <c r="F460">
        <v>159565.76999999999</v>
      </c>
      <c r="G460">
        <v>-19423.240000000002</v>
      </c>
      <c r="H460">
        <v>-4397.8899999999994</v>
      </c>
      <c r="I460">
        <v>3651.00594</v>
      </c>
      <c r="J460">
        <v>1543.22</v>
      </c>
      <c r="K460">
        <v>2982.86</v>
      </c>
      <c r="L460">
        <v>126872.67</v>
      </c>
      <c r="M460">
        <v>-0.1217256056859814</v>
      </c>
      <c r="N460">
        <v>-2.7561612995067802E-2</v>
      </c>
      <c r="O460">
        <v>0.26940396166340042</v>
      </c>
      <c r="P460">
        <v>9.6713725005055911E-3</v>
      </c>
      <c r="Q460">
        <v>1.869360828453371E-2</v>
      </c>
      <c r="R460">
        <v>45325.05</v>
      </c>
      <c r="S460">
        <v>0.3572483340974853</v>
      </c>
    </row>
    <row r="461" spans="1:19" x14ac:dyDescent="0.3">
      <c r="A461" s="2">
        <v>45077</v>
      </c>
      <c r="B461" t="s">
        <v>62</v>
      </c>
      <c r="C461" t="s">
        <v>66</v>
      </c>
      <c r="D461">
        <v>31</v>
      </c>
      <c r="E461" t="s">
        <v>64</v>
      </c>
      <c r="F461">
        <v>153520.13</v>
      </c>
      <c r="G461">
        <v>-13297.08</v>
      </c>
      <c r="H461">
        <v>-3354.02</v>
      </c>
      <c r="I461">
        <v>2962.5313639999999</v>
      </c>
      <c r="J461">
        <v>3437.1</v>
      </c>
      <c r="K461">
        <v>0.01</v>
      </c>
      <c r="L461">
        <v>129578.26</v>
      </c>
      <c r="M461">
        <v>-8.6614569698449315E-2</v>
      </c>
      <c r="N461">
        <v>-2.1847428086466579E-2</v>
      </c>
      <c r="O461">
        <v>0.22721070958514189</v>
      </c>
      <c r="P461">
        <v>2.2388594902831311E-2</v>
      </c>
      <c r="Q461">
        <v>6.5138037598066127E-8</v>
      </c>
      <c r="R461">
        <v>59041.99</v>
      </c>
      <c r="S461">
        <v>0.45564734392945228</v>
      </c>
    </row>
    <row r="462" spans="1:19" x14ac:dyDescent="0.3">
      <c r="A462" s="2">
        <v>45077</v>
      </c>
      <c r="B462" t="s">
        <v>62</v>
      </c>
      <c r="C462" t="s">
        <v>66</v>
      </c>
      <c r="D462">
        <v>32</v>
      </c>
      <c r="E462" t="s">
        <v>64</v>
      </c>
      <c r="F462">
        <v>114651.56</v>
      </c>
      <c r="G462">
        <v>-17776.38</v>
      </c>
      <c r="H462">
        <v>-2992.52</v>
      </c>
      <c r="I462">
        <v>2611.0376799999999</v>
      </c>
      <c r="J462">
        <v>0</v>
      </c>
      <c r="K462">
        <v>1948.82</v>
      </c>
      <c r="L462">
        <v>91198.569999999992</v>
      </c>
      <c r="M462">
        <v>-0.15504699630776941</v>
      </c>
      <c r="N462">
        <v>-2.6100996794112531E-2</v>
      </c>
      <c r="O462">
        <v>0.26814168953699019</v>
      </c>
      <c r="P462">
        <v>0</v>
      </c>
      <c r="Q462">
        <v>1.6997762612213911E-2</v>
      </c>
      <c r="R462">
        <v>31071.45</v>
      </c>
      <c r="S462">
        <v>0.34070106581715048</v>
      </c>
    </row>
    <row r="463" spans="1:19" x14ac:dyDescent="0.3">
      <c r="A463" s="2">
        <v>45077</v>
      </c>
      <c r="B463" t="s">
        <v>62</v>
      </c>
      <c r="C463" t="s">
        <v>66</v>
      </c>
      <c r="D463">
        <v>33</v>
      </c>
      <c r="E463" t="s">
        <v>64</v>
      </c>
      <c r="F463">
        <v>95800</v>
      </c>
      <c r="G463">
        <v>-11417.28</v>
      </c>
      <c r="H463">
        <v>-2213.46</v>
      </c>
      <c r="I463">
        <v>1843.0392810000001</v>
      </c>
      <c r="J463">
        <v>0</v>
      </c>
      <c r="K463">
        <v>0</v>
      </c>
      <c r="L463">
        <v>77960.760000000009</v>
      </c>
      <c r="M463">
        <v>-0.11917828810020881</v>
      </c>
      <c r="N463">
        <v>-2.310501043841336E-2</v>
      </c>
      <c r="O463">
        <v>0.2265167141103778</v>
      </c>
      <c r="P463">
        <v>0</v>
      </c>
      <c r="Q463">
        <v>0</v>
      </c>
      <c r="R463">
        <v>33959.42</v>
      </c>
      <c r="S463">
        <v>0.43559631794251358</v>
      </c>
    </row>
    <row r="464" spans="1:19" x14ac:dyDescent="0.3">
      <c r="A464" s="2">
        <v>45077</v>
      </c>
      <c r="B464" t="s">
        <v>62</v>
      </c>
      <c r="C464" t="s">
        <v>66</v>
      </c>
      <c r="D464">
        <v>34</v>
      </c>
      <c r="E464" t="s">
        <v>64</v>
      </c>
      <c r="F464">
        <v>76146.36</v>
      </c>
      <c r="G464">
        <v>-11674.04</v>
      </c>
      <c r="H464">
        <v>-1470.79</v>
      </c>
      <c r="I464">
        <v>1197.048356</v>
      </c>
      <c r="J464">
        <v>2019.73</v>
      </c>
      <c r="K464">
        <v>0</v>
      </c>
      <c r="L464">
        <v>55572.75</v>
      </c>
      <c r="M464">
        <v>-0.1533105456386884</v>
      </c>
      <c r="N464">
        <v>-1.9315302793199832E-2</v>
      </c>
      <c r="O464">
        <v>0.18509458666602821</v>
      </c>
      <c r="P464">
        <v>2.652431449119827E-2</v>
      </c>
      <c r="Q464">
        <v>0</v>
      </c>
      <c r="R464">
        <v>30703.85</v>
      </c>
      <c r="S464">
        <v>0.55249830177560044</v>
      </c>
    </row>
    <row r="465" spans="1:19" x14ac:dyDescent="0.3">
      <c r="A465" s="2">
        <v>45077</v>
      </c>
      <c r="B465" t="s">
        <v>62</v>
      </c>
      <c r="C465" t="s">
        <v>66</v>
      </c>
      <c r="D465">
        <v>35</v>
      </c>
      <c r="E465" t="s">
        <v>64</v>
      </c>
      <c r="F465">
        <v>14691.91</v>
      </c>
      <c r="G465">
        <v>-3535.93</v>
      </c>
      <c r="H465">
        <v>-298.63</v>
      </c>
      <c r="I465">
        <v>178.20226400000001</v>
      </c>
      <c r="J465">
        <v>0</v>
      </c>
      <c r="K465">
        <v>0</v>
      </c>
      <c r="L465">
        <v>10473.81</v>
      </c>
      <c r="M465">
        <v>-0.2406719071924617</v>
      </c>
      <c r="N465">
        <v>-2.032615228380789E-2</v>
      </c>
      <c r="O465">
        <v>0.14281246938599371</v>
      </c>
      <c r="P465">
        <v>0</v>
      </c>
      <c r="Q465">
        <v>0</v>
      </c>
      <c r="R465">
        <v>7527.25</v>
      </c>
      <c r="S465">
        <v>0.71867352949881658</v>
      </c>
    </row>
    <row r="466" spans="1:19" x14ac:dyDescent="0.3">
      <c r="A466" s="2">
        <v>45077</v>
      </c>
      <c r="B466" t="s">
        <v>62</v>
      </c>
      <c r="C466" t="s">
        <v>66</v>
      </c>
      <c r="D466">
        <v>36</v>
      </c>
      <c r="E466" t="s">
        <v>64</v>
      </c>
      <c r="F466">
        <v>1411.37</v>
      </c>
      <c r="G466">
        <v>-116.37</v>
      </c>
      <c r="H466">
        <v>-34.42</v>
      </c>
      <c r="I466">
        <v>32.572915999999999</v>
      </c>
      <c r="J466">
        <v>0</v>
      </c>
      <c r="K466">
        <v>0</v>
      </c>
      <c r="L466">
        <v>1291.9100000000001</v>
      </c>
      <c r="M466">
        <v>-8.2451802149684339E-2</v>
      </c>
      <c r="N466">
        <v>-2.4387651714291789E-2</v>
      </c>
      <c r="O466">
        <v>0.27173584348495061</v>
      </c>
      <c r="P466">
        <v>0</v>
      </c>
      <c r="Q466">
        <v>0</v>
      </c>
      <c r="R466">
        <v>296.70999999999998</v>
      </c>
      <c r="S466">
        <v>0.2296677013104628</v>
      </c>
    </row>
    <row r="467" spans="1:19" x14ac:dyDescent="0.3">
      <c r="A467" s="2">
        <v>45077</v>
      </c>
      <c r="B467" t="s">
        <v>62</v>
      </c>
      <c r="C467" t="s">
        <v>66</v>
      </c>
      <c r="D467">
        <v>38</v>
      </c>
      <c r="E467" t="s">
        <v>64</v>
      </c>
      <c r="F467">
        <v>54351.02</v>
      </c>
      <c r="G467">
        <v>-3634.97</v>
      </c>
      <c r="H467">
        <v>-64.16</v>
      </c>
      <c r="I467">
        <v>31.422507</v>
      </c>
      <c r="J467">
        <v>0</v>
      </c>
      <c r="K467">
        <v>0</v>
      </c>
      <c r="L467">
        <v>49739.91</v>
      </c>
      <c r="M467">
        <v>-6.6879517624508236E-2</v>
      </c>
      <c r="N467">
        <v>-1.180474625867187E-3</v>
      </c>
      <c r="O467">
        <v>6.8071340555071157E-3</v>
      </c>
      <c r="P467">
        <v>0</v>
      </c>
      <c r="Q467">
        <v>0</v>
      </c>
      <c r="R467">
        <v>39985.039999999994</v>
      </c>
      <c r="S467">
        <v>0.80388243565378381</v>
      </c>
    </row>
    <row r="468" spans="1:19" x14ac:dyDescent="0.3">
      <c r="A468" s="2">
        <v>45077</v>
      </c>
      <c r="B468" t="s">
        <v>62</v>
      </c>
      <c r="C468" t="s">
        <v>66</v>
      </c>
      <c r="D468">
        <v>39</v>
      </c>
      <c r="E468" t="s">
        <v>64</v>
      </c>
      <c r="F468">
        <v>26129.29</v>
      </c>
      <c r="G468">
        <v>-4278.12</v>
      </c>
      <c r="H468">
        <v>-55.78</v>
      </c>
      <c r="I468">
        <v>79.834144000000009</v>
      </c>
      <c r="J468">
        <v>0</v>
      </c>
      <c r="K468">
        <v>0.03</v>
      </c>
      <c r="L468">
        <v>21629.57</v>
      </c>
      <c r="M468">
        <v>-0.16372890346427321</v>
      </c>
      <c r="N468">
        <v>-2.1347690656730442E-3</v>
      </c>
      <c r="O468">
        <v>3.5974290278297127E-2</v>
      </c>
      <c r="P468">
        <v>0</v>
      </c>
      <c r="Q468">
        <v>1.1481368226997361E-6</v>
      </c>
      <c r="R468">
        <v>19483.47</v>
      </c>
      <c r="S468">
        <v>0.90077934975128959</v>
      </c>
    </row>
    <row r="469" spans="1:19" x14ac:dyDescent="0.3">
      <c r="A469" s="2">
        <v>45077</v>
      </c>
      <c r="B469" t="s">
        <v>62</v>
      </c>
      <c r="C469" t="s">
        <v>66</v>
      </c>
      <c r="D469">
        <v>40</v>
      </c>
      <c r="E469" t="s">
        <v>64</v>
      </c>
      <c r="F469">
        <v>50978.68</v>
      </c>
      <c r="G469">
        <v>-2706.67</v>
      </c>
      <c r="H469">
        <v>-224.3</v>
      </c>
      <c r="I469">
        <v>258.81104299999998</v>
      </c>
      <c r="J469">
        <v>0</v>
      </c>
      <c r="K469">
        <v>2186.4899999999998</v>
      </c>
      <c r="L469">
        <v>43890.73</v>
      </c>
      <c r="M469">
        <v>-5.3094156223739017E-2</v>
      </c>
      <c r="N469">
        <v>-4.3998785374591894E-3</v>
      </c>
      <c r="O469">
        <v>5.9775798681761368E-2</v>
      </c>
      <c r="P469">
        <v>0</v>
      </c>
      <c r="Q469">
        <v>4.2890282761342581E-2</v>
      </c>
      <c r="R469">
        <v>36516.51</v>
      </c>
      <c r="S469">
        <v>0.83198684551384772</v>
      </c>
    </row>
    <row r="470" spans="1:19" x14ac:dyDescent="0.3">
      <c r="A470" s="2">
        <v>45107</v>
      </c>
      <c r="B470" t="s">
        <v>62</v>
      </c>
      <c r="C470" t="s">
        <v>66</v>
      </c>
      <c r="D470">
        <v>30</v>
      </c>
      <c r="E470" t="s">
        <v>64</v>
      </c>
      <c r="F470">
        <v>180252.12</v>
      </c>
      <c r="G470">
        <v>-18045.55</v>
      </c>
      <c r="H470">
        <v>-4422.1099999999997</v>
      </c>
      <c r="I470">
        <v>4103.5921520000002</v>
      </c>
      <c r="J470">
        <v>2461.3977420000001</v>
      </c>
      <c r="K470">
        <v>2307.12</v>
      </c>
      <c r="L470">
        <v>153326.68</v>
      </c>
      <c r="M470">
        <v>-0.1001128308504776</v>
      </c>
      <c r="N470">
        <v>-2.4532915341023451E-2</v>
      </c>
      <c r="O470">
        <v>0.27698446958256773</v>
      </c>
      <c r="P470">
        <v>1.365530536894656E-2</v>
      </c>
      <c r="Q470">
        <v>1.2799405632510729E-2</v>
      </c>
      <c r="R470">
        <v>77440.72</v>
      </c>
      <c r="S470">
        <v>0.50507008956301669</v>
      </c>
    </row>
    <row r="471" spans="1:19" x14ac:dyDescent="0.3">
      <c r="A471" s="2">
        <v>45107</v>
      </c>
      <c r="B471" t="s">
        <v>62</v>
      </c>
      <c r="C471" t="s">
        <v>66</v>
      </c>
      <c r="D471">
        <v>31</v>
      </c>
      <c r="E471" t="s">
        <v>64</v>
      </c>
      <c r="F471">
        <v>127081.19</v>
      </c>
      <c r="G471">
        <v>-11974.16</v>
      </c>
      <c r="H471">
        <v>-2805.73</v>
      </c>
      <c r="I471">
        <v>2820.7706589999998</v>
      </c>
      <c r="J471">
        <v>9484.75</v>
      </c>
      <c r="K471">
        <v>0</v>
      </c>
      <c r="L471">
        <v>103787.75</v>
      </c>
      <c r="M471">
        <v>-9.4224487510700838E-2</v>
      </c>
      <c r="N471">
        <v>-2.2078247772152591E-2</v>
      </c>
      <c r="O471">
        <v>0.27005866368710169</v>
      </c>
      <c r="P471">
        <v>7.463535712877728E-2</v>
      </c>
      <c r="Q471">
        <v>0</v>
      </c>
      <c r="R471">
        <v>46670.52</v>
      </c>
      <c r="S471">
        <v>0.44967272149169818</v>
      </c>
    </row>
    <row r="472" spans="1:19" x14ac:dyDescent="0.3">
      <c r="A472" s="2">
        <v>45107</v>
      </c>
      <c r="B472" t="s">
        <v>62</v>
      </c>
      <c r="C472" t="s">
        <v>66</v>
      </c>
      <c r="D472">
        <v>32</v>
      </c>
      <c r="E472" t="s">
        <v>64</v>
      </c>
      <c r="F472">
        <v>129579.21</v>
      </c>
      <c r="G472">
        <v>-12018.2</v>
      </c>
      <c r="H472">
        <v>-2400.65</v>
      </c>
      <c r="I472">
        <v>2282.7358640000002</v>
      </c>
      <c r="J472">
        <v>5262.5087100000001</v>
      </c>
      <c r="K472">
        <v>0</v>
      </c>
      <c r="L472">
        <v>107025.11</v>
      </c>
      <c r="M472">
        <v>-9.274790300079773E-2</v>
      </c>
      <c r="N472">
        <v>-1.8526505910940499E-2</v>
      </c>
      <c r="O472">
        <v>0.2143344317760027</v>
      </c>
      <c r="P472">
        <v>4.0612291971837147E-2</v>
      </c>
      <c r="Q472">
        <v>0</v>
      </c>
      <c r="R472">
        <v>55395.81</v>
      </c>
      <c r="S472">
        <v>0.5175963846241316</v>
      </c>
    </row>
    <row r="473" spans="1:19" x14ac:dyDescent="0.3">
      <c r="A473" s="2">
        <v>45107</v>
      </c>
      <c r="B473" t="s">
        <v>62</v>
      </c>
      <c r="C473" t="s">
        <v>66</v>
      </c>
      <c r="D473">
        <v>33</v>
      </c>
      <c r="E473" t="s">
        <v>64</v>
      </c>
      <c r="F473">
        <v>91199.19</v>
      </c>
      <c r="G473">
        <v>-13098.62</v>
      </c>
      <c r="H473">
        <v>-1882.5</v>
      </c>
      <c r="I473">
        <v>1913.2048970000001</v>
      </c>
      <c r="J473">
        <v>1728.925806</v>
      </c>
      <c r="K473">
        <v>0</v>
      </c>
      <c r="L473">
        <v>72938.83</v>
      </c>
      <c r="M473">
        <v>-0.14362649492829921</v>
      </c>
      <c r="N473">
        <v>-2.0641630698693701E-2</v>
      </c>
      <c r="O473">
        <v>0.2552361073254415</v>
      </c>
      <c r="P473">
        <v>1.8957688176835779E-2</v>
      </c>
      <c r="Q473">
        <v>0</v>
      </c>
      <c r="R473">
        <v>28697.279999999999</v>
      </c>
      <c r="S473">
        <v>0.39344310842386693</v>
      </c>
    </row>
    <row r="474" spans="1:19" x14ac:dyDescent="0.3">
      <c r="A474" s="2">
        <v>45107</v>
      </c>
      <c r="B474" t="s">
        <v>62</v>
      </c>
      <c r="C474" t="s">
        <v>66</v>
      </c>
      <c r="D474">
        <v>34</v>
      </c>
      <c r="E474" t="s">
        <v>64</v>
      </c>
      <c r="F474">
        <v>77796.37</v>
      </c>
      <c r="G474">
        <v>-12566.56</v>
      </c>
      <c r="H474">
        <v>-1107.32</v>
      </c>
      <c r="I474">
        <v>1228.5909770000001</v>
      </c>
      <c r="J474">
        <v>5535.4701679999998</v>
      </c>
      <c r="K474">
        <v>0</v>
      </c>
      <c r="L474">
        <v>56957.08</v>
      </c>
      <c r="M474">
        <v>-0.161531444204916</v>
      </c>
      <c r="N474">
        <v>-1.4233568995571389E-2</v>
      </c>
      <c r="O474">
        <v>0.19214080151597479</v>
      </c>
      <c r="P474">
        <v>7.1153322038033401E-2</v>
      </c>
      <c r="Q474">
        <v>0</v>
      </c>
      <c r="R474">
        <v>28061.65</v>
      </c>
      <c r="S474">
        <v>0.49268062899291881</v>
      </c>
    </row>
    <row r="475" spans="1:19" x14ac:dyDescent="0.3">
      <c r="A475" s="2">
        <v>45107</v>
      </c>
      <c r="B475" t="s">
        <v>62</v>
      </c>
      <c r="C475" t="s">
        <v>66</v>
      </c>
      <c r="D475">
        <v>35</v>
      </c>
      <c r="E475" t="s">
        <v>64</v>
      </c>
      <c r="F475">
        <v>55572.75</v>
      </c>
      <c r="G475">
        <v>-8324.32</v>
      </c>
      <c r="H475">
        <v>-825.27</v>
      </c>
      <c r="I475">
        <v>657.45842500000003</v>
      </c>
      <c r="J475">
        <v>337.99</v>
      </c>
      <c r="K475">
        <v>2549.7800000000002</v>
      </c>
      <c r="L475">
        <v>39974.14</v>
      </c>
      <c r="M475">
        <v>-0.1497913995618356</v>
      </c>
      <c r="N475">
        <v>-1.485026384334048E-2</v>
      </c>
      <c r="O475">
        <v>0.14393884600216231</v>
      </c>
      <c r="P475">
        <v>6.0819376403003266E-3</v>
      </c>
      <c r="Q475">
        <v>4.5881839570652887E-2</v>
      </c>
      <c r="R475">
        <v>27136.84</v>
      </c>
      <c r="S475">
        <v>0.6788598829143041</v>
      </c>
    </row>
    <row r="476" spans="1:19" x14ac:dyDescent="0.3">
      <c r="A476" s="2">
        <v>45107</v>
      </c>
      <c r="B476" t="s">
        <v>62</v>
      </c>
      <c r="C476" t="s">
        <v>66</v>
      </c>
      <c r="D476">
        <v>36</v>
      </c>
      <c r="E476" t="s">
        <v>64</v>
      </c>
      <c r="F476">
        <v>10473.81</v>
      </c>
      <c r="G476">
        <v>-2456.21</v>
      </c>
      <c r="H476">
        <v>-92.52</v>
      </c>
      <c r="I476">
        <v>49.074827000000013</v>
      </c>
      <c r="J476">
        <v>2876.59</v>
      </c>
      <c r="K476">
        <v>0.16</v>
      </c>
      <c r="L476">
        <v>4324.04</v>
      </c>
      <c r="M476">
        <v>-0.23450969608957961</v>
      </c>
      <c r="N476">
        <v>-8.8334617488764842E-3</v>
      </c>
      <c r="O476">
        <v>5.7006673009471563E-2</v>
      </c>
      <c r="P476">
        <v>0.27464599797017508</v>
      </c>
      <c r="Q476">
        <v>1.5276198441636811E-5</v>
      </c>
      <c r="R476">
        <v>6802.23</v>
      </c>
      <c r="S476">
        <v>1.5731191200821451</v>
      </c>
    </row>
    <row r="477" spans="1:19" x14ac:dyDescent="0.3">
      <c r="A477" s="2">
        <v>45107</v>
      </c>
      <c r="B477" t="s">
        <v>62</v>
      </c>
      <c r="C477" t="s">
        <v>66</v>
      </c>
      <c r="D477">
        <v>37</v>
      </c>
      <c r="E477" t="s">
        <v>64</v>
      </c>
      <c r="F477">
        <v>1291.9100000000001</v>
      </c>
      <c r="G477">
        <v>-70.42</v>
      </c>
      <c r="H477">
        <v>-25.58</v>
      </c>
      <c r="I477">
        <v>26.390103</v>
      </c>
      <c r="J477">
        <v>0</v>
      </c>
      <c r="K477">
        <v>0</v>
      </c>
      <c r="L477">
        <v>898.88</v>
      </c>
      <c r="M477">
        <v>-5.4508440990471467E-2</v>
      </c>
      <c r="N477">
        <v>-1.980014087668645E-2</v>
      </c>
      <c r="O477">
        <v>0.2485309243677965</v>
      </c>
      <c r="P477">
        <v>0</v>
      </c>
      <c r="Q477">
        <v>0</v>
      </c>
      <c r="R477">
        <v>0</v>
      </c>
      <c r="S477">
        <v>0</v>
      </c>
    </row>
    <row r="478" spans="1:19" x14ac:dyDescent="0.3">
      <c r="A478" s="2">
        <v>45107</v>
      </c>
      <c r="B478" t="s">
        <v>62</v>
      </c>
      <c r="C478" t="s">
        <v>66</v>
      </c>
      <c r="D478">
        <v>39</v>
      </c>
      <c r="E478" t="s">
        <v>64</v>
      </c>
      <c r="F478">
        <v>50003.519999999997</v>
      </c>
      <c r="G478">
        <v>-3664.27</v>
      </c>
      <c r="H478">
        <v>-96.36</v>
      </c>
      <c r="I478">
        <v>28.224139000000001</v>
      </c>
      <c r="J478">
        <v>0</v>
      </c>
      <c r="K478">
        <v>122.32</v>
      </c>
      <c r="L478">
        <v>41813.14</v>
      </c>
      <c r="M478">
        <v>-7.328024107102861E-2</v>
      </c>
      <c r="N478">
        <v>-1.927064334670839E-3</v>
      </c>
      <c r="O478">
        <v>6.8673903590520556E-3</v>
      </c>
      <c r="P478">
        <v>0</v>
      </c>
      <c r="Q478">
        <v>2.446227785563897E-3</v>
      </c>
      <c r="R478">
        <v>36520.9</v>
      </c>
      <c r="S478">
        <v>0.87343117498470579</v>
      </c>
    </row>
    <row r="479" spans="1:19" x14ac:dyDescent="0.3">
      <c r="A479" s="2">
        <v>45107</v>
      </c>
      <c r="B479" t="s">
        <v>62</v>
      </c>
      <c r="C479" t="s">
        <v>66</v>
      </c>
      <c r="D479">
        <v>40</v>
      </c>
      <c r="E479" t="s">
        <v>64</v>
      </c>
      <c r="F479">
        <v>21579.57</v>
      </c>
      <c r="G479">
        <v>-762.38000000000011</v>
      </c>
      <c r="H479">
        <v>-62.05</v>
      </c>
      <c r="I479">
        <v>70.823504999999997</v>
      </c>
      <c r="J479">
        <v>325.14</v>
      </c>
      <c r="K479">
        <v>0</v>
      </c>
      <c r="L479">
        <v>20202.02</v>
      </c>
      <c r="M479">
        <v>-3.532878551333507E-2</v>
      </c>
      <c r="N479">
        <v>-2.875404838928672E-3</v>
      </c>
      <c r="O479">
        <v>3.9930637056252737E-2</v>
      </c>
      <c r="P479">
        <v>1.5067028675733569E-2</v>
      </c>
      <c r="Q479">
        <v>0</v>
      </c>
      <c r="R479">
        <v>19599.27</v>
      </c>
      <c r="S479">
        <v>0.97016387470163878</v>
      </c>
    </row>
    <row r="480" spans="1:19" x14ac:dyDescent="0.3">
      <c r="A480" s="2">
        <v>45107</v>
      </c>
      <c r="B480" t="s">
        <v>62</v>
      </c>
      <c r="C480" t="s">
        <v>66</v>
      </c>
      <c r="D480">
        <v>41</v>
      </c>
      <c r="E480" t="s">
        <v>64</v>
      </c>
      <c r="F480">
        <v>43890.73</v>
      </c>
      <c r="G480">
        <v>-4032.64</v>
      </c>
      <c r="H480">
        <v>-253.17</v>
      </c>
      <c r="I480">
        <v>224.94265999999999</v>
      </c>
      <c r="J480">
        <v>880.21</v>
      </c>
      <c r="K480">
        <v>560.77</v>
      </c>
      <c r="L480">
        <v>37370.1</v>
      </c>
      <c r="M480">
        <v>-9.187908243950374E-2</v>
      </c>
      <c r="N480">
        <v>-5.7681884078938771E-3</v>
      </c>
      <c r="O480">
        <v>6.235490645367104E-2</v>
      </c>
      <c r="P480">
        <v>2.00545764447299E-2</v>
      </c>
      <c r="Q480">
        <v>1.277650200851068E-2</v>
      </c>
      <c r="R480">
        <v>33180.93</v>
      </c>
      <c r="S480">
        <v>0.88790048728796556</v>
      </c>
    </row>
    <row r="481" spans="1:19" x14ac:dyDescent="0.3">
      <c r="A481" s="2">
        <v>45138</v>
      </c>
      <c r="B481" t="s">
        <v>62</v>
      </c>
      <c r="C481" t="s">
        <v>66</v>
      </c>
      <c r="D481">
        <v>31</v>
      </c>
      <c r="E481" t="s">
        <v>64</v>
      </c>
      <c r="F481">
        <v>153326.68</v>
      </c>
      <c r="G481">
        <v>-13504.2</v>
      </c>
      <c r="H481">
        <v>-3346.25</v>
      </c>
      <c r="I481">
        <v>3558.5428900000002</v>
      </c>
      <c r="J481">
        <v>0</v>
      </c>
      <c r="K481">
        <v>0</v>
      </c>
      <c r="L481">
        <v>140153.15</v>
      </c>
      <c r="M481">
        <v>-8.8074691240950367E-2</v>
      </c>
      <c r="N481">
        <v>-2.182431655077903E-2</v>
      </c>
      <c r="O481">
        <v>0.27326602739390682</v>
      </c>
      <c r="P481">
        <v>0</v>
      </c>
      <c r="Q481">
        <v>0</v>
      </c>
      <c r="R481">
        <v>76525.73</v>
      </c>
      <c r="S481">
        <v>0.54601505567302622</v>
      </c>
    </row>
    <row r="482" spans="1:19" x14ac:dyDescent="0.3">
      <c r="A482" s="2">
        <v>45138</v>
      </c>
      <c r="B482" t="s">
        <v>62</v>
      </c>
      <c r="C482" t="s">
        <v>66</v>
      </c>
      <c r="D482">
        <v>32</v>
      </c>
      <c r="E482" t="s">
        <v>64</v>
      </c>
      <c r="F482">
        <v>103787.75</v>
      </c>
      <c r="G482">
        <v>-11357.62</v>
      </c>
      <c r="H482">
        <v>-2309.9299999999998</v>
      </c>
      <c r="I482">
        <v>2434.4695139999999</v>
      </c>
      <c r="J482">
        <v>0</v>
      </c>
      <c r="K482">
        <v>0</v>
      </c>
      <c r="L482">
        <v>91174.530000000013</v>
      </c>
      <c r="M482">
        <v>-0.10943121900224261</v>
      </c>
      <c r="N482">
        <v>-2.2256287471305619E-2</v>
      </c>
      <c r="O482">
        <v>0.2761782122214218</v>
      </c>
      <c r="P482">
        <v>0</v>
      </c>
      <c r="Q482">
        <v>0</v>
      </c>
      <c r="R482">
        <v>39119.14</v>
      </c>
      <c r="S482">
        <v>0.42905776426815678</v>
      </c>
    </row>
    <row r="483" spans="1:19" x14ac:dyDescent="0.3">
      <c r="A483" s="2">
        <v>45138</v>
      </c>
      <c r="B483" t="s">
        <v>62</v>
      </c>
      <c r="C483" t="s">
        <v>66</v>
      </c>
      <c r="D483">
        <v>33</v>
      </c>
      <c r="E483" t="s">
        <v>64</v>
      </c>
      <c r="F483">
        <v>107025.11</v>
      </c>
      <c r="G483">
        <v>-10988.52</v>
      </c>
      <c r="H483">
        <v>-2155.35</v>
      </c>
      <c r="I483">
        <v>1893.702149</v>
      </c>
      <c r="J483">
        <v>0</v>
      </c>
      <c r="K483">
        <v>0</v>
      </c>
      <c r="L483">
        <v>95790.52</v>
      </c>
      <c r="M483">
        <v>-0.1026723541793136</v>
      </c>
      <c r="N483">
        <v>-2.0138731929357511E-2</v>
      </c>
      <c r="O483">
        <v>0.2083325644357906</v>
      </c>
      <c r="P483">
        <v>0</v>
      </c>
      <c r="Q483">
        <v>0</v>
      </c>
      <c r="R483">
        <v>50605.88</v>
      </c>
      <c r="S483">
        <v>0.52829737222430784</v>
      </c>
    </row>
    <row r="484" spans="1:19" x14ac:dyDescent="0.3">
      <c r="A484" s="2">
        <v>45138</v>
      </c>
      <c r="B484" t="s">
        <v>62</v>
      </c>
      <c r="C484" t="s">
        <v>66</v>
      </c>
      <c r="D484">
        <v>34</v>
      </c>
      <c r="E484" t="s">
        <v>64</v>
      </c>
      <c r="F484">
        <v>72938.83</v>
      </c>
      <c r="G484">
        <v>-12141.09</v>
      </c>
      <c r="H484">
        <v>-1549.18</v>
      </c>
      <c r="I484">
        <v>1523.227646</v>
      </c>
      <c r="J484">
        <v>0</v>
      </c>
      <c r="K484">
        <v>0</v>
      </c>
      <c r="L484">
        <v>60138.64</v>
      </c>
      <c r="M484">
        <v>-0.16645578219447721</v>
      </c>
      <c r="N484">
        <v>-2.123944132364065E-2</v>
      </c>
      <c r="O484">
        <v>0.2458879189898997</v>
      </c>
      <c r="P484">
        <v>0</v>
      </c>
      <c r="Q484">
        <v>0</v>
      </c>
      <c r="R484">
        <v>28459.11</v>
      </c>
      <c r="S484">
        <v>0.47322503468651772</v>
      </c>
    </row>
    <row r="485" spans="1:19" x14ac:dyDescent="0.3">
      <c r="A485" s="2">
        <v>45138</v>
      </c>
      <c r="B485" t="s">
        <v>62</v>
      </c>
      <c r="C485" t="s">
        <v>66</v>
      </c>
      <c r="D485">
        <v>35</v>
      </c>
      <c r="E485" t="s">
        <v>64</v>
      </c>
      <c r="F485">
        <v>56957.08</v>
      </c>
      <c r="G485">
        <v>-10136.93</v>
      </c>
      <c r="H485">
        <v>-945.66000000000008</v>
      </c>
      <c r="I485">
        <v>788.67433500000004</v>
      </c>
      <c r="J485">
        <v>0</v>
      </c>
      <c r="K485">
        <v>1741.77</v>
      </c>
      <c r="L485">
        <v>43910.21</v>
      </c>
      <c r="M485">
        <v>-0.17797488916215501</v>
      </c>
      <c r="N485">
        <v>-1.66030281046711E-2</v>
      </c>
      <c r="O485">
        <v>0.16303511814396879</v>
      </c>
      <c r="P485">
        <v>0</v>
      </c>
      <c r="Q485">
        <v>3.0580394921930688E-2</v>
      </c>
      <c r="R485">
        <v>28003.88</v>
      </c>
      <c r="S485">
        <v>0.63775326968374779</v>
      </c>
    </row>
    <row r="486" spans="1:19" x14ac:dyDescent="0.3">
      <c r="A486" s="2">
        <v>45138</v>
      </c>
      <c r="B486" t="s">
        <v>62</v>
      </c>
      <c r="C486" t="s">
        <v>66</v>
      </c>
      <c r="D486">
        <v>36</v>
      </c>
      <c r="E486" t="s">
        <v>64</v>
      </c>
      <c r="F486">
        <v>39974.14</v>
      </c>
      <c r="G486">
        <v>-8620.73</v>
      </c>
      <c r="H486">
        <v>-524.38</v>
      </c>
      <c r="I486">
        <v>294.80315100000001</v>
      </c>
      <c r="J486">
        <v>0</v>
      </c>
      <c r="K486">
        <v>176.89</v>
      </c>
      <c r="L486">
        <v>31753.119999999999</v>
      </c>
      <c r="M486">
        <v>-0.2156576726853911</v>
      </c>
      <c r="N486">
        <v>-1.311798077457076E-2</v>
      </c>
      <c r="O486">
        <v>8.6832871415079504E-2</v>
      </c>
      <c r="P486">
        <v>0</v>
      </c>
      <c r="Q486">
        <v>4.4251108341542807E-3</v>
      </c>
      <c r="R486">
        <v>24728.880000000001</v>
      </c>
      <c r="S486">
        <v>0.77878583269927482</v>
      </c>
    </row>
    <row r="487" spans="1:19" x14ac:dyDescent="0.3">
      <c r="A487" s="2">
        <v>45138</v>
      </c>
      <c r="B487" t="s">
        <v>62</v>
      </c>
      <c r="C487" t="s">
        <v>66</v>
      </c>
      <c r="D487">
        <v>37</v>
      </c>
      <c r="E487" t="s">
        <v>64</v>
      </c>
      <c r="F487">
        <v>4324.04</v>
      </c>
      <c r="G487">
        <v>87.34999999999998</v>
      </c>
      <c r="H487">
        <v>9.0599999999999987</v>
      </c>
      <c r="I487">
        <v>0</v>
      </c>
      <c r="J487">
        <v>0</v>
      </c>
      <c r="K487">
        <v>0</v>
      </c>
      <c r="L487">
        <v>4219.41</v>
      </c>
      <c r="M487">
        <v>2.0201015716783371E-2</v>
      </c>
      <c r="N487">
        <v>2.095262763526702E-3</v>
      </c>
      <c r="O487">
        <v>0</v>
      </c>
      <c r="P487">
        <v>0</v>
      </c>
      <c r="Q487">
        <v>0</v>
      </c>
      <c r="R487">
        <v>6803.35</v>
      </c>
      <c r="S487">
        <v>1.612393675893075</v>
      </c>
    </row>
    <row r="488" spans="1:19" x14ac:dyDescent="0.3">
      <c r="A488" s="2">
        <v>45138</v>
      </c>
      <c r="B488" t="s">
        <v>62</v>
      </c>
      <c r="C488" t="s">
        <v>66</v>
      </c>
      <c r="D488">
        <v>38</v>
      </c>
      <c r="E488" t="s">
        <v>64</v>
      </c>
      <c r="F488">
        <v>898.88</v>
      </c>
      <c r="G488">
        <v>-70.66</v>
      </c>
      <c r="H488">
        <v>-25.34</v>
      </c>
      <c r="I488">
        <v>25.910233000000002</v>
      </c>
      <c r="J488">
        <v>0</v>
      </c>
      <c r="K488">
        <v>0</v>
      </c>
      <c r="L488">
        <v>828.79</v>
      </c>
      <c r="M488">
        <v>-7.8608935564257743E-2</v>
      </c>
      <c r="N488">
        <v>-2.8190637237451049E-2</v>
      </c>
      <c r="O488">
        <v>0.33939135171080281</v>
      </c>
      <c r="P488">
        <v>0</v>
      </c>
      <c r="Q488">
        <v>0</v>
      </c>
      <c r="R488">
        <v>0</v>
      </c>
      <c r="S488">
        <v>0</v>
      </c>
    </row>
    <row r="489" spans="1:19" x14ac:dyDescent="0.3">
      <c r="A489" s="2">
        <v>45138</v>
      </c>
      <c r="B489" t="s">
        <v>62</v>
      </c>
      <c r="C489" t="s">
        <v>66</v>
      </c>
      <c r="D489">
        <v>40</v>
      </c>
      <c r="E489" t="s">
        <v>64</v>
      </c>
      <c r="F489">
        <v>41813.14</v>
      </c>
      <c r="G489">
        <v>-2265.3000000000002</v>
      </c>
      <c r="H489">
        <v>-37.049999999999997</v>
      </c>
      <c r="I489">
        <v>25.985223000000001</v>
      </c>
      <c r="J489">
        <v>0</v>
      </c>
      <c r="K489">
        <v>0.03</v>
      </c>
      <c r="L489">
        <v>39662.870000000003</v>
      </c>
      <c r="M489">
        <v>-5.4176749222851962E-2</v>
      </c>
      <c r="N489">
        <v>-8.8608509191129867E-4</v>
      </c>
      <c r="O489">
        <v>7.3171984931052784E-3</v>
      </c>
      <c r="P489">
        <v>0</v>
      </c>
      <c r="Q489">
        <v>7.1747780721562651E-7</v>
      </c>
      <c r="R489">
        <v>36424.74</v>
      </c>
      <c r="S489">
        <v>0.91835865634534253</v>
      </c>
    </row>
    <row r="490" spans="1:19" x14ac:dyDescent="0.3">
      <c r="A490" s="2">
        <v>45138</v>
      </c>
      <c r="B490" t="s">
        <v>62</v>
      </c>
      <c r="C490" t="s">
        <v>66</v>
      </c>
      <c r="D490">
        <v>41</v>
      </c>
      <c r="E490" t="s">
        <v>64</v>
      </c>
      <c r="F490">
        <v>20202.02</v>
      </c>
      <c r="G490">
        <v>-978.36</v>
      </c>
      <c r="H490">
        <v>-57.650000000000013</v>
      </c>
      <c r="I490">
        <v>64.345874000000009</v>
      </c>
      <c r="J490">
        <v>0</v>
      </c>
      <c r="K490">
        <v>0.08</v>
      </c>
      <c r="L490">
        <v>18291.61</v>
      </c>
      <c r="M490">
        <v>-4.8428820484288197E-2</v>
      </c>
      <c r="N490">
        <v>-2.853675028536751E-3</v>
      </c>
      <c r="O490">
        <v>3.7502228713570673E-2</v>
      </c>
      <c r="P490">
        <v>0</v>
      </c>
      <c r="Q490">
        <v>3.9600000396E-6</v>
      </c>
      <c r="R490">
        <v>18593.22</v>
      </c>
      <c r="S490">
        <v>1.016488980467001</v>
      </c>
    </row>
    <row r="491" spans="1:19" x14ac:dyDescent="0.3">
      <c r="A491" s="2">
        <v>45138</v>
      </c>
      <c r="B491" t="s">
        <v>62</v>
      </c>
      <c r="C491" t="s">
        <v>66</v>
      </c>
      <c r="D491">
        <v>42</v>
      </c>
      <c r="E491" t="s">
        <v>64</v>
      </c>
      <c r="F491">
        <v>37370.1</v>
      </c>
      <c r="G491">
        <v>-2986.38</v>
      </c>
      <c r="H491">
        <v>-248.13</v>
      </c>
      <c r="I491">
        <v>203.38706099999999</v>
      </c>
      <c r="J491">
        <v>0</v>
      </c>
      <c r="K491">
        <v>0.04</v>
      </c>
      <c r="L491">
        <v>34671.24</v>
      </c>
      <c r="M491">
        <v>-7.9913620782390199E-2</v>
      </c>
      <c r="N491">
        <v>-6.6398002681287982E-3</v>
      </c>
      <c r="O491">
        <v>6.408114030873914E-2</v>
      </c>
      <c r="P491">
        <v>0</v>
      </c>
      <c r="Q491">
        <v>1.0703744437397811E-6</v>
      </c>
      <c r="R491">
        <v>32843.11</v>
      </c>
      <c r="S491">
        <v>0.94727243675161321</v>
      </c>
    </row>
    <row r="492" spans="1:19" x14ac:dyDescent="0.3">
      <c r="A492" s="2">
        <v>45169</v>
      </c>
      <c r="B492" t="s">
        <v>62</v>
      </c>
      <c r="C492" t="s">
        <v>66</v>
      </c>
      <c r="D492">
        <v>32</v>
      </c>
      <c r="E492" t="s">
        <v>64</v>
      </c>
      <c r="F492">
        <v>140153.15</v>
      </c>
      <c r="G492">
        <v>-14208.45</v>
      </c>
      <c r="H492">
        <v>-2919.48</v>
      </c>
      <c r="I492">
        <v>2904.0346079999999</v>
      </c>
      <c r="J492">
        <v>0</v>
      </c>
      <c r="K492">
        <v>0</v>
      </c>
      <c r="L492">
        <v>125117.66</v>
      </c>
      <c r="M492">
        <v>-0.101378028249811</v>
      </c>
      <c r="N492">
        <v>-2.083064133770807E-2</v>
      </c>
      <c r="O492">
        <v>0.24396644346421359</v>
      </c>
      <c r="P492">
        <v>0</v>
      </c>
      <c r="Q492">
        <v>0</v>
      </c>
      <c r="R492">
        <v>75222.89</v>
      </c>
      <c r="S492">
        <v>0.60121720626808395</v>
      </c>
    </row>
    <row r="493" spans="1:19" x14ac:dyDescent="0.3">
      <c r="A493" s="2">
        <v>45169</v>
      </c>
      <c r="B493" t="s">
        <v>62</v>
      </c>
      <c r="C493" t="s">
        <v>66</v>
      </c>
      <c r="D493">
        <v>33</v>
      </c>
      <c r="E493" t="s">
        <v>64</v>
      </c>
      <c r="F493">
        <v>91174.53</v>
      </c>
      <c r="G493">
        <v>-10966.76</v>
      </c>
      <c r="H493">
        <v>-1945.73</v>
      </c>
      <c r="I493">
        <v>1892.403239</v>
      </c>
      <c r="J493">
        <v>0</v>
      </c>
      <c r="K493">
        <v>0</v>
      </c>
      <c r="L493">
        <v>79229.73</v>
      </c>
      <c r="M493">
        <v>-0.1202831536395088</v>
      </c>
      <c r="N493">
        <v>-2.1340718729232828E-2</v>
      </c>
      <c r="O493">
        <v>0.24438318472911949</v>
      </c>
      <c r="P493">
        <v>0</v>
      </c>
      <c r="Q493">
        <v>0</v>
      </c>
      <c r="R493">
        <v>40307.1</v>
      </c>
      <c r="S493">
        <v>0.50873706120164741</v>
      </c>
    </row>
    <row r="494" spans="1:19" x14ac:dyDescent="0.3">
      <c r="A494" s="2">
        <v>45169</v>
      </c>
      <c r="B494" t="s">
        <v>62</v>
      </c>
      <c r="C494" t="s">
        <v>66</v>
      </c>
      <c r="D494">
        <v>34</v>
      </c>
      <c r="E494" t="s">
        <v>64</v>
      </c>
      <c r="F494">
        <v>95790.51999999999</v>
      </c>
      <c r="G494">
        <v>-9546.02</v>
      </c>
      <c r="H494">
        <v>-2254.0500000000002</v>
      </c>
      <c r="I494">
        <v>1484.53792</v>
      </c>
      <c r="J494">
        <v>0</v>
      </c>
      <c r="K494">
        <v>0</v>
      </c>
      <c r="L494">
        <v>85274.1</v>
      </c>
      <c r="M494">
        <v>-9.9655164206228358E-2</v>
      </c>
      <c r="N494">
        <v>-2.353103417749481E-2</v>
      </c>
      <c r="O494">
        <v>0.18247355583830219</v>
      </c>
      <c r="P494">
        <v>0</v>
      </c>
      <c r="Q494">
        <v>0</v>
      </c>
      <c r="R494">
        <v>50286.97</v>
      </c>
      <c r="S494">
        <v>0.58970977119664703</v>
      </c>
    </row>
    <row r="495" spans="1:19" x14ac:dyDescent="0.3">
      <c r="A495" s="2">
        <v>45169</v>
      </c>
      <c r="B495" t="s">
        <v>62</v>
      </c>
      <c r="C495" t="s">
        <v>66</v>
      </c>
      <c r="D495">
        <v>35</v>
      </c>
      <c r="E495" t="s">
        <v>64</v>
      </c>
      <c r="F495">
        <v>60138.64</v>
      </c>
      <c r="G495">
        <v>-10487.55</v>
      </c>
      <c r="H495">
        <v>-1044.1099999999999</v>
      </c>
      <c r="I495">
        <v>1022.0058320000001</v>
      </c>
      <c r="J495">
        <v>0</v>
      </c>
      <c r="K495">
        <v>1125.18</v>
      </c>
      <c r="L495">
        <v>47985.73</v>
      </c>
      <c r="M495">
        <v>-0.17438954389390909</v>
      </c>
      <c r="N495">
        <v>-1.7361716194446701E-2</v>
      </c>
      <c r="O495">
        <v>0.2000925606822567</v>
      </c>
      <c r="P495">
        <v>0</v>
      </c>
      <c r="Q495">
        <v>1.870976796282723E-2</v>
      </c>
      <c r="R495">
        <v>28925.23</v>
      </c>
      <c r="S495">
        <v>0.60278816223072984</v>
      </c>
    </row>
    <row r="496" spans="1:19" x14ac:dyDescent="0.3">
      <c r="A496" s="2">
        <v>45169</v>
      </c>
      <c r="B496" t="s">
        <v>62</v>
      </c>
      <c r="C496" t="s">
        <v>66</v>
      </c>
      <c r="D496">
        <v>36</v>
      </c>
      <c r="E496" t="s">
        <v>64</v>
      </c>
      <c r="F496">
        <v>43910.21</v>
      </c>
      <c r="G496">
        <v>-9436.7899999999991</v>
      </c>
      <c r="H496">
        <v>-532.51</v>
      </c>
      <c r="I496">
        <v>310.22389800000002</v>
      </c>
      <c r="J496">
        <v>0</v>
      </c>
      <c r="K496">
        <v>98.8</v>
      </c>
      <c r="L496">
        <v>35208.559999999998</v>
      </c>
      <c r="M496">
        <v>-0.21491106510308189</v>
      </c>
      <c r="N496">
        <v>-1.212724785420065E-2</v>
      </c>
      <c r="O496">
        <v>8.3184212017822196E-2</v>
      </c>
      <c r="P496">
        <v>0</v>
      </c>
      <c r="Q496">
        <v>2.2500461737714299E-3</v>
      </c>
      <c r="R496">
        <v>27570.15</v>
      </c>
      <c r="S496">
        <v>0.78305247360301022</v>
      </c>
    </row>
    <row r="497" spans="1:19" x14ac:dyDescent="0.3">
      <c r="A497" s="2">
        <v>45169</v>
      </c>
      <c r="B497" t="s">
        <v>62</v>
      </c>
      <c r="C497" t="s">
        <v>66</v>
      </c>
      <c r="D497">
        <v>37</v>
      </c>
      <c r="E497" t="s">
        <v>64</v>
      </c>
      <c r="F497">
        <v>31753.119999999999</v>
      </c>
      <c r="G497">
        <v>-1076.8599999999999</v>
      </c>
      <c r="H497">
        <v>-264.97000000000003</v>
      </c>
      <c r="I497">
        <v>161.11648400000001</v>
      </c>
      <c r="J497">
        <v>0</v>
      </c>
      <c r="K497">
        <v>0</v>
      </c>
      <c r="L497">
        <v>30826.080000000002</v>
      </c>
      <c r="M497">
        <v>-3.391351778974791E-2</v>
      </c>
      <c r="N497">
        <v>-8.3446917972155171E-3</v>
      </c>
      <c r="O497">
        <v>5.9742685646374687E-2</v>
      </c>
      <c r="P497">
        <v>0</v>
      </c>
      <c r="Q497">
        <v>0</v>
      </c>
      <c r="R497">
        <v>25706.31</v>
      </c>
      <c r="S497">
        <v>0.8339143348748852</v>
      </c>
    </row>
    <row r="498" spans="1:19" x14ac:dyDescent="0.3">
      <c r="A498" s="2">
        <v>45169</v>
      </c>
      <c r="B498" t="s">
        <v>62</v>
      </c>
      <c r="C498" t="s">
        <v>66</v>
      </c>
      <c r="D498">
        <v>38</v>
      </c>
      <c r="E498" t="s">
        <v>64</v>
      </c>
      <c r="F498">
        <v>4219.41</v>
      </c>
      <c r="G498">
        <v>590.54</v>
      </c>
      <c r="H498">
        <v>2.5600000000000018</v>
      </c>
      <c r="I498">
        <v>0</v>
      </c>
      <c r="J498">
        <v>0</v>
      </c>
      <c r="K498">
        <v>0</v>
      </c>
      <c r="L498">
        <v>4197.9400000000014</v>
      </c>
      <c r="M498">
        <v>0.1399579562071474</v>
      </c>
      <c r="N498">
        <v>6.0671989685761804E-4</v>
      </c>
      <c r="O498">
        <v>0</v>
      </c>
      <c r="P498">
        <v>0</v>
      </c>
      <c r="Q498">
        <v>0</v>
      </c>
      <c r="R498">
        <v>6802.75</v>
      </c>
      <c r="S498">
        <v>1.6204971962438719</v>
      </c>
    </row>
    <row r="499" spans="1:19" x14ac:dyDescent="0.3">
      <c r="A499" s="2">
        <v>45169</v>
      </c>
      <c r="B499" t="s">
        <v>62</v>
      </c>
      <c r="C499" t="s">
        <v>66</v>
      </c>
      <c r="D499">
        <v>39</v>
      </c>
      <c r="E499" t="s">
        <v>64</v>
      </c>
      <c r="F499">
        <v>828.79</v>
      </c>
      <c r="G499">
        <v>-71.95</v>
      </c>
      <c r="H499">
        <v>-24.05</v>
      </c>
      <c r="I499">
        <v>23.164182</v>
      </c>
      <c r="J499">
        <v>0</v>
      </c>
      <c r="K499">
        <v>0</v>
      </c>
      <c r="L499">
        <v>755.96</v>
      </c>
      <c r="M499">
        <v>-8.6813306145103103E-2</v>
      </c>
      <c r="N499">
        <v>-2.9018207266014309E-2</v>
      </c>
      <c r="O499">
        <v>0.32908162774413852</v>
      </c>
      <c r="P499">
        <v>0</v>
      </c>
      <c r="Q499">
        <v>0</v>
      </c>
      <c r="R499">
        <v>0</v>
      </c>
      <c r="S499">
        <v>0</v>
      </c>
    </row>
    <row r="500" spans="1:19" x14ac:dyDescent="0.3">
      <c r="A500" s="2">
        <v>45169</v>
      </c>
      <c r="B500" t="s">
        <v>62</v>
      </c>
      <c r="C500" t="s">
        <v>66</v>
      </c>
      <c r="D500">
        <v>41</v>
      </c>
      <c r="E500" t="s">
        <v>64</v>
      </c>
      <c r="F500">
        <v>39662.870000000003</v>
      </c>
      <c r="G500">
        <v>-1528.74</v>
      </c>
      <c r="H500">
        <v>-6.8099999999999987</v>
      </c>
      <c r="I500">
        <v>22.944196999999999</v>
      </c>
      <c r="J500">
        <v>0</v>
      </c>
      <c r="K500">
        <v>223.48</v>
      </c>
      <c r="L500">
        <v>37899.11</v>
      </c>
      <c r="M500">
        <v>-3.8543353015049082E-2</v>
      </c>
      <c r="N500">
        <v>-1.7169710613478039E-4</v>
      </c>
      <c r="O500">
        <v>6.8111414098455947E-3</v>
      </c>
      <c r="P500">
        <v>0</v>
      </c>
      <c r="Q500">
        <v>5.6344888809105338E-3</v>
      </c>
      <c r="R500">
        <v>36254.68</v>
      </c>
      <c r="S500">
        <v>0.95661032673326629</v>
      </c>
    </row>
    <row r="501" spans="1:19" x14ac:dyDescent="0.3">
      <c r="A501" s="2">
        <v>45169</v>
      </c>
      <c r="B501" t="s">
        <v>62</v>
      </c>
      <c r="C501" t="s">
        <v>66</v>
      </c>
      <c r="D501">
        <v>42</v>
      </c>
      <c r="E501" t="s">
        <v>64</v>
      </c>
      <c r="F501">
        <v>18291.61</v>
      </c>
      <c r="G501">
        <v>2125.15</v>
      </c>
      <c r="H501">
        <v>-56.5</v>
      </c>
      <c r="I501">
        <v>55.685180000000003</v>
      </c>
      <c r="J501">
        <v>0</v>
      </c>
      <c r="K501">
        <v>0</v>
      </c>
      <c r="L501">
        <v>17399.79</v>
      </c>
      <c r="M501">
        <v>0.116181681109536</v>
      </c>
      <c r="N501">
        <v>-3.0888478378885182E-3</v>
      </c>
      <c r="O501">
        <v>3.5844197809639183E-2</v>
      </c>
      <c r="P501">
        <v>0</v>
      </c>
      <c r="Q501">
        <v>0</v>
      </c>
      <c r="R501">
        <v>18667.2</v>
      </c>
      <c r="S501">
        <v>1.07284053428231</v>
      </c>
    </row>
    <row r="502" spans="1:19" x14ac:dyDescent="0.3">
      <c r="A502" s="2">
        <v>45169</v>
      </c>
      <c r="B502" t="s">
        <v>62</v>
      </c>
      <c r="C502" t="s">
        <v>66</v>
      </c>
      <c r="D502">
        <v>43</v>
      </c>
      <c r="E502" t="s">
        <v>64</v>
      </c>
      <c r="F502">
        <v>34671.24</v>
      </c>
      <c r="G502">
        <v>-1453.34</v>
      </c>
      <c r="H502">
        <v>-251.24</v>
      </c>
      <c r="I502">
        <v>164.166776</v>
      </c>
      <c r="J502">
        <v>0</v>
      </c>
      <c r="K502">
        <v>164.39</v>
      </c>
      <c r="L502">
        <v>32065.29</v>
      </c>
      <c r="M502">
        <v>-4.1917739313621319E-2</v>
      </c>
      <c r="N502">
        <v>-7.2463517312908341E-3</v>
      </c>
      <c r="O502">
        <v>5.5750281640884768E-2</v>
      </c>
      <c r="P502">
        <v>0</v>
      </c>
      <c r="Q502">
        <v>4.7413937315192644E-3</v>
      </c>
      <c r="R502">
        <v>33088.879999999997</v>
      </c>
      <c r="S502">
        <v>1.0319220565290379</v>
      </c>
    </row>
    <row r="503" spans="1:19" x14ac:dyDescent="0.3">
      <c r="A503" s="2">
        <v>45199</v>
      </c>
      <c r="B503" t="s">
        <v>62</v>
      </c>
      <c r="C503" t="s">
        <v>66</v>
      </c>
      <c r="D503">
        <v>33</v>
      </c>
      <c r="E503" t="s">
        <v>64</v>
      </c>
      <c r="F503">
        <v>113916.73</v>
      </c>
      <c r="G503">
        <v>-12869.4</v>
      </c>
      <c r="H503">
        <v>-2062.87</v>
      </c>
      <c r="I503">
        <v>2022.163157</v>
      </c>
      <c r="J503">
        <v>27957.359230999999</v>
      </c>
      <c r="K503">
        <v>0</v>
      </c>
      <c r="L503">
        <v>81755.12000000001</v>
      </c>
      <c r="M503">
        <v>-0.1129719927880655</v>
      </c>
      <c r="N503">
        <v>-1.8108578081551321E-2</v>
      </c>
      <c r="O503">
        <v>0.21597341388603181</v>
      </c>
      <c r="P503">
        <v>0.24541925695198591</v>
      </c>
      <c r="Q503">
        <v>0</v>
      </c>
      <c r="R503">
        <v>77937.23</v>
      </c>
      <c r="S503">
        <v>0.95330090641417919</v>
      </c>
    </row>
    <row r="504" spans="1:19" x14ac:dyDescent="0.3">
      <c r="A504" s="2">
        <v>45199</v>
      </c>
      <c r="B504" t="s">
        <v>62</v>
      </c>
      <c r="C504" t="s">
        <v>66</v>
      </c>
      <c r="D504">
        <v>34</v>
      </c>
      <c r="E504" t="s">
        <v>64</v>
      </c>
      <c r="F504">
        <v>72860.149999999994</v>
      </c>
      <c r="G504">
        <v>-9232.98</v>
      </c>
      <c r="H504">
        <v>-1041.19</v>
      </c>
      <c r="I504">
        <v>1335.3115720000001</v>
      </c>
      <c r="J504">
        <v>11228.722258</v>
      </c>
      <c r="K504">
        <v>3.5</v>
      </c>
      <c r="L504">
        <v>58834.21</v>
      </c>
      <c r="M504">
        <v>-0.1267219460843822</v>
      </c>
      <c r="N504">
        <v>-1.4290253314054389E-2</v>
      </c>
      <c r="O504">
        <v>0.22297910164426879</v>
      </c>
      <c r="P504">
        <v>0.15411335631343059</v>
      </c>
      <c r="Q504">
        <v>4.8037232973031208E-5</v>
      </c>
      <c r="R504">
        <v>38073.96</v>
      </c>
      <c r="S504">
        <v>0.64713981882309624</v>
      </c>
    </row>
    <row r="505" spans="1:19" x14ac:dyDescent="0.3">
      <c r="A505" s="2">
        <v>45199</v>
      </c>
      <c r="B505" t="s">
        <v>62</v>
      </c>
      <c r="C505" t="s">
        <v>66</v>
      </c>
      <c r="D505">
        <v>35</v>
      </c>
      <c r="E505" t="s">
        <v>64</v>
      </c>
      <c r="F505">
        <v>84782.29</v>
      </c>
      <c r="G505">
        <v>-6890.4599999999991</v>
      </c>
      <c r="H505">
        <v>-946.5</v>
      </c>
      <c r="I505">
        <v>1027.3289440000001</v>
      </c>
      <c r="J505">
        <v>6087.98</v>
      </c>
      <c r="K505">
        <v>2.4900000000000002</v>
      </c>
      <c r="L505">
        <v>71543.430000000008</v>
      </c>
      <c r="M505">
        <v>-8.1272397808551763E-2</v>
      </c>
      <c r="N505">
        <v>-1.116388811861534E-2</v>
      </c>
      <c r="O505">
        <v>0.14742664793162191</v>
      </c>
      <c r="P505">
        <v>7.1807213511217979E-2</v>
      </c>
      <c r="Q505">
        <v>2.9369341167831161E-5</v>
      </c>
      <c r="R505">
        <v>50231.48</v>
      </c>
      <c r="S505">
        <v>0.70211171032755904</v>
      </c>
    </row>
    <row r="506" spans="1:19" x14ac:dyDescent="0.3">
      <c r="A506" s="2">
        <v>45199</v>
      </c>
      <c r="B506" t="s">
        <v>62</v>
      </c>
      <c r="C506" t="s">
        <v>66</v>
      </c>
      <c r="D506">
        <v>36</v>
      </c>
      <c r="E506" t="s">
        <v>64</v>
      </c>
      <c r="F506">
        <v>44281.01</v>
      </c>
      <c r="G506">
        <v>-8817.82</v>
      </c>
      <c r="H506">
        <v>-806.92000000000007</v>
      </c>
      <c r="I506">
        <v>522.19845399999997</v>
      </c>
      <c r="J506">
        <v>5444.9575100000002</v>
      </c>
      <c r="K506">
        <v>1965.13</v>
      </c>
      <c r="L506">
        <v>32672.240000000002</v>
      </c>
      <c r="M506">
        <v>-0.1991332176027602</v>
      </c>
      <c r="N506">
        <v>-1.8222709915604911E-2</v>
      </c>
      <c r="O506">
        <v>0.14347944014074351</v>
      </c>
      <c r="P506">
        <v>0.1229637153714425</v>
      </c>
      <c r="Q506">
        <v>4.4378617380226873E-2</v>
      </c>
      <c r="R506">
        <v>28434.89</v>
      </c>
      <c r="S506">
        <v>0.87030733123899673</v>
      </c>
    </row>
    <row r="507" spans="1:19" x14ac:dyDescent="0.3">
      <c r="A507" s="2">
        <v>45199</v>
      </c>
      <c r="B507" t="s">
        <v>62</v>
      </c>
      <c r="C507" t="s">
        <v>66</v>
      </c>
      <c r="D507">
        <v>37</v>
      </c>
      <c r="E507" t="s">
        <v>64</v>
      </c>
      <c r="F507">
        <v>34625.259999999987</v>
      </c>
      <c r="G507">
        <v>-846.33</v>
      </c>
      <c r="H507">
        <v>-152.53</v>
      </c>
      <c r="I507">
        <v>181.41431</v>
      </c>
      <c r="J507">
        <v>12022.17</v>
      </c>
      <c r="K507">
        <v>884.81</v>
      </c>
      <c r="L507">
        <v>21775.64</v>
      </c>
      <c r="M507">
        <v>-2.4442560142508681E-2</v>
      </c>
      <c r="N507">
        <v>-4.4051654774577877E-3</v>
      </c>
      <c r="O507">
        <v>6.3745584533757532E-2</v>
      </c>
      <c r="P507">
        <v>0.3472080787263403</v>
      </c>
      <c r="Q507">
        <v>2.5553887537595389E-2</v>
      </c>
      <c r="R507">
        <v>26099.88</v>
      </c>
      <c r="S507">
        <v>1.1985815342281561</v>
      </c>
    </row>
    <row r="508" spans="1:19" x14ac:dyDescent="0.3">
      <c r="A508" s="2">
        <v>45199</v>
      </c>
      <c r="B508" t="s">
        <v>62</v>
      </c>
      <c r="C508" t="s">
        <v>66</v>
      </c>
      <c r="D508">
        <v>38</v>
      </c>
      <c r="E508" t="s">
        <v>64</v>
      </c>
      <c r="F508">
        <v>30216.46</v>
      </c>
      <c r="G508">
        <v>-1273.83</v>
      </c>
      <c r="H508">
        <v>-127.11</v>
      </c>
      <c r="I508">
        <v>145.93542199999999</v>
      </c>
      <c r="J508">
        <v>5008.2</v>
      </c>
      <c r="K508">
        <v>0</v>
      </c>
      <c r="L508">
        <v>23645.06</v>
      </c>
      <c r="M508">
        <v>-4.2156824459251688E-2</v>
      </c>
      <c r="N508">
        <v>-4.2066476350968978E-3</v>
      </c>
      <c r="O508">
        <v>5.8760941365511812E-2</v>
      </c>
      <c r="P508">
        <v>0.16574410106279819</v>
      </c>
      <c r="Q508">
        <v>0</v>
      </c>
      <c r="R508">
        <v>25814.81</v>
      </c>
      <c r="S508">
        <v>1.0917633535292359</v>
      </c>
    </row>
    <row r="509" spans="1:19" x14ac:dyDescent="0.3">
      <c r="A509" s="2">
        <v>45199</v>
      </c>
      <c r="B509" t="s">
        <v>62</v>
      </c>
      <c r="C509" t="s">
        <v>66</v>
      </c>
      <c r="D509">
        <v>39</v>
      </c>
      <c r="E509" t="s">
        <v>64</v>
      </c>
      <c r="F509">
        <v>4197.9400000000014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4197.9400000000014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4170.7700000000004</v>
      </c>
      <c r="S509">
        <v>0.99352777791011782</v>
      </c>
    </row>
    <row r="510" spans="1:19" x14ac:dyDescent="0.3">
      <c r="A510" s="2">
        <v>45199</v>
      </c>
      <c r="B510" t="s">
        <v>62</v>
      </c>
      <c r="C510" t="s">
        <v>66</v>
      </c>
      <c r="D510">
        <v>40</v>
      </c>
      <c r="E510" t="s">
        <v>64</v>
      </c>
      <c r="F510">
        <v>755.96</v>
      </c>
      <c r="G510">
        <v>-75.37</v>
      </c>
      <c r="H510">
        <v>-20.63</v>
      </c>
      <c r="I510">
        <v>20.538585000000001</v>
      </c>
      <c r="J510">
        <v>0</v>
      </c>
      <c r="K510">
        <v>0</v>
      </c>
      <c r="L510">
        <v>680.5</v>
      </c>
      <c r="M510">
        <v>-9.9701042383194882E-2</v>
      </c>
      <c r="N510">
        <v>-2.72898036933171E-2</v>
      </c>
      <c r="O510">
        <v>0.33055468212603839</v>
      </c>
      <c r="P510">
        <v>0</v>
      </c>
      <c r="Q510">
        <v>0</v>
      </c>
      <c r="R510">
        <v>0</v>
      </c>
      <c r="S510">
        <v>0</v>
      </c>
    </row>
    <row r="511" spans="1:19" x14ac:dyDescent="0.3">
      <c r="A511" s="2">
        <v>45199</v>
      </c>
      <c r="B511" t="s">
        <v>62</v>
      </c>
      <c r="C511" t="s">
        <v>66</v>
      </c>
      <c r="D511">
        <v>42</v>
      </c>
      <c r="E511" t="s">
        <v>64</v>
      </c>
      <c r="F511">
        <v>35587.699999999997</v>
      </c>
      <c r="G511">
        <v>-1090.3399999999999</v>
      </c>
      <c r="H511">
        <v>-48.65</v>
      </c>
      <c r="I511">
        <v>19.883282000000001</v>
      </c>
      <c r="J511">
        <v>6278.6900000000014</v>
      </c>
      <c r="K511">
        <v>0.04</v>
      </c>
      <c r="L511">
        <v>30501.279999999999</v>
      </c>
      <c r="M511">
        <v>-3.0638113730305699E-2</v>
      </c>
      <c r="N511">
        <v>-1.3670453555582409E-3</v>
      </c>
      <c r="O511">
        <v>6.7976650453199661E-3</v>
      </c>
      <c r="P511">
        <v>0.1764286537202461</v>
      </c>
      <c r="Q511">
        <v>1.1239838483520989E-6</v>
      </c>
      <c r="R511">
        <v>36225.910000000003</v>
      </c>
      <c r="S511">
        <v>1.1876849102726179</v>
      </c>
    </row>
    <row r="512" spans="1:19" x14ac:dyDescent="0.3">
      <c r="A512" s="2">
        <v>45199</v>
      </c>
      <c r="B512" t="s">
        <v>62</v>
      </c>
      <c r="C512" t="s">
        <v>66</v>
      </c>
      <c r="D512">
        <v>43</v>
      </c>
      <c r="E512" t="s">
        <v>64</v>
      </c>
      <c r="F512">
        <v>15205.95</v>
      </c>
      <c r="G512">
        <v>-133.36000000000001</v>
      </c>
      <c r="H512">
        <v>-20.239999999999998</v>
      </c>
      <c r="I512">
        <v>20.511482000000001</v>
      </c>
      <c r="J512">
        <v>4015.22</v>
      </c>
      <c r="K512">
        <v>0</v>
      </c>
      <c r="L512">
        <v>13251.49</v>
      </c>
      <c r="M512">
        <v>-8.7702511188054687E-3</v>
      </c>
      <c r="N512">
        <v>-1.3310579082530191E-3</v>
      </c>
      <c r="O512">
        <v>1.6411757524740861E-2</v>
      </c>
      <c r="P512">
        <v>0.26405584656006359</v>
      </c>
      <c r="Q512">
        <v>0</v>
      </c>
      <c r="R512">
        <v>18837.36</v>
      </c>
      <c r="S512">
        <v>1.4215276923576139</v>
      </c>
    </row>
    <row r="513" spans="1:19" x14ac:dyDescent="0.3">
      <c r="A513" s="2">
        <v>45199</v>
      </c>
      <c r="B513" t="s">
        <v>62</v>
      </c>
      <c r="C513" t="s">
        <v>66</v>
      </c>
      <c r="D513">
        <v>44</v>
      </c>
      <c r="E513" t="s">
        <v>64</v>
      </c>
      <c r="F513">
        <v>31080.799999999999</v>
      </c>
      <c r="G513">
        <v>-4527.79</v>
      </c>
      <c r="H513">
        <v>-138.75</v>
      </c>
      <c r="I513">
        <v>107.89472600000001</v>
      </c>
      <c r="J513">
        <v>4598.3</v>
      </c>
      <c r="K513">
        <v>0</v>
      </c>
      <c r="L513">
        <v>25790.720000000001</v>
      </c>
      <c r="M513">
        <v>-0.1456780391753108</v>
      </c>
      <c r="N513">
        <v>-4.4641708064142487E-3</v>
      </c>
      <c r="O513">
        <v>4.2235694265698863E-2</v>
      </c>
      <c r="P513">
        <v>0.14794664230006949</v>
      </c>
      <c r="Q513">
        <v>0</v>
      </c>
      <c r="R513">
        <v>33026.230000000003</v>
      </c>
      <c r="S513">
        <v>1.2805470339719089</v>
      </c>
    </row>
    <row r="514" spans="1:19" x14ac:dyDescent="0.3">
      <c r="A514" s="2">
        <v>45230</v>
      </c>
      <c r="B514" t="s">
        <v>62</v>
      </c>
      <c r="C514" t="s">
        <v>66</v>
      </c>
      <c r="D514">
        <v>34</v>
      </c>
      <c r="E514" t="s">
        <v>64</v>
      </c>
      <c r="F514">
        <v>81755.12</v>
      </c>
      <c r="G514">
        <v>-13711.35</v>
      </c>
      <c r="H514">
        <v>-1967.87</v>
      </c>
      <c r="I514">
        <v>1485.214005</v>
      </c>
      <c r="J514">
        <v>0</v>
      </c>
      <c r="K514">
        <v>0</v>
      </c>
      <c r="L514">
        <v>67002.81</v>
      </c>
      <c r="M514">
        <v>-0.167712431955332</v>
      </c>
      <c r="N514">
        <v>-2.4070296759395621E-2</v>
      </c>
      <c r="O514">
        <v>0.21389727219096691</v>
      </c>
      <c r="P514">
        <v>0</v>
      </c>
      <c r="Q514">
        <v>0</v>
      </c>
      <c r="R514">
        <v>76856.7</v>
      </c>
      <c r="S514">
        <v>1.1470668170484191</v>
      </c>
    </row>
    <row r="515" spans="1:19" x14ac:dyDescent="0.3">
      <c r="A515" s="2">
        <v>45230</v>
      </c>
      <c r="B515" t="s">
        <v>62</v>
      </c>
      <c r="C515" t="s">
        <v>66</v>
      </c>
      <c r="D515">
        <v>35</v>
      </c>
      <c r="E515" t="s">
        <v>64</v>
      </c>
      <c r="F515">
        <v>58834.21</v>
      </c>
      <c r="G515">
        <v>-13030.97</v>
      </c>
      <c r="H515">
        <v>-1361.27</v>
      </c>
      <c r="I515">
        <v>929.8008880000001</v>
      </c>
      <c r="J515">
        <v>0</v>
      </c>
      <c r="K515">
        <v>290.11</v>
      </c>
      <c r="L515">
        <v>45069.66</v>
      </c>
      <c r="M515">
        <v>-0.22148627473709601</v>
      </c>
      <c r="N515">
        <v>-2.3137388944289381E-2</v>
      </c>
      <c r="O515">
        <v>0.18607635960054861</v>
      </c>
      <c r="P515">
        <v>0</v>
      </c>
      <c r="Q515">
        <v>4.9309746829268213E-3</v>
      </c>
      <c r="R515">
        <v>38009.769999999997</v>
      </c>
      <c r="S515">
        <v>0.84335604040500844</v>
      </c>
    </row>
    <row r="516" spans="1:19" x14ac:dyDescent="0.3">
      <c r="A516" s="2">
        <v>45230</v>
      </c>
      <c r="B516" t="s">
        <v>62</v>
      </c>
      <c r="C516" t="s">
        <v>66</v>
      </c>
      <c r="D516">
        <v>36</v>
      </c>
      <c r="E516" t="s">
        <v>64</v>
      </c>
      <c r="F516">
        <v>71543.430000000008</v>
      </c>
      <c r="G516">
        <v>-8761.119999999999</v>
      </c>
      <c r="H516">
        <v>-1163.72</v>
      </c>
      <c r="I516">
        <v>682.86649699999998</v>
      </c>
      <c r="J516">
        <v>0</v>
      </c>
      <c r="K516">
        <v>0.31</v>
      </c>
      <c r="L516">
        <v>56647.73</v>
      </c>
      <c r="M516">
        <v>-0.1224587638585402</v>
      </c>
      <c r="N516">
        <v>-1.6265924068778921E-2</v>
      </c>
      <c r="O516">
        <v>0.1123821195515381</v>
      </c>
      <c r="P516">
        <v>0</v>
      </c>
      <c r="Q516">
        <v>4.333032397244582E-6</v>
      </c>
      <c r="R516">
        <v>46314.35</v>
      </c>
      <c r="S516">
        <v>0.8175852765856636</v>
      </c>
    </row>
    <row r="517" spans="1:19" x14ac:dyDescent="0.3">
      <c r="A517" s="2">
        <v>45230</v>
      </c>
      <c r="B517" t="s">
        <v>62</v>
      </c>
      <c r="C517" t="s">
        <v>66</v>
      </c>
      <c r="D517">
        <v>37</v>
      </c>
      <c r="E517" t="s">
        <v>64</v>
      </c>
      <c r="F517">
        <v>32672.240000000002</v>
      </c>
      <c r="G517">
        <v>-3616.89</v>
      </c>
      <c r="H517">
        <v>-103.47</v>
      </c>
      <c r="I517">
        <v>315.046852</v>
      </c>
      <c r="J517">
        <v>0</v>
      </c>
      <c r="K517">
        <v>7.0000000000000007E-2</v>
      </c>
      <c r="L517">
        <v>28995.34</v>
      </c>
      <c r="M517">
        <v>-0.1107022352921012</v>
      </c>
      <c r="N517">
        <v>-3.1669086661949108E-3</v>
      </c>
      <c r="O517">
        <v>0.1135343830805009</v>
      </c>
      <c r="P517">
        <v>0</v>
      </c>
      <c r="Q517">
        <v>2.142491607554303E-6</v>
      </c>
      <c r="R517">
        <v>28171.75</v>
      </c>
      <c r="S517">
        <v>0.97159578056335949</v>
      </c>
    </row>
    <row r="518" spans="1:19" x14ac:dyDescent="0.3">
      <c r="A518" s="2">
        <v>45230</v>
      </c>
      <c r="B518" t="s">
        <v>62</v>
      </c>
      <c r="C518" t="s">
        <v>66</v>
      </c>
      <c r="D518">
        <v>38</v>
      </c>
      <c r="E518" t="s">
        <v>64</v>
      </c>
      <c r="F518">
        <v>21775.64</v>
      </c>
      <c r="G518">
        <v>-1444.29</v>
      </c>
      <c r="H518">
        <v>-246.83</v>
      </c>
      <c r="I518">
        <v>170.479209</v>
      </c>
      <c r="J518">
        <v>0</v>
      </c>
      <c r="K518">
        <v>0</v>
      </c>
      <c r="L518">
        <v>20306.580000000002</v>
      </c>
      <c r="M518">
        <v>-6.6325949547292304E-2</v>
      </c>
      <c r="N518">
        <v>-1.133514330692462E-2</v>
      </c>
      <c r="O518">
        <v>9.2178930343353185E-2</v>
      </c>
      <c r="P518">
        <v>0</v>
      </c>
      <c r="Q518">
        <v>0</v>
      </c>
      <c r="R518">
        <v>26253.64</v>
      </c>
      <c r="S518">
        <v>1.292863692458307</v>
      </c>
    </row>
    <row r="519" spans="1:19" x14ac:dyDescent="0.3">
      <c r="A519" s="2">
        <v>45230</v>
      </c>
      <c r="B519" t="s">
        <v>62</v>
      </c>
      <c r="C519" t="s">
        <v>66</v>
      </c>
      <c r="D519">
        <v>39</v>
      </c>
      <c r="E519" t="s">
        <v>64</v>
      </c>
      <c r="F519">
        <v>23645.06</v>
      </c>
      <c r="G519">
        <v>-816.74</v>
      </c>
      <c r="H519">
        <v>-160.11000000000001</v>
      </c>
      <c r="I519">
        <v>140.645239</v>
      </c>
      <c r="J519">
        <v>0</v>
      </c>
      <c r="K519">
        <v>0</v>
      </c>
      <c r="L519">
        <v>22423.81</v>
      </c>
      <c r="M519">
        <v>-3.4541675935692268E-2</v>
      </c>
      <c r="N519">
        <v>-6.7713932635400384E-3</v>
      </c>
      <c r="O519">
        <v>7.003510524588058E-2</v>
      </c>
      <c r="P519">
        <v>0</v>
      </c>
      <c r="Q519">
        <v>0</v>
      </c>
      <c r="R519">
        <v>26831.88</v>
      </c>
      <c r="S519">
        <v>1.1965798853986009</v>
      </c>
    </row>
    <row r="520" spans="1:19" x14ac:dyDescent="0.3">
      <c r="A520" s="2">
        <v>45230</v>
      </c>
      <c r="B520" t="s">
        <v>62</v>
      </c>
      <c r="C520" t="s">
        <v>66</v>
      </c>
      <c r="D520">
        <v>40</v>
      </c>
      <c r="E520" t="s">
        <v>64</v>
      </c>
      <c r="F520">
        <v>4197.9400000000014</v>
      </c>
      <c r="G520">
        <v>0</v>
      </c>
      <c r="H520">
        <v>-0.01</v>
      </c>
      <c r="I520">
        <v>0</v>
      </c>
      <c r="J520">
        <v>0</v>
      </c>
      <c r="K520">
        <v>0</v>
      </c>
      <c r="L520">
        <v>4197.93</v>
      </c>
      <c r="M520">
        <v>0</v>
      </c>
      <c r="N520">
        <v>-2.3821207544652851E-6</v>
      </c>
      <c r="O520">
        <v>0</v>
      </c>
      <c r="P520">
        <v>0</v>
      </c>
      <c r="Q520">
        <v>0</v>
      </c>
      <c r="R520">
        <v>4187.8899999999994</v>
      </c>
      <c r="S520">
        <v>0.99760834506530582</v>
      </c>
    </row>
    <row r="521" spans="1:19" x14ac:dyDescent="0.3">
      <c r="A521" s="2">
        <v>45230</v>
      </c>
      <c r="B521" t="s">
        <v>62</v>
      </c>
      <c r="C521" t="s">
        <v>66</v>
      </c>
      <c r="D521">
        <v>41</v>
      </c>
      <c r="E521" t="s">
        <v>64</v>
      </c>
      <c r="F521">
        <v>680.5</v>
      </c>
      <c r="G521">
        <v>-75.73</v>
      </c>
      <c r="H521">
        <v>-20.27</v>
      </c>
      <c r="I521">
        <v>19.537872</v>
      </c>
      <c r="J521">
        <v>0</v>
      </c>
      <c r="K521">
        <v>0</v>
      </c>
      <c r="L521">
        <v>604.03</v>
      </c>
      <c r="M521">
        <v>-0.1112858192505511</v>
      </c>
      <c r="N521">
        <v>-2.9786921381337251E-2</v>
      </c>
      <c r="O521">
        <v>0.33804950250053328</v>
      </c>
      <c r="P521">
        <v>0</v>
      </c>
      <c r="Q521">
        <v>0</v>
      </c>
      <c r="R521">
        <v>0</v>
      </c>
      <c r="S521">
        <v>0</v>
      </c>
    </row>
    <row r="522" spans="1:19" x14ac:dyDescent="0.3">
      <c r="A522" s="2">
        <v>45230</v>
      </c>
      <c r="B522" t="s">
        <v>62</v>
      </c>
      <c r="C522" t="s">
        <v>66</v>
      </c>
      <c r="D522">
        <v>43</v>
      </c>
      <c r="E522" t="s">
        <v>64</v>
      </c>
      <c r="F522">
        <v>30501.279999999999</v>
      </c>
      <c r="G522">
        <v>-250.22</v>
      </c>
      <c r="H522">
        <v>134</v>
      </c>
      <c r="I522">
        <v>17.254494999999999</v>
      </c>
      <c r="J522">
        <v>0</v>
      </c>
      <c r="K522">
        <v>0</v>
      </c>
      <c r="L522">
        <v>29413.45</v>
      </c>
      <c r="M522">
        <v>-8.2035901444136097E-3</v>
      </c>
      <c r="N522">
        <v>4.3932582501455672E-3</v>
      </c>
      <c r="O522">
        <v>6.6606307574527167E-3</v>
      </c>
      <c r="P522">
        <v>0</v>
      </c>
      <c r="Q522">
        <v>0</v>
      </c>
      <c r="R522">
        <v>35970.76</v>
      </c>
      <c r="S522">
        <v>1.222935765780621</v>
      </c>
    </row>
    <row r="523" spans="1:19" x14ac:dyDescent="0.3">
      <c r="A523" s="2">
        <v>45230</v>
      </c>
      <c r="B523" t="s">
        <v>62</v>
      </c>
      <c r="C523" t="s">
        <v>66</v>
      </c>
      <c r="D523">
        <v>44</v>
      </c>
      <c r="E523" t="s">
        <v>64</v>
      </c>
      <c r="F523">
        <v>13251.49</v>
      </c>
      <c r="G523">
        <v>-440.30999999999989</v>
      </c>
      <c r="H523">
        <v>-17.690000000000001</v>
      </c>
      <c r="I523">
        <v>16.949777999999998</v>
      </c>
      <c r="J523">
        <v>0</v>
      </c>
      <c r="K523">
        <v>48.26</v>
      </c>
      <c r="L523">
        <v>12762.17</v>
      </c>
      <c r="M523">
        <v>-3.322720690277093E-2</v>
      </c>
      <c r="N523">
        <v>-1.3349442213668049E-3</v>
      </c>
      <c r="O523">
        <v>1.506019072377473E-2</v>
      </c>
      <c r="P523">
        <v>0</v>
      </c>
      <c r="Q523">
        <v>3.641854614084907E-3</v>
      </c>
      <c r="R523">
        <v>18865.18</v>
      </c>
      <c r="S523">
        <v>1.478210993898373</v>
      </c>
    </row>
    <row r="524" spans="1:19" x14ac:dyDescent="0.3">
      <c r="A524" s="2">
        <v>45230</v>
      </c>
      <c r="B524" t="s">
        <v>62</v>
      </c>
      <c r="C524" t="s">
        <v>66</v>
      </c>
      <c r="D524">
        <v>45</v>
      </c>
      <c r="E524" t="s">
        <v>64</v>
      </c>
      <c r="F524">
        <v>25790.720000000001</v>
      </c>
      <c r="G524">
        <v>-1520.07</v>
      </c>
      <c r="H524">
        <v>-125.48</v>
      </c>
      <c r="I524">
        <v>81.891463000000002</v>
      </c>
      <c r="J524">
        <v>0</v>
      </c>
      <c r="K524">
        <v>0</v>
      </c>
      <c r="L524">
        <v>19666.41</v>
      </c>
      <c r="M524">
        <v>-5.893864149585587E-2</v>
      </c>
      <c r="N524">
        <v>-4.865315896570549E-3</v>
      </c>
      <c r="O524">
        <v>3.738577035936106E-2</v>
      </c>
      <c r="P524">
        <v>0</v>
      </c>
      <c r="Q524">
        <v>0</v>
      </c>
      <c r="R524">
        <v>27940.93</v>
      </c>
      <c r="S524">
        <v>1.420743796147848</v>
      </c>
    </row>
    <row r="525" spans="1:19" x14ac:dyDescent="0.3">
      <c r="A525" s="2">
        <v>45260</v>
      </c>
      <c r="B525" t="s">
        <v>62</v>
      </c>
      <c r="C525" t="s">
        <v>66</v>
      </c>
      <c r="D525">
        <v>35</v>
      </c>
      <c r="E525" t="s">
        <v>64</v>
      </c>
      <c r="F525">
        <v>67002.81</v>
      </c>
      <c r="G525">
        <v>-11000.02</v>
      </c>
      <c r="H525">
        <v>-896.23000000000013</v>
      </c>
      <c r="I525">
        <v>865.57843300000002</v>
      </c>
      <c r="J525">
        <v>0</v>
      </c>
      <c r="K525">
        <v>233.89</v>
      </c>
      <c r="L525">
        <v>55233.19</v>
      </c>
      <c r="M525">
        <v>-0.16417251754068229</v>
      </c>
      <c r="N525">
        <v>-1.3376006170487479E-2</v>
      </c>
      <c r="O525">
        <v>0.15717556126626131</v>
      </c>
      <c r="P525">
        <v>0</v>
      </c>
      <c r="Q525">
        <v>3.4907491193279798E-3</v>
      </c>
      <c r="R525">
        <v>53334.57</v>
      </c>
      <c r="S525">
        <v>0.96562537850882768</v>
      </c>
    </row>
    <row r="526" spans="1:19" x14ac:dyDescent="0.3">
      <c r="A526" s="2">
        <v>45260</v>
      </c>
      <c r="B526" t="s">
        <v>62</v>
      </c>
      <c r="C526" t="s">
        <v>66</v>
      </c>
      <c r="D526">
        <v>36</v>
      </c>
      <c r="E526" t="s">
        <v>64</v>
      </c>
      <c r="F526">
        <v>45069.66</v>
      </c>
      <c r="G526">
        <v>-8781.869999999999</v>
      </c>
      <c r="H526">
        <v>-599.79</v>
      </c>
      <c r="I526">
        <v>435.521165</v>
      </c>
      <c r="J526">
        <v>0</v>
      </c>
      <c r="K526">
        <v>872.21</v>
      </c>
      <c r="L526">
        <v>34151.39</v>
      </c>
      <c r="M526">
        <v>-0.1948510372609866</v>
      </c>
      <c r="N526">
        <v>-1.330806578083793E-2</v>
      </c>
      <c r="O526">
        <v>0.11757002029377039</v>
      </c>
      <c r="P526">
        <v>0</v>
      </c>
      <c r="Q526">
        <v>1.9352486794885961E-2</v>
      </c>
      <c r="R526">
        <v>28761.43</v>
      </c>
      <c r="S526">
        <v>0.84217450592787002</v>
      </c>
    </row>
    <row r="527" spans="1:19" x14ac:dyDescent="0.3">
      <c r="A527" s="2">
        <v>45260</v>
      </c>
      <c r="B527" t="s">
        <v>62</v>
      </c>
      <c r="C527" t="s">
        <v>66</v>
      </c>
      <c r="D527">
        <v>37</v>
      </c>
      <c r="E527" t="s">
        <v>64</v>
      </c>
      <c r="F527">
        <v>56647.73</v>
      </c>
      <c r="G527">
        <v>-2212.87</v>
      </c>
      <c r="H527">
        <v>-618.41999999999996</v>
      </c>
      <c r="I527">
        <v>488.38620300000002</v>
      </c>
      <c r="J527">
        <v>0</v>
      </c>
      <c r="K527">
        <v>0</v>
      </c>
      <c r="L527">
        <v>54380.45</v>
      </c>
      <c r="M527">
        <v>-3.906370122862822E-2</v>
      </c>
      <c r="N527">
        <v>-1.0916942302895451E-2</v>
      </c>
      <c r="O527">
        <v>0.10489444389916421</v>
      </c>
      <c r="P527">
        <v>0</v>
      </c>
      <c r="Q527">
        <v>0</v>
      </c>
      <c r="R527">
        <v>41570.629999999997</v>
      </c>
      <c r="S527">
        <v>0.76444071352848308</v>
      </c>
    </row>
    <row r="528" spans="1:19" x14ac:dyDescent="0.3">
      <c r="A528" s="2">
        <v>45260</v>
      </c>
      <c r="B528" t="s">
        <v>62</v>
      </c>
      <c r="C528" t="s">
        <v>66</v>
      </c>
      <c r="D528">
        <v>38</v>
      </c>
      <c r="E528" t="s">
        <v>64</v>
      </c>
      <c r="F528">
        <v>28995.34</v>
      </c>
      <c r="G528">
        <v>-746.44</v>
      </c>
      <c r="H528">
        <v>-207.2</v>
      </c>
      <c r="I528">
        <v>279.84284700000001</v>
      </c>
      <c r="J528">
        <v>0</v>
      </c>
      <c r="K528">
        <v>0</v>
      </c>
      <c r="L528">
        <v>28302.04</v>
      </c>
      <c r="M528">
        <v>-2.5743447050457079E-2</v>
      </c>
      <c r="N528">
        <v>-7.1459758706054147E-3</v>
      </c>
      <c r="O528">
        <v>0.11742420121647131</v>
      </c>
      <c r="P528">
        <v>0</v>
      </c>
      <c r="Q528">
        <v>0</v>
      </c>
      <c r="R528">
        <v>24349.39</v>
      </c>
      <c r="S528">
        <v>0.86034045602366471</v>
      </c>
    </row>
    <row r="529" spans="1:19" x14ac:dyDescent="0.3">
      <c r="A529" s="2">
        <v>45260</v>
      </c>
      <c r="B529" t="s">
        <v>62</v>
      </c>
      <c r="C529" t="s">
        <v>66</v>
      </c>
      <c r="D529">
        <v>39</v>
      </c>
      <c r="E529" t="s">
        <v>64</v>
      </c>
      <c r="F529">
        <v>20306.580000000002</v>
      </c>
      <c r="G529">
        <v>-1817.18</v>
      </c>
      <c r="H529">
        <v>-190.84</v>
      </c>
      <c r="I529">
        <v>138.941903</v>
      </c>
      <c r="J529">
        <v>0</v>
      </c>
      <c r="K529">
        <v>0</v>
      </c>
      <c r="L529">
        <v>18470.34</v>
      </c>
      <c r="M529">
        <v>-8.948724994558413E-2</v>
      </c>
      <c r="N529">
        <v>-9.3979389931736403E-3</v>
      </c>
      <c r="O529">
        <v>8.3246899272715211E-2</v>
      </c>
      <c r="P529">
        <v>0</v>
      </c>
      <c r="Q529">
        <v>0</v>
      </c>
      <c r="R529">
        <v>16357.33</v>
      </c>
      <c r="S529">
        <v>0.88559983194678604</v>
      </c>
    </row>
    <row r="530" spans="1:19" x14ac:dyDescent="0.3">
      <c r="A530" s="2">
        <v>45260</v>
      </c>
      <c r="B530" t="s">
        <v>62</v>
      </c>
      <c r="C530" t="s">
        <v>66</v>
      </c>
      <c r="D530">
        <v>40</v>
      </c>
      <c r="E530" t="s">
        <v>64</v>
      </c>
      <c r="F530">
        <v>22423.81</v>
      </c>
      <c r="G530">
        <v>-688.67000000000007</v>
      </c>
      <c r="H530">
        <v>-96.26</v>
      </c>
      <c r="I530">
        <v>121.972092</v>
      </c>
      <c r="J530">
        <v>0</v>
      </c>
      <c r="K530">
        <v>85.97</v>
      </c>
      <c r="L530">
        <v>21728.3</v>
      </c>
      <c r="M530">
        <v>-3.0711551694382E-2</v>
      </c>
      <c r="N530">
        <v>-4.292758456301584E-3</v>
      </c>
      <c r="O530">
        <v>6.6179377456373381E-2</v>
      </c>
      <c r="P530">
        <v>0</v>
      </c>
      <c r="Q530">
        <v>3.8338712288411301E-3</v>
      </c>
      <c r="R530">
        <v>22106.799999999999</v>
      </c>
      <c r="S530">
        <v>1.017419678483821</v>
      </c>
    </row>
    <row r="531" spans="1:19" x14ac:dyDescent="0.3">
      <c r="A531" s="2">
        <v>45260</v>
      </c>
      <c r="B531" t="s">
        <v>62</v>
      </c>
      <c r="C531" t="s">
        <v>66</v>
      </c>
      <c r="D531">
        <v>41</v>
      </c>
      <c r="E531" t="s">
        <v>64</v>
      </c>
      <c r="F531">
        <v>4197.93</v>
      </c>
      <c r="G531">
        <v>0</v>
      </c>
      <c r="H531">
        <v>-1.71</v>
      </c>
      <c r="I531">
        <v>0</v>
      </c>
      <c r="J531">
        <v>0</v>
      </c>
      <c r="K531">
        <v>0</v>
      </c>
      <c r="L531">
        <v>4205.4000000000005</v>
      </c>
      <c r="M531">
        <v>0</v>
      </c>
      <c r="N531">
        <v>-4.0734361935525361E-4</v>
      </c>
      <c r="O531">
        <v>0</v>
      </c>
      <c r="P531">
        <v>0</v>
      </c>
      <c r="Q531">
        <v>0</v>
      </c>
      <c r="R531">
        <v>4187.3099999999986</v>
      </c>
      <c r="S531">
        <v>0.9956983877871306</v>
      </c>
    </row>
    <row r="532" spans="1:19" x14ac:dyDescent="0.3">
      <c r="A532" s="2">
        <v>45260</v>
      </c>
      <c r="B532" t="s">
        <v>62</v>
      </c>
      <c r="C532" t="s">
        <v>66</v>
      </c>
      <c r="D532">
        <v>42</v>
      </c>
      <c r="E532" t="s">
        <v>64</v>
      </c>
      <c r="F532">
        <v>604.03</v>
      </c>
      <c r="G532">
        <v>-80.08</v>
      </c>
      <c r="H532">
        <v>-15.92</v>
      </c>
      <c r="I532">
        <v>16.360137000000002</v>
      </c>
      <c r="J532">
        <v>0</v>
      </c>
      <c r="K532">
        <v>0</v>
      </c>
      <c r="L532">
        <v>524.39</v>
      </c>
      <c r="M532">
        <v>-0.13257619654652919</v>
      </c>
      <c r="N532">
        <v>-2.6356306805953349E-2</v>
      </c>
      <c r="O532">
        <v>0.32953385345098762</v>
      </c>
      <c r="P532">
        <v>0</v>
      </c>
      <c r="Q532">
        <v>0</v>
      </c>
      <c r="R532">
        <v>0</v>
      </c>
      <c r="S532">
        <v>0</v>
      </c>
    </row>
    <row r="533" spans="1:19" x14ac:dyDescent="0.3">
      <c r="A533" s="2">
        <v>45260</v>
      </c>
      <c r="B533" t="s">
        <v>62</v>
      </c>
      <c r="C533" t="s">
        <v>66</v>
      </c>
      <c r="D533">
        <v>44</v>
      </c>
      <c r="E533" t="s">
        <v>64</v>
      </c>
      <c r="F533">
        <v>29413.45</v>
      </c>
      <c r="G533">
        <v>-337.12</v>
      </c>
      <c r="H533">
        <v>-16.100000000000001</v>
      </c>
      <c r="I533">
        <v>13.911861999999999</v>
      </c>
      <c r="J533">
        <v>0</v>
      </c>
      <c r="K533">
        <v>0</v>
      </c>
      <c r="L533">
        <v>25811.24</v>
      </c>
      <c r="M533">
        <v>-1.146142326044718E-2</v>
      </c>
      <c r="N533">
        <v>-5.4736863577716996E-4</v>
      </c>
      <c r="O533">
        <v>5.75454384530433E-3</v>
      </c>
      <c r="P533">
        <v>0</v>
      </c>
      <c r="Q533">
        <v>0</v>
      </c>
      <c r="R533">
        <v>30329.75</v>
      </c>
      <c r="S533">
        <v>1.175059780157792</v>
      </c>
    </row>
    <row r="534" spans="1:19" x14ac:dyDescent="0.3">
      <c r="A534" s="2">
        <v>45260</v>
      </c>
      <c r="B534" t="s">
        <v>62</v>
      </c>
      <c r="C534" t="s">
        <v>66</v>
      </c>
      <c r="D534">
        <v>45</v>
      </c>
      <c r="E534" t="s">
        <v>64</v>
      </c>
      <c r="F534">
        <v>12762.17</v>
      </c>
      <c r="G534">
        <v>-36.76</v>
      </c>
      <c r="H534">
        <v>-3.78</v>
      </c>
      <c r="I534">
        <v>12.90619</v>
      </c>
      <c r="J534">
        <v>0</v>
      </c>
      <c r="K534">
        <v>0</v>
      </c>
      <c r="L534">
        <v>12752.84</v>
      </c>
      <c r="M534">
        <v>-2.8803878964157349E-3</v>
      </c>
      <c r="N534">
        <v>-2.9618787400575292E-4</v>
      </c>
      <c r="O534">
        <v>1.230396646233882E-2</v>
      </c>
      <c r="P534">
        <v>0</v>
      </c>
      <c r="Q534">
        <v>0</v>
      </c>
      <c r="R534">
        <v>15112.58</v>
      </c>
      <c r="S534">
        <v>1.185036431100837</v>
      </c>
    </row>
    <row r="535" spans="1:19" x14ac:dyDescent="0.3">
      <c r="A535" s="2">
        <v>45260</v>
      </c>
      <c r="B535" t="s">
        <v>62</v>
      </c>
      <c r="C535" t="s">
        <v>66</v>
      </c>
      <c r="D535">
        <v>46</v>
      </c>
      <c r="E535" t="s">
        <v>64</v>
      </c>
      <c r="F535">
        <v>19666.41</v>
      </c>
      <c r="G535">
        <v>-972.32999999999993</v>
      </c>
      <c r="H535">
        <v>-96.04</v>
      </c>
      <c r="I535">
        <v>57.146227000000003</v>
      </c>
      <c r="J535">
        <v>0</v>
      </c>
      <c r="K535">
        <v>0</v>
      </c>
      <c r="L535">
        <v>18683.88</v>
      </c>
      <c r="M535">
        <v>-4.9441153723531653E-2</v>
      </c>
      <c r="N535">
        <v>-4.8834535637160012E-3</v>
      </c>
      <c r="O535">
        <v>3.5353635725415403E-2</v>
      </c>
      <c r="P535">
        <v>0</v>
      </c>
      <c r="Q535">
        <v>0</v>
      </c>
      <c r="R535">
        <v>26796.13</v>
      </c>
      <c r="S535">
        <v>1.4341844413472999</v>
      </c>
    </row>
    <row r="536" spans="1:19" x14ac:dyDescent="0.3">
      <c r="A536" s="2">
        <v>45291</v>
      </c>
      <c r="B536" t="s">
        <v>62</v>
      </c>
      <c r="C536" t="s">
        <v>66</v>
      </c>
      <c r="D536">
        <v>36</v>
      </c>
      <c r="E536" t="s">
        <v>64</v>
      </c>
      <c r="F536">
        <v>55233.41</v>
      </c>
      <c r="G536">
        <v>-8714.9</v>
      </c>
      <c r="H536">
        <v>-399.57000000000011</v>
      </c>
      <c r="I536">
        <v>327.83870899999999</v>
      </c>
      <c r="J536">
        <v>11229.986333000001</v>
      </c>
      <c r="K536">
        <v>93.64</v>
      </c>
      <c r="L536">
        <v>35260.54</v>
      </c>
      <c r="M536">
        <v>-0.15778312438069639</v>
      </c>
      <c r="N536">
        <v>-7.2342084256612092E-3</v>
      </c>
      <c r="O536">
        <v>6.9885897184681425E-2</v>
      </c>
      <c r="P536">
        <v>0.20331872200177389</v>
      </c>
      <c r="Q536">
        <v>1.695350694443816E-3</v>
      </c>
      <c r="R536">
        <v>53694.030000000013</v>
      </c>
      <c r="S536">
        <v>1.5227795717252199</v>
      </c>
    </row>
    <row r="537" spans="1:19" x14ac:dyDescent="0.3">
      <c r="A537" s="2">
        <v>45291</v>
      </c>
      <c r="B537" t="s">
        <v>62</v>
      </c>
      <c r="C537" t="s">
        <v>66</v>
      </c>
      <c r="D537">
        <v>37</v>
      </c>
      <c r="E537" t="s">
        <v>64</v>
      </c>
      <c r="F537">
        <v>34151.39</v>
      </c>
      <c r="G537">
        <v>-1339.6</v>
      </c>
      <c r="H537">
        <v>-153.5</v>
      </c>
      <c r="I537">
        <v>195.30474000000001</v>
      </c>
      <c r="J537">
        <v>11602.4</v>
      </c>
      <c r="K537">
        <v>110.89</v>
      </c>
      <c r="L537">
        <v>21342.46</v>
      </c>
      <c r="M537">
        <v>-3.9225343390122631E-2</v>
      </c>
      <c r="N537">
        <v>-4.4946926025558548E-3</v>
      </c>
      <c r="O537">
        <v>6.7334179067892103E-2</v>
      </c>
      <c r="P537">
        <v>0.33973434170615019</v>
      </c>
      <c r="Q537">
        <v>3.247012786302403E-3</v>
      </c>
      <c r="R537">
        <v>28102.48</v>
      </c>
      <c r="S537">
        <v>1.316740431983942</v>
      </c>
    </row>
    <row r="538" spans="1:19" x14ac:dyDescent="0.3">
      <c r="A538" s="2">
        <v>45291</v>
      </c>
      <c r="B538" t="s">
        <v>62</v>
      </c>
      <c r="C538" t="s">
        <v>66</v>
      </c>
      <c r="D538">
        <v>38</v>
      </c>
      <c r="E538" t="s">
        <v>64</v>
      </c>
      <c r="F538">
        <v>54381.81</v>
      </c>
      <c r="G538">
        <v>-1427.19</v>
      </c>
      <c r="H538">
        <v>-296.05</v>
      </c>
      <c r="I538">
        <v>415.774698</v>
      </c>
      <c r="J538">
        <v>9099.2436670000006</v>
      </c>
      <c r="K538">
        <v>0</v>
      </c>
      <c r="L538">
        <v>43660.32</v>
      </c>
      <c r="M538">
        <v>-2.624388559336293E-2</v>
      </c>
      <c r="N538">
        <v>-5.4439158976135578E-3</v>
      </c>
      <c r="O538">
        <v>9.0019287088351663E-2</v>
      </c>
      <c r="P538">
        <v>0.16732145669664181</v>
      </c>
      <c r="Q538">
        <v>0</v>
      </c>
      <c r="R538">
        <v>42003.18</v>
      </c>
      <c r="S538">
        <v>0.96204471245286338</v>
      </c>
    </row>
    <row r="539" spans="1:19" x14ac:dyDescent="0.3">
      <c r="A539" s="2">
        <v>45291</v>
      </c>
      <c r="B539" t="s">
        <v>62</v>
      </c>
      <c r="C539" t="s">
        <v>66</v>
      </c>
      <c r="D539">
        <v>39</v>
      </c>
      <c r="E539" t="s">
        <v>64</v>
      </c>
      <c r="F539">
        <v>28302.04</v>
      </c>
      <c r="G539">
        <v>-395.49</v>
      </c>
      <c r="H539">
        <v>-193.23</v>
      </c>
      <c r="I539">
        <v>267.96065700000003</v>
      </c>
      <c r="J539">
        <v>6860.91</v>
      </c>
      <c r="K539">
        <v>0</v>
      </c>
      <c r="L539">
        <v>20354.09</v>
      </c>
      <c r="M539">
        <v>-1.397390435459776E-2</v>
      </c>
      <c r="N539">
        <v>-6.8274230408832716E-3</v>
      </c>
      <c r="O539">
        <v>0.1114767924457377</v>
      </c>
      <c r="P539">
        <v>0.2424175077132249</v>
      </c>
      <c r="Q539">
        <v>0</v>
      </c>
      <c r="R539">
        <v>24170.13</v>
      </c>
      <c r="S539">
        <v>1.1874827123197349</v>
      </c>
    </row>
    <row r="540" spans="1:19" x14ac:dyDescent="0.3">
      <c r="A540" s="2">
        <v>45291</v>
      </c>
      <c r="B540" t="s">
        <v>62</v>
      </c>
      <c r="C540" t="s">
        <v>66</v>
      </c>
      <c r="D540">
        <v>40</v>
      </c>
      <c r="E540" t="s">
        <v>64</v>
      </c>
      <c r="F540">
        <v>18470.63</v>
      </c>
      <c r="G540">
        <v>-680.23</v>
      </c>
      <c r="H540">
        <v>-142.96</v>
      </c>
      <c r="I540">
        <v>109.57099599999999</v>
      </c>
      <c r="J540">
        <v>4996.835</v>
      </c>
      <c r="K540">
        <v>0</v>
      </c>
      <c r="L540">
        <v>12903.46</v>
      </c>
      <c r="M540">
        <v>-3.682765558077878E-2</v>
      </c>
      <c r="N540">
        <v>-7.7398551105186978E-3</v>
      </c>
      <c r="O540">
        <v>6.9846567994353639E-2</v>
      </c>
      <c r="P540">
        <v>0.27052867173453199</v>
      </c>
      <c r="Q540">
        <v>0</v>
      </c>
      <c r="R540">
        <v>16416.509999999998</v>
      </c>
      <c r="S540">
        <v>1.2722564335457309</v>
      </c>
    </row>
    <row r="541" spans="1:19" x14ac:dyDescent="0.3">
      <c r="A541" s="2">
        <v>45291</v>
      </c>
      <c r="B541" t="s">
        <v>62</v>
      </c>
      <c r="C541" t="s">
        <v>66</v>
      </c>
      <c r="D541">
        <v>41</v>
      </c>
      <c r="E541" t="s">
        <v>64</v>
      </c>
      <c r="F541">
        <v>21729.58</v>
      </c>
      <c r="G541">
        <v>-379.01</v>
      </c>
      <c r="H541">
        <v>-61.66</v>
      </c>
      <c r="I541">
        <v>76.998769999999993</v>
      </c>
      <c r="J541">
        <v>2740.746333</v>
      </c>
      <c r="K541">
        <v>0</v>
      </c>
      <c r="L541">
        <v>18635.29</v>
      </c>
      <c r="M541">
        <v>-1.7442122673332849E-2</v>
      </c>
      <c r="N541">
        <v>-2.8376066173391289E-3</v>
      </c>
      <c r="O541">
        <v>4.1721856610562269E-2</v>
      </c>
      <c r="P541">
        <v>0.12612974263653509</v>
      </c>
      <c r="Q541">
        <v>0</v>
      </c>
      <c r="R541">
        <v>22079.040000000001</v>
      </c>
      <c r="S541">
        <v>1.184797231489287</v>
      </c>
    </row>
    <row r="542" spans="1:19" x14ac:dyDescent="0.3">
      <c r="A542" s="2">
        <v>45291</v>
      </c>
      <c r="B542" t="s">
        <v>62</v>
      </c>
      <c r="C542" t="s">
        <v>66</v>
      </c>
      <c r="D542">
        <v>42</v>
      </c>
      <c r="E542" t="s">
        <v>64</v>
      </c>
      <c r="F542">
        <v>4205.3999999999996</v>
      </c>
      <c r="G542">
        <v>371.1</v>
      </c>
      <c r="H542">
        <v>26.8</v>
      </c>
      <c r="I542">
        <v>0</v>
      </c>
      <c r="J542">
        <v>0</v>
      </c>
      <c r="K542">
        <v>0</v>
      </c>
      <c r="L542">
        <v>4203.0600000000004</v>
      </c>
      <c r="M542">
        <v>8.8243686688543321E-2</v>
      </c>
      <c r="N542">
        <v>6.3727588338802496E-3</v>
      </c>
      <c r="O542">
        <v>0</v>
      </c>
      <c r="P542">
        <v>0</v>
      </c>
      <c r="Q542">
        <v>0</v>
      </c>
      <c r="R542">
        <v>4198.6099999999997</v>
      </c>
      <c r="S542">
        <v>0.99894124756724845</v>
      </c>
    </row>
    <row r="543" spans="1:19" x14ac:dyDescent="0.3">
      <c r="A543" s="2">
        <v>45291</v>
      </c>
      <c r="B543" t="s">
        <v>62</v>
      </c>
      <c r="C543" t="s">
        <v>66</v>
      </c>
      <c r="D543">
        <v>43</v>
      </c>
      <c r="E543" t="s">
        <v>64</v>
      </c>
      <c r="F543">
        <v>524.39</v>
      </c>
      <c r="G543">
        <v>-81.25</v>
      </c>
      <c r="H543">
        <v>-14.75</v>
      </c>
      <c r="I543">
        <v>14.974073000000001</v>
      </c>
      <c r="J543">
        <v>0</v>
      </c>
      <c r="K543">
        <v>0</v>
      </c>
      <c r="L543">
        <v>443.37</v>
      </c>
      <c r="M543">
        <v>-0.15494193253113139</v>
      </c>
      <c r="N543">
        <v>-2.8127920059497699E-2</v>
      </c>
      <c r="O543">
        <v>0.33621471368576328</v>
      </c>
      <c r="P543">
        <v>0</v>
      </c>
      <c r="Q543">
        <v>0</v>
      </c>
      <c r="R543">
        <v>0</v>
      </c>
      <c r="S543">
        <v>0</v>
      </c>
    </row>
    <row r="544" spans="1:19" x14ac:dyDescent="0.3">
      <c r="A544" s="2">
        <v>45291</v>
      </c>
      <c r="B544" t="s">
        <v>62</v>
      </c>
      <c r="C544" t="s">
        <v>66</v>
      </c>
      <c r="D544">
        <v>45</v>
      </c>
      <c r="E544" t="s">
        <v>64</v>
      </c>
      <c r="F544">
        <v>25811.24</v>
      </c>
      <c r="G544">
        <v>557.71</v>
      </c>
      <c r="H544">
        <v>-11.49</v>
      </c>
      <c r="I544">
        <v>11.004899</v>
      </c>
      <c r="J544">
        <v>1681.69</v>
      </c>
      <c r="K544">
        <v>0</v>
      </c>
      <c r="L544">
        <v>23552.69</v>
      </c>
      <c r="M544">
        <v>2.160725327415498E-2</v>
      </c>
      <c r="N544">
        <v>-4.4515490150802531E-4</v>
      </c>
      <c r="O544">
        <v>5.0200536977863756E-3</v>
      </c>
      <c r="P544">
        <v>6.5153398286947869E-2</v>
      </c>
      <c r="Q544">
        <v>0</v>
      </c>
      <c r="R544">
        <v>30336.47</v>
      </c>
      <c r="S544">
        <v>1.2880256989753609</v>
      </c>
    </row>
    <row r="545" spans="1:19" x14ac:dyDescent="0.3">
      <c r="A545" s="2">
        <v>45291</v>
      </c>
      <c r="B545" t="s">
        <v>62</v>
      </c>
      <c r="C545" t="s">
        <v>66</v>
      </c>
      <c r="D545">
        <v>46</v>
      </c>
      <c r="E545" t="s">
        <v>64</v>
      </c>
      <c r="F545">
        <v>12752.84</v>
      </c>
      <c r="G545">
        <v>-37.700000000000003</v>
      </c>
      <c r="H545">
        <v>-12.76</v>
      </c>
      <c r="I545">
        <v>9.0366900000000001</v>
      </c>
      <c r="J545">
        <v>2169.13</v>
      </c>
      <c r="K545">
        <v>0</v>
      </c>
      <c r="L545">
        <v>10554.35</v>
      </c>
      <c r="M545">
        <v>-2.9562042650891881E-3</v>
      </c>
      <c r="N545">
        <v>-1.000561443568648E-3</v>
      </c>
      <c r="O545">
        <v>8.3432190082188898E-3</v>
      </c>
      <c r="P545">
        <v>0.17008995643323371</v>
      </c>
      <c r="Q545">
        <v>0</v>
      </c>
      <c r="R545">
        <v>15343.42</v>
      </c>
      <c r="S545">
        <v>1.4537531918119071</v>
      </c>
    </row>
    <row r="546" spans="1:19" x14ac:dyDescent="0.3">
      <c r="A546" s="2">
        <v>45291</v>
      </c>
      <c r="B546" t="s">
        <v>62</v>
      </c>
      <c r="C546" t="s">
        <v>66</v>
      </c>
      <c r="D546">
        <v>47</v>
      </c>
      <c r="E546" t="s">
        <v>64</v>
      </c>
      <c r="F546">
        <v>18683.88</v>
      </c>
      <c r="G546">
        <v>-731.39</v>
      </c>
      <c r="H546">
        <v>-86.34</v>
      </c>
      <c r="I546">
        <v>34.942787000000003</v>
      </c>
      <c r="J546">
        <v>2476.52</v>
      </c>
      <c r="K546">
        <v>0</v>
      </c>
      <c r="L546">
        <v>15481.5</v>
      </c>
      <c r="M546">
        <v>-3.9145509390983033E-2</v>
      </c>
      <c r="N546">
        <v>-4.6210958323431748E-3</v>
      </c>
      <c r="O546">
        <v>2.2020219422200549E-2</v>
      </c>
      <c r="P546">
        <v>0.1325484856464503</v>
      </c>
      <c r="Q546">
        <v>0</v>
      </c>
      <c r="R546">
        <v>26686.3</v>
      </c>
      <c r="S546">
        <v>1.7237541581888061</v>
      </c>
    </row>
    <row r="547" spans="1:19" x14ac:dyDescent="0.3">
      <c r="A547" s="2">
        <v>45322</v>
      </c>
      <c r="B547" t="s">
        <v>62</v>
      </c>
      <c r="C547" t="s">
        <v>66</v>
      </c>
      <c r="D547">
        <v>37</v>
      </c>
      <c r="E547" t="s">
        <v>64</v>
      </c>
      <c r="F547">
        <v>35260.54</v>
      </c>
      <c r="G547">
        <v>-2076.6</v>
      </c>
      <c r="H547">
        <v>-188.07</v>
      </c>
      <c r="I547">
        <v>169.19053199999999</v>
      </c>
      <c r="J547">
        <v>0</v>
      </c>
      <c r="K547">
        <v>0.01</v>
      </c>
      <c r="L547">
        <v>32909.71</v>
      </c>
      <c r="M547">
        <v>-5.8893028864560777E-2</v>
      </c>
      <c r="N547">
        <v>-5.3337243275344047E-3</v>
      </c>
      <c r="O547">
        <v>5.6496073807224177E-2</v>
      </c>
      <c r="P547">
        <v>0</v>
      </c>
      <c r="Q547">
        <v>2.8360314391101209E-7</v>
      </c>
      <c r="R547">
        <v>50502.01</v>
      </c>
      <c r="S547">
        <v>1.534562595659458</v>
      </c>
    </row>
    <row r="548" spans="1:19" x14ac:dyDescent="0.3">
      <c r="A548" s="2">
        <v>45322</v>
      </c>
      <c r="B548" t="s">
        <v>62</v>
      </c>
      <c r="C548" t="s">
        <v>66</v>
      </c>
      <c r="D548">
        <v>38</v>
      </c>
      <c r="E548" t="s">
        <v>64</v>
      </c>
      <c r="F548">
        <v>21342.46</v>
      </c>
      <c r="G548">
        <v>-1110.76</v>
      </c>
      <c r="H548">
        <v>-413.23</v>
      </c>
      <c r="I548">
        <v>170.502928</v>
      </c>
      <c r="J548">
        <v>0</v>
      </c>
      <c r="K548">
        <v>0</v>
      </c>
      <c r="L548">
        <v>19346.41</v>
      </c>
      <c r="M548">
        <v>-5.204460966542751E-2</v>
      </c>
      <c r="N548">
        <v>-1.936187299870774E-2</v>
      </c>
      <c r="O548">
        <v>9.4062937207740324E-2</v>
      </c>
      <c r="P548">
        <v>0</v>
      </c>
      <c r="Q548">
        <v>0</v>
      </c>
      <c r="R548">
        <v>28239.89</v>
      </c>
      <c r="S548">
        <v>1.459696656899135</v>
      </c>
    </row>
    <row r="549" spans="1:19" x14ac:dyDescent="0.3">
      <c r="A549" s="2">
        <v>45322</v>
      </c>
      <c r="B549" t="s">
        <v>62</v>
      </c>
      <c r="C549" t="s">
        <v>66</v>
      </c>
      <c r="D549">
        <v>39</v>
      </c>
      <c r="E549" t="s">
        <v>64</v>
      </c>
      <c r="F549">
        <v>43660.32</v>
      </c>
      <c r="G549">
        <v>-1758.54</v>
      </c>
      <c r="H549">
        <v>-531.04</v>
      </c>
      <c r="I549">
        <v>374.23223300000001</v>
      </c>
      <c r="J549">
        <v>0</v>
      </c>
      <c r="K549">
        <v>0</v>
      </c>
      <c r="L549">
        <v>41769.230000000003</v>
      </c>
      <c r="M549">
        <v>-4.02777625083829E-2</v>
      </c>
      <c r="N549">
        <v>-1.2162989185603769E-2</v>
      </c>
      <c r="O549">
        <v>0.100921906742486</v>
      </c>
      <c r="P549">
        <v>0</v>
      </c>
      <c r="Q549">
        <v>0</v>
      </c>
      <c r="R549">
        <v>41863.199999999997</v>
      </c>
      <c r="S549">
        <v>1.002249742214544</v>
      </c>
    </row>
    <row r="550" spans="1:19" x14ac:dyDescent="0.3">
      <c r="A550" s="2">
        <v>45322</v>
      </c>
      <c r="B550" t="s">
        <v>62</v>
      </c>
      <c r="C550" t="s">
        <v>66</v>
      </c>
      <c r="D550">
        <v>40</v>
      </c>
      <c r="E550" t="s">
        <v>64</v>
      </c>
      <c r="F550">
        <v>20354.09</v>
      </c>
      <c r="G550">
        <v>-898.74</v>
      </c>
      <c r="H550">
        <v>199.62</v>
      </c>
      <c r="I550">
        <v>238.16352499999999</v>
      </c>
      <c r="J550">
        <v>0</v>
      </c>
      <c r="K550">
        <v>0</v>
      </c>
      <c r="L550">
        <v>19430.310000000001</v>
      </c>
      <c r="M550">
        <v>-4.415525331763788E-2</v>
      </c>
      <c r="N550">
        <v>9.80736549754865E-3</v>
      </c>
      <c r="O550">
        <v>0.13777002261049889</v>
      </c>
      <c r="P550">
        <v>0</v>
      </c>
      <c r="Q550">
        <v>0</v>
      </c>
      <c r="R550">
        <v>23109.58</v>
      </c>
      <c r="S550">
        <v>1.189357246487575</v>
      </c>
    </row>
    <row r="551" spans="1:19" x14ac:dyDescent="0.3">
      <c r="A551" s="2">
        <v>45322</v>
      </c>
      <c r="B551" t="s">
        <v>62</v>
      </c>
      <c r="C551" t="s">
        <v>66</v>
      </c>
      <c r="D551">
        <v>41</v>
      </c>
      <c r="E551" t="s">
        <v>64</v>
      </c>
      <c r="F551">
        <v>12903.46</v>
      </c>
      <c r="G551">
        <v>1089.57</v>
      </c>
      <c r="H551">
        <v>21.36</v>
      </c>
      <c r="I551">
        <v>94.751615999999999</v>
      </c>
      <c r="J551">
        <v>0</v>
      </c>
      <c r="K551">
        <v>0.05</v>
      </c>
      <c r="L551">
        <v>12026.6</v>
      </c>
      <c r="M551">
        <v>8.4440142411415231E-2</v>
      </c>
      <c r="N551">
        <v>1.6553699550353161E-3</v>
      </c>
      <c r="O551">
        <v>8.6459280364061392E-2</v>
      </c>
      <c r="P551">
        <v>0</v>
      </c>
      <c r="Q551">
        <v>3.8749296700264886E-6</v>
      </c>
      <c r="R551">
        <v>14823.18</v>
      </c>
      <c r="S551">
        <v>1.232532885437281</v>
      </c>
    </row>
    <row r="552" spans="1:19" x14ac:dyDescent="0.3">
      <c r="A552" s="2">
        <v>45322</v>
      </c>
      <c r="B552" t="s">
        <v>62</v>
      </c>
      <c r="C552" t="s">
        <v>66</v>
      </c>
      <c r="D552">
        <v>42</v>
      </c>
      <c r="E552" t="s">
        <v>64</v>
      </c>
      <c r="F552">
        <v>18635.29</v>
      </c>
      <c r="G552">
        <v>-686.45</v>
      </c>
      <c r="H552">
        <v>-117.87</v>
      </c>
      <c r="I552">
        <v>66.253546</v>
      </c>
      <c r="J552">
        <v>0</v>
      </c>
      <c r="K552">
        <v>0</v>
      </c>
      <c r="L552">
        <v>17994.34</v>
      </c>
      <c r="M552">
        <v>-3.6836024553414518E-2</v>
      </c>
      <c r="N552">
        <v>-6.325096094560374E-3</v>
      </c>
      <c r="O552">
        <v>4.1860474072094811E-2</v>
      </c>
      <c r="P552">
        <v>0</v>
      </c>
      <c r="Q552">
        <v>0</v>
      </c>
      <c r="R552">
        <v>22086.69</v>
      </c>
      <c r="S552">
        <v>1.227424290082326</v>
      </c>
    </row>
    <row r="553" spans="1:19" x14ac:dyDescent="0.3">
      <c r="A553" s="2">
        <v>45322</v>
      </c>
      <c r="B553" t="s">
        <v>62</v>
      </c>
      <c r="C553" t="s">
        <v>66</v>
      </c>
      <c r="D553">
        <v>43</v>
      </c>
      <c r="E553" t="s">
        <v>64</v>
      </c>
      <c r="F553">
        <v>4203.0600000000004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4203.0600000000004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4198.6099999999997</v>
      </c>
      <c r="S553">
        <v>0.99894124756724845</v>
      </c>
    </row>
    <row r="554" spans="1:19" x14ac:dyDescent="0.3">
      <c r="A554" s="2">
        <v>45322</v>
      </c>
      <c r="B554" t="s">
        <v>62</v>
      </c>
      <c r="C554" t="s">
        <v>66</v>
      </c>
      <c r="D554">
        <v>44</v>
      </c>
      <c r="E554" t="s">
        <v>64</v>
      </c>
      <c r="F554">
        <v>443.37</v>
      </c>
      <c r="G554">
        <v>-83.2</v>
      </c>
      <c r="H554">
        <v>-12.8</v>
      </c>
      <c r="I554">
        <v>12.234192</v>
      </c>
      <c r="J554">
        <v>0</v>
      </c>
      <c r="K554">
        <v>0</v>
      </c>
      <c r="L554">
        <v>359.6</v>
      </c>
      <c r="M554">
        <v>-0.18765365270541531</v>
      </c>
      <c r="N554">
        <v>-2.8869792723910059E-2</v>
      </c>
      <c r="O554">
        <v>0.32489285363495279</v>
      </c>
      <c r="P554">
        <v>0</v>
      </c>
      <c r="Q554">
        <v>0</v>
      </c>
      <c r="R554">
        <v>0</v>
      </c>
      <c r="S554">
        <v>0</v>
      </c>
    </row>
    <row r="555" spans="1:19" x14ac:dyDescent="0.3">
      <c r="A555" s="2">
        <v>45322</v>
      </c>
      <c r="B555" t="s">
        <v>62</v>
      </c>
      <c r="C555" t="s">
        <v>66</v>
      </c>
      <c r="D555">
        <v>46</v>
      </c>
      <c r="E555" t="s">
        <v>64</v>
      </c>
      <c r="F555">
        <v>23552.69</v>
      </c>
      <c r="G555">
        <v>-158.81</v>
      </c>
      <c r="H555">
        <v>-8.83</v>
      </c>
      <c r="I555">
        <v>7.6477500000000003</v>
      </c>
      <c r="J555">
        <v>0</v>
      </c>
      <c r="K555">
        <v>0</v>
      </c>
      <c r="L555">
        <v>23392.7</v>
      </c>
      <c r="M555">
        <v>-6.7427542246766706E-3</v>
      </c>
      <c r="N555">
        <v>-3.749040980032429E-4</v>
      </c>
      <c r="O555">
        <v>3.8231764061632621E-3</v>
      </c>
      <c r="P555">
        <v>0</v>
      </c>
      <c r="Q555">
        <v>0</v>
      </c>
      <c r="R555">
        <v>26776.12</v>
      </c>
      <c r="S555">
        <v>1.144635719690331</v>
      </c>
    </row>
    <row r="556" spans="1:19" x14ac:dyDescent="0.3">
      <c r="A556" s="2">
        <v>45322</v>
      </c>
      <c r="B556" t="s">
        <v>62</v>
      </c>
      <c r="C556" t="s">
        <v>66</v>
      </c>
      <c r="D556">
        <v>47</v>
      </c>
      <c r="E556" t="s">
        <v>64</v>
      </c>
      <c r="F556">
        <v>10554.35</v>
      </c>
      <c r="G556">
        <v>2253.4699999999998</v>
      </c>
      <c r="H556">
        <v>181.1</v>
      </c>
      <c r="I556">
        <v>4.8713040000000003</v>
      </c>
      <c r="J556">
        <v>0</v>
      </c>
      <c r="K556">
        <v>2.36</v>
      </c>
      <c r="L556">
        <v>10290.42</v>
      </c>
      <c r="M556">
        <v>0.21351101678454851</v>
      </c>
      <c r="N556">
        <v>1.715880182105009E-2</v>
      </c>
      <c r="O556">
        <v>5.4343162894003186E-3</v>
      </c>
      <c r="P556">
        <v>0</v>
      </c>
      <c r="Q556">
        <v>2.2360448535437989E-4</v>
      </c>
      <c r="R556">
        <v>15156.32</v>
      </c>
      <c r="S556">
        <v>1.472857278906011</v>
      </c>
    </row>
    <row r="557" spans="1:19" x14ac:dyDescent="0.3">
      <c r="A557" s="2">
        <v>45322</v>
      </c>
      <c r="B557" t="s">
        <v>62</v>
      </c>
      <c r="C557" t="s">
        <v>66</v>
      </c>
      <c r="D557">
        <v>48</v>
      </c>
      <c r="E557" t="s">
        <v>64</v>
      </c>
      <c r="F557">
        <v>15481.5</v>
      </c>
      <c r="G557">
        <v>3.8900000000001089</v>
      </c>
      <c r="H557">
        <v>-79.599999999999994</v>
      </c>
      <c r="I557">
        <v>6.789669</v>
      </c>
      <c r="J557">
        <v>0</v>
      </c>
      <c r="K557">
        <v>0.01</v>
      </c>
      <c r="L557">
        <v>11589.99</v>
      </c>
      <c r="M557">
        <v>2.512676420243587E-4</v>
      </c>
      <c r="N557">
        <v>-5.141620643994445E-3</v>
      </c>
      <c r="O557">
        <v>5.1637681707511459E-3</v>
      </c>
      <c r="P557">
        <v>0</v>
      </c>
      <c r="Q557">
        <v>6.4593224170784488E-7</v>
      </c>
      <c r="R557">
        <v>22964.62</v>
      </c>
      <c r="S557">
        <v>1.981418448160869</v>
      </c>
    </row>
    <row r="558" spans="1:19" x14ac:dyDescent="0.3">
      <c r="A558" s="2">
        <v>45351</v>
      </c>
      <c r="B558" t="s">
        <v>62</v>
      </c>
      <c r="C558" t="s">
        <v>66</v>
      </c>
      <c r="D558">
        <v>38</v>
      </c>
      <c r="E558" t="s">
        <v>64</v>
      </c>
      <c r="F558">
        <v>32909.71</v>
      </c>
      <c r="G558">
        <v>-958.5</v>
      </c>
      <c r="H558">
        <v>-111.6</v>
      </c>
      <c r="I558">
        <v>152.07657399999999</v>
      </c>
      <c r="J558">
        <v>0</v>
      </c>
      <c r="K558">
        <v>0</v>
      </c>
      <c r="L558">
        <v>31935.02</v>
      </c>
      <c r="M558">
        <v>-2.9125142701044771E-2</v>
      </c>
      <c r="N558">
        <v>-3.3910964271638981E-3</v>
      </c>
      <c r="O558">
        <v>5.8161169590457001E-2</v>
      </c>
      <c r="P558">
        <v>0</v>
      </c>
      <c r="Q558">
        <v>0</v>
      </c>
      <c r="R558">
        <v>37392.86</v>
      </c>
      <c r="S558">
        <v>1.1709045430377061</v>
      </c>
    </row>
    <row r="559" spans="1:19" x14ac:dyDescent="0.3">
      <c r="A559" s="2">
        <v>45351</v>
      </c>
      <c r="B559" t="s">
        <v>62</v>
      </c>
      <c r="C559" t="s">
        <v>66</v>
      </c>
      <c r="D559">
        <v>39</v>
      </c>
      <c r="E559" t="s">
        <v>64</v>
      </c>
      <c r="F559">
        <v>19346.41</v>
      </c>
      <c r="G559">
        <v>123.15</v>
      </c>
      <c r="H559">
        <v>-71.05</v>
      </c>
      <c r="I559">
        <v>148.45406399999999</v>
      </c>
      <c r="J559">
        <v>0</v>
      </c>
      <c r="K559">
        <v>0</v>
      </c>
      <c r="L559">
        <v>18379.47</v>
      </c>
      <c r="M559">
        <v>6.3655220787732711E-3</v>
      </c>
      <c r="N559">
        <v>-3.672515986170044E-3</v>
      </c>
      <c r="O559">
        <v>9.6579859733042506E-2</v>
      </c>
      <c r="P559">
        <v>0</v>
      </c>
      <c r="Q559">
        <v>0</v>
      </c>
      <c r="R559">
        <v>22896.11</v>
      </c>
      <c r="S559">
        <v>1.2457437564848171</v>
      </c>
    </row>
    <row r="560" spans="1:19" x14ac:dyDescent="0.3">
      <c r="A560" s="2">
        <v>45351</v>
      </c>
      <c r="B560" t="s">
        <v>62</v>
      </c>
      <c r="C560" t="s">
        <v>66</v>
      </c>
      <c r="D560">
        <v>40</v>
      </c>
      <c r="E560" t="s">
        <v>64</v>
      </c>
      <c r="F560">
        <v>41769.230000000003</v>
      </c>
      <c r="G560">
        <v>-1452.61</v>
      </c>
      <c r="H560">
        <v>-642.59</v>
      </c>
      <c r="I560">
        <v>329.74389500000001</v>
      </c>
      <c r="J560">
        <v>0</v>
      </c>
      <c r="K560">
        <v>0</v>
      </c>
      <c r="L560">
        <v>40057.129999999997</v>
      </c>
      <c r="M560">
        <v>-3.477703563125295E-2</v>
      </c>
      <c r="N560">
        <v>-1.538429125937921E-2</v>
      </c>
      <c r="O560">
        <v>9.9360818606060664E-2</v>
      </c>
      <c r="P560">
        <v>0</v>
      </c>
      <c r="Q560">
        <v>0</v>
      </c>
      <c r="R560">
        <v>37068.89</v>
      </c>
      <c r="S560">
        <v>0.92540054666921978</v>
      </c>
    </row>
    <row r="561" spans="1:19" x14ac:dyDescent="0.3">
      <c r="A561" s="2">
        <v>45351</v>
      </c>
      <c r="B561" t="s">
        <v>62</v>
      </c>
      <c r="C561" t="s">
        <v>66</v>
      </c>
      <c r="D561">
        <v>41</v>
      </c>
      <c r="E561" t="s">
        <v>64</v>
      </c>
      <c r="F561">
        <v>19430.310000000001</v>
      </c>
      <c r="G561">
        <v>-625.73</v>
      </c>
      <c r="H561">
        <v>-121.81</v>
      </c>
      <c r="I561">
        <v>204.76842500000001</v>
      </c>
      <c r="J561">
        <v>0</v>
      </c>
      <c r="K561">
        <v>0</v>
      </c>
      <c r="L561">
        <v>18836.509999999998</v>
      </c>
      <c r="M561">
        <v>-3.2203809409113902E-2</v>
      </c>
      <c r="N561">
        <v>-6.2690713632463906E-3</v>
      </c>
      <c r="O561">
        <v>0.13264110366386511</v>
      </c>
      <c r="P561">
        <v>0</v>
      </c>
      <c r="Q561">
        <v>0</v>
      </c>
      <c r="R561">
        <v>21640.12</v>
      </c>
      <c r="S561">
        <v>1.1488391427074329</v>
      </c>
    </row>
    <row r="562" spans="1:19" x14ac:dyDescent="0.3">
      <c r="A562" s="2">
        <v>45351</v>
      </c>
      <c r="B562" t="s">
        <v>62</v>
      </c>
      <c r="C562" t="s">
        <v>66</v>
      </c>
      <c r="D562">
        <v>42</v>
      </c>
      <c r="E562" t="s">
        <v>64</v>
      </c>
      <c r="F562">
        <v>12026.6</v>
      </c>
      <c r="G562">
        <v>-41.25</v>
      </c>
      <c r="H562">
        <v>-150.59</v>
      </c>
      <c r="I562">
        <v>80.469415999999995</v>
      </c>
      <c r="J562">
        <v>0</v>
      </c>
      <c r="K562">
        <v>0</v>
      </c>
      <c r="L562">
        <v>11502.17</v>
      </c>
      <c r="M562">
        <v>-3.4298970615136452E-3</v>
      </c>
      <c r="N562">
        <v>-1.252141087256581E-2</v>
      </c>
      <c r="O562">
        <v>8.4213719473557741E-2</v>
      </c>
      <c r="P562">
        <v>0</v>
      </c>
      <c r="Q562">
        <v>0</v>
      </c>
      <c r="R562">
        <v>13173.69</v>
      </c>
      <c r="S562">
        <v>1.145322143560737</v>
      </c>
    </row>
    <row r="563" spans="1:19" x14ac:dyDescent="0.3">
      <c r="A563" s="2">
        <v>45351</v>
      </c>
      <c r="B563" t="s">
        <v>62</v>
      </c>
      <c r="C563" t="s">
        <v>66</v>
      </c>
      <c r="D563">
        <v>43</v>
      </c>
      <c r="E563" t="s">
        <v>64</v>
      </c>
      <c r="F563">
        <v>17994.34</v>
      </c>
      <c r="G563">
        <v>300.19</v>
      </c>
      <c r="H563">
        <v>192.83</v>
      </c>
      <c r="I563">
        <v>54.566921000000001</v>
      </c>
      <c r="J563">
        <v>0</v>
      </c>
      <c r="K563">
        <v>634</v>
      </c>
      <c r="L563">
        <v>16816.57</v>
      </c>
      <c r="M563">
        <v>1.6682467931582928E-2</v>
      </c>
      <c r="N563">
        <v>1.0716147410796951E-2</v>
      </c>
      <c r="O563">
        <v>3.8167032378725367E-2</v>
      </c>
      <c r="P563">
        <v>0</v>
      </c>
      <c r="Q563">
        <v>3.523330113802451E-2</v>
      </c>
      <c r="R563">
        <v>17666.990000000002</v>
      </c>
      <c r="S563">
        <v>1.0505703600674809</v>
      </c>
    </row>
    <row r="564" spans="1:19" x14ac:dyDescent="0.3">
      <c r="A564" s="2">
        <v>45351</v>
      </c>
      <c r="B564" t="s">
        <v>62</v>
      </c>
      <c r="C564" t="s">
        <v>66</v>
      </c>
      <c r="D564">
        <v>44</v>
      </c>
      <c r="E564" t="s">
        <v>64</v>
      </c>
      <c r="F564">
        <v>4203.0600000000004</v>
      </c>
      <c r="G564">
        <v>0</v>
      </c>
      <c r="H564">
        <v>-150</v>
      </c>
      <c r="I564">
        <v>0</v>
      </c>
      <c r="J564">
        <v>0</v>
      </c>
      <c r="K564">
        <v>0</v>
      </c>
      <c r="L564">
        <v>4203.0600000000004</v>
      </c>
      <c r="M564">
        <v>0</v>
      </c>
      <c r="N564">
        <v>-3.5688284250046387E-2</v>
      </c>
      <c r="O564">
        <v>0</v>
      </c>
      <c r="P564">
        <v>0</v>
      </c>
      <c r="Q564">
        <v>0</v>
      </c>
      <c r="R564">
        <v>4207.79</v>
      </c>
      <c r="S564">
        <v>1.0011253705633509</v>
      </c>
    </row>
    <row r="565" spans="1:19" x14ac:dyDescent="0.3">
      <c r="A565" s="2">
        <v>45351</v>
      </c>
      <c r="B565" t="s">
        <v>62</v>
      </c>
      <c r="C565" t="s">
        <v>66</v>
      </c>
      <c r="D565">
        <v>45</v>
      </c>
      <c r="E565" t="s">
        <v>64</v>
      </c>
      <c r="F565">
        <v>359.6</v>
      </c>
      <c r="G565">
        <v>-86.22</v>
      </c>
      <c r="H565">
        <v>-9.7799999999999994</v>
      </c>
      <c r="I565">
        <v>9.3908590000000007</v>
      </c>
      <c r="J565">
        <v>0</v>
      </c>
      <c r="K565">
        <v>0</v>
      </c>
      <c r="L565">
        <v>272.99</v>
      </c>
      <c r="M565">
        <v>-0.23976640711902111</v>
      </c>
      <c r="N565">
        <v>-2.719688542825361E-2</v>
      </c>
      <c r="O565">
        <v>0.32868546804878979</v>
      </c>
      <c r="P565">
        <v>0</v>
      </c>
      <c r="Q565">
        <v>0</v>
      </c>
      <c r="R565">
        <v>0</v>
      </c>
      <c r="S565">
        <v>0</v>
      </c>
    </row>
    <row r="566" spans="1:19" x14ac:dyDescent="0.3">
      <c r="A566" s="2">
        <v>45351</v>
      </c>
      <c r="B566" t="s">
        <v>62</v>
      </c>
      <c r="C566" t="s">
        <v>66</v>
      </c>
      <c r="D566">
        <v>47</v>
      </c>
      <c r="E566" t="s">
        <v>64</v>
      </c>
      <c r="F566">
        <v>23392.7</v>
      </c>
      <c r="G566">
        <v>-236.82</v>
      </c>
      <c r="H566">
        <v>-5.82</v>
      </c>
      <c r="I566">
        <v>4.2648739999999998</v>
      </c>
      <c r="J566">
        <v>0</v>
      </c>
      <c r="K566">
        <v>0</v>
      </c>
      <c r="L566">
        <v>23154.33</v>
      </c>
      <c r="M566">
        <v>-1.0123671059775061E-2</v>
      </c>
      <c r="N566">
        <v>-2.4879556442821912E-4</v>
      </c>
      <c r="O566">
        <v>2.294672549629762E-3</v>
      </c>
      <c r="P566">
        <v>0</v>
      </c>
      <c r="Q566">
        <v>0</v>
      </c>
      <c r="R566">
        <v>24707.14</v>
      </c>
      <c r="S566">
        <v>1.0670634822946721</v>
      </c>
    </row>
    <row r="567" spans="1:19" x14ac:dyDescent="0.3">
      <c r="A567" s="2">
        <v>45351</v>
      </c>
      <c r="B567" t="s">
        <v>62</v>
      </c>
      <c r="C567" t="s">
        <v>66</v>
      </c>
      <c r="D567">
        <v>48</v>
      </c>
      <c r="E567" t="s">
        <v>64</v>
      </c>
      <c r="F567">
        <v>10290.42</v>
      </c>
      <c r="G567">
        <v>311.62</v>
      </c>
      <c r="H567">
        <v>18</v>
      </c>
      <c r="I567">
        <v>0.64968400000000004</v>
      </c>
      <c r="J567">
        <v>0</v>
      </c>
      <c r="K567">
        <v>0.03</v>
      </c>
      <c r="L567">
        <v>10022.24</v>
      </c>
      <c r="M567">
        <v>3.028253462929599E-2</v>
      </c>
      <c r="N567">
        <v>1.749199741118438E-3</v>
      </c>
      <c r="O567">
        <v>7.9462813387396337E-4</v>
      </c>
      <c r="P567">
        <v>0</v>
      </c>
      <c r="Q567">
        <v>2.9153329018640639E-6</v>
      </c>
      <c r="R567">
        <v>11688.31</v>
      </c>
      <c r="S567">
        <v>1.166237288270886</v>
      </c>
    </row>
    <row r="568" spans="1:19" x14ac:dyDescent="0.3">
      <c r="A568" s="2">
        <v>45351</v>
      </c>
      <c r="B568" t="s">
        <v>62</v>
      </c>
      <c r="C568" t="s">
        <v>66</v>
      </c>
      <c r="D568">
        <v>49</v>
      </c>
      <c r="E568" t="s">
        <v>64</v>
      </c>
      <c r="F568">
        <v>11589.99</v>
      </c>
      <c r="G568">
        <v>-61.58</v>
      </c>
      <c r="H568">
        <v>106.22</v>
      </c>
      <c r="I568">
        <v>0</v>
      </c>
      <c r="J568">
        <v>0</v>
      </c>
      <c r="K568">
        <v>0</v>
      </c>
      <c r="L568">
        <v>11521.25</v>
      </c>
      <c r="M568">
        <v>-5.3132056196769804E-3</v>
      </c>
      <c r="N568">
        <v>9.1648051465100487E-3</v>
      </c>
      <c r="O568">
        <v>0</v>
      </c>
      <c r="P568">
        <v>0</v>
      </c>
      <c r="Q568">
        <v>0</v>
      </c>
      <c r="R568">
        <v>13863.08</v>
      </c>
      <c r="S568">
        <v>1.203261798849951</v>
      </c>
    </row>
    <row r="569" spans="1:19" x14ac:dyDescent="0.3">
      <c r="A569" s="2">
        <v>45382</v>
      </c>
      <c r="B569" t="s">
        <v>62</v>
      </c>
      <c r="C569" t="s">
        <v>66</v>
      </c>
      <c r="D569">
        <v>39</v>
      </c>
      <c r="E569" t="s">
        <v>64</v>
      </c>
      <c r="F569">
        <v>31935.02</v>
      </c>
      <c r="G569">
        <v>-987.19</v>
      </c>
      <c r="H569">
        <v>-168.56</v>
      </c>
      <c r="I569">
        <v>147.84450100000001</v>
      </c>
      <c r="J569">
        <v>11154.18</v>
      </c>
      <c r="K569">
        <v>0.08</v>
      </c>
      <c r="L569">
        <v>19787.25</v>
      </c>
      <c r="M569">
        <v>-3.0912459112284889E-2</v>
      </c>
      <c r="N569">
        <v>-5.2782180815919323E-3</v>
      </c>
      <c r="O569">
        <v>5.4509117884964833E-2</v>
      </c>
      <c r="P569">
        <v>0.3492773763723962</v>
      </c>
      <c r="Q569">
        <v>2.50508689207021E-6</v>
      </c>
      <c r="R569">
        <v>27088.400000000001</v>
      </c>
      <c r="S569">
        <v>1.3689825518957921</v>
      </c>
    </row>
    <row r="570" spans="1:19" x14ac:dyDescent="0.3">
      <c r="A570" s="2">
        <v>45382</v>
      </c>
      <c r="B570" t="s">
        <v>62</v>
      </c>
      <c r="C570" t="s">
        <v>66</v>
      </c>
      <c r="D570">
        <v>40</v>
      </c>
      <c r="E570" t="s">
        <v>64</v>
      </c>
      <c r="F570">
        <v>18379.47</v>
      </c>
      <c r="G570">
        <v>-1247</v>
      </c>
      <c r="H570">
        <v>-106.76</v>
      </c>
      <c r="I570">
        <v>145.63114400000001</v>
      </c>
      <c r="J570">
        <v>5356.24</v>
      </c>
      <c r="K570">
        <v>0</v>
      </c>
      <c r="L570">
        <v>10387.86</v>
      </c>
      <c r="M570">
        <v>-6.7847440649811991E-2</v>
      </c>
      <c r="N570">
        <v>-5.8086549829782907E-3</v>
      </c>
      <c r="O570">
        <v>9.3293728063378989E-2</v>
      </c>
      <c r="P570">
        <v>0.29142516079081709</v>
      </c>
      <c r="Q570">
        <v>0</v>
      </c>
      <c r="R570">
        <v>9871.18</v>
      </c>
      <c r="S570">
        <v>0.95026117025065793</v>
      </c>
    </row>
    <row r="571" spans="1:19" x14ac:dyDescent="0.3">
      <c r="A571" s="2">
        <v>45382</v>
      </c>
      <c r="B571" t="s">
        <v>62</v>
      </c>
      <c r="C571" t="s">
        <v>66</v>
      </c>
      <c r="D571">
        <v>41</v>
      </c>
      <c r="E571" t="s">
        <v>64</v>
      </c>
      <c r="F571">
        <v>40057.129999999997</v>
      </c>
      <c r="G571">
        <v>-947.16</v>
      </c>
      <c r="H571">
        <v>-182.99</v>
      </c>
      <c r="I571">
        <v>306.87312900000001</v>
      </c>
      <c r="J571">
        <v>3541.25</v>
      </c>
      <c r="K571">
        <v>0</v>
      </c>
      <c r="L571">
        <v>35081.440000000002</v>
      </c>
      <c r="M571">
        <v>-2.3645228702106221E-2</v>
      </c>
      <c r="N571">
        <v>-4.5682254320267082E-3</v>
      </c>
      <c r="O571">
        <v>9.0200761154010822E-2</v>
      </c>
      <c r="P571">
        <v>8.8404985579346299E-2</v>
      </c>
      <c r="Q571">
        <v>0</v>
      </c>
      <c r="R571">
        <v>29018.58</v>
      </c>
      <c r="S571">
        <v>0.82717756169644119</v>
      </c>
    </row>
    <row r="572" spans="1:19" x14ac:dyDescent="0.3">
      <c r="A572" s="2">
        <v>45382</v>
      </c>
      <c r="B572" t="s">
        <v>62</v>
      </c>
      <c r="C572" t="s">
        <v>66</v>
      </c>
      <c r="D572">
        <v>42</v>
      </c>
      <c r="E572" t="s">
        <v>64</v>
      </c>
      <c r="F572">
        <v>18836.509999999998</v>
      </c>
      <c r="G572">
        <v>-476.33</v>
      </c>
      <c r="H572">
        <v>-179.52</v>
      </c>
      <c r="I572">
        <v>196.63897399999999</v>
      </c>
      <c r="J572">
        <v>1493.75</v>
      </c>
      <c r="K572">
        <v>0</v>
      </c>
      <c r="L572">
        <v>16027.31</v>
      </c>
      <c r="M572">
        <v>-2.5287593083856828E-2</v>
      </c>
      <c r="N572">
        <v>-9.5304278765015408E-3</v>
      </c>
      <c r="O572">
        <v>0.1229137106094631</v>
      </c>
      <c r="P572">
        <v>7.9300783425379759E-2</v>
      </c>
      <c r="Q572">
        <v>0</v>
      </c>
      <c r="R572">
        <v>14098.14</v>
      </c>
      <c r="S572">
        <v>0.8796323275708775</v>
      </c>
    </row>
    <row r="573" spans="1:19" x14ac:dyDescent="0.3">
      <c r="A573" s="2">
        <v>45382</v>
      </c>
      <c r="B573" t="s">
        <v>62</v>
      </c>
      <c r="C573" t="s">
        <v>66</v>
      </c>
      <c r="D573">
        <v>43</v>
      </c>
      <c r="E573" t="s">
        <v>64</v>
      </c>
      <c r="F573">
        <v>11502.17</v>
      </c>
      <c r="G573">
        <v>-516.67999999999995</v>
      </c>
      <c r="H573">
        <v>-140.13</v>
      </c>
      <c r="I573">
        <v>74.270234000000002</v>
      </c>
      <c r="J573">
        <v>788.85</v>
      </c>
      <c r="K573">
        <v>0</v>
      </c>
      <c r="L573">
        <v>10177.59</v>
      </c>
      <c r="M573">
        <v>-4.4920219402078028E-2</v>
      </c>
      <c r="N573">
        <v>-1.2182918527547409E-2</v>
      </c>
      <c r="O573">
        <v>7.6026707134392899E-2</v>
      </c>
      <c r="P573">
        <v>6.8582710914549164E-2</v>
      </c>
      <c r="Q573">
        <v>0</v>
      </c>
      <c r="R573">
        <v>8346.66</v>
      </c>
      <c r="S573">
        <v>0.82010181192207587</v>
      </c>
    </row>
    <row r="574" spans="1:19" x14ac:dyDescent="0.3">
      <c r="A574" s="2">
        <v>45382</v>
      </c>
      <c r="B574" t="s">
        <v>62</v>
      </c>
      <c r="C574" t="s">
        <v>66</v>
      </c>
      <c r="D574">
        <v>44</v>
      </c>
      <c r="E574" t="s">
        <v>64</v>
      </c>
      <c r="F574">
        <v>16816.57</v>
      </c>
      <c r="G574">
        <v>-138.62</v>
      </c>
      <c r="H574">
        <v>-176.72</v>
      </c>
      <c r="I574">
        <v>50.635646000000001</v>
      </c>
      <c r="J574">
        <v>1365.67</v>
      </c>
      <c r="K574">
        <v>0</v>
      </c>
      <c r="L574">
        <v>15251.94</v>
      </c>
      <c r="M574">
        <v>-8.2430602673434581E-3</v>
      </c>
      <c r="N574">
        <v>-1.0508682805114239E-2</v>
      </c>
      <c r="O574">
        <v>3.5452764532340003E-2</v>
      </c>
      <c r="P574">
        <v>8.1209782970011135E-2</v>
      </c>
      <c r="Q574">
        <v>0</v>
      </c>
      <c r="R574">
        <v>15128.58</v>
      </c>
      <c r="S574">
        <v>0.9919118485910644</v>
      </c>
    </row>
    <row r="575" spans="1:19" x14ac:dyDescent="0.3">
      <c r="A575" s="2">
        <v>45382</v>
      </c>
      <c r="B575" t="s">
        <v>62</v>
      </c>
      <c r="C575" t="s">
        <v>66</v>
      </c>
      <c r="D575">
        <v>45</v>
      </c>
      <c r="E575" t="s">
        <v>64</v>
      </c>
      <c r="F575">
        <v>4203.0600000000004</v>
      </c>
      <c r="G575">
        <v>2287.29</v>
      </c>
      <c r="H575">
        <v>272.92</v>
      </c>
      <c r="I575">
        <v>0</v>
      </c>
      <c r="J575">
        <v>920.23</v>
      </c>
      <c r="K575">
        <v>0</v>
      </c>
      <c r="L575">
        <v>3282.83</v>
      </c>
      <c r="M575">
        <v>0.54419637121525744</v>
      </c>
      <c r="N575">
        <v>6.4933643583484413E-2</v>
      </c>
      <c r="O575">
        <v>0</v>
      </c>
      <c r="P575">
        <v>0.21894286543613459</v>
      </c>
      <c r="Q575">
        <v>0</v>
      </c>
      <c r="R575">
        <v>4207.79</v>
      </c>
      <c r="S575">
        <v>1.281756898773315</v>
      </c>
    </row>
    <row r="576" spans="1:19" x14ac:dyDescent="0.3">
      <c r="A576" s="2">
        <v>45382</v>
      </c>
      <c r="B576" t="s">
        <v>62</v>
      </c>
      <c r="C576" t="s">
        <v>66</v>
      </c>
      <c r="D576">
        <v>46</v>
      </c>
      <c r="E576" t="s">
        <v>64</v>
      </c>
      <c r="F576">
        <v>272.99</v>
      </c>
      <c r="G576">
        <v>-88.37</v>
      </c>
      <c r="H576">
        <v>-7.63</v>
      </c>
      <c r="I576">
        <v>7.8717439999999996</v>
      </c>
      <c r="J576">
        <v>0</v>
      </c>
      <c r="K576">
        <v>0</v>
      </c>
      <c r="L576">
        <v>184.86</v>
      </c>
      <c r="M576">
        <v>-0.32371149126341631</v>
      </c>
      <c r="N576">
        <v>-2.7949741748782009E-2</v>
      </c>
      <c r="O576">
        <v>0.33951220711145041</v>
      </c>
      <c r="P576">
        <v>0</v>
      </c>
      <c r="Q576">
        <v>0</v>
      </c>
      <c r="R576">
        <v>0</v>
      </c>
      <c r="S576">
        <v>0</v>
      </c>
    </row>
    <row r="577" spans="1:19" x14ac:dyDescent="0.3">
      <c r="A577" s="2">
        <v>45382</v>
      </c>
      <c r="B577" t="s">
        <v>62</v>
      </c>
      <c r="C577" t="s">
        <v>66</v>
      </c>
      <c r="D577">
        <v>48</v>
      </c>
      <c r="E577" t="s">
        <v>64</v>
      </c>
      <c r="F577">
        <v>23154.33</v>
      </c>
      <c r="G577">
        <v>0.1399999999999999</v>
      </c>
      <c r="H577">
        <v>-14.77</v>
      </c>
      <c r="I577">
        <v>0.920014</v>
      </c>
      <c r="J577">
        <v>106.99</v>
      </c>
      <c r="K577">
        <v>0.01</v>
      </c>
      <c r="L577">
        <v>23196.27</v>
      </c>
      <c r="M577">
        <v>6.0463852765335856E-6</v>
      </c>
      <c r="N577">
        <v>-6.3789364667429381E-4</v>
      </c>
      <c r="O577">
        <v>4.6783573108035538E-4</v>
      </c>
      <c r="P577">
        <v>4.6207340052594912E-3</v>
      </c>
      <c r="Q577">
        <v>4.3188466260954222E-7</v>
      </c>
      <c r="R577">
        <v>23051.47</v>
      </c>
      <c r="S577">
        <v>0.99375761706515731</v>
      </c>
    </row>
    <row r="578" spans="1:19" x14ac:dyDescent="0.3">
      <c r="A578" s="2">
        <v>45382</v>
      </c>
      <c r="B578" t="s">
        <v>62</v>
      </c>
      <c r="C578" t="s">
        <v>66</v>
      </c>
      <c r="D578">
        <v>49</v>
      </c>
      <c r="E578" t="s">
        <v>64</v>
      </c>
      <c r="F578">
        <v>10022.24</v>
      </c>
      <c r="G578">
        <v>479.24</v>
      </c>
      <c r="H578">
        <v>26.74</v>
      </c>
      <c r="I578">
        <v>0</v>
      </c>
      <c r="J578">
        <v>0</v>
      </c>
      <c r="K578">
        <v>0</v>
      </c>
      <c r="L578">
        <v>9983.84</v>
      </c>
      <c r="M578">
        <v>4.7817653538530312E-2</v>
      </c>
      <c r="N578">
        <v>2.6680662207251072E-3</v>
      </c>
      <c r="O578">
        <v>0</v>
      </c>
      <c r="P578">
        <v>0</v>
      </c>
      <c r="Q578">
        <v>0</v>
      </c>
      <c r="R578">
        <v>9638.9500000000007</v>
      </c>
      <c r="S578">
        <v>0.96545517556371097</v>
      </c>
    </row>
    <row r="579" spans="1:19" x14ac:dyDescent="0.3">
      <c r="A579" s="2">
        <v>45382</v>
      </c>
      <c r="B579" t="s">
        <v>62</v>
      </c>
      <c r="C579" t="s">
        <v>66</v>
      </c>
      <c r="D579">
        <v>50</v>
      </c>
      <c r="E579" t="s">
        <v>64</v>
      </c>
      <c r="F579">
        <v>11521.25</v>
      </c>
      <c r="G579">
        <v>-96.06</v>
      </c>
      <c r="H579">
        <v>514.32000000000005</v>
      </c>
      <c r="I579">
        <v>0</v>
      </c>
      <c r="J579">
        <v>0</v>
      </c>
      <c r="K579">
        <v>0</v>
      </c>
      <c r="L579">
        <v>11425.19</v>
      </c>
      <c r="M579">
        <v>-8.3376369751546053E-3</v>
      </c>
      <c r="N579">
        <v>4.4640989475968333E-2</v>
      </c>
      <c r="O579">
        <v>0</v>
      </c>
      <c r="P579">
        <v>0</v>
      </c>
      <c r="Q579">
        <v>0</v>
      </c>
      <c r="R579">
        <v>11385.64</v>
      </c>
      <c r="S579">
        <v>0.99653835078453823</v>
      </c>
    </row>
    <row r="580" spans="1:19" x14ac:dyDescent="0.3">
      <c r="A580" s="2">
        <v>45412</v>
      </c>
      <c r="B580" t="s">
        <v>62</v>
      </c>
      <c r="C580" t="s">
        <v>66</v>
      </c>
      <c r="D580">
        <v>40</v>
      </c>
      <c r="E580" t="s">
        <v>64</v>
      </c>
      <c r="F580">
        <v>19787.25</v>
      </c>
      <c r="G580">
        <v>-391.89</v>
      </c>
      <c r="H580">
        <v>-141.75</v>
      </c>
      <c r="I580">
        <v>128.04720699999999</v>
      </c>
      <c r="J580">
        <v>0</v>
      </c>
      <c r="K580">
        <v>0</v>
      </c>
      <c r="L580">
        <v>19387.97</v>
      </c>
      <c r="M580">
        <v>-1.9805177576469699E-2</v>
      </c>
      <c r="N580">
        <v>-7.1637039002387902E-3</v>
      </c>
      <c r="O580">
        <v>7.8732905541025994E-2</v>
      </c>
      <c r="P580">
        <v>0</v>
      </c>
      <c r="Q580">
        <v>0</v>
      </c>
      <c r="R580">
        <v>16801.310000000001</v>
      </c>
      <c r="S580">
        <v>0.8665842788079412</v>
      </c>
    </row>
    <row r="581" spans="1:19" x14ac:dyDescent="0.3">
      <c r="A581" s="2">
        <v>45412</v>
      </c>
      <c r="B581" t="s">
        <v>62</v>
      </c>
      <c r="C581" t="s">
        <v>66</v>
      </c>
      <c r="D581">
        <v>41</v>
      </c>
      <c r="E581" t="s">
        <v>64</v>
      </c>
      <c r="F581">
        <v>10387.86</v>
      </c>
      <c r="G581">
        <v>-710.22</v>
      </c>
      <c r="H581">
        <v>58.78</v>
      </c>
      <c r="I581">
        <v>123.045125</v>
      </c>
      <c r="J581">
        <v>0</v>
      </c>
      <c r="K581">
        <v>50.14</v>
      </c>
      <c r="L581">
        <v>9355.51</v>
      </c>
      <c r="M581">
        <v>-6.8370193668378279E-2</v>
      </c>
      <c r="N581">
        <v>5.6585283205588064E-3</v>
      </c>
      <c r="O581">
        <v>0.14411524807162721</v>
      </c>
      <c r="P581">
        <v>0</v>
      </c>
      <c r="Q581">
        <v>4.8267881931408404E-3</v>
      </c>
      <c r="R581">
        <v>6086.85</v>
      </c>
      <c r="S581">
        <v>0.65061658851307946</v>
      </c>
    </row>
    <row r="582" spans="1:19" x14ac:dyDescent="0.3">
      <c r="A582" s="2">
        <v>45412</v>
      </c>
      <c r="B582" t="s">
        <v>62</v>
      </c>
      <c r="C582" t="s">
        <v>66</v>
      </c>
      <c r="D582">
        <v>42</v>
      </c>
      <c r="E582" t="s">
        <v>64</v>
      </c>
      <c r="F582">
        <v>35081.440000000002</v>
      </c>
      <c r="G582">
        <v>-2514.5500000000002</v>
      </c>
      <c r="H582">
        <v>-618.20000000000005</v>
      </c>
      <c r="I582">
        <v>230.92059900000001</v>
      </c>
      <c r="J582">
        <v>0</v>
      </c>
      <c r="K582">
        <v>0</v>
      </c>
      <c r="L582">
        <v>32208.55</v>
      </c>
      <c r="M582">
        <v>-7.1677502405830554E-2</v>
      </c>
      <c r="N582">
        <v>-1.7621853606921499E-2</v>
      </c>
      <c r="O582">
        <v>8.0086049902740583E-2</v>
      </c>
      <c r="P582">
        <v>0</v>
      </c>
      <c r="Q582">
        <v>0</v>
      </c>
      <c r="R582">
        <v>25233.91</v>
      </c>
      <c r="S582">
        <v>0.78345377236789615</v>
      </c>
    </row>
    <row r="583" spans="1:19" x14ac:dyDescent="0.3">
      <c r="A583" s="2">
        <v>45412</v>
      </c>
      <c r="B583" t="s">
        <v>62</v>
      </c>
      <c r="C583" t="s">
        <v>66</v>
      </c>
      <c r="D583">
        <v>43</v>
      </c>
      <c r="E583" t="s">
        <v>64</v>
      </c>
      <c r="F583">
        <v>16027.31</v>
      </c>
      <c r="G583">
        <v>-164.05</v>
      </c>
      <c r="H583">
        <v>-148.75</v>
      </c>
      <c r="I583">
        <v>154.37373600000001</v>
      </c>
      <c r="J583">
        <v>0</v>
      </c>
      <c r="K583">
        <v>0</v>
      </c>
      <c r="L583">
        <v>15054.34</v>
      </c>
      <c r="M583">
        <v>-1.0235654018047951E-2</v>
      </c>
      <c r="N583">
        <v>-9.2810334360538364E-3</v>
      </c>
      <c r="O583">
        <v>0.1171883359091451</v>
      </c>
      <c r="P583">
        <v>0</v>
      </c>
      <c r="Q583">
        <v>0</v>
      </c>
      <c r="R583">
        <v>12302.86</v>
      </c>
      <c r="S583">
        <v>0.81723011437233384</v>
      </c>
    </row>
    <row r="584" spans="1:19" x14ac:dyDescent="0.3">
      <c r="A584" s="2">
        <v>45412</v>
      </c>
      <c r="B584" t="s">
        <v>62</v>
      </c>
      <c r="C584" t="s">
        <v>66</v>
      </c>
      <c r="D584">
        <v>44</v>
      </c>
      <c r="E584" t="s">
        <v>64</v>
      </c>
      <c r="F584">
        <v>10177.59</v>
      </c>
      <c r="G584">
        <v>-44.43</v>
      </c>
      <c r="H584">
        <v>-121.83</v>
      </c>
      <c r="I584">
        <v>57.329706000000002</v>
      </c>
      <c r="J584">
        <v>0</v>
      </c>
      <c r="K584">
        <v>0</v>
      </c>
      <c r="L584">
        <v>9460.84</v>
      </c>
      <c r="M584">
        <v>-4.365473555134369E-3</v>
      </c>
      <c r="N584">
        <v>-1.1970417358136851E-2</v>
      </c>
      <c r="O584">
        <v>6.8534046173996013E-2</v>
      </c>
      <c r="P584">
        <v>0</v>
      </c>
      <c r="Q584">
        <v>0</v>
      </c>
      <c r="R584">
        <v>7534.55</v>
      </c>
      <c r="S584">
        <v>0.79639334350861024</v>
      </c>
    </row>
    <row r="585" spans="1:19" x14ac:dyDescent="0.3">
      <c r="A585" s="2">
        <v>45412</v>
      </c>
      <c r="B585" t="s">
        <v>62</v>
      </c>
      <c r="C585" t="s">
        <v>66</v>
      </c>
      <c r="D585">
        <v>45</v>
      </c>
      <c r="E585" t="s">
        <v>64</v>
      </c>
      <c r="F585">
        <v>15251.94</v>
      </c>
      <c r="G585">
        <v>-458.87</v>
      </c>
      <c r="H585">
        <v>-71.209999999999994</v>
      </c>
      <c r="I585">
        <v>37.635081999999997</v>
      </c>
      <c r="J585">
        <v>0</v>
      </c>
      <c r="K585">
        <v>0</v>
      </c>
      <c r="L585">
        <v>14771.16</v>
      </c>
      <c r="M585">
        <v>-3.0086008730692618E-2</v>
      </c>
      <c r="N585">
        <v>-4.6689142495971014E-3</v>
      </c>
      <c r="O585">
        <v>3.0021983935595509E-2</v>
      </c>
      <c r="P585">
        <v>0</v>
      </c>
      <c r="Q585">
        <v>0</v>
      </c>
      <c r="R585">
        <v>13764.09</v>
      </c>
      <c r="S585">
        <v>0.9318218745176412</v>
      </c>
    </row>
    <row r="586" spans="1:19" x14ac:dyDescent="0.3">
      <c r="A586" s="2">
        <v>45412</v>
      </c>
      <c r="B586" t="s">
        <v>62</v>
      </c>
      <c r="C586" t="s">
        <v>66</v>
      </c>
      <c r="D586">
        <v>46</v>
      </c>
      <c r="E586" t="s">
        <v>64</v>
      </c>
      <c r="F586">
        <v>3282.83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3282.83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4207.79</v>
      </c>
      <c r="S586">
        <v>1.281756898773315</v>
      </c>
    </row>
    <row r="587" spans="1:19" x14ac:dyDescent="0.3">
      <c r="A587" s="2">
        <v>45412</v>
      </c>
      <c r="B587" t="s">
        <v>62</v>
      </c>
      <c r="C587" t="s">
        <v>66</v>
      </c>
      <c r="D587">
        <v>47</v>
      </c>
      <c r="E587" t="s">
        <v>64</v>
      </c>
      <c r="F587">
        <v>184.86</v>
      </c>
      <c r="G587">
        <v>-90.76</v>
      </c>
      <c r="H587">
        <v>-5.24</v>
      </c>
      <c r="I587">
        <v>4.8201689999999999</v>
      </c>
      <c r="J587">
        <v>0</v>
      </c>
      <c r="K587">
        <v>0</v>
      </c>
      <c r="L587">
        <v>93.68</v>
      </c>
      <c r="M587">
        <v>-0.49096613653575683</v>
      </c>
      <c r="N587">
        <v>-2.8345775181218221E-2</v>
      </c>
      <c r="O587">
        <v>0.31724218056907932</v>
      </c>
      <c r="P587">
        <v>0</v>
      </c>
      <c r="Q587">
        <v>0</v>
      </c>
      <c r="R587">
        <v>0</v>
      </c>
      <c r="S587">
        <v>0</v>
      </c>
    </row>
    <row r="588" spans="1:19" x14ac:dyDescent="0.3">
      <c r="A588" s="2">
        <v>45412</v>
      </c>
      <c r="B588" t="s">
        <v>62</v>
      </c>
      <c r="C588" t="s">
        <v>66</v>
      </c>
      <c r="D588">
        <v>49</v>
      </c>
      <c r="E588" t="s">
        <v>64</v>
      </c>
      <c r="F588">
        <v>23196.27</v>
      </c>
      <c r="G588">
        <v>678.12</v>
      </c>
      <c r="H588">
        <v>293.94</v>
      </c>
      <c r="I588">
        <v>0</v>
      </c>
      <c r="J588">
        <v>0</v>
      </c>
      <c r="K588">
        <v>0</v>
      </c>
      <c r="L588">
        <v>23196.27</v>
      </c>
      <c r="M588">
        <v>2.9234010468062319E-2</v>
      </c>
      <c r="N588">
        <v>1.2671864916212821E-2</v>
      </c>
      <c r="O588">
        <v>0</v>
      </c>
      <c r="P588">
        <v>0</v>
      </c>
      <c r="Q588">
        <v>0</v>
      </c>
      <c r="R588">
        <v>22966.42</v>
      </c>
      <c r="S588">
        <v>0.99009107929852502</v>
      </c>
    </row>
    <row r="589" spans="1:19" x14ac:dyDescent="0.3">
      <c r="A589" s="2">
        <v>45412</v>
      </c>
      <c r="B589" t="s">
        <v>62</v>
      </c>
      <c r="C589" t="s">
        <v>66</v>
      </c>
      <c r="D589">
        <v>50</v>
      </c>
      <c r="E589" t="s">
        <v>64</v>
      </c>
      <c r="F589">
        <v>9983.84</v>
      </c>
      <c r="G589">
        <v>-38.4</v>
      </c>
      <c r="H589">
        <v>0</v>
      </c>
      <c r="I589">
        <v>0</v>
      </c>
      <c r="J589">
        <v>0</v>
      </c>
      <c r="K589">
        <v>0</v>
      </c>
      <c r="L589">
        <v>9945.44</v>
      </c>
      <c r="M589">
        <v>-3.8462154842225029E-3</v>
      </c>
      <c r="N589">
        <v>0</v>
      </c>
      <c r="O589">
        <v>0</v>
      </c>
      <c r="P589">
        <v>0</v>
      </c>
      <c r="Q589">
        <v>0</v>
      </c>
      <c r="R589">
        <v>9641.51</v>
      </c>
      <c r="S589">
        <v>0.96944026609179679</v>
      </c>
    </row>
    <row r="590" spans="1:19" x14ac:dyDescent="0.3">
      <c r="A590" s="2">
        <v>45412</v>
      </c>
      <c r="B590" t="s">
        <v>62</v>
      </c>
      <c r="C590" t="s">
        <v>66</v>
      </c>
      <c r="D590">
        <v>51</v>
      </c>
      <c r="E590" t="s">
        <v>64</v>
      </c>
      <c r="F590">
        <v>11425.19</v>
      </c>
      <c r="G590">
        <v>-40.869999999999997</v>
      </c>
      <c r="H590">
        <v>-16.95</v>
      </c>
      <c r="I590">
        <v>0</v>
      </c>
      <c r="J590">
        <v>0</v>
      </c>
      <c r="K590">
        <v>4.97</v>
      </c>
      <c r="L590">
        <v>11383.11</v>
      </c>
      <c r="M590">
        <v>-3.5771833991382201E-3</v>
      </c>
      <c r="N590">
        <v>-1.483563949483553E-3</v>
      </c>
      <c r="O590">
        <v>0</v>
      </c>
      <c r="P590">
        <v>0</v>
      </c>
      <c r="Q590">
        <v>4.3500370672172627E-4</v>
      </c>
      <c r="R590">
        <v>11347.85</v>
      </c>
      <c r="S590">
        <v>0.99690242824676212</v>
      </c>
    </row>
    <row r="591" spans="1:19" x14ac:dyDescent="0.3">
      <c r="A591" s="2">
        <v>45443</v>
      </c>
      <c r="B591" t="s">
        <v>62</v>
      </c>
      <c r="C591" t="s">
        <v>66</v>
      </c>
      <c r="D591">
        <v>41</v>
      </c>
      <c r="E591" t="s">
        <v>64</v>
      </c>
      <c r="F591">
        <v>19387.97</v>
      </c>
      <c r="G591">
        <v>-333.74</v>
      </c>
      <c r="H591">
        <v>-85.19</v>
      </c>
      <c r="I591">
        <v>118.493753</v>
      </c>
      <c r="J591">
        <v>0</v>
      </c>
      <c r="K591">
        <v>0</v>
      </c>
      <c r="L591">
        <v>19107.87</v>
      </c>
      <c r="M591">
        <v>-1.721376709371842E-2</v>
      </c>
      <c r="N591">
        <v>-4.3939618227179017E-3</v>
      </c>
      <c r="O591">
        <v>7.1960518924713321E-2</v>
      </c>
      <c r="P591">
        <v>0</v>
      </c>
      <c r="Q591">
        <v>0</v>
      </c>
      <c r="R591">
        <v>16205.9</v>
      </c>
      <c r="S591">
        <v>0.84812697595284037</v>
      </c>
    </row>
    <row r="592" spans="1:19" x14ac:dyDescent="0.3">
      <c r="A592" s="2">
        <v>45443</v>
      </c>
      <c r="B592" t="s">
        <v>62</v>
      </c>
      <c r="C592" t="s">
        <v>66</v>
      </c>
      <c r="D592">
        <v>42</v>
      </c>
      <c r="E592" t="s">
        <v>64</v>
      </c>
      <c r="F592">
        <v>9355.51</v>
      </c>
      <c r="G592">
        <v>-545.65</v>
      </c>
      <c r="H592">
        <v>-110.99</v>
      </c>
      <c r="I592">
        <v>112.370012</v>
      </c>
      <c r="J592">
        <v>0</v>
      </c>
      <c r="K592">
        <v>0</v>
      </c>
      <c r="L592">
        <v>8811.2300000000014</v>
      </c>
      <c r="M592">
        <v>-5.8323918204352287E-2</v>
      </c>
      <c r="N592">
        <v>-1.1863596960507761E-2</v>
      </c>
      <c r="O592">
        <v>0.14142107381880631</v>
      </c>
      <c r="P592">
        <v>0</v>
      </c>
      <c r="Q592">
        <v>0</v>
      </c>
      <c r="R592">
        <v>4865.2</v>
      </c>
      <c r="S592">
        <v>0.55215900617734404</v>
      </c>
    </row>
    <row r="593" spans="1:19" x14ac:dyDescent="0.3">
      <c r="A593" s="2">
        <v>45443</v>
      </c>
      <c r="B593" t="s">
        <v>62</v>
      </c>
      <c r="C593" t="s">
        <v>66</v>
      </c>
      <c r="D593">
        <v>43</v>
      </c>
      <c r="E593" t="s">
        <v>64</v>
      </c>
      <c r="F593">
        <v>32208.55</v>
      </c>
      <c r="G593">
        <v>-760.81999999999994</v>
      </c>
      <c r="H593">
        <v>-2.4399999999999982</v>
      </c>
      <c r="I593">
        <v>201.25553600000001</v>
      </c>
      <c r="J593">
        <v>0</v>
      </c>
      <c r="K593">
        <v>0</v>
      </c>
      <c r="L593">
        <v>31142.3</v>
      </c>
      <c r="M593">
        <v>-2.3621678094791591E-2</v>
      </c>
      <c r="N593">
        <v>-7.5756282105217331E-5</v>
      </c>
      <c r="O593">
        <v>7.3571198751523653E-2</v>
      </c>
      <c r="P593">
        <v>0</v>
      </c>
      <c r="Q593">
        <v>0</v>
      </c>
      <c r="R593">
        <v>25198.080000000002</v>
      </c>
      <c r="S593">
        <v>0.80912713576068551</v>
      </c>
    </row>
    <row r="594" spans="1:19" x14ac:dyDescent="0.3">
      <c r="A594" s="2">
        <v>45443</v>
      </c>
      <c r="B594" t="s">
        <v>62</v>
      </c>
      <c r="C594" t="s">
        <v>66</v>
      </c>
      <c r="D594">
        <v>44</v>
      </c>
      <c r="E594" t="s">
        <v>64</v>
      </c>
      <c r="F594">
        <v>15054.34</v>
      </c>
      <c r="G594">
        <v>-421.42</v>
      </c>
      <c r="H594">
        <v>-78.08</v>
      </c>
      <c r="I594">
        <v>122.90755299999999</v>
      </c>
      <c r="J594">
        <v>0</v>
      </c>
      <c r="K594">
        <v>0</v>
      </c>
      <c r="L594">
        <v>14421.96</v>
      </c>
      <c r="M594">
        <v>-2.7993256429707309E-2</v>
      </c>
      <c r="N594">
        <v>-5.1865442124995184E-3</v>
      </c>
      <c r="O594">
        <v>9.6127582981428955E-2</v>
      </c>
      <c r="P594">
        <v>0</v>
      </c>
      <c r="Q594">
        <v>0</v>
      </c>
      <c r="R594">
        <v>12248.97</v>
      </c>
      <c r="S594">
        <v>0.84932769193646351</v>
      </c>
    </row>
    <row r="595" spans="1:19" x14ac:dyDescent="0.3">
      <c r="A595" s="2">
        <v>45443</v>
      </c>
      <c r="B595" t="s">
        <v>62</v>
      </c>
      <c r="C595" t="s">
        <v>66</v>
      </c>
      <c r="D595">
        <v>45</v>
      </c>
      <c r="E595" t="s">
        <v>64</v>
      </c>
      <c r="F595">
        <v>9460.84</v>
      </c>
      <c r="G595">
        <v>-468.73</v>
      </c>
      <c r="H595">
        <v>-50.72</v>
      </c>
      <c r="I595">
        <v>44.366239</v>
      </c>
      <c r="J595">
        <v>0</v>
      </c>
      <c r="K595">
        <v>0</v>
      </c>
      <c r="L595">
        <v>9003.43</v>
      </c>
      <c r="M595">
        <v>-4.9544226516884331E-2</v>
      </c>
      <c r="N595">
        <v>-5.3610461650339713E-3</v>
      </c>
      <c r="O595">
        <v>5.5214619949179977E-2</v>
      </c>
      <c r="P595">
        <v>0</v>
      </c>
      <c r="Q595">
        <v>0</v>
      </c>
      <c r="R595">
        <v>7518.23</v>
      </c>
      <c r="S595">
        <v>0.83504064562061353</v>
      </c>
    </row>
    <row r="596" spans="1:19" x14ac:dyDescent="0.3">
      <c r="A596" s="2">
        <v>45443</v>
      </c>
      <c r="B596" t="s">
        <v>62</v>
      </c>
      <c r="C596" t="s">
        <v>66</v>
      </c>
      <c r="D596">
        <v>46</v>
      </c>
      <c r="E596" t="s">
        <v>64</v>
      </c>
      <c r="F596">
        <v>14771.16</v>
      </c>
      <c r="G596">
        <v>-353.66</v>
      </c>
      <c r="H596">
        <v>203.73</v>
      </c>
      <c r="I596">
        <v>29.414911</v>
      </c>
      <c r="J596">
        <v>0</v>
      </c>
      <c r="K596">
        <v>0</v>
      </c>
      <c r="L596">
        <v>14416.59</v>
      </c>
      <c r="M596">
        <v>-2.394260166432427E-2</v>
      </c>
      <c r="N596">
        <v>1.379241711551429E-2</v>
      </c>
      <c r="O596">
        <v>2.3446828503826421E-2</v>
      </c>
      <c r="P596">
        <v>0</v>
      </c>
      <c r="Q596">
        <v>0</v>
      </c>
      <c r="R596">
        <v>13765.19</v>
      </c>
      <c r="S596">
        <v>0.95481594468594855</v>
      </c>
    </row>
    <row r="597" spans="1:19" x14ac:dyDescent="0.3">
      <c r="A597" s="2">
        <v>45443</v>
      </c>
      <c r="B597" t="s">
        <v>62</v>
      </c>
      <c r="C597" t="s">
        <v>66</v>
      </c>
      <c r="D597">
        <v>47</v>
      </c>
      <c r="E597" t="s">
        <v>64</v>
      </c>
      <c r="F597">
        <v>3282.83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3282.83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3287.56</v>
      </c>
      <c r="S597">
        <v>1.0014408300155659</v>
      </c>
    </row>
    <row r="598" spans="1:19" x14ac:dyDescent="0.3">
      <c r="A598" s="2">
        <v>45443</v>
      </c>
      <c r="B598" t="s">
        <v>62</v>
      </c>
      <c r="C598" t="s">
        <v>66</v>
      </c>
      <c r="D598">
        <v>48</v>
      </c>
      <c r="E598" t="s">
        <v>64</v>
      </c>
      <c r="F598">
        <v>93.68</v>
      </c>
      <c r="G598">
        <v>-93.53</v>
      </c>
      <c r="H598">
        <v>-2.4700000000000002</v>
      </c>
      <c r="I598">
        <v>2.3849909999999999</v>
      </c>
      <c r="J598">
        <v>0</v>
      </c>
      <c r="K598">
        <v>7.0000000000000007E-2</v>
      </c>
      <c r="L598">
        <v>0</v>
      </c>
      <c r="M598">
        <v>-0.99839880444064899</v>
      </c>
      <c r="N598">
        <v>-2.6366353543979509E-2</v>
      </c>
      <c r="O598">
        <v>0.29975817298421531</v>
      </c>
      <c r="P598">
        <v>0</v>
      </c>
      <c r="Q598">
        <v>7.4722459436379169E-4</v>
      </c>
      <c r="R598">
        <v>0</v>
      </c>
      <c r="S598">
        <v>0</v>
      </c>
    </row>
    <row r="599" spans="1:19" x14ac:dyDescent="0.3">
      <c r="A599" s="2">
        <v>45443</v>
      </c>
      <c r="B599" t="s">
        <v>62</v>
      </c>
      <c r="C599" t="s">
        <v>66</v>
      </c>
      <c r="D599">
        <v>50</v>
      </c>
      <c r="E599" t="s">
        <v>64</v>
      </c>
      <c r="F599">
        <v>23196.27</v>
      </c>
      <c r="G599">
        <v>18.57</v>
      </c>
      <c r="H599">
        <v>-1</v>
      </c>
      <c r="I599">
        <v>0</v>
      </c>
      <c r="J599">
        <v>0</v>
      </c>
      <c r="K599">
        <v>18.57</v>
      </c>
      <c r="L599">
        <v>23195.27</v>
      </c>
      <c r="M599">
        <v>8.0055974516592533E-4</v>
      </c>
      <c r="N599">
        <v>-4.3110379384271691E-5</v>
      </c>
      <c r="O599">
        <v>0</v>
      </c>
      <c r="P599">
        <v>0</v>
      </c>
      <c r="Q599">
        <v>8.0055974516592533E-4</v>
      </c>
      <c r="R599">
        <v>22965.42</v>
      </c>
      <c r="S599">
        <v>0.9900906521027778</v>
      </c>
    </row>
    <row r="600" spans="1:19" x14ac:dyDescent="0.3">
      <c r="A600" s="2">
        <v>45443</v>
      </c>
      <c r="B600" t="s">
        <v>62</v>
      </c>
      <c r="C600" t="s">
        <v>66</v>
      </c>
      <c r="D600">
        <v>51</v>
      </c>
      <c r="E600" t="s">
        <v>64</v>
      </c>
      <c r="F600">
        <v>9945.44</v>
      </c>
      <c r="G600">
        <v>-45.76</v>
      </c>
      <c r="H600">
        <v>-21.76</v>
      </c>
      <c r="I600">
        <v>0</v>
      </c>
      <c r="J600">
        <v>0</v>
      </c>
      <c r="K600">
        <v>0</v>
      </c>
      <c r="L600">
        <v>9902.0400000000009</v>
      </c>
      <c r="M600">
        <v>-4.6011036213581286E-3</v>
      </c>
      <c r="N600">
        <v>-2.1879373863800899E-3</v>
      </c>
      <c r="O600">
        <v>0</v>
      </c>
      <c r="P600">
        <v>0</v>
      </c>
      <c r="Q600">
        <v>0</v>
      </c>
      <c r="R600">
        <v>9637.7999999999993</v>
      </c>
      <c r="S600">
        <v>0.97331458972090579</v>
      </c>
    </row>
    <row r="601" spans="1:19" x14ac:dyDescent="0.3">
      <c r="A601" s="2">
        <v>45443</v>
      </c>
      <c r="B601" t="s">
        <v>62</v>
      </c>
      <c r="C601" t="s">
        <v>66</v>
      </c>
      <c r="D601">
        <v>52</v>
      </c>
      <c r="E601" t="s">
        <v>64</v>
      </c>
      <c r="F601">
        <v>11383.11</v>
      </c>
      <c r="G601">
        <v>-69.23</v>
      </c>
      <c r="H601">
        <v>-1.33</v>
      </c>
      <c r="I601">
        <v>0</v>
      </c>
      <c r="J601">
        <v>0</v>
      </c>
      <c r="K601">
        <v>0</v>
      </c>
      <c r="L601">
        <v>11321.54</v>
      </c>
      <c r="M601">
        <v>-6.0818177106256553E-3</v>
      </c>
      <c r="N601">
        <v>-1.168397740160642E-4</v>
      </c>
      <c r="O601">
        <v>0</v>
      </c>
      <c r="P601">
        <v>0</v>
      </c>
      <c r="Q601">
        <v>0</v>
      </c>
      <c r="R601">
        <v>11290.08</v>
      </c>
      <c r="S601">
        <v>0.9972212260876171</v>
      </c>
    </row>
    <row r="602" spans="1:19" x14ac:dyDescent="0.3">
      <c r="A602" s="2">
        <v>45473</v>
      </c>
      <c r="B602" t="s">
        <v>62</v>
      </c>
      <c r="C602" t="s">
        <v>66</v>
      </c>
      <c r="D602">
        <v>42</v>
      </c>
      <c r="E602" t="s">
        <v>64</v>
      </c>
      <c r="F602">
        <v>19107.87</v>
      </c>
      <c r="G602">
        <v>-343.92</v>
      </c>
      <c r="H602">
        <v>-104.61</v>
      </c>
      <c r="I602">
        <v>100.63565800000001</v>
      </c>
      <c r="J602">
        <v>1208.3499999999999</v>
      </c>
      <c r="K602">
        <v>0</v>
      </c>
      <c r="L602">
        <v>17514.72</v>
      </c>
      <c r="M602">
        <v>-1.799886643566237E-2</v>
      </c>
      <c r="N602">
        <v>-5.4747075419709261E-3</v>
      </c>
      <c r="O602">
        <v>6.4078335558419991E-2</v>
      </c>
      <c r="P602">
        <v>6.3238341060515901E-2</v>
      </c>
      <c r="Q602">
        <v>0</v>
      </c>
      <c r="R602">
        <v>16157.02</v>
      </c>
      <c r="S602">
        <v>0.92248234627787362</v>
      </c>
    </row>
    <row r="603" spans="1:19" x14ac:dyDescent="0.3">
      <c r="A603" s="2">
        <v>45473</v>
      </c>
      <c r="B603" t="s">
        <v>62</v>
      </c>
      <c r="C603" t="s">
        <v>66</v>
      </c>
      <c r="D603">
        <v>43</v>
      </c>
      <c r="E603" t="s">
        <v>64</v>
      </c>
      <c r="F603">
        <v>8811.23</v>
      </c>
      <c r="G603">
        <v>-428.17</v>
      </c>
      <c r="H603">
        <v>-74.87</v>
      </c>
      <c r="I603">
        <v>93.034622999999996</v>
      </c>
      <c r="J603">
        <v>1796.63</v>
      </c>
      <c r="K603">
        <v>0</v>
      </c>
      <c r="L603">
        <v>6604.6100000000006</v>
      </c>
      <c r="M603">
        <v>-4.8593669669274329E-2</v>
      </c>
      <c r="N603">
        <v>-8.4971110730283975E-3</v>
      </c>
      <c r="O603">
        <v>0.1284634774600141</v>
      </c>
      <c r="P603">
        <v>0.2039022928694405</v>
      </c>
      <c r="Q603">
        <v>0</v>
      </c>
      <c r="R603">
        <v>4866.7900000000009</v>
      </c>
      <c r="S603">
        <v>0.73687772631540704</v>
      </c>
    </row>
    <row r="604" spans="1:19" x14ac:dyDescent="0.3">
      <c r="A604" s="2">
        <v>45473</v>
      </c>
      <c r="B604" t="s">
        <v>62</v>
      </c>
      <c r="C604" t="s">
        <v>66</v>
      </c>
      <c r="D604">
        <v>44</v>
      </c>
      <c r="E604" t="s">
        <v>64</v>
      </c>
      <c r="F604">
        <v>31142.3</v>
      </c>
      <c r="G604">
        <v>-1514.62</v>
      </c>
      <c r="H604">
        <v>-158.78</v>
      </c>
      <c r="I604">
        <v>137.24483599999999</v>
      </c>
      <c r="J604">
        <v>2158.25</v>
      </c>
      <c r="K604">
        <v>0</v>
      </c>
      <c r="L604">
        <v>27458.63</v>
      </c>
      <c r="M604">
        <v>-4.8635457239831349E-2</v>
      </c>
      <c r="N604">
        <v>-5.098531579234674E-3</v>
      </c>
      <c r="O604">
        <v>5.3618781250367918E-2</v>
      </c>
      <c r="P604">
        <v>6.930284532613197E-2</v>
      </c>
      <c r="Q604">
        <v>0</v>
      </c>
      <c r="R604">
        <v>25286.29</v>
      </c>
      <c r="S604">
        <v>0.92088680316534366</v>
      </c>
    </row>
    <row r="605" spans="1:19" x14ac:dyDescent="0.3">
      <c r="A605" s="2">
        <v>45473</v>
      </c>
      <c r="B605" t="s">
        <v>62</v>
      </c>
      <c r="C605" t="s">
        <v>66</v>
      </c>
      <c r="D605">
        <v>45</v>
      </c>
      <c r="E605" t="s">
        <v>64</v>
      </c>
      <c r="F605">
        <v>14421.96</v>
      </c>
      <c r="G605">
        <v>-596.84</v>
      </c>
      <c r="H605">
        <v>-59.01</v>
      </c>
      <c r="I605">
        <v>93.827031000000005</v>
      </c>
      <c r="J605">
        <v>0</v>
      </c>
      <c r="K605">
        <v>0</v>
      </c>
      <c r="L605">
        <v>13825.02</v>
      </c>
      <c r="M605">
        <v>-4.1384111452257531E-2</v>
      </c>
      <c r="N605">
        <v>-4.0916768594559966E-3</v>
      </c>
      <c r="O605">
        <v>7.9154442981397816E-2</v>
      </c>
      <c r="P605">
        <v>0</v>
      </c>
      <c r="Q605">
        <v>0</v>
      </c>
      <c r="R605">
        <v>12193.37</v>
      </c>
      <c r="S605">
        <v>0.88197847091722115</v>
      </c>
    </row>
    <row r="606" spans="1:19" x14ac:dyDescent="0.3">
      <c r="A606" s="2">
        <v>45473</v>
      </c>
      <c r="B606" t="s">
        <v>62</v>
      </c>
      <c r="C606" t="s">
        <v>66</v>
      </c>
      <c r="D606">
        <v>46</v>
      </c>
      <c r="E606" t="s">
        <v>64</v>
      </c>
      <c r="F606">
        <v>9003.43</v>
      </c>
      <c r="G606">
        <v>-480.75</v>
      </c>
      <c r="H606">
        <v>-68.92</v>
      </c>
      <c r="I606">
        <v>31.184117000000001</v>
      </c>
      <c r="J606">
        <v>0</v>
      </c>
      <c r="K606">
        <v>0</v>
      </c>
      <c r="L606">
        <v>8504.83</v>
      </c>
      <c r="M606">
        <v>-5.3396316737065762E-2</v>
      </c>
      <c r="N606">
        <v>-7.6548604254156466E-3</v>
      </c>
      <c r="O606">
        <v>4.2140246198763498E-2</v>
      </c>
      <c r="P606">
        <v>0</v>
      </c>
      <c r="Q606">
        <v>0</v>
      </c>
      <c r="R606">
        <v>7480</v>
      </c>
      <c r="S606">
        <v>0.87950023692419488</v>
      </c>
    </row>
    <row r="607" spans="1:19" x14ac:dyDescent="0.3">
      <c r="A607" s="2">
        <v>45473</v>
      </c>
      <c r="B607" t="s">
        <v>62</v>
      </c>
      <c r="C607" t="s">
        <v>66</v>
      </c>
      <c r="D607">
        <v>47</v>
      </c>
      <c r="E607" t="s">
        <v>64</v>
      </c>
      <c r="F607">
        <v>14416.59</v>
      </c>
      <c r="G607">
        <v>228.36</v>
      </c>
      <c r="H607">
        <v>13.94</v>
      </c>
      <c r="I607">
        <v>15.870277</v>
      </c>
      <c r="J607">
        <v>0</v>
      </c>
      <c r="K607">
        <v>185</v>
      </c>
      <c r="L607">
        <v>13995.16</v>
      </c>
      <c r="M607">
        <v>1.584008423628611E-2</v>
      </c>
      <c r="N607">
        <v>9.6694155830192858E-4</v>
      </c>
      <c r="O607">
        <v>1.3393484185002601E-2</v>
      </c>
      <c r="P607">
        <v>0</v>
      </c>
      <c r="Q607">
        <v>1.283243818406433E-2</v>
      </c>
      <c r="R607">
        <v>13763.85</v>
      </c>
      <c r="S607">
        <v>0.98347214322665821</v>
      </c>
    </row>
    <row r="608" spans="1:19" x14ac:dyDescent="0.3">
      <c r="A608" s="2">
        <v>45473</v>
      </c>
      <c r="B608" t="s">
        <v>62</v>
      </c>
      <c r="C608" t="s">
        <v>66</v>
      </c>
      <c r="D608">
        <v>48</v>
      </c>
      <c r="E608" t="s">
        <v>64</v>
      </c>
      <c r="F608">
        <v>3282.83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3282.83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3287.56</v>
      </c>
      <c r="S608">
        <v>1.0014408300155659</v>
      </c>
    </row>
    <row r="609" spans="1:19" x14ac:dyDescent="0.3">
      <c r="A609" s="2">
        <v>45473</v>
      </c>
      <c r="B609" t="s">
        <v>62</v>
      </c>
      <c r="C609" t="s">
        <v>66</v>
      </c>
      <c r="D609">
        <v>49</v>
      </c>
      <c r="E609" t="s">
        <v>64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</row>
    <row r="610" spans="1:19" x14ac:dyDescent="0.3">
      <c r="A610" s="2">
        <v>45473</v>
      </c>
      <c r="B610" t="s">
        <v>62</v>
      </c>
      <c r="C610" t="s">
        <v>66</v>
      </c>
      <c r="D610">
        <v>51</v>
      </c>
      <c r="E610" t="s">
        <v>64</v>
      </c>
      <c r="F610">
        <v>23195.27</v>
      </c>
      <c r="G610">
        <v>4532.6500000000005</v>
      </c>
      <c r="H610">
        <v>351.02</v>
      </c>
      <c r="I610">
        <v>0</v>
      </c>
      <c r="J610">
        <v>0</v>
      </c>
      <c r="K610">
        <v>0</v>
      </c>
      <c r="L610">
        <v>23193.4</v>
      </c>
      <c r="M610">
        <v>0.19541268543112461</v>
      </c>
      <c r="N610">
        <v>1.5133257771950921E-2</v>
      </c>
      <c r="O610">
        <v>0</v>
      </c>
      <c r="P610">
        <v>0</v>
      </c>
      <c r="Q610">
        <v>0</v>
      </c>
      <c r="R610">
        <v>22963.55</v>
      </c>
      <c r="S610">
        <v>0.99008985314787823</v>
      </c>
    </row>
    <row r="611" spans="1:19" x14ac:dyDescent="0.3">
      <c r="A611" s="2">
        <v>45473</v>
      </c>
      <c r="B611" t="s">
        <v>62</v>
      </c>
      <c r="C611" t="s">
        <v>66</v>
      </c>
      <c r="D611">
        <v>52</v>
      </c>
      <c r="E611" t="s">
        <v>64</v>
      </c>
      <c r="F611">
        <v>9902.0400000000009</v>
      </c>
      <c r="G611">
        <v>2518.94</v>
      </c>
      <c r="H611">
        <v>94.77000000000001</v>
      </c>
      <c r="I611">
        <v>0</v>
      </c>
      <c r="J611">
        <v>0</v>
      </c>
      <c r="K611">
        <v>2.36</v>
      </c>
      <c r="L611">
        <v>8944.380000000001</v>
      </c>
      <c r="M611">
        <v>0.25438596491228072</v>
      </c>
      <c r="N611">
        <v>9.5707551171273792E-3</v>
      </c>
      <c r="O611">
        <v>0</v>
      </c>
      <c r="P611">
        <v>0</v>
      </c>
      <c r="Q611">
        <v>2.3833472698555041E-4</v>
      </c>
      <c r="R611">
        <v>8718.5400000000009</v>
      </c>
      <c r="S611">
        <v>0.97475062553245728</v>
      </c>
    </row>
    <row r="612" spans="1:19" x14ac:dyDescent="0.3">
      <c r="A612" s="2">
        <v>45473</v>
      </c>
      <c r="B612" t="s">
        <v>62</v>
      </c>
      <c r="C612" t="s">
        <v>66</v>
      </c>
      <c r="D612">
        <v>53</v>
      </c>
      <c r="E612" t="s">
        <v>64</v>
      </c>
      <c r="F612">
        <v>11321.54</v>
      </c>
      <c r="G612">
        <v>1077.55</v>
      </c>
      <c r="H612">
        <v>72.260000000000005</v>
      </c>
      <c r="I612">
        <v>0</v>
      </c>
      <c r="J612">
        <v>973.84</v>
      </c>
      <c r="K612">
        <v>0</v>
      </c>
      <c r="L612">
        <v>10330.66</v>
      </c>
      <c r="M612">
        <v>9.5176981223402457E-2</v>
      </c>
      <c r="N612">
        <v>6.3825239322565664E-3</v>
      </c>
      <c r="O612">
        <v>0</v>
      </c>
      <c r="P612">
        <v>8.6016566650826645E-2</v>
      </c>
      <c r="Q612">
        <v>0</v>
      </c>
      <c r="R612">
        <v>11283.12</v>
      </c>
      <c r="S612">
        <v>1.0921974007469031</v>
      </c>
    </row>
    <row r="613" spans="1:19" x14ac:dyDescent="0.3">
      <c r="A613" s="2">
        <v>45504</v>
      </c>
      <c r="B613" t="s">
        <v>62</v>
      </c>
      <c r="C613" t="s">
        <v>66</v>
      </c>
      <c r="D613">
        <v>43</v>
      </c>
      <c r="E613" t="s">
        <v>64</v>
      </c>
      <c r="F613">
        <v>17514.72</v>
      </c>
      <c r="G613">
        <v>-442.5</v>
      </c>
      <c r="H613">
        <v>-56.03</v>
      </c>
      <c r="I613">
        <v>89.328890999999999</v>
      </c>
      <c r="J613">
        <v>0</v>
      </c>
      <c r="K613">
        <v>0</v>
      </c>
      <c r="L613">
        <v>17072.55</v>
      </c>
      <c r="M613">
        <v>-2.526446326290115E-2</v>
      </c>
      <c r="N613">
        <v>-3.1990234499894949E-3</v>
      </c>
      <c r="O613">
        <v>6.00509544027409E-2</v>
      </c>
      <c r="P613">
        <v>0</v>
      </c>
      <c r="Q613">
        <v>0</v>
      </c>
      <c r="R613">
        <v>15313.01</v>
      </c>
      <c r="S613">
        <v>0.89693748151272079</v>
      </c>
    </row>
    <row r="614" spans="1:19" x14ac:dyDescent="0.3">
      <c r="A614" s="2">
        <v>45504</v>
      </c>
      <c r="B614" t="s">
        <v>62</v>
      </c>
      <c r="C614" t="s">
        <v>66</v>
      </c>
      <c r="D614">
        <v>44</v>
      </c>
      <c r="E614" t="s">
        <v>64</v>
      </c>
      <c r="F614">
        <v>6604.61</v>
      </c>
      <c r="G614">
        <v>-705.4</v>
      </c>
      <c r="H614">
        <v>-104.84</v>
      </c>
      <c r="I614">
        <v>80.345671999999993</v>
      </c>
      <c r="J614">
        <v>0</v>
      </c>
      <c r="K614">
        <v>0</v>
      </c>
      <c r="L614">
        <v>5874.72</v>
      </c>
      <c r="M614">
        <v>-0.1068041867725725</v>
      </c>
      <c r="N614">
        <v>-1.5873760903369009E-2</v>
      </c>
      <c r="O614">
        <v>0.14323411872967909</v>
      </c>
      <c r="P614">
        <v>0</v>
      </c>
      <c r="Q614">
        <v>0</v>
      </c>
      <c r="R614">
        <v>3071.65</v>
      </c>
      <c r="S614">
        <v>0.52285896178881719</v>
      </c>
    </row>
    <row r="615" spans="1:19" x14ac:dyDescent="0.3">
      <c r="A615" s="2">
        <v>45504</v>
      </c>
      <c r="B615" t="s">
        <v>62</v>
      </c>
      <c r="C615" t="s">
        <v>66</v>
      </c>
      <c r="D615">
        <v>45</v>
      </c>
      <c r="E615" t="s">
        <v>64</v>
      </c>
      <c r="F615">
        <v>27458.63</v>
      </c>
      <c r="G615">
        <v>-1294.5899999999999</v>
      </c>
      <c r="H615">
        <v>-166.85</v>
      </c>
      <c r="I615">
        <v>96.430942999999999</v>
      </c>
      <c r="J615">
        <v>0</v>
      </c>
      <c r="K615">
        <v>0</v>
      </c>
      <c r="L615">
        <v>26097.01</v>
      </c>
      <c r="M615">
        <v>-4.7146926121223093E-2</v>
      </c>
      <c r="N615">
        <v>-6.0764138633282137E-3</v>
      </c>
      <c r="O615">
        <v>4.1349353078994969E-2</v>
      </c>
      <c r="P615">
        <v>0</v>
      </c>
      <c r="Q615">
        <v>0</v>
      </c>
      <c r="R615">
        <v>23165.84</v>
      </c>
      <c r="S615">
        <v>0.88768176890762585</v>
      </c>
    </row>
    <row r="616" spans="1:19" x14ac:dyDescent="0.3">
      <c r="A616" s="2">
        <v>45504</v>
      </c>
      <c r="B616" t="s">
        <v>62</v>
      </c>
      <c r="C616" t="s">
        <v>66</v>
      </c>
      <c r="D616">
        <v>46</v>
      </c>
      <c r="E616" t="s">
        <v>64</v>
      </c>
      <c r="F616">
        <v>13825.02</v>
      </c>
      <c r="G616">
        <v>-776.1</v>
      </c>
      <c r="H616">
        <v>-130.69999999999999</v>
      </c>
      <c r="I616">
        <v>65.882666999999998</v>
      </c>
      <c r="J616">
        <v>0</v>
      </c>
      <c r="K616">
        <v>0</v>
      </c>
      <c r="L616">
        <v>13054.45</v>
      </c>
      <c r="M616">
        <v>-5.6137350976707447E-2</v>
      </c>
      <c r="N616">
        <v>-9.453874207776913E-3</v>
      </c>
      <c r="O616">
        <v>5.610952264386853E-2</v>
      </c>
      <c r="P616">
        <v>0</v>
      </c>
      <c r="Q616">
        <v>0</v>
      </c>
      <c r="R616">
        <v>12222.52</v>
      </c>
      <c r="S616">
        <v>0.93627230561226249</v>
      </c>
    </row>
    <row r="617" spans="1:19" x14ac:dyDescent="0.3">
      <c r="A617" s="2">
        <v>45504</v>
      </c>
      <c r="B617" t="s">
        <v>62</v>
      </c>
      <c r="C617" t="s">
        <v>66</v>
      </c>
      <c r="D617">
        <v>47</v>
      </c>
      <c r="E617" t="s">
        <v>64</v>
      </c>
      <c r="F617">
        <v>8504.83</v>
      </c>
      <c r="G617">
        <v>-484.82</v>
      </c>
      <c r="H617">
        <v>-49.220000000000013</v>
      </c>
      <c r="I617">
        <v>13.024737999999999</v>
      </c>
      <c r="J617">
        <v>0</v>
      </c>
      <c r="K617">
        <v>112.15</v>
      </c>
      <c r="L617">
        <v>7933.27</v>
      </c>
      <c r="M617">
        <v>-5.7005254661174877E-2</v>
      </c>
      <c r="N617">
        <v>-5.7872996873541277E-3</v>
      </c>
      <c r="O617">
        <v>1.803161099387433E-2</v>
      </c>
      <c r="P617">
        <v>0</v>
      </c>
      <c r="Q617">
        <v>1.318662454158402E-2</v>
      </c>
      <c r="R617">
        <v>7461.27</v>
      </c>
      <c r="S617">
        <v>0.94050372671042337</v>
      </c>
    </row>
    <row r="618" spans="1:19" x14ac:dyDescent="0.3">
      <c r="A618" s="2">
        <v>45504</v>
      </c>
      <c r="B618" t="s">
        <v>62</v>
      </c>
      <c r="C618" t="s">
        <v>66</v>
      </c>
      <c r="D618">
        <v>48</v>
      </c>
      <c r="E618" t="s">
        <v>64</v>
      </c>
      <c r="F618">
        <v>13995.16</v>
      </c>
      <c r="G618">
        <v>-400.2</v>
      </c>
      <c r="H618">
        <v>-18.43</v>
      </c>
      <c r="I618">
        <v>3.8513419999999998</v>
      </c>
      <c r="J618">
        <v>0</v>
      </c>
      <c r="K618">
        <v>0</v>
      </c>
      <c r="L618">
        <v>13772.67</v>
      </c>
      <c r="M618">
        <v>-2.8595600193209659E-2</v>
      </c>
      <c r="N618">
        <v>-1.316883836983643E-3</v>
      </c>
      <c r="O618">
        <v>3.2401520332052121E-3</v>
      </c>
      <c r="P618">
        <v>0</v>
      </c>
      <c r="Q618">
        <v>0</v>
      </c>
      <c r="R618">
        <v>13772.67</v>
      </c>
      <c r="S618">
        <v>1</v>
      </c>
    </row>
    <row r="619" spans="1:19" x14ac:dyDescent="0.3">
      <c r="A619" s="2">
        <v>45504</v>
      </c>
      <c r="B619" t="s">
        <v>62</v>
      </c>
      <c r="C619" t="s">
        <v>66</v>
      </c>
      <c r="D619">
        <v>49</v>
      </c>
      <c r="E619" t="s">
        <v>64</v>
      </c>
      <c r="F619">
        <v>3282.83</v>
      </c>
      <c r="G619">
        <v>340.26</v>
      </c>
      <c r="H619">
        <v>0</v>
      </c>
      <c r="I619">
        <v>0</v>
      </c>
      <c r="J619">
        <v>0</v>
      </c>
      <c r="K619">
        <v>0</v>
      </c>
      <c r="L619">
        <v>3282.83</v>
      </c>
      <c r="M619">
        <v>0.1036483765531569</v>
      </c>
      <c r="N619">
        <v>0</v>
      </c>
      <c r="O619">
        <v>0</v>
      </c>
      <c r="P619">
        <v>0</v>
      </c>
      <c r="Q619">
        <v>0</v>
      </c>
      <c r="R619">
        <v>3287.56</v>
      </c>
      <c r="S619">
        <v>1.0014408300155659</v>
      </c>
    </row>
    <row r="620" spans="1:19" x14ac:dyDescent="0.3">
      <c r="A620" s="2">
        <v>45504</v>
      </c>
      <c r="B620" t="s">
        <v>62</v>
      </c>
      <c r="C620" t="s">
        <v>66</v>
      </c>
      <c r="D620">
        <v>50</v>
      </c>
      <c r="E620" t="s">
        <v>64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</row>
    <row r="621" spans="1:19" x14ac:dyDescent="0.3">
      <c r="A621" s="2">
        <v>45504</v>
      </c>
      <c r="B621" t="s">
        <v>62</v>
      </c>
      <c r="C621" t="s">
        <v>66</v>
      </c>
      <c r="D621">
        <v>52</v>
      </c>
      <c r="E621" t="s">
        <v>64</v>
      </c>
      <c r="F621">
        <v>23193.4</v>
      </c>
      <c r="G621">
        <v>0</v>
      </c>
      <c r="H621">
        <v>-1</v>
      </c>
      <c r="I621">
        <v>0</v>
      </c>
      <c r="J621">
        <v>0</v>
      </c>
      <c r="K621">
        <v>0</v>
      </c>
      <c r="L621">
        <v>23192.400000000001</v>
      </c>
      <c r="M621">
        <v>0</v>
      </c>
      <c r="N621">
        <v>-4.3115713953107337E-5</v>
      </c>
      <c r="O621">
        <v>0</v>
      </c>
      <c r="P621">
        <v>0</v>
      </c>
      <c r="Q621">
        <v>0</v>
      </c>
      <c r="R621">
        <v>22962.55</v>
      </c>
      <c r="S621">
        <v>0.99008942584639792</v>
      </c>
    </row>
    <row r="622" spans="1:19" x14ac:dyDescent="0.3">
      <c r="A622" s="2">
        <v>45504</v>
      </c>
      <c r="B622" t="s">
        <v>62</v>
      </c>
      <c r="C622" t="s">
        <v>66</v>
      </c>
      <c r="D622">
        <v>53</v>
      </c>
      <c r="E622" t="s">
        <v>64</v>
      </c>
      <c r="F622">
        <v>8944.380000000001</v>
      </c>
      <c r="G622">
        <v>382.9</v>
      </c>
      <c r="H622">
        <v>-9.6999999999999993</v>
      </c>
      <c r="I622">
        <v>0</v>
      </c>
      <c r="J622">
        <v>0</v>
      </c>
      <c r="K622">
        <v>0</v>
      </c>
      <c r="L622">
        <v>8905.98</v>
      </c>
      <c r="M622">
        <v>4.2809004089718897E-2</v>
      </c>
      <c r="N622">
        <v>-1.084479863333177E-3</v>
      </c>
      <c r="O622">
        <v>0</v>
      </c>
      <c r="P622">
        <v>0</v>
      </c>
      <c r="Q622">
        <v>0</v>
      </c>
      <c r="R622">
        <v>8720.130000000001</v>
      </c>
      <c r="S622">
        <v>0.97913199894902092</v>
      </c>
    </row>
    <row r="623" spans="1:19" x14ac:dyDescent="0.3">
      <c r="A623" s="2">
        <v>45504</v>
      </c>
      <c r="B623" t="s">
        <v>62</v>
      </c>
      <c r="C623" t="s">
        <v>66</v>
      </c>
      <c r="D623">
        <v>54</v>
      </c>
      <c r="E623" t="s">
        <v>64</v>
      </c>
      <c r="F623">
        <v>10330.66</v>
      </c>
      <c r="G623">
        <v>1304.53</v>
      </c>
      <c r="H623">
        <v>39.92</v>
      </c>
      <c r="I623">
        <v>0</v>
      </c>
      <c r="J623">
        <v>0</v>
      </c>
      <c r="K623">
        <v>0</v>
      </c>
      <c r="L623">
        <v>10281.620000000001</v>
      </c>
      <c r="M623">
        <v>0.12627750792301751</v>
      </c>
      <c r="N623">
        <v>3.8642255189891058E-3</v>
      </c>
      <c r="O623">
        <v>0</v>
      </c>
      <c r="P623">
        <v>0</v>
      </c>
      <c r="Q623">
        <v>0</v>
      </c>
      <c r="R623">
        <v>10277.73</v>
      </c>
      <c r="S623">
        <v>0.99962165495320787</v>
      </c>
    </row>
    <row r="624" spans="1:19" x14ac:dyDescent="0.3">
      <c r="A624" s="2">
        <v>45535</v>
      </c>
      <c r="B624" t="s">
        <v>62</v>
      </c>
      <c r="C624" t="s">
        <v>66</v>
      </c>
      <c r="D624">
        <v>44</v>
      </c>
      <c r="E624" t="s">
        <v>64</v>
      </c>
      <c r="F624">
        <v>17072.55</v>
      </c>
      <c r="G624">
        <v>-956.12</v>
      </c>
      <c r="H624">
        <v>-274.26</v>
      </c>
      <c r="I624">
        <v>72.786085</v>
      </c>
      <c r="J624">
        <v>0</v>
      </c>
      <c r="K624">
        <v>0</v>
      </c>
      <c r="L624">
        <v>16016.08</v>
      </c>
      <c r="M624">
        <v>-5.6003350407525528E-2</v>
      </c>
      <c r="N624">
        <v>-1.6064384055106001E-2</v>
      </c>
      <c r="O624">
        <v>5.0197390103959558E-2</v>
      </c>
      <c r="P624">
        <v>0</v>
      </c>
      <c r="Q624">
        <v>0</v>
      </c>
      <c r="R624">
        <v>14250.93</v>
      </c>
      <c r="S624">
        <v>0.88978888716839566</v>
      </c>
    </row>
    <row r="625" spans="1:19" x14ac:dyDescent="0.3">
      <c r="A625" s="2">
        <v>45535</v>
      </c>
      <c r="B625" t="s">
        <v>62</v>
      </c>
      <c r="C625" t="s">
        <v>66</v>
      </c>
      <c r="D625">
        <v>45</v>
      </c>
      <c r="E625" t="s">
        <v>64</v>
      </c>
      <c r="F625">
        <v>5874.7199999999993</v>
      </c>
      <c r="G625">
        <v>-642.30999999999995</v>
      </c>
      <c r="H625">
        <v>255.44</v>
      </c>
      <c r="I625">
        <v>62.316079999999999</v>
      </c>
      <c r="J625">
        <v>0</v>
      </c>
      <c r="K625">
        <v>0</v>
      </c>
      <c r="L625">
        <v>5129.62</v>
      </c>
      <c r="M625">
        <v>-0.1093345725413296</v>
      </c>
      <c r="N625">
        <v>4.3481221232671521E-2</v>
      </c>
      <c r="O625">
        <v>0.12489473321226779</v>
      </c>
      <c r="P625">
        <v>0</v>
      </c>
      <c r="Q625">
        <v>0</v>
      </c>
      <c r="R625">
        <v>2781.59</v>
      </c>
      <c r="S625">
        <v>0.54226044034450904</v>
      </c>
    </row>
    <row r="626" spans="1:19" x14ac:dyDescent="0.3">
      <c r="A626" s="2">
        <v>45535</v>
      </c>
      <c r="B626" t="s">
        <v>62</v>
      </c>
      <c r="C626" t="s">
        <v>66</v>
      </c>
      <c r="D626">
        <v>46</v>
      </c>
      <c r="E626" t="s">
        <v>64</v>
      </c>
      <c r="F626">
        <v>26097.01</v>
      </c>
      <c r="G626">
        <v>-851.51</v>
      </c>
      <c r="H626">
        <v>-110.71</v>
      </c>
      <c r="I626">
        <v>63.288705</v>
      </c>
      <c r="J626">
        <v>0</v>
      </c>
      <c r="K626">
        <v>0</v>
      </c>
      <c r="L626">
        <v>25198.09</v>
      </c>
      <c r="M626">
        <v>-3.2628642131799772E-2</v>
      </c>
      <c r="N626">
        <v>-4.2422484414881244E-3</v>
      </c>
      <c r="O626">
        <v>2.8553978486300691E-2</v>
      </c>
      <c r="P626">
        <v>0</v>
      </c>
      <c r="Q626">
        <v>0</v>
      </c>
      <c r="R626">
        <v>23107.73</v>
      </c>
      <c r="S626">
        <v>0.91704291872915766</v>
      </c>
    </row>
    <row r="627" spans="1:19" x14ac:dyDescent="0.3">
      <c r="A627" s="2">
        <v>45535</v>
      </c>
      <c r="B627" t="s">
        <v>62</v>
      </c>
      <c r="C627" t="s">
        <v>66</v>
      </c>
      <c r="D627">
        <v>47</v>
      </c>
      <c r="E627" t="s">
        <v>64</v>
      </c>
      <c r="F627">
        <v>13054.45</v>
      </c>
      <c r="G627">
        <v>-589.15</v>
      </c>
      <c r="H627">
        <v>-43.66</v>
      </c>
      <c r="I627">
        <v>39.020344999999999</v>
      </c>
      <c r="J627">
        <v>0</v>
      </c>
      <c r="K627">
        <v>371.4</v>
      </c>
      <c r="L627">
        <v>12072.68</v>
      </c>
      <c r="M627">
        <v>-4.513020464286125E-2</v>
      </c>
      <c r="N627">
        <v>-3.3444534239282391E-3</v>
      </c>
      <c r="O627">
        <v>3.5193600217154973E-2</v>
      </c>
      <c r="P627">
        <v>0</v>
      </c>
      <c r="Q627">
        <v>2.84500687505027E-2</v>
      </c>
      <c r="R627">
        <v>12161.75</v>
      </c>
      <c r="S627">
        <v>1.007377815033613</v>
      </c>
    </row>
    <row r="628" spans="1:19" x14ac:dyDescent="0.3">
      <c r="A628" s="2">
        <v>45535</v>
      </c>
      <c r="B628" t="s">
        <v>62</v>
      </c>
      <c r="C628" t="s">
        <v>66</v>
      </c>
      <c r="D628">
        <v>48</v>
      </c>
      <c r="E628" t="s">
        <v>64</v>
      </c>
      <c r="F628">
        <v>7933.27</v>
      </c>
      <c r="G628">
        <v>-304.06</v>
      </c>
      <c r="H628">
        <v>-21.74</v>
      </c>
      <c r="I628">
        <v>2.3251580000000001</v>
      </c>
      <c r="J628">
        <v>0</v>
      </c>
      <c r="K628">
        <v>0</v>
      </c>
      <c r="L628">
        <v>7725.01</v>
      </c>
      <c r="M628">
        <v>-3.8327196729721791E-2</v>
      </c>
      <c r="N628">
        <v>-2.740358011261435E-3</v>
      </c>
      <c r="O628">
        <v>3.450892295683954E-3</v>
      </c>
      <c r="P628">
        <v>0</v>
      </c>
      <c r="Q628">
        <v>0</v>
      </c>
      <c r="R628">
        <v>7405.56</v>
      </c>
      <c r="S628">
        <v>0.95864730272193821</v>
      </c>
    </row>
    <row r="629" spans="1:19" x14ac:dyDescent="0.3">
      <c r="A629" s="2">
        <v>45535</v>
      </c>
      <c r="B629" t="s">
        <v>62</v>
      </c>
      <c r="C629" t="s">
        <v>66</v>
      </c>
      <c r="D629">
        <v>49</v>
      </c>
      <c r="E629" t="s">
        <v>64</v>
      </c>
      <c r="F629">
        <v>13772.67</v>
      </c>
      <c r="G629">
        <v>-0.23</v>
      </c>
      <c r="H629">
        <v>0</v>
      </c>
      <c r="I629">
        <v>0</v>
      </c>
      <c r="J629">
        <v>0</v>
      </c>
      <c r="K629">
        <v>0</v>
      </c>
      <c r="L629">
        <v>13772.67</v>
      </c>
      <c r="M629">
        <v>-1.669973941145762E-5</v>
      </c>
      <c r="N629">
        <v>0</v>
      </c>
      <c r="O629">
        <v>0</v>
      </c>
      <c r="P629">
        <v>0</v>
      </c>
      <c r="Q629">
        <v>0</v>
      </c>
      <c r="R629">
        <v>13772.67</v>
      </c>
      <c r="S629">
        <v>1</v>
      </c>
    </row>
    <row r="630" spans="1:19" x14ac:dyDescent="0.3">
      <c r="A630" s="2">
        <v>45535</v>
      </c>
      <c r="B630" t="s">
        <v>62</v>
      </c>
      <c r="C630" t="s">
        <v>66</v>
      </c>
      <c r="D630">
        <v>50</v>
      </c>
      <c r="E630" t="s">
        <v>64</v>
      </c>
      <c r="F630">
        <v>3282.83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3282.83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3287.56</v>
      </c>
      <c r="S630">
        <v>1.0014408300155659</v>
      </c>
    </row>
    <row r="631" spans="1:19" x14ac:dyDescent="0.3">
      <c r="A631" s="2">
        <v>45535</v>
      </c>
      <c r="B631" t="s">
        <v>62</v>
      </c>
      <c r="C631" t="s">
        <v>66</v>
      </c>
      <c r="D631">
        <v>53</v>
      </c>
      <c r="E631" t="s">
        <v>64</v>
      </c>
      <c r="F631">
        <v>23192.400000000001</v>
      </c>
      <c r="G631">
        <v>0</v>
      </c>
      <c r="H631">
        <v>-1</v>
      </c>
      <c r="I631">
        <v>0</v>
      </c>
      <c r="J631">
        <v>0</v>
      </c>
      <c r="K631">
        <v>0</v>
      </c>
      <c r="L631">
        <v>23191.4</v>
      </c>
      <c r="M631">
        <v>0</v>
      </c>
      <c r="N631">
        <v>-4.311757299805108E-5</v>
      </c>
      <c r="O631">
        <v>0</v>
      </c>
      <c r="P631">
        <v>0</v>
      </c>
      <c r="Q631">
        <v>0</v>
      </c>
      <c r="R631">
        <v>22961.55</v>
      </c>
      <c r="S631">
        <v>0.99008899850806753</v>
      </c>
    </row>
    <row r="632" spans="1:19" x14ac:dyDescent="0.3">
      <c r="A632" s="2">
        <v>45535</v>
      </c>
      <c r="B632" t="s">
        <v>62</v>
      </c>
      <c r="C632" t="s">
        <v>66</v>
      </c>
      <c r="D632">
        <v>54</v>
      </c>
      <c r="E632" t="s">
        <v>64</v>
      </c>
      <c r="F632">
        <v>8905.98</v>
      </c>
      <c r="G632">
        <v>506.3</v>
      </c>
      <c r="H632">
        <v>47.31</v>
      </c>
      <c r="I632">
        <v>0</v>
      </c>
      <c r="J632">
        <v>0</v>
      </c>
      <c r="K632">
        <v>2.36</v>
      </c>
      <c r="L632">
        <v>8867.58</v>
      </c>
      <c r="M632">
        <v>5.6849442733983242E-2</v>
      </c>
      <c r="N632">
        <v>5.3121610423558108E-3</v>
      </c>
      <c r="O632">
        <v>0</v>
      </c>
      <c r="P632">
        <v>0</v>
      </c>
      <c r="Q632">
        <v>2.6499048953624422E-4</v>
      </c>
      <c r="R632">
        <v>8720.67</v>
      </c>
      <c r="S632">
        <v>0.98343290954240059</v>
      </c>
    </row>
    <row r="633" spans="1:19" x14ac:dyDescent="0.3">
      <c r="A633" s="2">
        <v>45535</v>
      </c>
      <c r="B633" t="s">
        <v>62</v>
      </c>
      <c r="C633" t="s">
        <v>66</v>
      </c>
      <c r="D633">
        <v>55</v>
      </c>
      <c r="E633" t="s">
        <v>64</v>
      </c>
      <c r="F633">
        <v>10281.620000000001</v>
      </c>
      <c r="G633">
        <v>789.04</v>
      </c>
      <c r="H633">
        <v>19.309999999999999</v>
      </c>
      <c r="I633">
        <v>0</v>
      </c>
      <c r="J633">
        <v>0</v>
      </c>
      <c r="K633">
        <v>0</v>
      </c>
      <c r="L633">
        <v>10259.790000000001</v>
      </c>
      <c r="M633">
        <v>7.6742770108212524E-2</v>
      </c>
      <c r="N633">
        <v>1.8781087027141641E-3</v>
      </c>
      <c r="O633">
        <v>0</v>
      </c>
      <c r="P633">
        <v>0</v>
      </c>
      <c r="Q633">
        <v>0</v>
      </c>
      <c r="R633">
        <v>10256.27</v>
      </c>
      <c r="S633">
        <v>0.99965691305572524</v>
      </c>
    </row>
    <row r="634" spans="1:19" x14ac:dyDescent="0.3">
      <c r="A634" s="2">
        <v>45565</v>
      </c>
      <c r="B634" t="s">
        <v>62</v>
      </c>
      <c r="C634" t="s">
        <v>66</v>
      </c>
      <c r="D634">
        <v>45</v>
      </c>
      <c r="E634" t="s">
        <v>64</v>
      </c>
      <c r="F634">
        <v>16016.08</v>
      </c>
      <c r="G634">
        <v>-31.89</v>
      </c>
      <c r="H634">
        <v>-44.5</v>
      </c>
      <c r="I634">
        <v>56.583253999999997</v>
      </c>
      <c r="J634">
        <v>61.75</v>
      </c>
      <c r="K634">
        <v>0</v>
      </c>
      <c r="L634">
        <v>15581.8</v>
      </c>
      <c r="M634">
        <v>-1.9911239204599379E-3</v>
      </c>
      <c r="N634">
        <v>-2.7784576500616879E-3</v>
      </c>
      <c r="O634">
        <v>4.2983650826752449E-2</v>
      </c>
      <c r="P634">
        <v>3.855500222276612E-3</v>
      </c>
      <c r="Q634">
        <v>0</v>
      </c>
      <c r="R634">
        <v>14269.51</v>
      </c>
      <c r="S634">
        <v>0.91578059017571778</v>
      </c>
    </row>
    <row r="635" spans="1:19" x14ac:dyDescent="0.3">
      <c r="A635" s="2">
        <v>45565</v>
      </c>
      <c r="B635" t="s">
        <v>62</v>
      </c>
      <c r="C635" t="s">
        <v>66</v>
      </c>
      <c r="D635">
        <v>46</v>
      </c>
      <c r="E635" t="s">
        <v>64</v>
      </c>
      <c r="F635">
        <v>5129.62</v>
      </c>
      <c r="G635">
        <v>-112.85</v>
      </c>
      <c r="H635">
        <v>7.2899999999999991</v>
      </c>
      <c r="I635">
        <v>41.344113999999998</v>
      </c>
      <c r="J635">
        <v>0</v>
      </c>
      <c r="K635">
        <v>0</v>
      </c>
      <c r="L635">
        <v>4022.24</v>
      </c>
      <c r="M635">
        <v>-2.1999680288208489E-2</v>
      </c>
      <c r="N635">
        <v>1.421157902534691E-3</v>
      </c>
      <c r="O635">
        <v>9.8061855199150547E-2</v>
      </c>
      <c r="P635">
        <v>0</v>
      </c>
      <c r="Q635">
        <v>0</v>
      </c>
      <c r="R635">
        <v>2781.81</v>
      </c>
      <c r="S635">
        <v>0.69160716416723023</v>
      </c>
    </row>
    <row r="636" spans="1:19" x14ac:dyDescent="0.3">
      <c r="A636" s="2">
        <v>45565</v>
      </c>
      <c r="B636" t="s">
        <v>62</v>
      </c>
      <c r="C636" t="s">
        <v>66</v>
      </c>
      <c r="D636">
        <v>47</v>
      </c>
      <c r="E636" t="s">
        <v>64</v>
      </c>
      <c r="F636">
        <v>25198.09</v>
      </c>
      <c r="G636">
        <v>-973.06000000000006</v>
      </c>
      <c r="H636">
        <v>-49.69</v>
      </c>
      <c r="I636">
        <v>35.863121999999997</v>
      </c>
      <c r="J636">
        <v>0</v>
      </c>
      <c r="K636">
        <v>255.53</v>
      </c>
      <c r="L636">
        <v>23955.67</v>
      </c>
      <c r="M636">
        <v>-3.8616418942864321E-2</v>
      </c>
      <c r="N636">
        <v>-1.9719748599993092E-3</v>
      </c>
      <c r="O636">
        <v>1.731617955964122E-2</v>
      </c>
      <c r="P636">
        <v>0</v>
      </c>
      <c r="Q636">
        <v>1.014084797696968E-2</v>
      </c>
      <c r="R636">
        <v>23104.29</v>
      </c>
      <c r="S636">
        <v>0.9644601883395455</v>
      </c>
    </row>
    <row r="637" spans="1:19" x14ac:dyDescent="0.3">
      <c r="A637" s="2">
        <v>45565</v>
      </c>
      <c r="B637" t="s">
        <v>62</v>
      </c>
      <c r="C637" t="s">
        <v>66</v>
      </c>
      <c r="D637">
        <v>48</v>
      </c>
      <c r="E637" t="s">
        <v>64</v>
      </c>
      <c r="F637">
        <v>12072.68</v>
      </c>
      <c r="G637">
        <v>-631.68000000000006</v>
      </c>
      <c r="H637">
        <v>-13.37</v>
      </c>
      <c r="I637">
        <v>7.231941</v>
      </c>
      <c r="J637">
        <v>1322.12</v>
      </c>
      <c r="K637">
        <v>0</v>
      </c>
      <c r="L637">
        <v>10511.07</v>
      </c>
      <c r="M637">
        <v>-5.2323096445859578E-2</v>
      </c>
      <c r="N637">
        <v>-1.1074591557135611E-3</v>
      </c>
      <c r="O637">
        <v>7.2882421715807916E-3</v>
      </c>
      <c r="P637">
        <v>0.1095133806246832</v>
      </c>
      <c r="Q637">
        <v>0</v>
      </c>
      <c r="R637">
        <v>12111.14</v>
      </c>
      <c r="S637">
        <v>1.1522271281610721</v>
      </c>
    </row>
    <row r="638" spans="1:19" x14ac:dyDescent="0.3">
      <c r="A638" s="2">
        <v>45565</v>
      </c>
      <c r="B638" t="s">
        <v>62</v>
      </c>
      <c r="C638" t="s">
        <v>66</v>
      </c>
      <c r="D638">
        <v>49</v>
      </c>
      <c r="E638" t="s">
        <v>64</v>
      </c>
      <c r="F638">
        <v>7725.01</v>
      </c>
      <c r="G638">
        <v>-117.66</v>
      </c>
      <c r="H638">
        <v>-7.79</v>
      </c>
      <c r="I638">
        <v>0</v>
      </c>
      <c r="J638">
        <v>0</v>
      </c>
      <c r="K638">
        <v>0</v>
      </c>
      <c r="L638">
        <v>7599.56</v>
      </c>
      <c r="M638">
        <v>-1.523104824459774E-2</v>
      </c>
      <c r="N638">
        <v>-1.008412934093289E-3</v>
      </c>
      <c r="O638">
        <v>0</v>
      </c>
      <c r="P638">
        <v>0</v>
      </c>
      <c r="Q638">
        <v>0</v>
      </c>
      <c r="R638">
        <v>7358.23</v>
      </c>
      <c r="S638">
        <v>0.9682442141387132</v>
      </c>
    </row>
    <row r="639" spans="1:19" x14ac:dyDescent="0.3">
      <c r="A639" s="2">
        <v>45565</v>
      </c>
      <c r="B639" t="s">
        <v>62</v>
      </c>
      <c r="C639" t="s">
        <v>66</v>
      </c>
      <c r="D639">
        <v>50</v>
      </c>
      <c r="E639" t="s">
        <v>64</v>
      </c>
      <c r="F639">
        <v>13772.67</v>
      </c>
      <c r="G639">
        <v>908.72</v>
      </c>
      <c r="H639">
        <v>-5.5</v>
      </c>
      <c r="I639">
        <v>0</v>
      </c>
      <c r="J639">
        <v>5857.81</v>
      </c>
      <c r="K639">
        <v>0</v>
      </c>
      <c r="L639">
        <v>7909.2</v>
      </c>
      <c r="M639">
        <v>6.5979944339042473E-2</v>
      </c>
      <c r="N639">
        <v>-3.9934159462181261E-4</v>
      </c>
      <c r="O639">
        <v>0</v>
      </c>
      <c r="P639">
        <v>0.42532130661665463</v>
      </c>
      <c r="Q639">
        <v>0</v>
      </c>
      <c r="R639">
        <v>13767.01</v>
      </c>
      <c r="S639">
        <v>1.740632428058464</v>
      </c>
    </row>
    <row r="640" spans="1:19" x14ac:dyDescent="0.3">
      <c r="A640" s="2">
        <v>45565</v>
      </c>
      <c r="B640" t="s">
        <v>62</v>
      </c>
      <c r="C640" t="s">
        <v>66</v>
      </c>
      <c r="D640">
        <v>51</v>
      </c>
      <c r="E640" t="s">
        <v>64</v>
      </c>
      <c r="F640">
        <v>3282.83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3282.83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3287.56</v>
      </c>
      <c r="S640">
        <v>1.0014408300155659</v>
      </c>
    </row>
    <row r="641" spans="1:19" x14ac:dyDescent="0.3">
      <c r="A641" s="2">
        <v>45565</v>
      </c>
      <c r="B641" t="s">
        <v>62</v>
      </c>
      <c r="C641" t="s">
        <v>66</v>
      </c>
      <c r="D641">
        <v>54</v>
      </c>
      <c r="E641" t="s">
        <v>64</v>
      </c>
      <c r="F641">
        <v>23191.4</v>
      </c>
      <c r="G641">
        <v>2529.35</v>
      </c>
      <c r="H641">
        <v>-0.97</v>
      </c>
      <c r="I641">
        <v>0</v>
      </c>
      <c r="J641">
        <v>0</v>
      </c>
      <c r="K641">
        <v>0</v>
      </c>
      <c r="L641">
        <v>23190.400000000001</v>
      </c>
      <c r="M641">
        <v>0.1090641358434592</v>
      </c>
      <c r="N641">
        <v>-4.1825849237217238E-5</v>
      </c>
      <c r="O641">
        <v>0</v>
      </c>
      <c r="P641">
        <v>0</v>
      </c>
      <c r="Q641">
        <v>0</v>
      </c>
      <c r="R641">
        <v>22960.55</v>
      </c>
      <c r="S641">
        <v>0.99008857113288251</v>
      </c>
    </row>
    <row r="642" spans="1:19" x14ac:dyDescent="0.3">
      <c r="A642" s="2">
        <v>45565</v>
      </c>
      <c r="B642" t="s">
        <v>62</v>
      </c>
      <c r="C642" t="s">
        <v>66</v>
      </c>
      <c r="D642">
        <v>55</v>
      </c>
      <c r="E642" t="s">
        <v>64</v>
      </c>
      <c r="F642">
        <v>8867.58</v>
      </c>
      <c r="G642">
        <v>2266.4299999999998</v>
      </c>
      <c r="H642">
        <v>84.38</v>
      </c>
      <c r="I642">
        <v>0</v>
      </c>
      <c r="J642">
        <v>0</v>
      </c>
      <c r="K642">
        <v>0</v>
      </c>
      <c r="L642">
        <v>8829.18</v>
      </c>
      <c r="M642">
        <v>0.25558607872722883</v>
      </c>
      <c r="N642">
        <v>9.5155611790364442E-3</v>
      </c>
      <c r="O642">
        <v>0</v>
      </c>
      <c r="P642">
        <v>0</v>
      </c>
      <c r="Q642">
        <v>0</v>
      </c>
      <c r="R642">
        <v>8727.1899999999987</v>
      </c>
      <c r="S642">
        <v>0.98844853089414852</v>
      </c>
    </row>
    <row r="643" spans="1:19" x14ac:dyDescent="0.3">
      <c r="A643" s="2">
        <v>45565</v>
      </c>
      <c r="B643" t="s">
        <v>62</v>
      </c>
      <c r="C643" t="s">
        <v>66</v>
      </c>
      <c r="D643">
        <v>56</v>
      </c>
      <c r="E643" t="s">
        <v>64</v>
      </c>
      <c r="F643">
        <v>10259.790000000001</v>
      </c>
      <c r="G643">
        <v>-20</v>
      </c>
      <c r="H643">
        <v>0</v>
      </c>
      <c r="I643">
        <v>0</v>
      </c>
      <c r="J643">
        <v>0</v>
      </c>
      <c r="K643">
        <v>0</v>
      </c>
      <c r="L643">
        <v>10239.790000000001</v>
      </c>
      <c r="M643">
        <v>-1.9493576379243629E-3</v>
      </c>
      <c r="N643">
        <v>0</v>
      </c>
      <c r="O643">
        <v>0</v>
      </c>
      <c r="P643">
        <v>0</v>
      </c>
      <c r="Q643">
        <v>0</v>
      </c>
      <c r="R643">
        <v>10236.870000000001</v>
      </c>
      <c r="S643">
        <v>0.99971483790194915</v>
      </c>
    </row>
    <row r="644" spans="1:19" x14ac:dyDescent="0.3">
      <c r="A644" s="2">
        <v>45596</v>
      </c>
      <c r="B644" t="s">
        <v>62</v>
      </c>
      <c r="C644" t="s">
        <v>66</v>
      </c>
      <c r="D644">
        <v>46</v>
      </c>
      <c r="E644" t="s">
        <v>64</v>
      </c>
      <c r="F644">
        <v>15581.8</v>
      </c>
      <c r="G644">
        <v>-202.09</v>
      </c>
      <c r="H644">
        <v>-19.79</v>
      </c>
      <c r="I644">
        <v>42.460530000000013</v>
      </c>
      <c r="J644">
        <v>0</v>
      </c>
      <c r="K644">
        <v>0</v>
      </c>
      <c r="L644">
        <v>15200.34</v>
      </c>
      <c r="M644">
        <v>-1.2969618400954961E-2</v>
      </c>
      <c r="N644">
        <v>-1.2700714936656869E-3</v>
      </c>
      <c r="O644">
        <v>3.2084771874051572E-2</v>
      </c>
      <c r="P644">
        <v>0</v>
      </c>
      <c r="Q644">
        <v>0</v>
      </c>
      <c r="R644">
        <v>14393.14</v>
      </c>
      <c r="S644">
        <v>0.94689592469642125</v>
      </c>
    </row>
    <row r="645" spans="1:19" x14ac:dyDescent="0.3">
      <c r="A645" s="2">
        <v>45596</v>
      </c>
      <c r="B645" t="s">
        <v>62</v>
      </c>
      <c r="C645" t="s">
        <v>66</v>
      </c>
      <c r="D645">
        <v>47</v>
      </c>
      <c r="E645" t="s">
        <v>64</v>
      </c>
      <c r="F645">
        <v>4022.24</v>
      </c>
      <c r="G645">
        <v>-549.51</v>
      </c>
      <c r="H645">
        <v>-30.33</v>
      </c>
      <c r="I645">
        <v>25.386271000000001</v>
      </c>
      <c r="J645">
        <v>0</v>
      </c>
      <c r="K645">
        <v>0</v>
      </c>
      <c r="L645">
        <v>3472.07</v>
      </c>
      <c r="M645">
        <v>-0.13661790445125099</v>
      </c>
      <c r="N645">
        <v>-7.5405744063009664E-3</v>
      </c>
      <c r="O645">
        <v>7.431253933773381E-2</v>
      </c>
      <c r="P645">
        <v>0</v>
      </c>
      <c r="Q645">
        <v>0</v>
      </c>
      <c r="R645">
        <v>2782.02</v>
      </c>
      <c r="S645">
        <v>0.80125688710193055</v>
      </c>
    </row>
    <row r="646" spans="1:19" x14ac:dyDescent="0.3">
      <c r="A646" s="2">
        <v>45596</v>
      </c>
      <c r="B646" t="s">
        <v>62</v>
      </c>
      <c r="C646" t="s">
        <v>66</v>
      </c>
      <c r="D646">
        <v>48</v>
      </c>
      <c r="E646" t="s">
        <v>64</v>
      </c>
      <c r="F646">
        <v>23955.67</v>
      </c>
      <c r="G646">
        <v>-898.44999999999993</v>
      </c>
      <c r="H646">
        <v>-3.390000000000001</v>
      </c>
      <c r="I646">
        <v>5.2646620000000004</v>
      </c>
      <c r="J646">
        <v>0</v>
      </c>
      <c r="K646">
        <v>0</v>
      </c>
      <c r="L646">
        <v>23148.720000000001</v>
      </c>
      <c r="M646">
        <v>-3.7504690956253778E-2</v>
      </c>
      <c r="N646">
        <v>-1.415113833176029E-4</v>
      </c>
      <c r="O646">
        <v>2.587577360801794E-3</v>
      </c>
      <c r="P646">
        <v>0</v>
      </c>
      <c r="Q646">
        <v>0</v>
      </c>
      <c r="R646">
        <v>23148.720000000001</v>
      </c>
      <c r="S646">
        <v>1</v>
      </c>
    </row>
    <row r="647" spans="1:19" x14ac:dyDescent="0.3">
      <c r="A647" s="2">
        <v>45596</v>
      </c>
      <c r="B647" t="s">
        <v>62</v>
      </c>
      <c r="C647" t="s">
        <v>66</v>
      </c>
      <c r="D647">
        <v>49</v>
      </c>
      <c r="E647" t="s">
        <v>64</v>
      </c>
      <c r="F647">
        <v>10511.07</v>
      </c>
      <c r="G647">
        <v>-37.229999999999997</v>
      </c>
      <c r="H647">
        <v>-30</v>
      </c>
      <c r="I647">
        <v>0</v>
      </c>
      <c r="J647">
        <v>0</v>
      </c>
      <c r="K647">
        <v>0</v>
      </c>
      <c r="L647">
        <v>10482.11</v>
      </c>
      <c r="M647">
        <v>-3.541980026771775E-3</v>
      </c>
      <c r="N647">
        <v>-2.8541337846670219E-3</v>
      </c>
      <c r="O647">
        <v>0</v>
      </c>
      <c r="P647">
        <v>0</v>
      </c>
      <c r="Q647">
        <v>0</v>
      </c>
      <c r="R647">
        <v>12146.52</v>
      </c>
      <c r="S647">
        <v>1.1587857788174329</v>
      </c>
    </row>
    <row r="648" spans="1:19" x14ac:dyDescent="0.3">
      <c r="A648" s="2">
        <v>45596</v>
      </c>
      <c r="B648" t="s">
        <v>62</v>
      </c>
      <c r="C648" t="s">
        <v>66</v>
      </c>
      <c r="D648">
        <v>50</v>
      </c>
      <c r="E648" t="s">
        <v>64</v>
      </c>
      <c r="F648">
        <v>7599.5599999999986</v>
      </c>
      <c r="G648">
        <v>-134.44999999999999</v>
      </c>
      <c r="H648">
        <v>-14.6</v>
      </c>
      <c r="I648">
        <v>0</v>
      </c>
      <c r="J648">
        <v>0</v>
      </c>
      <c r="K648">
        <v>0</v>
      </c>
      <c r="L648">
        <v>7468.16</v>
      </c>
      <c r="M648">
        <v>-1.7691813736584749E-2</v>
      </c>
      <c r="N648">
        <v>-1.9211638568548709E-3</v>
      </c>
      <c r="O648">
        <v>0</v>
      </c>
      <c r="P648">
        <v>0</v>
      </c>
      <c r="Q648">
        <v>0</v>
      </c>
      <c r="R648">
        <v>7304.75</v>
      </c>
      <c r="S648">
        <v>0.97811910832119298</v>
      </c>
    </row>
    <row r="649" spans="1:19" x14ac:dyDescent="0.3">
      <c r="A649" s="2">
        <v>45596</v>
      </c>
      <c r="B649" t="s">
        <v>62</v>
      </c>
      <c r="C649" t="s">
        <v>66</v>
      </c>
      <c r="D649">
        <v>51</v>
      </c>
      <c r="E649" t="s">
        <v>64</v>
      </c>
      <c r="F649">
        <v>7909.2</v>
      </c>
      <c r="G649">
        <v>419.55</v>
      </c>
      <c r="H649">
        <v>18.059999999999999</v>
      </c>
      <c r="I649">
        <v>0</v>
      </c>
      <c r="J649">
        <v>0</v>
      </c>
      <c r="K649">
        <v>0</v>
      </c>
      <c r="L649">
        <v>7909.2</v>
      </c>
      <c r="M649">
        <v>5.3045820057654382E-2</v>
      </c>
      <c r="N649">
        <v>2.283416780458201E-3</v>
      </c>
      <c r="O649">
        <v>0</v>
      </c>
      <c r="P649">
        <v>0</v>
      </c>
      <c r="Q649">
        <v>0</v>
      </c>
      <c r="R649">
        <v>13767.01</v>
      </c>
      <c r="S649">
        <v>1.740632428058464</v>
      </c>
    </row>
    <row r="650" spans="1:19" x14ac:dyDescent="0.3">
      <c r="A650" s="2">
        <v>45596</v>
      </c>
      <c r="B650" t="s">
        <v>62</v>
      </c>
      <c r="C650" t="s">
        <v>66</v>
      </c>
      <c r="D650">
        <v>52</v>
      </c>
      <c r="E650" t="s">
        <v>64</v>
      </c>
      <c r="F650">
        <v>3282.83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3282.83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3287.56</v>
      </c>
      <c r="S650">
        <v>1.0014408300155659</v>
      </c>
    </row>
    <row r="651" spans="1:19" x14ac:dyDescent="0.3">
      <c r="A651" s="2">
        <v>45596</v>
      </c>
      <c r="B651" t="s">
        <v>62</v>
      </c>
      <c r="C651" t="s">
        <v>66</v>
      </c>
      <c r="D651">
        <v>55</v>
      </c>
      <c r="E651" t="s">
        <v>64</v>
      </c>
      <c r="F651">
        <v>23190.400000000001</v>
      </c>
      <c r="G651">
        <v>0</v>
      </c>
      <c r="H651">
        <v>-1</v>
      </c>
      <c r="I651">
        <v>0</v>
      </c>
      <c r="J651">
        <v>0</v>
      </c>
      <c r="K651">
        <v>0</v>
      </c>
      <c r="L651">
        <v>23189.4</v>
      </c>
      <c r="M651">
        <v>0</v>
      </c>
      <c r="N651">
        <v>-4.3121291568925073E-5</v>
      </c>
      <c r="O651">
        <v>0</v>
      </c>
      <c r="P651">
        <v>0</v>
      </c>
      <c r="Q651">
        <v>0</v>
      </c>
      <c r="R651">
        <v>22959.55</v>
      </c>
      <c r="S651">
        <v>0.99008814372083798</v>
      </c>
    </row>
    <row r="652" spans="1:19" x14ac:dyDescent="0.3">
      <c r="A652" s="2">
        <v>45596</v>
      </c>
      <c r="B652" t="s">
        <v>62</v>
      </c>
      <c r="C652" t="s">
        <v>66</v>
      </c>
      <c r="D652">
        <v>56</v>
      </c>
      <c r="E652" t="s">
        <v>64</v>
      </c>
      <c r="F652">
        <v>8829.18</v>
      </c>
      <c r="G652">
        <v>-38.4</v>
      </c>
      <c r="H652">
        <v>0</v>
      </c>
      <c r="I652">
        <v>0</v>
      </c>
      <c r="J652">
        <v>0</v>
      </c>
      <c r="K652">
        <v>0</v>
      </c>
      <c r="L652">
        <v>8790.7799999999988</v>
      </c>
      <c r="M652">
        <v>-4.3492147628658596E-3</v>
      </c>
      <c r="N652">
        <v>0</v>
      </c>
      <c r="O652">
        <v>0</v>
      </c>
      <c r="P652">
        <v>0</v>
      </c>
      <c r="Q652">
        <v>0</v>
      </c>
      <c r="R652">
        <v>8727.1899999999987</v>
      </c>
      <c r="S652">
        <v>0.99276628467553507</v>
      </c>
    </row>
    <row r="653" spans="1:19" x14ac:dyDescent="0.3">
      <c r="A653" s="2">
        <v>45596</v>
      </c>
      <c r="B653" t="s">
        <v>62</v>
      </c>
      <c r="C653" t="s">
        <v>66</v>
      </c>
      <c r="D653">
        <v>57</v>
      </c>
      <c r="E653" t="s">
        <v>64</v>
      </c>
      <c r="F653">
        <v>10239.790000000001</v>
      </c>
      <c r="G653">
        <v>93.760000000000019</v>
      </c>
      <c r="H653">
        <v>1.54</v>
      </c>
      <c r="I653">
        <v>0</v>
      </c>
      <c r="J653">
        <v>0</v>
      </c>
      <c r="K653">
        <v>0</v>
      </c>
      <c r="L653">
        <v>10202.75</v>
      </c>
      <c r="M653">
        <v>9.1564377785091303E-3</v>
      </c>
      <c r="N653">
        <v>1.5039370924599041E-4</v>
      </c>
      <c r="O653">
        <v>0</v>
      </c>
      <c r="P653">
        <v>0</v>
      </c>
      <c r="Q653">
        <v>0</v>
      </c>
      <c r="R653">
        <v>10202.75</v>
      </c>
      <c r="S653">
        <v>1</v>
      </c>
    </row>
    <row r="654" spans="1:19" x14ac:dyDescent="0.3">
      <c r="A654" s="2">
        <v>45626</v>
      </c>
      <c r="B654" t="s">
        <v>62</v>
      </c>
      <c r="C654" t="s">
        <v>66</v>
      </c>
      <c r="D654">
        <v>47</v>
      </c>
      <c r="E654" t="s">
        <v>64</v>
      </c>
      <c r="F654">
        <v>15200.34</v>
      </c>
      <c r="G654">
        <v>-541.6</v>
      </c>
      <c r="H654">
        <v>-19.53</v>
      </c>
      <c r="I654">
        <v>25.077718000000001</v>
      </c>
      <c r="J654">
        <v>0</v>
      </c>
      <c r="K654">
        <v>0</v>
      </c>
      <c r="L654">
        <v>14654.46</v>
      </c>
      <c r="M654">
        <v>-3.5630781943035483E-2</v>
      </c>
      <c r="N654">
        <v>-1.284839681217657E-3</v>
      </c>
      <c r="O654">
        <v>2.0072724403971669E-2</v>
      </c>
      <c r="P654">
        <v>0</v>
      </c>
      <c r="Q654">
        <v>0</v>
      </c>
      <c r="R654">
        <v>14180.56</v>
      </c>
      <c r="S654">
        <v>0.96766172209689061</v>
      </c>
    </row>
    <row r="655" spans="1:19" x14ac:dyDescent="0.3">
      <c r="A655" s="2">
        <v>45626</v>
      </c>
      <c r="B655" t="s">
        <v>62</v>
      </c>
      <c r="C655" t="s">
        <v>66</v>
      </c>
      <c r="D655">
        <v>48</v>
      </c>
      <c r="E655" t="s">
        <v>64</v>
      </c>
      <c r="F655">
        <v>3472.07</v>
      </c>
      <c r="G655">
        <v>-203</v>
      </c>
      <c r="H655">
        <v>-49.38</v>
      </c>
      <c r="I655">
        <v>5.7729090000000003</v>
      </c>
      <c r="J655">
        <v>0</v>
      </c>
      <c r="K655">
        <v>0.03</v>
      </c>
      <c r="L655">
        <v>3281.98</v>
      </c>
      <c r="M655">
        <v>-5.846656317412955E-2</v>
      </c>
      <c r="N655">
        <v>-1.4222063495263631E-2</v>
      </c>
      <c r="O655">
        <v>2.022915998237363E-2</v>
      </c>
      <c r="P655">
        <v>0</v>
      </c>
      <c r="Q655">
        <v>8.6403787942063375E-6</v>
      </c>
      <c r="R655">
        <v>2782.22</v>
      </c>
      <c r="S655">
        <v>0.84772606780053517</v>
      </c>
    </row>
    <row r="656" spans="1:19" x14ac:dyDescent="0.3">
      <c r="A656" s="2">
        <v>45626</v>
      </c>
      <c r="B656" t="s">
        <v>62</v>
      </c>
      <c r="C656" t="s">
        <v>66</v>
      </c>
      <c r="D656">
        <v>49</v>
      </c>
      <c r="E656" t="s">
        <v>64</v>
      </c>
      <c r="F656">
        <v>23148.720000000001</v>
      </c>
      <c r="G656">
        <v>-8.2100000000000009</v>
      </c>
      <c r="H656">
        <v>-163.57</v>
      </c>
      <c r="I656">
        <v>0</v>
      </c>
      <c r="J656">
        <v>0</v>
      </c>
      <c r="K656">
        <v>0</v>
      </c>
      <c r="L656">
        <v>22892.62</v>
      </c>
      <c r="M656">
        <v>-3.5466323839935859E-4</v>
      </c>
      <c r="N656">
        <v>-7.0660494403146264E-3</v>
      </c>
      <c r="O656">
        <v>0</v>
      </c>
      <c r="P656">
        <v>0</v>
      </c>
      <c r="Q656">
        <v>0</v>
      </c>
      <c r="R656">
        <v>22892.62</v>
      </c>
      <c r="S656">
        <v>1</v>
      </c>
    </row>
    <row r="657" spans="1:19" x14ac:dyDescent="0.3">
      <c r="A657" s="2">
        <v>45626</v>
      </c>
      <c r="B657" t="s">
        <v>62</v>
      </c>
      <c r="C657" t="s">
        <v>66</v>
      </c>
      <c r="D657">
        <v>50</v>
      </c>
      <c r="E657" t="s">
        <v>64</v>
      </c>
      <c r="F657">
        <v>10482.11</v>
      </c>
      <c r="G657">
        <v>-88.96</v>
      </c>
      <c r="H657">
        <v>-8.27</v>
      </c>
      <c r="I657">
        <v>0</v>
      </c>
      <c r="J657">
        <v>0</v>
      </c>
      <c r="K657">
        <v>0</v>
      </c>
      <c r="L657">
        <v>10384.879999999999</v>
      </c>
      <c r="M657">
        <v>-8.4868409127551604E-3</v>
      </c>
      <c r="N657">
        <v>-7.889632907878279E-4</v>
      </c>
      <c r="O657">
        <v>0</v>
      </c>
      <c r="P657">
        <v>0</v>
      </c>
      <c r="Q657">
        <v>0</v>
      </c>
      <c r="R657">
        <v>10737.11</v>
      </c>
      <c r="S657">
        <v>1.0339175801742539</v>
      </c>
    </row>
    <row r="658" spans="1:19" x14ac:dyDescent="0.3">
      <c r="A658" s="2">
        <v>45626</v>
      </c>
      <c r="B658" t="s">
        <v>62</v>
      </c>
      <c r="C658" t="s">
        <v>66</v>
      </c>
      <c r="D658">
        <v>51</v>
      </c>
      <c r="E658" t="s">
        <v>64</v>
      </c>
      <c r="F658">
        <v>7468.16</v>
      </c>
      <c r="G658">
        <v>476.07000000000011</v>
      </c>
      <c r="H658">
        <v>37.459999999999987</v>
      </c>
      <c r="I658">
        <v>0</v>
      </c>
      <c r="J658">
        <v>0</v>
      </c>
      <c r="K658">
        <v>0</v>
      </c>
      <c r="L658">
        <v>7336.77</v>
      </c>
      <c r="M658">
        <v>6.374662567486504E-2</v>
      </c>
      <c r="N658">
        <v>5.0159610934955856E-3</v>
      </c>
      <c r="O658">
        <v>0</v>
      </c>
      <c r="P658">
        <v>0</v>
      </c>
      <c r="Q658">
        <v>0</v>
      </c>
      <c r="R658">
        <v>7251.29</v>
      </c>
      <c r="S658">
        <v>0.9883490964007321</v>
      </c>
    </row>
    <row r="659" spans="1:19" x14ac:dyDescent="0.3">
      <c r="A659" s="2">
        <v>45626</v>
      </c>
      <c r="B659" t="s">
        <v>62</v>
      </c>
      <c r="C659" t="s">
        <v>66</v>
      </c>
      <c r="D659">
        <v>52</v>
      </c>
      <c r="E659" t="s">
        <v>64</v>
      </c>
      <c r="F659">
        <v>7909.2</v>
      </c>
      <c r="G659">
        <v>-0.24</v>
      </c>
      <c r="H659">
        <v>-5.66</v>
      </c>
      <c r="I659">
        <v>0</v>
      </c>
      <c r="J659">
        <v>0</v>
      </c>
      <c r="K659">
        <v>0</v>
      </c>
      <c r="L659">
        <v>7903.54</v>
      </c>
      <c r="M659">
        <v>-3.0344409042633891E-5</v>
      </c>
      <c r="N659">
        <v>-7.1562231325544943E-4</v>
      </c>
      <c r="O659">
        <v>0</v>
      </c>
      <c r="P659">
        <v>0</v>
      </c>
      <c r="Q659">
        <v>0</v>
      </c>
      <c r="R659">
        <v>7903.54</v>
      </c>
      <c r="S659">
        <v>1</v>
      </c>
    </row>
    <row r="660" spans="1:19" x14ac:dyDescent="0.3">
      <c r="A660" s="2">
        <v>45626</v>
      </c>
      <c r="B660" t="s">
        <v>62</v>
      </c>
      <c r="C660" t="s">
        <v>66</v>
      </c>
      <c r="D660">
        <v>53</v>
      </c>
      <c r="E660" t="s">
        <v>64</v>
      </c>
      <c r="F660">
        <v>3282.83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3282.83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3287.56</v>
      </c>
      <c r="S660">
        <v>1.0014408300155659</v>
      </c>
    </row>
    <row r="661" spans="1:19" x14ac:dyDescent="0.3">
      <c r="A661" s="2">
        <v>45626</v>
      </c>
      <c r="B661" t="s">
        <v>62</v>
      </c>
      <c r="C661" t="s">
        <v>66</v>
      </c>
      <c r="D661">
        <v>56</v>
      </c>
      <c r="E661" t="s">
        <v>64</v>
      </c>
      <c r="F661">
        <v>23189.4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23189.4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22959.55</v>
      </c>
      <c r="S661">
        <v>0.99008814372083787</v>
      </c>
    </row>
    <row r="662" spans="1:19" x14ac:dyDescent="0.3">
      <c r="A662" s="2">
        <v>45626</v>
      </c>
      <c r="B662" t="s">
        <v>62</v>
      </c>
      <c r="C662" t="s">
        <v>66</v>
      </c>
      <c r="D662">
        <v>57</v>
      </c>
      <c r="E662" t="s">
        <v>64</v>
      </c>
      <c r="F662">
        <v>8790.7799999999988</v>
      </c>
      <c r="G662">
        <v>396.26</v>
      </c>
      <c r="H662">
        <v>-1.2200000000000011</v>
      </c>
      <c r="I662">
        <v>0</v>
      </c>
      <c r="J662">
        <v>0</v>
      </c>
      <c r="K662">
        <v>0</v>
      </c>
      <c r="L662">
        <v>8752.3799999999992</v>
      </c>
      <c r="M662">
        <v>4.507677361963331E-2</v>
      </c>
      <c r="N662">
        <v>-1.38781769080787E-4</v>
      </c>
      <c r="O662">
        <v>0</v>
      </c>
      <c r="P662">
        <v>0</v>
      </c>
      <c r="Q662">
        <v>0</v>
      </c>
      <c r="R662">
        <v>8727.1899999999987</v>
      </c>
      <c r="S662">
        <v>0.99712192569335423</v>
      </c>
    </row>
    <row r="663" spans="1:19" x14ac:dyDescent="0.3">
      <c r="A663" s="2">
        <v>45626</v>
      </c>
      <c r="B663" t="s">
        <v>62</v>
      </c>
      <c r="C663" t="s">
        <v>66</v>
      </c>
      <c r="D663">
        <v>58</v>
      </c>
      <c r="E663" t="s">
        <v>64</v>
      </c>
      <c r="F663">
        <v>10202.75</v>
      </c>
      <c r="G663">
        <v>3271.96</v>
      </c>
      <c r="H663">
        <v>84.38</v>
      </c>
      <c r="I663">
        <v>0</v>
      </c>
      <c r="J663">
        <v>0</v>
      </c>
      <c r="K663">
        <v>0</v>
      </c>
      <c r="L663">
        <v>10182.75</v>
      </c>
      <c r="M663">
        <v>0.32069393055793782</v>
      </c>
      <c r="N663">
        <v>8.2703192766656036E-3</v>
      </c>
      <c r="O663">
        <v>0</v>
      </c>
      <c r="P663">
        <v>0</v>
      </c>
      <c r="Q663">
        <v>0</v>
      </c>
      <c r="R663">
        <v>10182.75</v>
      </c>
      <c r="S663">
        <v>1</v>
      </c>
    </row>
    <row r="664" spans="1:19" x14ac:dyDescent="0.3">
      <c r="A664" s="2">
        <v>45657</v>
      </c>
      <c r="B664" t="s">
        <v>62</v>
      </c>
      <c r="C664" t="s">
        <v>66</v>
      </c>
      <c r="D664">
        <v>48</v>
      </c>
      <c r="E664" t="s">
        <v>64</v>
      </c>
      <c r="F664">
        <v>14654.46</v>
      </c>
      <c r="G664">
        <v>690.2299999999999</v>
      </c>
      <c r="H664">
        <v>16.170000000000002</v>
      </c>
      <c r="I664">
        <v>8.2679809999999989</v>
      </c>
      <c r="J664">
        <v>0</v>
      </c>
      <c r="K664">
        <v>0</v>
      </c>
      <c r="L664">
        <v>14253.72</v>
      </c>
      <c r="M664">
        <v>4.7100336689308242E-2</v>
      </c>
      <c r="N664">
        <v>1.1034183449953119E-3</v>
      </c>
      <c r="O664">
        <v>6.6429475087029554E-3</v>
      </c>
      <c r="P664">
        <v>0</v>
      </c>
      <c r="Q664">
        <v>0</v>
      </c>
      <c r="R664">
        <v>14171.7</v>
      </c>
      <c r="S664">
        <v>0.99424571269815887</v>
      </c>
    </row>
    <row r="665" spans="1:19" x14ac:dyDescent="0.3">
      <c r="A665" s="2">
        <v>45657</v>
      </c>
      <c r="B665" t="s">
        <v>62</v>
      </c>
      <c r="C665" t="s">
        <v>66</v>
      </c>
      <c r="D665">
        <v>49</v>
      </c>
      <c r="E665" t="s">
        <v>64</v>
      </c>
      <c r="F665">
        <v>3281.98</v>
      </c>
      <c r="G665">
        <v>-139.76</v>
      </c>
      <c r="H665">
        <v>42.7</v>
      </c>
      <c r="I665">
        <v>0</v>
      </c>
      <c r="J665">
        <v>0</v>
      </c>
      <c r="K665">
        <v>0</v>
      </c>
      <c r="L665">
        <v>3128.4</v>
      </c>
      <c r="M665">
        <v>-4.2584049872333163E-2</v>
      </c>
      <c r="N665">
        <v>1.301043882046813E-2</v>
      </c>
      <c r="O665">
        <v>0</v>
      </c>
      <c r="P665">
        <v>0</v>
      </c>
      <c r="Q665">
        <v>0</v>
      </c>
      <c r="R665">
        <v>2798.93</v>
      </c>
      <c r="S665">
        <v>0.89468418360823421</v>
      </c>
    </row>
    <row r="666" spans="1:19" x14ac:dyDescent="0.3">
      <c r="A666" s="2">
        <v>45657</v>
      </c>
      <c r="B666" t="s">
        <v>62</v>
      </c>
      <c r="C666" t="s">
        <v>66</v>
      </c>
      <c r="D666">
        <v>50</v>
      </c>
      <c r="E666" t="s">
        <v>64</v>
      </c>
      <c r="F666">
        <v>22892.62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22892.62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22892.62</v>
      </c>
      <c r="S666">
        <v>1</v>
      </c>
    </row>
    <row r="667" spans="1:19" x14ac:dyDescent="0.3">
      <c r="A667" s="2">
        <v>45657</v>
      </c>
      <c r="B667" t="s">
        <v>62</v>
      </c>
      <c r="C667" t="s">
        <v>66</v>
      </c>
      <c r="D667">
        <v>51</v>
      </c>
      <c r="E667" t="s">
        <v>64</v>
      </c>
      <c r="F667">
        <v>10384.879999999999</v>
      </c>
      <c r="G667">
        <v>1943.22</v>
      </c>
      <c r="H667">
        <v>5.490000000000002</v>
      </c>
      <c r="I667">
        <v>0</v>
      </c>
      <c r="J667">
        <v>0</v>
      </c>
      <c r="K667">
        <v>0</v>
      </c>
      <c r="L667">
        <v>10369.33</v>
      </c>
      <c r="M667">
        <v>0.18712012079099621</v>
      </c>
      <c r="N667">
        <v>5.2865319580004796E-4</v>
      </c>
      <c r="O667">
        <v>0</v>
      </c>
      <c r="P667">
        <v>0</v>
      </c>
      <c r="Q667">
        <v>0</v>
      </c>
      <c r="R667">
        <v>10721.19</v>
      </c>
      <c r="S667">
        <v>1.033932761325949</v>
      </c>
    </row>
    <row r="668" spans="1:19" x14ac:dyDescent="0.3">
      <c r="A668" s="2">
        <v>45657</v>
      </c>
      <c r="B668" t="s">
        <v>62</v>
      </c>
      <c r="C668" t="s">
        <v>66</v>
      </c>
      <c r="D668">
        <v>52</v>
      </c>
      <c r="E668" t="s">
        <v>64</v>
      </c>
      <c r="F668">
        <v>7336.77</v>
      </c>
      <c r="G668">
        <v>385.83</v>
      </c>
      <c r="H668">
        <v>38.94</v>
      </c>
      <c r="I668">
        <v>0</v>
      </c>
      <c r="J668">
        <v>0</v>
      </c>
      <c r="K668">
        <v>0</v>
      </c>
      <c r="L668">
        <v>7215.23</v>
      </c>
      <c r="M668">
        <v>5.2588536917471847E-2</v>
      </c>
      <c r="N668">
        <v>5.3075127065452506E-3</v>
      </c>
      <c r="O668">
        <v>0</v>
      </c>
      <c r="P668">
        <v>0</v>
      </c>
      <c r="Q668">
        <v>0</v>
      </c>
      <c r="R668">
        <v>7207.66</v>
      </c>
      <c r="S668">
        <v>0.99895083039625898</v>
      </c>
    </row>
    <row r="669" spans="1:19" x14ac:dyDescent="0.3">
      <c r="A669" s="2">
        <v>45657</v>
      </c>
      <c r="B669" t="s">
        <v>62</v>
      </c>
      <c r="C669" t="s">
        <v>66</v>
      </c>
      <c r="D669">
        <v>53</v>
      </c>
      <c r="E669" t="s">
        <v>64</v>
      </c>
      <c r="F669">
        <v>7903.54</v>
      </c>
      <c r="G669">
        <v>-0.23</v>
      </c>
      <c r="H669">
        <v>-5.64</v>
      </c>
      <c r="I669">
        <v>0</v>
      </c>
      <c r="J669">
        <v>525.03</v>
      </c>
      <c r="K669">
        <v>0</v>
      </c>
      <c r="L669">
        <v>7372.87</v>
      </c>
      <c r="M669">
        <v>-2.9100883907717299E-5</v>
      </c>
      <c r="N669">
        <v>-7.1360428365011116E-4</v>
      </c>
      <c r="O669">
        <v>0</v>
      </c>
      <c r="P669">
        <v>6.6429726426386143E-2</v>
      </c>
      <c r="Q669">
        <v>0</v>
      </c>
      <c r="R669">
        <v>7897.9</v>
      </c>
      <c r="S669">
        <v>1.071211075198667</v>
      </c>
    </row>
    <row r="670" spans="1:19" x14ac:dyDescent="0.3">
      <c r="A670" s="2">
        <v>45657</v>
      </c>
      <c r="B670" t="s">
        <v>62</v>
      </c>
      <c r="C670" t="s">
        <v>66</v>
      </c>
      <c r="D670">
        <v>54</v>
      </c>
      <c r="E670" t="s">
        <v>64</v>
      </c>
      <c r="F670">
        <v>3282.83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3282.83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3287.56</v>
      </c>
      <c r="S670">
        <v>1.0014408300155659</v>
      </c>
    </row>
    <row r="671" spans="1:19" x14ac:dyDescent="0.3">
      <c r="A671" s="2">
        <v>45657</v>
      </c>
      <c r="B671" t="s">
        <v>62</v>
      </c>
      <c r="C671" t="s">
        <v>66</v>
      </c>
      <c r="D671">
        <v>57</v>
      </c>
      <c r="E671" t="s">
        <v>64</v>
      </c>
      <c r="F671">
        <v>23189.4</v>
      </c>
      <c r="G671">
        <v>2147.02</v>
      </c>
      <c r="H671">
        <v>84.08</v>
      </c>
      <c r="I671">
        <v>0</v>
      </c>
      <c r="J671">
        <v>0</v>
      </c>
      <c r="K671">
        <v>2226.9699999999998</v>
      </c>
      <c r="L671">
        <v>23189.4</v>
      </c>
      <c r="M671">
        <v>9.2586267863765337E-2</v>
      </c>
      <c r="N671">
        <v>3.6257945440589228E-3</v>
      </c>
      <c r="O671">
        <v>0</v>
      </c>
      <c r="P671">
        <v>0</v>
      </c>
      <c r="Q671">
        <v>9.6033963793802329E-2</v>
      </c>
      <c r="R671">
        <v>22959.55</v>
      </c>
      <c r="S671">
        <v>0.99008814372083787</v>
      </c>
    </row>
    <row r="672" spans="1:19" x14ac:dyDescent="0.3">
      <c r="A672" s="2">
        <v>45657</v>
      </c>
      <c r="B672" t="s">
        <v>62</v>
      </c>
      <c r="C672" t="s">
        <v>66</v>
      </c>
      <c r="D672">
        <v>58</v>
      </c>
      <c r="E672" t="s">
        <v>64</v>
      </c>
      <c r="F672">
        <v>8752.3799999999992</v>
      </c>
      <c r="G672">
        <v>-23.36</v>
      </c>
      <c r="H672">
        <v>31.01</v>
      </c>
      <c r="I672">
        <v>0</v>
      </c>
      <c r="J672">
        <v>0</v>
      </c>
      <c r="K672">
        <v>2.36</v>
      </c>
      <c r="L672">
        <v>8727.1899999999987</v>
      </c>
      <c r="M672">
        <v>-2.668988320891004E-3</v>
      </c>
      <c r="N672">
        <v>3.5430362941279978E-3</v>
      </c>
      <c r="O672">
        <v>0</v>
      </c>
      <c r="P672">
        <v>0</v>
      </c>
      <c r="Q672">
        <v>2.6964094337768698E-4</v>
      </c>
      <c r="R672">
        <v>8727.1899999999987</v>
      </c>
      <c r="S672">
        <v>1</v>
      </c>
    </row>
    <row r="673" spans="1:19" x14ac:dyDescent="0.3">
      <c r="A673" s="2">
        <v>45657</v>
      </c>
      <c r="B673" t="s">
        <v>62</v>
      </c>
      <c r="C673" t="s">
        <v>66</v>
      </c>
      <c r="D673">
        <v>59</v>
      </c>
      <c r="E673" t="s">
        <v>64</v>
      </c>
      <c r="F673">
        <v>10182.75</v>
      </c>
      <c r="G673">
        <v>197.57</v>
      </c>
      <c r="H673">
        <v>11.68</v>
      </c>
      <c r="I673">
        <v>0</v>
      </c>
      <c r="J673">
        <v>0</v>
      </c>
      <c r="K673">
        <v>0</v>
      </c>
      <c r="L673">
        <v>10162.75</v>
      </c>
      <c r="M673">
        <v>1.9402420760600031E-2</v>
      </c>
      <c r="N673">
        <v>1.147037882693771E-3</v>
      </c>
      <c r="O673">
        <v>0</v>
      </c>
      <c r="P673">
        <v>0</v>
      </c>
      <c r="Q673">
        <v>0</v>
      </c>
      <c r="R673">
        <v>10162.75</v>
      </c>
      <c r="S673">
        <v>1</v>
      </c>
    </row>
    <row r="674" spans="1:19" x14ac:dyDescent="0.3">
      <c r="A674" s="2">
        <v>45688</v>
      </c>
      <c r="B674" t="s">
        <v>62</v>
      </c>
      <c r="C674" t="s">
        <v>66</v>
      </c>
      <c r="D674">
        <v>49</v>
      </c>
      <c r="E674" t="s">
        <v>64</v>
      </c>
      <c r="F674">
        <v>14253.72</v>
      </c>
      <c r="G674">
        <v>-127.98</v>
      </c>
      <c r="H674">
        <v>-1</v>
      </c>
      <c r="I674">
        <v>0</v>
      </c>
      <c r="J674">
        <v>0</v>
      </c>
      <c r="K674">
        <v>0</v>
      </c>
      <c r="L674">
        <v>14124.74</v>
      </c>
      <c r="M674">
        <v>-8.9787087160404441E-3</v>
      </c>
      <c r="N674">
        <v>-7.0157123894674508E-5</v>
      </c>
      <c r="O674">
        <v>0</v>
      </c>
      <c r="P674">
        <v>0</v>
      </c>
      <c r="Q674">
        <v>0</v>
      </c>
      <c r="R674">
        <v>14124.74</v>
      </c>
      <c r="S674">
        <v>1</v>
      </c>
    </row>
    <row r="675" spans="1:19" x14ac:dyDescent="0.3">
      <c r="A675" s="2">
        <v>45688</v>
      </c>
      <c r="B675" t="s">
        <v>62</v>
      </c>
      <c r="C675" t="s">
        <v>66</v>
      </c>
      <c r="D675">
        <v>50</v>
      </c>
      <c r="E675" t="s">
        <v>64</v>
      </c>
      <c r="F675">
        <v>3128.4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3128.4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2810.2</v>
      </c>
      <c r="S675">
        <v>0.8982866641094488</v>
      </c>
    </row>
    <row r="676" spans="1:19" x14ac:dyDescent="0.3">
      <c r="A676" s="2">
        <v>45688</v>
      </c>
      <c r="B676" t="s">
        <v>62</v>
      </c>
      <c r="C676" t="s">
        <v>66</v>
      </c>
      <c r="D676">
        <v>51</v>
      </c>
      <c r="E676" t="s">
        <v>64</v>
      </c>
      <c r="F676">
        <v>22892.62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22892.62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22892.62</v>
      </c>
      <c r="S676">
        <v>1</v>
      </c>
    </row>
    <row r="677" spans="1:19" x14ac:dyDescent="0.3">
      <c r="A677" s="2">
        <v>45688</v>
      </c>
      <c r="B677" t="s">
        <v>62</v>
      </c>
      <c r="C677" t="s">
        <v>66</v>
      </c>
      <c r="D677">
        <v>52</v>
      </c>
      <c r="E677" t="s">
        <v>64</v>
      </c>
      <c r="F677">
        <v>10369.33</v>
      </c>
      <c r="G677">
        <v>-60.01</v>
      </c>
      <c r="H677">
        <v>-44.45</v>
      </c>
      <c r="I677">
        <v>0</v>
      </c>
      <c r="J677">
        <v>0</v>
      </c>
      <c r="K677">
        <v>0</v>
      </c>
      <c r="L677">
        <v>10299.83</v>
      </c>
      <c r="M677">
        <v>-5.7872591575347694E-3</v>
      </c>
      <c r="N677">
        <v>-4.2866800458660299E-3</v>
      </c>
      <c r="O677">
        <v>0</v>
      </c>
      <c r="P677">
        <v>0</v>
      </c>
      <c r="Q677">
        <v>0</v>
      </c>
      <c r="R677">
        <v>10720.88</v>
      </c>
      <c r="S677">
        <v>1.040879315483848</v>
      </c>
    </row>
    <row r="678" spans="1:19" x14ac:dyDescent="0.3">
      <c r="A678" s="2">
        <v>45688</v>
      </c>
      <c r="B678" t="s">
        <v>62</v>
      </c>
      <c r="C678" t="s">
        <v>66</v>
      </c>
      <c r="D678">
        <v>53</v>
      </c>
      <c r="E678" t="s">
        <v>64</v>
      </c>
      <c r="F678">
        <v>7215.23</v>
      </c>
      <c r="G678">
        <v>-38.58</v>
      </c>
      <c r="H678">
        <v>0</v>
      </c>
      <c r="I678">
        <v>0</v>
      </c>
      <c r="J678">
        <v>0</v>
      </c>
      <c r="K678">
        <v>0.06</v>
      </c>
      <c r="L678">
        <v>7176.59</v>
      </c>
      <c r="M678">
        <v>-5.347022894627059E-3</v>
      </c>
      <c r="N678">
        <v>0</v>
      </c>
      <c r="O678">
        <v>0</v>
      </c>
      <c r="P678">
        <v>0</v>
      </c>
      <c r="Q678">
        <v>8.315743226480652E-6</v>
      </c>
      <c r="R678">
        <v>7176.59</v>
      </c>
      <c r="S678">
        <v>1</v>
      </c>
    </row>
    <row r="679" spans="1:19" x14ac:dyDescent="0.3">
      <c r="A679" s="2">
        <v>45688</v>
      </c>
      <c r="B679" t="s">
        <v>62</v>
      </c>
      <c r="C679" t="s">
        <v>66</v>
      </c>
      <c r="D679">
        <v>54</v>
      </c>
      <c r="E679" t="s">
        <v>64</v>
      </c>
      <c r="F679">
        <v>7372.87</v>
      </c>
      <c r="G679">
        <v>-0.23</v>
      </c>
      <c r="H679">
        <v>0</v>
      </c>
      <c r="I679">
        <v>0</v>
      </c>
      <c r="J679">
        <v>0</v>
      </c>
      <c r="K679">
        <v>0</v>
      </c>
      <c r="L679">
        <v>7372.87</v>
      </c>
      <c r="M679">
        <v>-3.119545034701548E-5</v>
      </c>
      <c r="N679">
        <v>0</v>
      </c>
      <c r="O679">
        <v>0</v>
      </c>
      <c r="P679">
        <v>0</v>
      </c>
      <c r="Q679">
        <v>0</v>
      </c>
      <c r="R679">
        <v>7372.87</v>
      </c>
      <c r="S679">
        <v>1</v>
      </c>
    </row>
    <row r="680" spans="1:19" x14ac:dyDescent="0.3">
      <c r="A680" s="2">
        <v>45688</v>
      </c>
      <c r="B680" t="s">
        <v>62</v>
      </c>
      <c r="C680" t="s">
        <v>66</v>
      </c>
      <c r="D680">
        <v>55</v>
      </c>
      <c r="E680" t="s">
        <v>64</v>
      </c>
      <c r="F680">
        <v>3282.83</v>
      </c>
      <c r="G680">
        <v>4440.01</v>
      </c>
      <c r="H680">
        <v>294.06</v>
      </c>
      <c r="I680">
        <v>0</v>
      </c>
      <c r="J680">
        <v>0</v>
      </c>
      <c r="K680">
        <v>0</v>
      </c>
      <c r="L680">
        <v>3282.83</v>
      </c>
      <c r="M680">
        <v>1.3524946463874159</v>
      </c>
      <c r="N680">
        <v>8.9575153145304509E-2</v>
      </c>
      <c r="O680">
        <v>0</v>
      </c>
      <c r="P680">
        <v>0</v>
      </c>
      <c r="Q680">
        <v>0</v>
      </c>
      <c r="R680">
        <v>3287.56</v>
      </c>
      <c r="S680">
        <v>1.0014408300155659</v>
      </c>
    </row>
    <row r="681" spans="1:19" x14ac:dyDescent="0.3">
      <c r="A681" s="2">
        <v>45688</v>
      </c>
      <c r="B681" t="s">
        <v>62</v>
      </c>
      <c r="C681" t="s">
        <v>66</v>
      </c>
      <c r="D681">
        <v>58</v>
      </c>
      <c r="E681" t="s">
        <v>64</v>
      </c>
      <c r="F681">
        <v>23189.4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23189.4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22959.55</v>
      </c>
      <c r="S681">
        <v>0.99008814372083798</v>
      </c>
    </row>
    <row r="682" spans="1:19" x14ac:dyDescent="0.3">
      <c r="A682" s="2">
        <v>45688</v>
      </c>
      <c r="B682" t="s">
        <v>62</v>
      </c>
      <c r="C682" t="s">
        <v>66</v>
      </c>
      <c r="D682">
        <v>59</v>
      </c>
      <c r="E682" t="s">
        <v>64</v>
      </c>
      <c r="F682">
        <v>8727.1899999999987</v>
      </c>
      <c r="G682">
        <v>-7.3599999999999994</v>
      </c>
      <c r="H682">
        <v>-9.6999999999999993</v>
      </c>
      <c r="I682">
        <v>0</v>
      </c>
      <c r="J682">
        <v>0</v>
      </c>
      <c r="K682">
        <v>0</v>
      </c>
      <c r="L682">
        <v>8722.1899999999987</v>
      </c>
      <c r="M682">
        <v>-8.4334132750633374E-4</v>
      </c>
      <c r="N682">
        <v>-1.111468869131989E-3</v>
      </c>
      <c r="O682">
        <v>0</v>
      </c>
      <c r="P682">
        <v>0</v>
      </c>
      <c r="Q682">
        <v>0</v>
      </c>
      <c r="R682">
        <v>8722.1899999999987</v>
      </c>
      <c r="S682">
        <v>1</v>
      </c>
    </row>
    <row r="683" spans="1:19" x14ac:dyDescent="0.3">
      <c r="A683" s="2">
        <v>45688</v>
      </c>
      <c r="B683" t="s">
        <v>62</v>
      </c>
      <c r="C683" t="s">
        <v>66</v>
      </c>
      <c r="D683">
        <v>60</v>
      </c>
      <c r="E683" t="s">
        <v>64</v>
      </c>
      <c r="F683">
        <v>10162.75</v>
      </c>
      <c r="G683">
        <v>-121.43</v>
      </c>
      <c r="H683">
        <v>0</v>
      </c>
      <c r="I683">
        <v>0</v>
      </c>
      <c r="J683">
        <v>0</v>
      </c>
      <c r="K683">
        <v>0</v>
      </c>
      <c r="L683">
        <v>8370.06</v>
      </c>
      <c r="M683">
        <v>-1.1948537551351749E-2</v>
      </c>
      <c r="N683">
        <v>0</v>
      </c>
      <c r="O683">
        <v>0</v>
      </c>
      <c r="P683">
        <v>0</v>
      </c>
      <c r="Q683">
        <v>0</v>
      </c>
      <c r="R683">
        <v>8370.06</v>
      </c>
      <c r="S683">
        <v>1</v>
      </c>
    </row>
    <row r="684" spans="1:19" x14ac:dyDescent="0.3">
      <c r="A684" s="2">
        <v>45716</v>
      </c>
      <c r="B684" t="s">
        <v>62</v>
      </c>
      <c r="C684" t="s">
        <v>66</v>
      </c>
      <c r="D684">
        <v>50</v>
      </c>
      <c r="E684" t="s">
        <v>64</v>
      </c>
      <c r="F684">
        <v>14124.74</v>
      </c>
      <c r="G684">
        <v>-1237.1300000000001</v>
      </c>
      <c r="H684">
        <v>-520.4</v>
      </c>
      <c r="I684">
        <v>0</v>
      </c>
      <c r="J684">
        <v>0</v>
      </c>
      <c r="K684">
        <v>0</v>
      </c>
      <c r="L684">
        <v>12746.44</v>
      </c>
      <c r="M684">
        <v>-8.7586036981919649E-2</v>
      </c>
      <c r="N684">
        <v>-3.6843156051014028E-2</v>
      </c>
      <c r="O684">
        <v>0</v>
      </c>
      <c r="P684">
        <v>0</v>
      </c>
      <c r="Q684">
        <v>0</v>
      </c>
      <c r="R684">
        <v>12746.44</v>
      </c>
      <c r="S684">
        <v>1</v>
      </c>
    </row>
    <row r="685" spans="1:19" x14ac:dyDescent="0.3">
      <c r="A685" s="2">
        <v>45716</v>
      </c>
      <c r="B685" t="s">
        <v>62</v>
      </c>
      <c r="C685" t="s">
        <v>66</v>
      </c>
      <c r="D685">
        <v>51</v>
      </c>
      <c r="E685" t="s">
        <v>64</v>
      </c>
      <c r="F685">
        <v>3128.4</v>
      </c>
      <c r="G685">
        <v>-37.979999999999997</v>
      </c>
      <c r="H685">
        <v>-0.42</v>
      </c>
      <c r="I685">
        <v>0</v>
      </c>
      <c r="J685">
        <v>0</v>
      </c>
      <c r="K685">
        <v>0</v>
      </c>
      <c r="L685">
        <v>3090.01</v>
      </c>
      <c r="M685">
        <v>-1.21403912543153E-2</v>
      </c>
      <c r="N685">
        <v>-1.3425393172228611E-4</v>
      </c>
      <c r="O685">
        <v>0</v>
      </c>
      <c r="P685">
        <v>0</v>
      </c>
      <c r="Q685">
        <v>0</v>
      </c>
      <c r="R685">
        <v>2784.48</v>
      </c>
      <c r="S685">
        <v>0.90112329733560736</v>
      </c>
    </row>
    <row r="686" spans="1:19" x14ac:dyDescent="0.3">
      <c r="A686" s="2">
        <v>45716</v>
      </c>
      <c r="B686" t="s">
        <v>62</v>
      </c>
      <c r="C686" t="s">
        <v>66</v>
      </c>
      <c r="D686">
        <v>52</v>
      </c>
      <c r="E686" t="s">
        <v>64</v>
      </c>
      <c r="F686">
        <v>22892.62</v>
      </c>
      <c r="G686">
        <v>846.77</v>
      </c>
      <c r="H686">
        <v>0.99</v>
      </c>
      <c r="I686">
        <v>0</v>
      </c>
      <c r="J686">
        <v>0</v>
      </c>
      <c r="K686">
        <v>0</v>
      </c>
      <c r="L686">
        <v>22875.84</v>
      </c>
      <c r="M686">
        <v>3.6988776295592198E-2</v>
      </c>
      <c r="N686">
        <v>4.3245377768031798E-5</v>
      </c>
      <c r="O686">
        <v>0</v>
      </c>
      <c r="P686">
        <v>0</v>
      </c>
      <c r="Q686">
        <v>0</v>
      </c>
      <c r="R686">
        <v>22875.84</v>
      </c>
      <c r="S686">
        <v>1</v>
      </c>
    </row>
    <row r="687" spans="1:19" x14ac:dyDescent="0.3">
      <c r="A687" s="2">
        <v>45716</v>
      </c>
      <c r="B687" t="s">
        <v>62</v>
      </c>
      <c r="C687" t="s">
        <v>66</v>
      </c>
      <c r="D687">
        <v>53</v>
      </c>
      <c r="E687" t="s">
        <v>64</v>
      </c>
      <c r="F687">
        <v>10299.83</v>
      </c>
      <c r="G687">
        <v>-25.04</v>
      </c>
      <c r="H687">
        <v>-4.96</v>
      </c>
      <c r="I687">
        <v>0</v>
      </c>
      <c r="J687">
        <v>0</v>
      </c>
      <c r="K687">
        <v>0</v>
      </c>
      <c r="L687">
        <v>10269.83</v>
      </c>
      <c r="M687">
        <v>-2.4311080862499672E-3</v>
      </c>
      <c r="N687">
        <v>-4.8156134615814049E-4</v>
      </c>
      <c r="O687">
        <v>0</v>
      </c>
      <c r="P687">
        <v>0</v>
      </c>
      <c r="Q687">
        <v>0</v>
      </c>
      <c r="R687">
        <v>10690.88</v>
      </c>
      <c r="S687">
        <v>1.0409987312350839</v>
      </c>
    </row>
    <row r="688" spans="1:19" x14ac:dyDescent="0.3">
      <c r="A688" s="2">
        <v>45716</v>
      </c>
      <c r="B688" t="s">
        <v>62</v>
      </c>
      <c r="C688" t="s">
        <v>66</v>
      </c>
      <c r="D688">
        <v>54</v>
      </c>
      <c r="E688" t="s">
        <v>64</v>
      </c>
      <c r="F688">
        <v>7176.59</v>
      </c>
      <c r="G688">
        <v>2378.46</v>
      </c>
      <c r="H688">
        <v>115.34</v>
      </c>
      <c r="I688">
        <v>0</v>
      </c>
      <c r="J688">
        <v>0</v>
      </c>
      <c r="K688">
        <v>0</v>
      </c>
      <c r="L688">
        <v>7174.13</v>
      </c>
      <c r="M688">
        <v>0.3314192394995395</v>
      </c>
      <c r="N688">
        <v>1.607169979056906E-2</v>
      </c>
      <c r="O688">
        <v>0</v>
      </c>
      <c r="P688">
        <v>0</v>
      </c>
      <c r="Q688">
        <v>0</v>
      </c>
      <c r="R688">
        <v>7174.13</v>
      </c>
      <c r="S688">
        <v>1</v>
      </c>
    </row>
    <row r="689" spans="1:19" x14ac:dyDescent="0.3">
      <c r="A689" s="2">
        <v>45716</v>
      </c>
      <c r="B689" t="s">
        <v>62</v>
      </c>
      <c r="C689" t="s">
        <v>66</v>
      </c>
      <c r="D689">
        <v>55</v>
      </c>
      <c r="E689" t="s">
        <v>64</v>
      </c>
      <c r="F689">
        <v>7372.87</v>
      </c>
      <c r="G689">
        <v>-0.23</v>
      </c>
      <c r="H689">
        <v>0</v>
      </c>
      <c r="I689">
        <v>0</v>
      </c>
      <c r="J689">
        <v>0</v>
      </c>
      <c r="K689">
        <v>0</v>
      </c>
      <c r="L689">
        <v>7372.87</v>
      </c>
      <c r="M689">
        <v>-3.119545034701548E-5</v>
      </c>
      <c r="N689">
        <v>0</v>
      </c>
      <c r="O689">
        <v>0</v>
      </c>
      <c r="P689">
        <v>0</v>
      </c>
      <c r="Q689">
        <v>0</v>
      </c>
      <c r="R689">
        <v>7372.87</v>
      </c>
      <c r="S689">
        <v>1</v>
      </c>
    </row>
    <row r="690" spans="1:19" x14ac:dyDescent="0.3">
      <c r="A690" s="2">
        <v>45716</v>
      </c>
      <c r="B690" t="s">
        <v>62</v>
      </c>
      <c r="C690" t="s">
        <v>66</v>
      </c>
      <c r="D690">
        <v>56</v>
      </c>
      <c r="E690" t="s">
        <v>64</v>
      </c>
      <c r="F690">
        <v>3282.83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3282.83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3287.56</v>
      </c>
      <c r="S690">
        <v>1.0014408300155659</v>
      </c>
    </row>
    <row r="691" spans="1:19" x14ac:dyDescent="0.3">
      <c r="A691" s="2">
        <v>45716</v>
      </c>
      <c r="B691" t="s">
        <v>62</v>
      </c>
      <c r="C691" t="s">
        <v>66</v>
      </c>
      <c r="D691">
        <v>59</v>
      </c>
      <c r="E691" t="s">
        <v>64</v>
      </c>
      <c r="F691">
        <v>23189.4</v>
      </c>
      <c r="G691">
        <v>0</v>
      </c>
      <c r="H691">
        <v>-5</v>
      </c>
      <c r="I691">
        <v>0</v>
      </c>
      <c r="J691">
        <v>0</v>
      </c>
      <c r="K691">
        <v>0</v>
      </c>
      <c r="L691">
        <v>23184.400000000001</v>
      </c>
      <c r="M691">
        <v>0</v>
      </c>
      <c r="N691">
        <v>-2.15615755474484E-4</v>
      </c>
      <c r="O691">
        <v>0</v>
      </c>
      <c r="P691">
        <v>0</v>
      </c>
      <c r="Q691">
        <v>0</v>
      </c>
      <c r="R691">
        <v>22954.55</v>
      </c>
      <c r="S691">
        <v>0.99008600610755504</v>
      </c>
    </row>
    <row r="692" spans="1:19" x14ac:dyDescent="0.3">
      <c r="A692" s="2">
        <v>45716</v>
      </c>
      <c r="B692" t="s">
        <v>62</v>
      </c>
      <c r="C692" t="s">
        <v>66</v>
      </c>
      <c r="D692">
        <v>60</v>
      </c>
      <c r="E692" t="s">
        <v>64</v>
      </c>
      <c r="F692">
        <v>8722.1899999999987</v>
      </c>
      <c r="G692">
        <v>2.36</v>
      </c>
      <c r="H692">
        <v>9.6999999999999993</v>
      </c>
      <c r="I692">
        <v>0</v>
      </c>
      <c r="J692">
        <v>0</v>
      </c>
      <c r="K692">
        <v>2.36</v>
      </c>
      <c r="L692">
        <v>8722.1899999999987</v>
      </c>
      <c r="M692">
        <v>2.705742479812983E-4</v>
      </c>
      <c r="N692">
        <v>1.112106019245167E-3</v>
      </c>
      <c r="O692">
        <v>0</v>
      </c>
      <c r="P692">
        <v>0</v>
      </c>
      <c r="Q692">
        <v>2.705742479812983E-4</v>
      </c>
      <c r="R692">
        <v>8722.1899999999987</v>
      </c>
      <c r="S692">
        <v>1</v>
      </c>
    </row>
    <row r="693" spans="1:19" x14ac:dyDescent="0.3">
      <c r="A693" s="2">
        <v>45716</v>
      </c>
      <c r="B693" t="s">
        <v>62</v>
      </c>
      <c r="C693" t="s">
        <v>66</v>
      </c>
      <c r="D693">
        <v>61</v>
      </c>
      <c r="E693" t="s">
        <v>64</v>
      </c>
      <c r="F693">
        <v>8370.06</v>
      </c>
      <c r="G693">
        <v>-16.86</v>
      </c>
      <c r="H693">
        <v>0</v>
      </c>
      <c r="I693">
        <v>0</v>
      </c>
      <c r="J693">
        <v>0</v>
      </c>
      <c r="K693">
        <v>0</v>
      </c>
      <c r="L693">
        <v>8355.91</v>
      </c>
      <c r="M693">
        <v>-2.0143224779750682E-3</v>
      </c>
      <c r="N693">
        <v>0</v>
      </c>
      <c r="O693">
        <v>0</v>
      </c>
      <c r="P693">
        <v>0</v>
      </c>
      <c r="Q693">
        <v>0</v>
      </c>
      <c r="R693">
        <v>8355.91</v>
      </c>
      <c r="S693">
        <v>1</v>
      </c>
    </row>
    <row r="694" spans="1:19" x14ac:dyDescent="0.3">
      <c r="A694" s="2">
        <v>45747</v>
      </c>
      <c r="B694" t="s">
        <v>62</v>
      </c>
      <c r="C694" t="s">
        <v>66</v>
      </c>
      <c r="D694">
        <v>51</v>
      </c>
      <c r="E694" t="s">
        <v>64</v>
      </c>
      <c r="F694">
        <v>12746.44</v>
      </c>
      <c r="G694">
        <v>746.06999999999994</v>
      </c>
      <c r="H694">
        <v>87.65</v>
      </c>
      <c r="I694">
        <v>0</v>
      </c>
      <c r="J694">
        <v>0</v>
      </c>
      <c r="K694">
        <v>0</v>
      </c>
      <c r="L694">
        <v>12618.46</v>
      </c>
      <c r="M694">
        <v>5.8531637068860012E-2</v>
      </c>
      <c r="N694">
        <v>6.8764298109903633E-3</v>
      </c>
      <c r="O694">
        <v>0</v>
      </c>
      <c r="P694">
        <v>0</v>
      </c>
      <c r="Q694">
        <v>0</v>
      </c>
      <c r="R694">
        <v>12618.46</v>
      </c>
      <c r="S694">
        <v>1</v>
      </c>
    </row>
    <row r="695" spans="1:19" x14ac:dyDescent="0.3">
      <c r="A695" s="2">
        <v>45747</v>
      </c>
      <c r="B695" t="s">
        <v>62</v>
      </c>
      <c r="C695" t="s">
        <v>66</v>
      </c>
      <c r="D695">
        <v>52</v>
      </c>
      <c r="E695" t="s">
        <v>64</v>
      </c>
      <c r="F695">
        <v>3090.01</v>
      </c>
      <c r="G695">
        <v>0</v>
      </c>
      <c r="H695">
        <v>0</v>
      </c>
      <c r="I695">
        <v>0</v>
      </c>
      <c r="J695">
        <v>546.05999999999995</v>
      </c>
      <c r="K695">
        <v>0</v>
      </c>
      <c r="L695">
        <v>2543.9499999999998</v>
      </c>
      <c r="M695">
        <v>0</v>
      </c>
      <c r="N695">
        <v>0</v>
      </c>
      <c r="O695">
        <v>0</v>
      </c>
      <c r="P695">
        <v>0.17671787469943459</v>
      </c>
      <c r="Q695">
        <v>0</v>
      </c>
      <c r="R695">
        <v>2784.48</v>
      </c>
      <c r="S695">
        <v>1.094549814265217</v>
      </c>
    </row>
    <row r="696" spans="1:19" x14ac:dyDescent="0.3">
      <c r="A696" s="2">
        <v>45747</v>
      </c>
      <c r="B696" t="s">
        <v>62</v>
      </c>
      <c r="C696" t="s">
        <v>66</v>
      </c>
      <c r="D696">
        <v>53</v>
      </c>
      <c r="E696" t="s">
        <v>64</v>
      </c>
      <c r="F696">
        <v>22875.84</v>
      </c>
      <c r="G696">
        <v>149.91</v>
      </c>
      <c r="H696">
        <v>-56.39</v>
      </c>
      <c r="I696">
        <v>0</v>
      </c>
      <c r="J696">
        <v>0</v>
      </c>
      <c r="K696">
        <v>0</v>
      </c>
      <c r="L696">
        <v>22800.26</v>
      </c>
      <c r="M696">
        <v>6.553201980779722E-3</v>
      </c>
      <c r="N696">
        <v>-2.465046092296501E-3</v>
      </c>
      <c r="O696">
        <v>0</v>
      </c>
      <c r="P696">
        <v>0</v>
      </c>
      <c r="Q696">
        <v>0</v>
      </c>
      <c r="R696">
        <v>22800.26</v>
      </c>
      <c r="S696">
        <v>1</v>
      </c>
    </row>
    <row r="697" spans="1:19" x14ac:dyDescent="0.3">
      <c r="A697" s="2">
        <v>45747</v>
      </c>
      <c r="B697" t="s">
        <v>62</v>
      </c>
      <c r="C697" t="s">
        <v>66</v>
      </c>
      <c r="D697">
        <v>54</v>
      </c>
      <c r="E697" t="s">
        <v>64</v>
      </c>
      <c r="F697">
        <v>10269.83</v>
      </c>
      <c r="G697">
        <v>-67.22999999999999</v>
      </c>
      <c r="H697">
        <v>0</v>
      </c>
      <c r="I697">
        <v>0</v>
      </c>
      <c r="J697">
        <v>0</v>
      </c>
      <c r="K697">
        <v>0</v>
      </c>
      <c r="L697">
        <v>10202.6</v>
      </c>
      <c r="M697">
        <v>-6.5463595794672336E-3</v>
      </c>
      <c r="N697">
        <v>0</v>
      </c>
      <c r="O697">
        <v>0</v>
      </c>
      <c r="P697">
        <v>0</v>
      </c>
      <c r="Q697">
        <v>0</v>
      </c>
      <c r="R697">
        <v>10623.65</v>
      </c>
      <c r="S697">
        <v>1.0412688922431541</v>
      </c>
    </row>
    <row r="698" spans="1:19" x14ac:dyDescent="0.3">
      <c r="A698" s="2">
        <v>45747</v>
      </c>
      <c r="B698" t="s">
        <v>62</v>
      </c>
      <c r="C698" t="s">
        <v>66</v>
      </c>
      <c r="D698">
        <v>55</v>
      </c>
      <c r="E698" t="s">
        <v>64</v>
      </c>
      <c r="F698">
        <v>7174.13</v>
      </c>
      <c r="G698">
        <v>328.29</v>
      </c>
      <c r="H698">
        <v>0</v>
      </c>
      <c r="I698">
        <v>0</v>
      </c>
      <c r="J698">
        <v>287.5</v>
      </c>
      <c r="K698">
        <v>27</v>
      </c>
      <c r="L698">
        <v>6886.63</v>
      </c>
      <c r="M698">
        <v>4.5760252462667947E-2</v>
      </c>
      <c r="N698">
        <v>0</v>
      </c>
      <c r="O698">
        <v>0</v>
      </c>
      <c r="P698">
        <v>4.007454562434748E-2</v>
      </c>
      <c r="Q698">
        <v>3.7635225455908941E-3</v>
      </c>
      <c r="R698">
        <v>7171.66</v>
      </c>
      <c r="S698">
        <v>1.041388894132544</v>
      </c>
    </row>
    <row r="699" spans="1:19" x14ac:dyDescent="0.3">
      <c r="A699" s="2">
        <v>45747</v>
      </c>
      <c r="B699" t="s">
        <v>62</v>
      </c>
      <c r="C699" t="s">
        <v>66</v>
      </c>
      <c r="D699">
        <v>56</v>
      </c>
      <c r="E699" t="s">
        <v>64</v>
      </c>
      <c r="F699">
        <v>7372.87</v>
      </c>
      <c r="G699">
        <v>-0.28000000000000003</v>
      </c>
      <c r="H699">
        <v>-5.64</v>
      </c>
      <c r="I699">
        <v>0</v>
      </c>
      <c r="J699">
        <v>0</v>
      </c>
      <c r="K699">
        <v>0</v>
      </c>
      <c r="L699">
        <v>7367.23</v>
      </c>
      <c r="M699">
        <v>-3.7977069987671019E-5</v>
      </c>
      <c r="N699">
        <v>-7.6496669546594466E-4</v>
      </c>
      <c r="O699">
        <v>0</v>
      </c>
      <c r="P699">
        <v>0</v>
      </c>
      <c r="Q699">
        <v>0</v>
      </c>
      <c r="R699">
        <v>7367.23</v>
      </c>
      <c r="S699">
        <v>1</v>
      </c>
    </row>
    <row r="700" spans="1:19" x14ac:dyDescent="0.3">
      <c r="A700" s="2">
        <v>45747</v>
      </c>
      <c r="B700" t="s">
        <v>62</v>
      </c>
      <c r="C700" t="s">
        <v>66</v>
      </c>
      <c r="D700">
        <v>57</v>
      </c>
      <c r="E700" t="s">
        <v>64</v>
      </c>
      <c r="F700">
        <v>3282.83</v>
      </c>
      <c r="G700">
        <v>0</v>
      </c>
      <c r="H700">
        <v>340.79</v>
      </c>
      <c r="I700">
        <v>0</v>
      </c>
      <c r="J700">
        <v>0</v>
      </c>
      <c r="K700">
        <v>0</v>
      </c>
      <c r="L700">
        <v>3282.83</v>
      </c>
      <c r="M700">
        <v>0</v>
      </c>
      <c r="N700">
        <v>0.1038098226225543</v>
      </c>
      <c r="O700">
        <v>0</v>
      </c>
      <c r="P700">
        <v>0</v>
      </c>
      <c r="Q700">
        <v>0</v>
      </c>
      <c r="R700">
        <v>3287.56</v>
      </c>
      <c r="S700">
        <v>1.0014408300155659</v>
      </c>
    </row>
    <row r="701" spans="1:19" x14ac:dyDescent="0.3">
      <c r="A701" s="2">
        <v>45747</v>
      </c>
      <c r="B701" t="s">
        <v>62</v>
      </c>
      <c r="C701" t="s">
        <v>66</v>
      </c>
      <c r="D701">
        <v>60</v>
      </c>
      <c r="E701" t="s">
        <v>64</v>
      </c>
      <c r="F701">
        <v>23184.400000000001</v>
      </c>
      <c r="G701">
        <v>0</v>
      </c>
      <c r="H701">
        <v>-5</v>
      </c>
      <c r="I701">
        <v>0</v>
      </c>
      <c r="J701">
        <v>0</v>
      </c>
      <c r="K701">
        <v>0</v>
      </c>
      <c r="L701">
        <v>23179.4</v>
      </c>
      <c r="M701">
        <v>0</v>
      </c>
      <c r="N701">
        <v>-2.156622556546643E-4</v>
      </c>
      <c r="O701">
        <v>0</v>
      </c>
      <c r="P701">
        <v>0</v>
      </c>
      <c r="Q701">
        <v>0</v>
      </c>
      <c r="R701">
        <v>22949.55</v>
      </c>
      <c r="S701">
        <v>0.99008386757206823</v>
      </c>
    </row>
    <row r="702" spans="1:19" x14ac:dyDescent="0.3">
      <c r="A702" s="2">
        <v>45747</v>
      </c>
      <c r="B702" t="s">
        <v>62</v>
      </c>
      <c r="C702" t="s">
        <v>66</v>
      </c>
      <c r="D702">
        <v>61</v>
      </c>
      <c r="E702" t="s">
        <v>64</v>
      </c>
      <c r="F702">
        <v>8722.1899999999987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8722.1899999999987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8722.1899999999987</v>
      </c>
      <c r="S702">
        <v>1</v>
      </c>
    </row>
    <row r="703" spans="1:19" x14ac:dyDescent="0.3">
      <c r="A703" s="2">
        <v>45747</v>
      </c>
      <c r="B703" t="s">
        <v>62</v>
      </c>
      <c r="C703" t="s">
        <v>66</v>
      </c>
      <c r="D703">
        <v>62</v>
      </c>
      <c r="E703" t="s">
        <v>64</v>
      </c>
      <c r="F703">
        <v>8355.91</v>
      </c>
      <c r="G703">
        <v>287.70999999999998</v>
      </c>
      <c r="H703">
        <v>0.66</v>
      </c>
      <c r="I703">
        <v>0</v>
      </c>
      <c r="J703">
        <v>707.31</v>
      </c>
      <c r="K703">
        <v>0</v>
      </c>
      <c r="L703">
        <v>7648.6</v>
      </c>
      <c r="M703">
        <v>3.4431917050327249E-2</v>
      </c>
      <c r="N703">
        <v>7.8986011098731328E-5</v>
      </c>
      <c r="O703">
        <v>0</v>
      </c>
      <c r="P703">
        <v>8.4647871985217643E-2</v>
      </c>
      <c r="Q703">
        <v>0</v>
      </c>
      <c r="R703">
        <v>8337.9600000000009</v>
      </c>
      <c r="S703">
        <v>1.090128912480715</v>
      </c>
    </row>
    <row r="704" spans="1:19" x14ac:dyDescent="0.3">
      <c r="A704" s="2">
        <v>45777</v>
      </c>
      <c r="B704" t="s">
        <v>62</v>
      </c>
      <c r="C704" t="s">
        <v>66</v>
      </c>
      <c r="D704">
        <v>52</v>
      </c>
      <c r="E704" t="s">
        <v>64</v>
      </c>
      <c r="F704">
        <v>12618.46</v>
      </c>
      <c r="G704">
        <v>-73.91</v>
      </c>
      <c r="H704">
        <v>0</v>
      </c>
      <c r="I704">
        <v>0</v>
      </c>
      <c r="J704">
        <v>0</v>
      </c>
      <c r="K704">
        <v>0.09</v>
      </c>
      <c r="L704">
        <v>12544.46</v>
      </c>
      <c r="M704">
        <v>-5.8572916187870786E-3</v>
      </c>
      <c r="N704">
        <v>0</v>
      </c>
      <c r="O704">
        <v>0</v>
      </c>
      <c r="P704">
        <v>0</v>
      </c>
      <c r="Q704">
        <v>7.1324075996595463E-6</v>
      </c>
      <c r="R704">
        <v>12544.46</v>
      </c>
      <c r="S704">
        <v>1</v>
      </c>
    </row>
    <row r="705" spans="1:19" x14ac:dyDescent="0.3">
      <c r="A705" s="2">
        <v>45777</v>
      </c>
      <c r="B705" t="s">
        <v>62</v>
      </c>
      <c r="C705" t="s">
        <v>66</v>
      </c>
      <c r="D705">
        <v>53</v>
      </c>
      <c r="E705" t="s">
        <v>64</v>
      </c>
      <c r="F705">
        <v>2543.9499999999998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2496.9299999999998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2737.46</v>
      </c>
      <c r="S705">
        <v>1.096330293600541</v>
      </c>
    </row>
    <row r="706" spans="1:19" x14ac:dyDescent="0.3">
      <c r="A706" s="2">
        <v>45777</v>
      </c>
      <c r="B706" t="s">
        <v>62</v>
      </c>
      <c r="C706" t="s">
        <v>66</v>
      </c>
      <c r="D706">
        <v>54</v>
      </c>
      <c r="E706" t="s">
        <v>64</v>
      </c>
      <c r="F706">
        <v>22800.26</v>
      </c>
      <c r="G706">
        <v>1079.78</v>
      </c>
      <c r="H706">
        <v>-58.94</v>
      </c>
      <c r="I706">
        <v>0</v>
      </c>
      <c r="J706">
        <v>0</v>
      </c>
      <c r="K706">
        <v>0</v>
      </c>
      <c r="L706">
        <v>22674.83</v>
      </c>
      <c r="M706">
        <v>4.7358231879811898E-2</v>
      </c>
      <c r="N706">
        <v>-2.5850582405639228E-3</v>
      </c>
      <c r="O706">
        <v>0</v>
      </c>
      <c r="P706">
        <v>0</v>
      </c>
      <c r="Q706">
        <v>0</v>
      </c>
      <c r="R706">
        <v>22674.83</v>
      </c>
      <c r="S706">
        <v>1</v>
      </c>
    </row>
    <row r="707" spans="1:19" x14ac:dyDescent="0.3">
      <c r="A707" s="2">
        <v>45777</v>
      </c>
      <c r="B707" t="s">
        <v>62</v>
      </c>
      <c r="C707" t="s">
        <v>66</v>
      </c>
      <c r="D707">
        <v>55</v>
      </c>
      <c r="E707" t="s">
        <v>64</v>
      </c>
      <c r="F707">
        <v>10202.6</v>
      </c>
      <c r="G707">
        <v>626.52</v>
      </c>
      <c r="H707">
        <v>1.18</v>
      </c>
      <c r="I707">
        <v>0</v>
      </c>
      <c r="J707">
        <v>0</v>
      </c>
      <c r="K707">
        <v>694.9</v>
      </c>
      <c r="L707">
        <v>10135.370000000001</v>
      </c>
      <c r="M707">
        <v>6.1407876423656707E-2</v>
      </c>
      <c r="N707">
        <v>1.1565679336639679E-4</v>
      </c>
      <c r="O707">
        <v>0</v>
      </c>
      <c r="P707">
        <v>0</v>
      </c>
      <c r="Q707">
        <v>6.8110089585007735E-2</v>
      </c>
      <c r="R707">
        <v>10556.42</v>
      </c>
      <c r="S707">
        <v>1.0415426373186181</v>
      </c>
    </row>
    <row r="708" spans="1:19" x14ac:dyDescent="0.3">
      <c r="A708" s="2">
        <v>45777</v>
      </c>
      <c r="B708" t="s">
        <v>62</v>
      </c>
      <c r="C708" t="s">
        <v>66</v>
      </c>
      <c r="D708">
        <v>56</v>
      </c>
      <c r="E708" t="s">
        <v>64</v>
      </c>
      <c r="F708">
        <v>6886.63</v>
      </c>
      <c r="G708">
        <v>-7.4</v>
      </c>
      <c r="H708">
        <v>-7.19</v>
      </c>
      <c r="I708">
        <v>0</v>
      </c>
      <c r="J708">
        <v>0</v>
      </c>
      <c r="K708">
        <v>0</v>
      </c>
      <c r="L708">
        <v>6836.9</v>
      </c>
      <c r="M708">
        <v>-1.0745458954524931E-3</v>
      </c>
      <c r="N708">
        <v>-1.044052025446409E-3</v>
      </c>
      <c r="O708">
        <v>0</v>
      </c>
      <c r="P708">
        <v>0</v>
      </c>
      <c r="Q708">
        <v>0</v>
      </c>
      <c r="R708">
        <v>7119.58</v>
      </c>
      <c r="S708">
        <v>1.041346224165923</v>
      </c>
    </row>
    <row r="709" spans="1:19" x14ac:dyDescent="0.3">
      <c r="A709" s="2">
        <v>45777</v>
      </c>
      <c r="B709" t="s">
        <v>62</v>
      </c>
      <c r="C709" t="s">
        <v>66</v>
      </c>
      <c r="D709">
        <v>57</v>
      </c>
      <c r="E709" t="s">
        <v>64</v>
      </c>
      <c r="F709">
        <v>7367.23</v>
      </c>
      <c r="G709">
        <v>-0.27</v>
      </c>
      <c r="H709">
        <v>-10.76</v>
      </c>
      <c r="I709">
        <v>0</v>
      </c>
      <c r="J709">
        <v>0</v>
      </c>
      <c r="K709">
        <v>0</v>
      </c>
      <c r="L709">
        <v>7320.49</v>
      </c>
      <c r="M709">
        <v>-3.6648781156554093E-5</v>
      </c>
      <c r="N709">
        <v>-1.460521797201934E-3</v>
      </c>
      <c r="O709">
        <v>0</v>
      </c>
      <c r="P709">
        <v>0</v>
      </c>
      <c r="Q709">
        <v>0</v>
      </c>
      <c r="R709">
        <v>7320.49</v>
      </c>
      <c r="S709">
        <v>1</v>
      </c>
    </row>
    <row r="710" spans="1:19" x14ac:dyDescent="0.3">
      <c r="A710" s="2">
        <v>45777</v>
      </c>
      <c r="B710" t="s">
        <v>62</v>
      </c>
      <c r="C710" t="s">
        <v>66</v>
      </c>
      <c r="D710">
        <v>58</v>
      </c>
      <c r="E710" t="s">
        <v>64</v>
      </c>
      <c r="F710">
        <v>3282.83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3282.83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3287.56</v>
      </c>
      <c r="S710">
        <v>1.0014408300155659</v>
      </c>
    </row>
    <row r="711" spans="1:19" x14ac:dyDescent="0.3">
      <c r="A711" s="2">
        <v>45777</v>
      </c>
      <c r="B711" t="s">
        <v>62</v>
      </c>
      <c r="C711" t="s">
        <v>66</v>
      </c>
      <c r="D711">
        <v>61</v>
      </c>
      <c r="E711" t="s">
        <v>64</v>
      </c>
      <c r="F711">
        <v>23179.4</v>
      </c>
      <c r="G711">
        <v>-1346.33</v>
      </c>
      <c r="H711">
        <v>-29.74</v>
      </c>
      <c r="I711">
        <v>0</v>
      </c>
      <c r="J711">
        <v>0</v>
      </c>
      <c r="K711">
        <v>0</v>
      </c>
      <c r="L711">
        <v>23179.4</v>
      </c>
      <c r="M711">
        <v>-5.8083039250368868E-2</v>
      </c>
      <c r="N711">
        <v>-1.2830357990284481E-3</v>
      </c>
      <c r="O711">
        <v>0</v>
      </c>
      <c r="P711">
        <v>0</v>
      </c>
      <c r="Q711">
        <v>0</v>
      </c>
      <c r="R711">
        <v>22949.55</v>
      </c>
      <c r="S711">
        <v>0.99008386757206834</v>
      </c>
    </row>
    <row r="712" spans="1:19" x14ac:dyDescent="0.3">
      <c r="A712" s="2">
        <v>45777</v>
      </c>
      <c r="B712" t="s">
        <v>62</v>
      </c>
      <c r="C712" t="s">
        <v>66</v>
      </c>
      <c r="D712">
        <v>62</v>
      </c>
      <c r="E712" t="s">
        <v>64</v>
      </c>
      <c r="F712">
        <v>8722.1899999999987</v>
      </c>
      <c r="G712">
        <v>242.86</v>
      </c>
      <c r="H712">
        <v>0.44</v>
      </c>
      <c r="I712">
        <v>0</v>
      </c>
      <c r="J712">
        <v>0</v>
      </c>
      <c r="K712">
        <v>0</v>
      </c>
      <c r="L712">
        <v>8722.1899999999987</v>
      </c>
      <c r="M712">
        <v>2.7843924518956831E-2</v>
      </c>
      <c r="N712">
        <v>5.0446046233801379E-5</v>
      </c>
      <c r="O712">
        <v>0</v>
      </c>
      <c r="P712">
        <v>0</v>
      </c>
      <c r="Q712">
        <v>0</v>
      </c>
      <c r="R712">
        <v>8722.1899999999987</v>
      </c>
      <c r="S712">
        <v>1</v>
      </c>
    </row>
    <row r="713" spans="1:19" x14ac:dyDescent="0.3">
      <c r="A713" s="2">
        <v>45777</v>
      </c>
      <c r="B713" t="s">
        <v>62</v>
      </c>
      <c r="C713" t="s">
        <v>66</v>
      </c>
      <c r="D713">
        <v>63</v>
      </c>
      <c r="E713" t="s">
        <v>64</v>
      </c>
      <c r="F713">
        <v>7648.6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7648.6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8337.9599999999991</v>
      </c>
      <c r="S713">
        <v>1.090128912480715</v>
      </c>
    </row>
    <row r="714" spans="1:19" x14ac:dyDescent="0.3">
      <c r="A714" s="2">
        <v>45808</v>
      </c>
      <c r="B714" t="s">
        <v>62</v>
      </c>
      <c r="C714" t="s">
        <v>66</v>
      </c>
      <c r="D714">
        <v>53</v>
      </c>
      <c r="E714" t="s">
        <v>64</v>
      </c>
      <c r="F714">
        <v>12544.46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12544.46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12544.46</v>
      </c>
      <c r="S714">
        <v>1</v>
      </c>
    </row>
    <row r="715" spans="1:19" x14ac:dyDescent="0.3">
      <c r="A715" s="2">
        <v>45808</v>
      </c>
      <c r="B715" t="s">
        <v>62</v>
      </c>
      <c r="C715" t="s">
        <v>66</v>
      </c>
      <c r="D715">
        <v>54</v>
      </c>
      <c r="E715" t="s">
        <v>64</v>
      </c>
      <c r="F715">
        <v>2496.9299999999998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2496.9299999999998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2191.4</v>
      </c>
      <c r="S715">
        <v>0.87763773914366838</v>
      </c>
    </row>
    <row r="716" spans="1:19" x14ac:dyDescent="0.3">
      <c r="A716" s="2">
        <v>45808</v>
      </c>
      <c r="B716" t="s">
        <v>62</v>
      </c>
      <c r="C716" t="s">
        <v>66</v>
      </c>
      <c r="D716">
        <v>55</v>
      </c>
      <c r="E716" t="s">
        <v>64</v>
      </c>
      <c r="F716">
        <v>22674.83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22674.83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22674.83</v>
      </c>
      <c r="S716">
        <v>1</v>
      </c>
    </row>
    <row r="717" spans="1:19" x14ac:dyDescent="0.3">
      <c r="A717" s="2">
        <v>45808</v>
      </c>
      <c r="B717" t="s">
        <v>62</v>
      </c>
      <c r="C717" t="s">
        <v>66</v>
      </c>
      <c r="D717">
        <v>56</v>
      </c>
      <c r="E717" t="s">
        <v>64</v>
      </c>
      <c r="F717">
        <v>10135.370000000001</v>
      </c>
      <c r="G717">
        <v>1023.08</v>
      </c>
      <c r="H717">
        <v>-23.98</v>
      </c>
      <c r="I717">
        <v>0</v>
      </c>
      <c r="J717">
        <v>0</v>
      </c>
      <c r="K717">
        <v>0</v>
      </c>
      <c r="L717">
        <v>10148.36</v>
      </c>
      <c r="M717">
        <v>0.10094155418105109</v>
      </c>
      <c r="N717">
        <v>-2.3659718392125789E-3</v>
      </c>
      <c r="O717">
        <v>0</v>
      </c>
      <c r="P717">
        <v>0</v>
      </c>
      <c r="Q717">
        <v>0</v>
      </c>
      <c r="R717">
        <v>10569.41</v>
      </c>
      <c r="S717">
        <v>1.0414894623367721</v>
      </c>
    </row>
    <row r="718" spans="1:19" x14ac:dyDescent="0.3">
      <c r="A718" s="2">
        <v>45808</v>
      </c>
      <c r="B718" t="s">
        <v>62</v>
      </c>
      <c r="C718" t="s">
        <v>66</v>
      </c>
      <c r="D718">
        <v>57</v>
      </c>
      <c r="E718" t="s">
        <v>64</v>
      </c>
      <c r="F718">
        <v>6836.9</v>
      </c>
      <c r="G718">
        <v>675.53</v>
      </c>
      <c r="H718">
        <v>18.09</v>
      </c>
      <c r="I718">
        <v>0</v>
      </c>
      <c r="J718">
        <v>0</v>
      </c>
      <c r="K718">
        <v>0</v>
      </c>
      <c r="L718">
        <v>6822.32</v>
      </c>
      <c r="M718">
        <v>9.880647661952055E-2</v>
      </c>
      <c r="N718">
        <v>2.6459360236364441E-3</v>
      </c>
      <c r="O718">
        <v>0</v>
      </c>
      <c r="P718">
        <v>0</v>
      </c>
      <c r="Q718">
        <v>0</v>
      </c>
      <c r="R718">
        <v>6822.32</v>
      </c>
      <c r="S718">
        <v>1</v>
      </c>
    </row>
    <row r="719" spans="1:19" x14ac:dyDescent="0.3">
      <c r="A719" s="2">
        <v>45808</v>
      </c>
      <c r="B719" t="s">
        <v>62</v>
      </c>
      <c r="C719" t="s">
        <v>66</v>
      </c>
      <c r="D719">
        <v>58</v>
      </c>
      <c r="E719" t="s">
        <v>64</v>
      </c>
      <c r="F719">
        <v>7320.49</v>
      </c>
      <c r="G719">
        <v>-0.25</v>
      </c>
      <c r="H719">
        <v>-6.37</v>
      </c>
      <c r="I719">
        <v>0</v>
      </c>
      <c r="J719">
        <v>0</v>
      </c>
      <c r="K719">
        <v>0</v>
      </c>
      <c r="L719">
        <v>7314.12</v>
      </c>
      <c r="M719">
        <v>-3.4150719419055283E-5</v>
      </c>
      <c r="N719">
        <v>-8.7016033079752861E-4</v>
      </c>
      <c r="O719">
        <v>0</v>
      </c>
      <c r="P719">
        <v>0</v>
      </c>
      <c r="Q719">
        <v>0</v>
      </c>
      <c r="R719">
        <v>7314.12</v>
      </c>
      <c r="S719">
        <v>1</v>
      </c>
    </row>
    <row r="720" spans="1:19" x14ac:dyDescent="0.3">
      <c r="A720" s="2">
        <v>45808</v>
      </c>
      <c r="B720" t="s">
        <v>62</v>
      </c>
      <c r="C720" t="s">
        <v>66</v>
      </c>
      <c r="D720">
        <v>59</v>
      </c>
      <c r="E720" t="s">
        <v>64</v>
      </c>
      <c r="F720">
        <v>3282.83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3282.83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3287.56</v>
      </c>
      <c r="S720">
        <v>1.0014408300155659</v>
      </c>
    </row>
    <row r="721" spans="1:19" x14ac:dyDescent="0.3">
      <c r="A721" s="2">
        <v>45808</v>
      </c>
      <c r="B721" t="s">
        <v>62</v>
      </c>
      <c r="C721" t="s">
        <v>66</v>
      </c>
      <c r="D721">
        <v>62</v>
      </c>
      <c r="E721" t="s">
        <v>64</v>
      </c>
      <c r="F721">
        <v>23179.4</v>
      </c>
      <c r="G721">
        <v>654.80999999999995</v>
      </c>
      <c r="H721">
        <v>0</v>
      </c>
      <c r="I721">
        <v>0</v>
      </c>
      <c r="J721">
        <v>0</v>
      </c>
      <c r="K721">
        <v>0</v>
      </c>
      <c r="L721">
        <v>23179.4</v>
      </c>
      <c r="M721">
        <v>2.8249652708870809E-2</v>
      </c>
      <c r="N721">
        <v>0</v>
      </c>
      <c r="O721">
        <v>0</v>
      </c>
      <c r="P721">
        <v>0</v>
      </c>
      <c r="Q721">
        <v>0</v>
      </c>
      <c r="R721">
        <v>22949.55</v>
      </c>
      <c r="S721">
        <v>0.99008386757206834</v>
      </c>
    </row>
    <row r="722" spans="1:19" x14ac:dyDescent="0.3">
      <c r="A722" s="2">
        <v>45808</v>
      </c>
      <c r="B722" t="s">
        <v>62</v>
      </c>
      <c r="C722" t="s">
        <v>66</v>
      </c>
      <c r="D722">
        <v>63</v>
      </c>
      <c r="E722" t="s">
        <v>64</v>
      </c>
      <c r="F722">
        <v>8722.1899999999987</v>
      </c>
      <c r="G722">
        <v>1664.21</v>
      </c>
      <c r="H722">
        <v>122.07</v>
      </c>
      <c r="I722">
        <v>0</v>
      </c>
      <c r="J722">
        <v>0</v>
      </c>
      <c r="K722">
        <v>0</v>
      </c>
      <c r="L722">
        <v>7740.4299999999994</v>
      </c>
      <c r="M722">
        <v>0.1908018513698968</v>
      </c>
      <c r="N722">
        <v>1.399533832672758E-2</v>
      </c>
      <c r="O722">
        <v>0</v>
      </c>
      <c r="P722">
        <v>0</v>
      </c>
      <c r="Q722">
        <v>0</v>
      </c>
      <c r="R722">
        <v>7740.4299999999994</v>
      </c>
      <c r="S722">
        <v>1</v>
      </c>
    </row>
    <row r="723" spans="1:19" x14ac:dyDescent="0.3">
      <c r="A723" s="2">
        <v>45808</v>
      </c>
      <c r="B723" t="s">
        <v>62</v>
      </c>
      <c r="C723" t="s">
        <v>66</v>
      </c>
      <c r="D723">
        <v>64</v>
      </c>
      <c r="E723" t="s">
        <v>64</v>
      </c>
      <c r="F723">
        <v>7648.6</v>
      </c>
      <c r="G723">
        <v>503.21</v>
      </c>
      <c r="H723">
        <v>-50</v>
      </c>
      <c r="I723">
        <v>0</v>
      </c>
      <c r="J723">
        <v>0</v>
      </c>
      <c r="K723">
        <v>0</v>
      </c>
      <c r="L723">
        <v>7598.6</v>
      </c>
      <c r="M723">
        <v>6.5791125173234308E-2</v>
      </c>
      <c r="N723">
        <v>-6.5371440525063404E-3</v>
      </c>
      <c r="O723">
        <v>0</v>
      </c>
      <c r="P723">
        <v>0</v>
      </c>
      <c r="Q723">
        <v>0</v>
      </c>
      <c r="R723">
        <v>7598.6</v>
      </c>
      <c r="S723">
        <v>1</v>
      </c>
    </row>
    <row r="724" spans="1:19" x14ac:dyDescent="0.3">
      <c r="A724" s="2">
        <v>45838</v>
      </c>
      <c r="B724" t="s">
        <v>62</v>
      </c>
      <c r="C724" t="s">
        <v>66</v>
      </c>
      <c r="D724">
        <v>54</v>
      </c>
      <c r="E724" t="s">
        <v>64</v>
      </c>
      <c r="F724">
        <v>12544.46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12544.46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12544.46</v>
      </c>
      <c r="S724">
        <v>1</v>
      </c>
    </row>
    <row r="725" spans="1:19" x14ac:dyDescent="0.3">
      <c r="A725" s="2">
        <v>45838</v>
      </c>
      <c r="B725" t="s">
        <v>62</v>
      </c>
      <c r="C725" t="s">
        <v>66</v>
      </c>
      <c r="D725">
        <v>55</v>
      </c>
      <c r="E725" t="s">
        <v>64</v>
      </c>
      <c r="F725">
        <v>2496.9299999999998</v>
      </c>
      <c r="G725">
        <v>381.25</v>
      </c>
      <c r="H725">
        <v>0</v>
      </c>
      <c r="I725">
        <v>0</v>
      </c>
      <c r="J725">
        <v>0</v>
      </c>
      <c r="K725">
        <v>0</v>
      </c>
      <c r="L725">
        <v>2496.9299999999998</v>
      </c>
      <c r="M725">
        <v>0.15268750025030739</v>
      </c>
      <c r="N725">
        <v>0</v>
      </c>
      <c r="O725">
        <v>0</v>
      </c>
      <c r="P725">
        <v>0</v>
      </c>
      <c r="Q725">
        <v>0</v>
      </c>
      <c r="R725">
        <v>2191.4</v>
      </c>
      <c r="S725">
        <v>0.87763773914366838</v>
      </c>
    </row>
    <row r="726" spans="1:19" x14ac:dyDescent="0.3">
      <c r="A726" s="2">
        <v>45838</v>
      </c>
      <c r="B726" t="s">
        <v>62</v>
      </c>
      <c r="C726" t="s">
        <v>66</v>
      </c>
      <c r="D726">
        <v>56</v>
      </c>
      <c r="E726" t="s">
        <v>64</v>
      </c>
      <c r="F726">
        <v>22674.83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22674.83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22674.83</v>
      </c>
      <c r="S726">
        <v>1</v>
      </c>
    </row>
    <row r="727" spans="1:19" x14ac:dyDescent="0.3">
      <c r="A727" s="2">
        <v>45838</v>
      </c>
      <c r="B727" t="s">
        <v>62</v>
      </c>
      <c r="C727" t="s">
        <v>66</v>
      </c>
      <c r="D727">
        <v>57</v>
      </c>
      <c r="E727" t="s">
        <v>64</v>
      </c>
      <c r="F727">
        <v>10148.36</v>
      </c>
      <c r="G727">
        <v>-53.2</v>
      </c>
      <c r="H727">
        <v>-14.03</v>
      </c>
      <c r="I727">
        <v>0</v>
      </c>
      <c r="J727">
        <v>0</v>
      </c>
      <c r="K727">
        <v>0</v>
      </c>
      <c r="L727">
        <v>10081.129999999999</v>
      </c>
      <c r="M727">
        <v>-5.242226330165663E-3</v>
      </c>
      <c r="N727">
        <v>-1.382489387447824E-3</v>
      </c>
      <c r="O727">
        <v>0</v>
      </c>
      <c r="P727">
        <v>0</v>
      </c>
      <c r="Q727">
        <v>0</v>
      </c>
      <c r="R727">
        <v>10502.18</v>
      </c>
      <c r="S727">
        <v>1.041766151215191</v>
      </c>
    </row>
    <row r="728" spans="1:19" x14ac:dyDescent="0.3">
      <c r="A728" s="2">
        <v>45838</v>
      </c>
      <c r="B728" t="s">
        <v>62</v>
      </c>
      <c r="C728" t="s">
        <v>66</v>
      </c>
      <c r="D728">
        <v>58</v>
      </c>
      <c r="E728" t="s">
        <v>64</v>
      </c>
      <c r="F728">
        <v>6822.32</v>
      </c>
      <c r="G728">
        <v>970.45</v>
      </c>
      <c r="H728">
        <v>15.43</v>
      </c>
      <c r="I728">
        <v>0</v>
      </c>
      <c r="J728">
        <v>0</v>
      </c>
      <c r="K728">
        <v>993.15</v>
      </c>
      <c r="L728">
        <v>6815.02</v>
      </c>
      <c r="M728">
        <v>0.1422463326258516</v>
      </c>
      <c r="N728">
        <v>2.261693969206956E-3</v>
      </c>
      <c r="O728">
        <v>0</v>
      </c>
      <c r="P728">
        <v>0</v>
      </c>
      <c r="Q728">
        <v>0.14557364650148341</v>
      </c>
      <c r="R728">
        <v>6815.02</v>
      </c>
      <c r="S728">
        <v>1</v>
      </c>
    </row>
    <row r="729" spans="1:19" x14ac:dyDescent="0.3">
      <c r="A729" s="2">
        <v>45838</v>
      </c>
      <c r="B729" t="s">
        <v>62</v>
      </c>
      <c r="C729" t="s">
        <v>66</v>
      </c>
      <c r="D729">
        <v>59</v>
      </c>
      <c r="E729" t="s">
        <v>64</v>
      </c>
      <c r="F729">
        <v>7314.12</v>
      </c>
      <c r="G729">
        <v>-0.26</v>
      </c>
      <c r="H729">
        <v>-6.37</v>
      </c>
      <c r="I729">
        <v>0</v>
      </c>
      <c r="J729">
        <v>0</v>
      </c>
      <c r="K729">
        <v>0</v>
      </c>
      <c r="L729">
        <v>7307.75</v>
      </c>
      <c r="M729">
        <v>-3.5547680377133543E-5</v>
      </c>
      <c r="N729">
        <v>-8.7091816923977187E-4</v>
      </c>
      <c r="O729">
        <v>0</v>
      </c>
      <c r="P729">
        <v>0</v>
      </c>
      <c r="Q729">
        <v>0</v>
      </c>
      <c r="R729">
        <v>7307.75</v>
      </c>
      <c r="S729">
        <v>1</v>
      </c>
    </row>
    <row r="730" spans="1:19" x14ac:dyDescent="0.3">
      <c r="A730" s="2">
        <v>45838</v>
      </c>
      <c r="B730" t="s">
        <v>62</v>
      </c>
      <c r="C730" t="s">
        <v>66</v>
      </c>
      <c r="D730">
        <v>60</v>
      </c>
      <c r="E730" t="s">
        <v>64</v>
      </c>
      <c r="F730">
        <v>3282.83</v>
      </c>
      <c r="G730">
        <v>712.35</v>
      </c>
      <c r="H730">
        <v>0</v>
      </c>
      <c r="I730">
        <v>0</v>
      </c>
      <c r="J730">
        <v>0</v>
      </c>
      <c r="K730">
        <v>0</v>
      </c>
      <c r="L730">
        <v>3282.83</v>
      </c>
      <c r="M730">
        <v>0.21699265572691859</v>
      </c>
      <c r="N730">
        <v>0</v>
      </c>
      <c r="O730">
        <v>0</v>
      </c>
      <c r="P730">
        <v>0</v>
      </c>
      <c r="Q730">
        <v>0</v>
      </c>
      <c r="R730">
        <v>3287.56</v>
      </c>
      <c r="S730">
        <v>1.0014408300155659</v>
      </c>
    </row>
    <row r="731" spans="1:19" x14ac:dyDescent="0.3">
      <c r="A731" s="2">
        <v>45838</v>
      </c>
      <c r="B731" t="s">
        <v>62</v>
      </c>
      <c r="C731" t="s">
        <v>66</v>
      </c>
      <c r="D731">
        <v>63</v>
      </c>
      <c r="E731" t="s">
        <v>64</v>
      </c>
      <c r="F731">
        <v>23179.4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23179.4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22949.55</v>
      </c>
      <c r="S731">
        <v>0.99008386757206834</v>
      </c>
    </row>
    <row r="732" spans="1:19" x14ac:dyDescent="0.3">
      <c r="A732" s="2">
        <v>45838</v>
      </c>
      <c r="B732" t="s">
        <v>62</v>
      </c>
      <c r="C732" t="s">
        <v>66</v>
      </c>
      <c r="D732">
        <v>64</v>
      </c>
      <c r="E732" t="s">
        <v>64</v>
      </c>
      <c r="F732">
        <v>7740.4299999999994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7740.4299999999994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7740.4299999999994</v>
      </c>
      <c r="S732">
        <v>1</v>
      </c>
    </row>
    <row r="733" spans="1:19" x14ac:dyDescent="0.3">
      <c r="A733" s="2">
        <v>45838</v>
      </c>
      <c r="B733" t="s">
        <v>62</v>
      </c>
      <c r="C733" t="s">
        <v>66</v>
      </c>
      <c r="D733">
        <v>65</v>
      </c>
      <c r="E733" t="s">
        <v>64</v>
      </c>
      <c r="F733">
        <v>7598.6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7598.6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7598.6</v>
      </c>
      <c r="S733">
        <v>1</v>
      </c>
    </row>
    <row r="734" spans="1:19" x14ac:dyDescent="0.3">
      <c r="A734" s="2">
        <v>45869</v>
      </c>
      <c r="B734" t="s">
        <v>62</v>
      </c>
      <c r="C734" t="s">
        <v>66</v>
      </c>
      <c r="D734">
        <v>55</v>
      </c>
      <c r="E734" t="s">
        <v>64</v>
      </c>
      <c r="F734">
        <v>12544.46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12544.46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12544.46</v>
      </c>
      <c r="S734">
        <v>1</v>
      </c>
    </row>
    <row r="735" spans="1:19" x14ac:dyDescent="0.3">
      <c r="A735" s="2">
        <v>45869</v>
      </c>
      <c r="B735" t="s">
        <v>62</v>
      </c>
      <c r="C735" t="s">
        <v>66</v>
      </c>
      <c r="D735">
        <v>56</v>
      </c>
      <c r="E735" t="s">
        <v>64</v>
      </c>
      <c r="F735">
        <v>2496.9299999999998</v>
      </c>
      <c r="G735">
        <v>227.45</v>
      </c>
      <c r="H735">
        <v>6.66</v>
      </c>
      <c r="I735">
        <v>0</v>
      </c>
      <c r="J735">
        <v>0</v>
      </c>
      <c r="K735">
        <v>0</v>
      </c>
      <c r="L735">
        <v>2496.9299999999998</v>
      </c>
      <c r="M735">
        <v>9.1091860805068606E-2</v>
      </c>
      <c r="N735">
        <v>2.6672754142086481E-3</v>
      </c>
      <c r="O735">
        <v>0</v>
      </c>
      <c r="P735">
        <v>0</v>
      </c>
      <c r="Q735">
        <v>0</v>
      </c>
      <c r="R735">
        <v>2191.4</v>
      </c>
      <c r="S735">
        <v>0.87763773914366838</v>
      </c>
    </row>
    <row r="736" spans="1:19" x14ac:dyDescent="0.3">
      <c r="A736" s="2">
        <v>45869</v>
      </c>
      <c r="B736" t="s">
        <v>62</v>
      </c>
      <c r="C736" t="s">
        <v>66</v>
      </c>
      <c r="D736">
        <v>57</v>
      </c>
      <c r="E736" t="s">
        <v>64</v>
      </c>
      <c r="F736">
        <v>22674.83</v>
      </c>
      <c r="G736">
        <v>413.12</v>
      </c>
      <c r="H736">
        <v>64.959999999999994</v>
      </c>
      <c r="I736">
        <v>0</v>
      </c>
      <c r="J736">
        <v>0</v>
      </c>
      <c r="K736">
        <v>0</v>
      </c>
      <c r="L736">
        <v>22674.83</v>
      </c>
      <c r="M736">
        <v>1.821932071817076E-2</v>
      </c>
      <c r="N736">
        <v>2.8648505854288651E-3</v>
      </c>
      <c r="O736">
        <v>0</v>
      </c>
      <c r="P736">
        <v>0</v>
      </c>
      <c r="Q736">
        <v>0</v>
      </c>
      <c r="R736">
        <v>22674.83</v>
      </c>
      <c r="S736">
        <v>1</v>
      </c>
    </row>
    <row r="737" spans="1:19" x14ac:dyDescent="0.3">
      <c r="A737" s="2">
        <v>45869</v>
      </c>
      <c r="B737" t="s">
        <v>62</v>
      </c>
      <c r="C737" t="s">
        <v>66</v>
      </c>
      <c r="D737">
        <v>58</v>
      </c>
      <c r="E737" t="s">
        <v>64</v>
      </c>
      <c r="F737">
        <v>10081.129999999999</v>
      </c>
      <c r="G737">
        <v>211.79</v>
      </c>
      <c r="H737">
        <v>11.71</v>
      </c>
      <c r="I737">
        <v>0</v>
      </c>
      <c r="J737">
        <v>0</v>
      </c>
      <c r="K737">
        <v>0</v>
      </c>
      <c r="L737">
        <v>10013.9</v>
      </c>
      <c r="M737">
        <v>2.1008557572414991E-2</v>
      </c>
      <c r="N737">
        <v>1.161576132834315E-3</v>
      </c>
      <c r="O737">
        <v>0</v>
      </c>
      <c r="P737">
        <v>0</v>
      </c>
      <c r="Q737">
        <v>0</v>
      </c>
      <c r="R737">
        <v>10434.950000000001</v>
      </c>
      <c r="S737">
        <v>1.042046555288149</v>
      </c>
    </row>
    <row r="738" spans="1:19" x14ac:dyDescent="0.3">
      <c r="A738" s="2">
        <v>45869</v>
      </c>
      <c r="B738" t="s">
        <v>62</v>
      </c>
      <c r="C738" t="s">
        <v>66</v>
      </c>
      <c r="D738">
        <v>59</v>
      </c>
      <c r="E738" t="s">
        <v>64</v>
      </c>
      <c r="F738">
        <v>6815.02</v>
      </c>
      <c r="G738">
        <v>-14.58</v>
      </c>
      <c r="H738">
        <v>0</v>
      </c>
      <c r="I738">
        <v>0</v>
      </c>
      <c r="J738">
        <v>0</v>
      </c>
      <c r="K738">
        <v>0</v>
      </c>
      <c r="L738">
        <v>6800.44</v>
      </c>
      <c r="M738">
        <v>-2.139392107433287E-3</v>
      </c>
      <c r="N738">
        <v>0</v>
      </c>
      <c r="O738">
        <v>0</v>
      </c>
      <c r="P738">
        <v>0</v>
      </c>
      <c r="Q738">
        <v>0</v>
      </c>
      <c r="R738">
        <v>6800.44</v>
      </c>
      <c r="S738">
        <v>1</v>
      </c>
    </row>
    <row r="739" spans="1:19" x14ac:dyDescent="0.3">
      <c r="A739" s="2">
        <v>45869</v>
      </c>
      <c r="B739" t="s">
        <v>62</v>
      </c>
      <c r="C739" t="s">
        <v>66</v>
      </c>
      <c r="D739">
        <v>60</v>
      </c>
      <c r="E739" t="s">
        <v>64</v>
      </c>
      <c r="F739">
        <v>7307.75</v>
      </c>
      <c r="G739">
        <v>623.5</v>
      </c>
      <c r="H739">
        <v>19.489999999999998</v>
      </c>
      <c r="I739">
        <v>0</v>
      </c>
      <c r="J739">
        <v>0</v>
      </c>
      <c r="K739">
        <v>0</v>
      </c>
      <c r="L739">
        <v>7307.54</v>
      </c>
      <c r="M739">
        <v>8.5320379049639086E-2</v>
      </c>
      <c r="N739">
        <v>2.6670315760665051E-3</v>
      </c>
      <c r="O739">
        <v>0</v>
      </c>
      <c r="P739">
        <v>0</v>
      </c>
      <c r="Q739">
        <v>0</v>
      </c>
      <c r="R739">
        <v>7307.54</v>
      </c>
      <c r="S739">
        <v>1</v>
      </c>
    </row>
    <row r="740" spans="1:19" x14ac:dyDescent="0.3">
      <c r="A740" s="2">
        <v>45869</v>
      </c>
      <c r="B740" t="s">
        <v>62</v>
      </c>
      <c r="C740" t="s">
        <v>66</v>
      </c>
      <c r="D740">
        <v>61</v>
      </c>
      <c r="E740" t="s">
        <v>64</v>
      </c>
      <c r="F740">
        <v>3282.83</v>
      </c>
      <c r="G740">
        <v>238.9</v>
      </c>
      <c r="H740">
        <v>8.4600000000000009</v>
      </c>
      <c r="I740">
        <v>0</v>
      </c>
      <c r="J740">
        <v>0</v>
      </c>
      <c r="K740">
        <v>0</v>
      </c>
      <c r="L740">
        <v>3282.83</v>
      </c>
      <c r="M740">
        <v>7.2772577318959558E-2</v>
      </c>
      <c r="N740">
        <v>2.5770448058534861E-3</v>
      </c>
      <c r="O740">
        <v>0</v>
      </c>
      <c r="P740">
        <v>0</v>
      </c>
      <c r="Q740">
        <v>0</v>
      </c>
      <c r="R740">
        <v>3287.56</v>
      </c>
      <c r="S740">
        <v>1.0014408300155659</v>
      </c>
    </row>
    <row r="741" spans="1:19" x14ac:dyDescent="0.3">
      <c r="A741" s="2">
        <v>45869</v>
      </c>
      <c r="B741" t="s">
        <v>62</v>
      </c>
      <c r="C741" t="s">
        <v>66</v>
      </c>
      <c r="D741">
        <v>64</v>
      </c>
      <c r="E741" t="s">
        <v>64</v>
      </c>
      <c r="F741">
        <v>23179.4</v>
      </c>
      <c r="G741">
        <v>171.8</v>
      </c>
      <c r="H741">
        <v>5.62</v>
      </c>
      <c r="I741">
        <v>0</v>
      </c>
      <c r="J741">
        <v>0</v>
      </c>
      <c r="K741">
        <v>0</v>
      </c>
      <c r="L741">
        <v>23179.4</v>
      </c>
      <c r="M741">
        <v>7.4117535397810134E-3</v>
      </c>
      <c r="N741">
        <v>2.424566641069225E-4</v>
      </c>
      <c r="O741">
        <v>0</v>
      </c>
      <c r="P741">
        <v>0</v>
      </c>
      <c r="Q741">
        <v>0</v>
      </c>
      <c r="R741">
        <v>22949.55</v>
      </c>
      <c r="S741">
        <v>0.99008386757206823</v>
      </c>
    </row>
    <row r="742" spans="1:19" x14ac:dyDescent="0.3">
      <c r="A742" s="2">
        <v>45869</v>
      </c>
      <c r="B742" t="s">
        <v>62</v>
      </c>
      <c r="C742" t="s">
        <v>66</v>
      </c>
      <c r="D742">
        <v>65</v>
      </c>
      <c r="E742" t="s">
        <v>64</v>
      </c>
      <c r="F742">
        <v>7740.43</v>
      </c>
      <c r="G742">
        <v>10.97</v>
      </c>
      <c r="H742">
        <v>0.94</v>
      </c>
      <c r="I742">
        <v>0</v>
      </c>
      <c r="J742">
        <v>0</v>
      </c>
      <c r="K742">
        <v>0</v>
      </c>
      <c r="L742">
        <v>7740.43</v>
      </c>
      <c r="M742">
        <v>1.417233926280581E-3</v>
      </c>
      <c r="N742">
        <v>1.214402817414536E-4</v>
      </c>
      <c r="O742">
        <v>0</v>
      </c>
      <c r="P742">
        <v>0</v>
      </c>
      <c r="Q742">
        <v>0</v>
      </c>
      <c r="R742">
        <v>7740.43</v>
      </c>
      <c r="S742">
        <v>1</v>
      </c>
    </row>
    <row r="743" spans="1:19" x14ac:dyDescent="0.3">
      <c r="A743" s="2">
        <v>45869</v>
      </c>
      <c r="B743" t="s">
        <v>62</v>
      </c>
      <c r="C743" t="s">
        <v>66</v>
      </c>
      <c r="D743">
        <v>66</v>
      </c>
      <c r="E743" t="s">
        <v>64</v>
      </c>
      <c r="F743">
        <v>7598.6</v>
      </c>
      <c r="G743">
        <v>1990.46</v>
      </c>
      <c r="H743">
        <v>58.400000000000013</v>
      </c>
      <c r="I743">
        <v>0</v>
      </c>
      <c r="J743">
        <v>0</v>
      </c>
      <c r="K743">
        <v>0</v>
      </c>
      <c r="L743">
        <v>7598.6</v>
      </c>
      <c r="M743">
        <v>0.26195088568946912</v>
      </c>
      <c r="N743">
        <v>7.6856262995815021E-3</v>
      </c>
      <c r="O743">
        <v>0</v>
      </c>
      <c r="P743">
        <v>0</v>
      </c>
      <c r="Q743">
        <v>0</v>
      </c>
      <c r="R743">
        <v>7598.6</v>
      </c>
      <c r="S743">
        <v>1</v>
      </c>
    </row>
    <row r="744" spans="1:19" x14ac:dyDescent="0.3">
      <c r="A744" s="2">
        <v>45900</v>
      </c>
      <c r="B744" t="s">
        <v>62</v>
      </c>
      <c r="C744" t="s">
        <v>66</v>
      </c>
      <c r="D744">
        <v>56</v>
      </c>
      <c r="E744" t="s">
        <v>64</v>
      </c>
      <c r="F744">
        <v>12544.46</v>
      </c>
      <c r="G744">
        <v>1381.03</v>
      </c>
      <c r="H744">
        <v>2.02</v>
      </c>
      <c r="I744">
        <v>0</v>
      </c>
      <c r="J744">
        <v>0</v>
      </c>
      <c r="K744">
        <v>1106.73</v>
      </c>
      <c r="L744">
        <v>10722.26</v>
      </c>
      <c r="M744">
        <v>0.1100908289396276</v>
      </c>
      <c r="N744">
        <v>1.6102725824786401E-4</v>
      </c>
      <c r="O744">
        <v>0</v>
      </c>
      <c r="P744">
        <v>0</v>
      </c>
      <c r="Q744">
        <v>8.8224602732999272E-2</v>
      </c>
      <c r="R744">
        <v>10722.26</v>
      </c>
      <c r="S744">
        <v>1</v>
      </c>
    </row>
    <row r="745" spans="1:19" x14ac:dyDescent="0.3">
      <c r="A745" s="2">
        <v>45900</v>
      </c>
      <c r="B745" t="s">
        <v>62</v>
      </c>
      <c r="C745" t="s">
        <v>66</v>
      </c>
      <c r="D745">
        <v>57</v>
      </c>
      <c r="E745" t="s">
        <v>64</v>
      </c>
      <c r="F745">
        <v>2496.9299999999998</v>
      </c>
      <c r="G745">
        <v>261.70999999999998</v>
      </c>
      <c r="H745">
        <v>10.039999999999999</v>
      </c>
      <c r="I745">
        <v>0</v>
      </c>
      <c r="J745">
        <v>0</v>
      </c>
      <c r="K745">
        <v>0</v>
      </c>
      <c r="L745">
        <v>2496.9299999999998</v>
      </c>
      <c r="M745">
        <v>0.10481271000788971</v>
      </c>
      <c r="N745">
        <v>4.0209377115097344E-3</v>
      </c>
      <c r="O745">
        <v>0</v>
      </c>
      <c r="P745">
        <v>0</v>
      </c>
      <c r="Q745">
        <v>0</v>
      </c>
      <c r="R745">
        <v>2191.4</v>
      </c>
      <c r="S745">
        <v>0.87763773914366838</v>
      </c>
    </row>
    <row r="746" spans="1:19" x14ac:dyDescent="0.3">
      <c r="A746" s="2">
        <v>45900</v>
      </c>
      <c r="B746" t="s">
        <v>62</v>
      </c>
      <c r="C746" t="s">
        <v>66</v>
      </c>
      <c r="D746">
        <v>58</v>
      </c>
      <c r="E746" t="s">
        <v>64</v>
      </c>
      <c r="F746">
        <v>22674.83</v>
      </c>
      <c r="G746">
        <v>238.3</v>
      </c>
      <c r="H746">
        <v>10.49</v>
      </c>
      <c r="I746">
        <v>0</v>
      </c>
      <c r="J746">
        <v>0</v>
      </c>
      <c r="K746">
        <v>0</v>
      </c>
      <c r="L746">
        <v>22674.83</v>
      </c>
      <c r="M746">
        <v>1.050945034648551E-2</v>
      </c>
      <c r="N746">
        <v>4.6262750371226598E-4</v>
      </c>
      <c r="O746">
        <v>0</v>
      </c>
      <c r="P746">
        <v>0</v>
      </c>
      <c r="Q746">
        <v>0</v>
      </c>
      <c r="R746">
        <v>22674.83</v>
      </c>
      <c r="S746">
        <v>1</v>
      </c>
    </row>
    <row r="747" spans="1:19" x14ac:dyDescent="0.3">
      <c r="A747" s="2">
        <v>45900</v>
      </c>
      <c r="B747" t="s">
        <v>62</v>
      </c>
      <c r="C747" t="s">
        <v>66</v>
      </c>
      <c r="D747">
        <v>59</v>
      </c>
      <c r="E747" t="s">
        <v>64</v>
      </c>
      <c r="F747">
        <v>10013.9</v>
      </c>
      <c r="G747">
        <v>823.72</v>
      </c>
      <c r="H747">
        <v>25.39</v>
      </c>
      <c r="I747">
        <v>0</v>
      </c>
      <c r="J747">
        <v>0</v>
      </c>
      <c r="K747">
        <v>0</v>
      </c>
      <c r="L747">
        <v>9275.26</v>
      </c>
      <c r="M747">
        <v>8.225766185002846E-2</v>
      </c>
      <c r="N747">
        <v>2.5354756887925791E-3</v>
      </c>
      <c r="O747">
        <v>0</v>
      </c>
      <c r="P747">
        <v>0</v>
      </c>
      <c r="Q747">
        <v>0</v>
      </c>
      <c r="R747">
        <v>9696.3100000000013</v>
      </c>
      <c r="S747">
        <v>1.0453949538880849</v>
      </c>
    </row>
    <row r="748" spans="1:19" x14ac:dyDescent="0.3">
      <c r="A748" s="2">
        <v>45900</v>
      </c>
      <c r="B748" t="s">
        <v>62</v>
      </c>
      <c r="C748" t="s">
        <v>66</v>
      </c>
      <c r="D748">
        <v>60</v>
      </c>
      <c r="E748" t="s">
        <v>64</v>
      </c>
      <c r="F748">
        <v>6800.44</v>
      </c>
      <c r="G748">
        <v>770.87</v>
      </c>
      <c r="H748">
        <v>-3.5</v>
      </c>
      <c r="I748">
        <v>0</v>
      </c>
      <c r="J748">
        <v>0</v>
      </c>
      <c r="K748">
        <v>0</v>
      </c>
      <c r="L748">
        <v>6818.84</v>
      </c>
      <c r="M748">
        <v>0.1133559005005559</v>
      </c>
      <c r="N748">
        <v>-5.1467258000952878E-4</v>
      </c>
      <c r="O748">
        <v>0</v>
      </c>
      <c r="P748">
        <v>0</v>
      </c>
      <c r="Q748">
        <v>0</v>
      </c>
      <c r="R748">
        <v>6818.84</v>
      </c>
      <c r="S748">
        <v>1</v>
      </c>
    </row>
    <row r="749" spans="1:19" x14ac:dyDescent="0.3">
      <c r="A749" s="2">
        <v>45900</v>
      </c>
      <c r="B749" t="s">
        <v>62</v>
      </c>
      <c r="C749" t="s">
        <v>66</v>
      </c>
      <c r="D749">
        <v>61</v>
      </c>
      <c r="E749" t="s">
        <v>64</v>
      </c>
      <c r="F749">
        <v>7307.54</v>
      </c>
      <c r="G749">
        <v>490.95</v>
      </c>
      <c r="H749">
        <v>-12.5</v>
      </c>
      <c r="I749">
        <v>0</v>
      </c>
      <c r="J749">
        <v>0</v>
      </c>
      <c r="K749">
        <v>491.28</v>
      </c>
      <c r="L749">
        <v>7295</v>
      </c>
      <c r="M749">
        <v>6.7184031835610891E-2</v>
      </c>
      <c r="N749">
        <v>-1.71056196750206E-3</v>
      </c>
      <c r="O749">
        <v>0</v>
      </c>
      <c r="P749">
        <v>0</v>
      </c>
      <c r="Q749">
        <v>6.7229190671552946E-2</v>
      </c>
      <c r="R749">
        <v>7295</v>
      </c>
      <c r="S749">
        <v>1</v>
      </c>
    </row>
    <row r="750" spans="1:19" x14ac:dyDescent="0.3">
      <c r="A750" s="2">
        <v>45900</v>
      </c>
      <c r="B750" t="s">
        <v>62</v>
      </c>
      <c r="C750" t="s">
        <v>66</v>
      </c>
      <c r="D750">
        <v>62</v>
      </c>
      <c r="E750" t="s">
        <v>64</v>
      </c>
      <c r="F750">
        <v>3282.83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3282.83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3287.56</v>
      </c>
      <c r="S750">
        <v>1.0014408300155659</v>
      </c>
    </row>
    <row r="751" spans="1:19" x14ac:dyDescent="0.3">
      <c r="A751" s="2">
        <v>45900</v>
      </c>
      <c r="B751" t="s">
        <v>62</v>
      </c>
      <c r="C751" t="s">
        <v>66</v>
      </c>
      <c r="D751">
        <v>65</v>
      </c>
      <c r="E751" t="s">
        <v>64</v>
      </c>
      <c r="F751">
        <v>23179.4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23179.4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22949.55</v>
      </c>
      <c r="S751">
        <v>0.99008386757206834</v>
      </c>
    </row>
    <row r="752" spans="1:19" x14ac:dyDescent="0.3">
      <c r="A752" s="2">
        <v>45900</v>
      </c>
      <c r="B752" t="s">
        <v>62</v>
      </c>
      <c r="C752" t="s">
        <v>66</v>
      </c>
      <c r="D752">
        <v>66</v>
      </c>
      <c r="E752" t="s">
        <v>64</v>
      </c>
      <c r="F752">
        <v>7740.43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7740.43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7740.43</v>
      </c>
      <c r="S752">
        <v>1</v>
      </c>
    </row>
    <row r="753" spans="1:19" x14ac:dyDescent="0.3">
      <c r="A753" s="2">
        <v>45900</v>
      </c>
      <c r="B753" t="s">
        <v>62</v>
      </c>
      <c r="C753" t="s">
        <v>66</v>
      </c>
      <c r="D753">
        <v>67</v>
      </c>
      <c r="E753" t="s">
        <v>64</v>
      </c>
      <c r="F753">
        <v>7598.6</v>
      </c>
      <c r="G753">
        <v>477.42</v>
      </c>
      <c r="H753">
        <v>31.63</v>
      </c>
      <c r="I753">
        <v>0</v>
      </c>
      <c r="J753">
        <v>0</v>
      </c>
      <c r="K753">
        <v>0</v>
      </c>
      <c r="L753">
        <v>7598.6</v>
      </c>
      <c r="M753">
        <v>6.2829994999078778E-2</v>
      </c>
      <c r="N753">
        <v>4.1626089016397758E-3</v>
      </c>
      <c r="O753">
        <v>0</v>
      </c>
      <c r="P753">
        <v>0</v>
      </c>
      <c r="Q753">
        <v>0</v>
      </c>
      <c r="R753">
        <v>7598.6</v>
      </c>
      <c r="S753">
        <v>1</v>
      </c>
    </row>
    <row r="754" spans="1:19" x14ac:dyDescent="0.3">
      <c r="A754" s="2">
        <v>45930</v>
      </c>
      <c r="B754" t="s">
        <v>62</v>
      </c>
      <c r="C754" t="s">
        <v>66</v>
      </c>
      <c r="D754">
        <v>57</v>
      </c>
      <c r="E754" t="s">
        <v>64</v>
      </c>
      <c r="F754">
        <v>10722.26</v>
      </c>
      <c r="G754">
        <v>0</v>
      </c>
      <c r="H754">
        <v>-15.91</v>
      </c>
      <c r="I754">
        <v>0</v>
      </c>
      <c r="J754">
        <v>0</v>
      </c>
      <c r="K754">
        <v>0</v>
      </c>
      <c r="L754">
        <v>9806.94</v>
      </c>
      <c r="M754">
        <v>0</v>
      </c>
      <c r="N754">
        <v>-1.483828968892752E-3</v>
      </c>
      <c r="O754">
        <v>0</v>
      </c>
      <c r="P754">
        <v>0</v>
      </c>
      <c r="Q754">
        <v>0</v>
      </c>
      <c r="R754">
        <v>9806.94</v>
      </c>
      <c r="S754">
        <v>1</v>
      </c>
    </row>
    <row r="755" spans="1:19" x14ac:dyDescent="0.3">
      <c r="A755" s="2">
        <v>45930</v>
      </c>
      <c r="B755" t="s">
        <v>62</v>
      </c>
      <c r="C755" t="s">
        <v>66</v>
      </c>
      <c r="D755">
        <v>58</v>
      </c>
      <c r="E755" t="s">
        <v>64</v>
      </c>
      <c r="F755">
        <v>2496.9299999999998</v>
      </c>
      <c r="G755">
        <v>0</v>
      </c>
      <c r="H755">
        <v>294.31</v>
      </c>
      <c r="I755">
        <v>0</v>
      </c>
      <c r="J755">
        <v>0</v>
      </c>
      <c r="K755">
        <v>0</v>
      </c>
      <c r="L755">
        <v>2496.9299999999998</v>
      </c>
      <c r="M755">
        <v>0</v>
      </c>
      <c r="N755">
        <v>0.11786874281617821</v>
      </c>
      <c r="O755">
        <v>0</v>
      </c>
      <c r="P755">
        <v>0</v>
      </c>
      <c r="Q755">
        <v>0</v>
      </c>
      <c r="R755">
        <v>2191.4</v>
      </c>
      <c r="S755">
        <v>0.87763773914366838</v>
      </c>
    </row>
    <row r="756" spans="1:19" x14ac:dyDescent="0.3">
      <c r="A756" s="2">
        <v>45930</v>
      </c>
      <c r="B756" t="s">
        <v>62</v>
      </c>
      <c r="C756" t="s">
        <v>66</v>
      </c>
      <c r="D756">
        <v>59</v>
      </c>
      <c r="E756" t="s">
        <v>64</v>
      </c>
      <c r="F756">
        <v>22674.83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22674.83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22674.83</v>
      </c>
      <c r="S756">
        <v>1</v>
      </c>
    </row>
    <row r="757" spans="1:19" x14ac:dyDescent="0.3">
      <c r="A757" s="2">
        <v>45930</v>
      </c>
      <c r="B757" t="s">
        <v>62</v>
      </c>
      <c r="C757" t="s">
        <v>66</v>
      </c>
      <c r="D757">
        <v>60</v>
      </c>
      <c r="E757" t="s">
        <v>64</v>
      </c>
      <c r="F757">
        <v>9275.26</v>
      </c>
      <c r="G757">
        <v>-41.82</v>
      </c>
      <c r="H757">
        <v>-25.41</v>
      </c>
      <c r="I757">
        <v>0</v>
      </c>
      <c r="J757">
        <v>0</v>
      </c>
      <c r="K757">
        <v>0</v>
      </c>
      <c r="L757">
        <v>9233.44</v>
      </c>
      <c r="M757">
        <v>-4.5087684873523761E-3</v>
      </c>
      <c r="N757">
        <v>-2.73954584561511E-3</v>
      </c>
      <c r="O757">
        <v>0</v>
      </c>
      <c r="P757">
        <v>0</v>
      </c>
      <c r="Q757">
        <v>0</v>
      </c>
      <c r="R757">
        <v>9233.44</v>
      </c>
      <c r="S757">
        <v>1</v>
      </c>
    </row>
    <row r="758" spans="1:19" x14ac:dyDescent="0.3">
      <c r="A758" s="2">
        <v>45930</v>
      </c>
      <c r="B758" t="s">
        <v>62</v>
      </c>
      <c r="C758" t="s">
        <v>66</v>
      </c>
      <c r="D758">
        <v>61</v>
      </c>
      <c r="E758" t="s">
        <v>64</v>
      </c>
      <c r="F758">
        <v>6818.84</v>
      </c>
      <c r="G758">
        <v>762.45</v>
      </c>
      <c r="H758">
        <v>-4.9499999999999993</v>
      </c>
      <c r="I758">
        <v>0</v>
      </c>
      <c r="J758">
        <v>0</v>
      </c>
      <c r="K758">
        <v>0</v>
      </c>
      <c r="L758">
        <v>5448.82</v>
      </c>
      <c r="M758">
        <v>0.1118152061054373</v>
      </c>
      <c r="N758">
        <v>-7.2592992356471174E-4</v>
      </c>
      <c r="O758">
        <v>0</v>
      </c>
      <c r="P758">
        <v>0</v>
      </c>
      <c r="Q758">
        <v>0</v>
      </c>
      <c r="R758">
        <v>5448.82</v>
      </c>
      <c r="S758">
        <v>1</v>
      </c>
    </row>
    <row r="759" spans="1:19" x14ac:dyDescent="0.3">
      <c r="A759" s="2">
        <v>45930</v>
      </c>
      <c r="B759" t="s">
        <v>62</v>
      </c>
      <c r="C759" t="s">
        <v>66</v>
      </c>
      <c r="D759">
        <v>62</v>
      </c>
      <c r="E759" t="s">
        <v>64</v>
      </c>
      <c r="F759">
        <v>7295</v>
      </c>
      <c r="G759">
        <v>1139.6600000000001</v>
      </c>
      <c r="H759">
        <v>75.11999999999999</v>
      </c>
      <c r="I759">
        <v>0</v>
      </c>
      <c r="J759">
        <v>0</v>
      </c>
      <c r="K759">
        <v>0</v>
      </c>
      <c r="L759">
        <v>7286.3</v>
      </c>
      <c r="M759">
        <v>0.15622481151473611</v>
      </c>
      <c r="N759">
        <v>1.029746401644962E-2</v>
      </c>
      <c r="O759">
        <v>0</v>
      </c>
      <c r="P759">
        <v>0</v>
      </c>
      <c r="Q759">
        <v>0</v>
      </c>
      <c r="R759">
        <v>7286.3</v>
      </c>
      <c r="S759">
        <v>1</v>
      </c>
    </row>
    <row r="760" spans="1:19" x14ac:dyDescent="0.3">
      <c r="A760" s="2">
        <v>45930</v>
      </c>
      <c r="B760" t="s">
        <v>62</v>
      </c>
      <c r="C760" t="s">
        <v>66</v>
      </c>
      <c r="D760">
        <v>63</v>
      </c>
      <c r="E760" t="s">
        <v>64</v>
      </c>
      <c r="F760">
        <v>3282.83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3282.83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3287.56</v>
      </c>
      <c r="S760">
        <v>1.0014408300155659</v>
      </c>
    </row>
    <row r="761" spans="1:19" x14ac:dyDescent="0.3">
      <c r="A761" s="2">
        <v>45930</v>
      </c>
      <c r="B761" t="s">
        <v>62</v>
      </c>
      <c r="C761" t="s">
        <v>66</v>
      </c>
      <c r="D761">
        <v>66</v>
      </c>
      <c r="E761" t="s">
        <v>64</v>
      </c>
      <c r="F761">
        <v>23179.4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23179.4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22949.55</v>
      </c>
      <c r="S761">
        <v>0.99008386757206823</v>
      </c>
    </row>
    <row r="762" spans="1:19" x14ac:dyDescent="0.3">
      <c r="A762" s="2">
        <v>45930</v>
      </c>
      <c r="B762" t="s">
        <v>62</v>
      </c>
      <c r="C762" t="s">
        <v>66</v>
      </c>
      <c r="D762">
        <v>67</v>
      </c>
      <c r="E762" t="s">
        <v>64</v>
      </c>
      <c r="F762">
        <v>7740.43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7740.43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7740.43</v>
      </c>
      <c r="S762">
        <v>1</v>
      </c>
    </row>
    <row r="763" spans="1:19" x14ac:dyDescent="0.3">
      <c r="A763" s="2">
        <v>45930</v>
      </c>
      <c r="B763" t="s">
        <v>62</v>
      </c>
      <c r="C763" t="s">
        <v>66</v>
      </c>
      <c r="D763">
        <v>68</v>
      </c>
      <c r="E763" t="s">
        <v>64</v>
      </c>
      <c r="F763">
        <v>7598.6</v>
      </c>
      <c r="G763">
        <v>293.18</v>
      </c>
      <c r="H763">
        <v>12.58</v>
      </c>
      <c r="I763">
        <v>0</v>
      </c>
      <c r="J763">
        <v>0</v>
      </c>
      <c r="K763">
        <v>0</v>
      </c>
      <c r="L763">
        <v>7598.6</v>
      </c>
      <c r="M763">
        <v>3.8583423262179867E-2</v>
      </c>
      <c r="N763">
        <v>1.655568130971495E-3</v>
      </c>
      <c r="O763">
        <v>0</v>
      </c>
      <c r="P763">
        <v>0</v>
      </c>
      <c r="Q763">
        <v>0</v>
      </c>
      <c r="R763">
        <v>7598.6</v>
      </c>
      <c r="S763">
        <v>1</v>
      </c>
    </row>
    <row r="764" spans="1:19" x14ac:dyDescent="0.3">
      <c r="A764" s="2">
        <v>45961</v>
      </c>
      <c r="B764" t="s">
        <v>62</v>
      </c>
      <c r="C764" t="s">
        <v>66</v>
      </c>
      <c r="D764">
        <v>69</v>
      </c>
      <c r="E764" t="s">
        <v>257</v>
      </c>
      <c r="F764">
        <v>98748.52</v>
      </c>
      <c r="G764">
        <v>2929.92</v>
      </c>
      <c r="H764">
        <v>114.51</v>
      </c>
      <c r="I764">
        <v>0</v>
      </c>
      <c r="J764">
        <v>0</v>
      </c>
      <c r="K764">
        <v>-330.06</v>
      </c>
      <c r="L764">
        <v>95374.03</v>
      </c>
      <c r="M764">
        <v>2.9670553988716139E-2</v>
      </c>
      <c r="N764">
        <v>1.159568569835702E-3</v>
      </c>
      <c r="O764">
        <v>0</v>
      </c>
      <c r="P764">
        <v>0</v>
      </c>
      <c r="Q764">
        <v>3.3424255359398602E-3</v>
      </c>
      <c r="R764">
        <v>99915.03</v>
      </c>
      <c r="S764">
        <v>1.0476129999999999</v>
      </c>
    </row>
    <row r="765" spans="1:19" x14ac:dyDescent="0.3">
      <c r="A765" s="2">
        <v>45991</v>
      </c>
      <c r="B765" t="s">
        <v>62</v>
      </c>
      <c r="C765" t="s">
        <v>66</v>
      </c>
      <c r="D765">
        <v>70</v>
      </c>
      <c r="E765" t="s">
        <v>257</v>
      </c>
      <c r="F765">
        <v>95374.03</v>
      </c>
      <c r="G765">
        <v>3018.94</v>
      </c>
      <c r="H765">
        <v>128.33000000000001</v>
      </c>
      <c r="I765">
        <v>0</v>
      </c>
      <c r="J765">
        <v>0</v>
      </c>
      <c r="K765">
        <v>-94.53</v>
      </c>
      <c r="L765">
        <v>92132.23</v>
      </c>
      <c r="M765">
        <v>3.1653707560730389E-2</v>
      </c>
      <c r="N765">
        <v>1.345554341876437E-3</v>
      </c>
      <c r="O765">
        <v>0</v>
      </c>
      <c r="P765">
        <v>0</v>
      </c>
      <c r="Q765">
        <v>9.9116416931535741E-4</v>
      </c>
      <c r="R765">
        <v>109292.54</v>
      </c>
      <c r="S765">
        <v>1.1862569999999999</v>
      </c>
    </row>
    <row r="766" spans="1:19" x14ac:dyDescent="0.3">
      <c r="A766" s="2">
        <v>46022</v>
      </c>
      <c r="B766" t="s">
        <v>62</v>
      </c>
      <c r="C766" t="s">
        <v>66</v>
      </c>
      <c r="D766">
        <v>71</v>
      </c>
      <c r="E766" t="s">
        <v>257</v>
      </c>
      <c r="F766">
        <v>92132.23</v>
      </c>
      <c r="G766">
        <v>3196.97</v>
      </c>
      <c r="H766">
        <v>146.4</v>
      </c>
      <c r="I766">
        <v>0</v>
      </c>
      <c r="J766">
        <v>0</v>
      </c>
      <c r="K766">
        <v>-98.66</v>
      </c>
      <c r="L766">
        <v>88690.19</v>
      </c>
      <c r="M766">
        <v>3.4699842475900057E-2</v>
      </c>
      <c r="N766">
        <v>1.5889812152451071E-3</v>
      </c>
      <c r="O766">
        <v>0</v>
      </c>
      <c r="P766">
        <v>0</v>
      </c>
      <c r="Q766">
        <v>1.070899978904423E-3</v>
      </c>
      <c r="R766">
        <v>91465.73</v>
      </c>
      <c r="S766">
        <v>1.0312950000000001</v>
      </c>
    </row>
    <row r="767" spans="1:19" x14ac:dyDescent="0.3">
      <c r="A767" s="2">
        <v>46053</v>
      </c>
      <c r="B767" t="s">
        <v>62</v>
      </c>
      <c r="C767" t="s">
        <v>66</v>
      </c>
      <c r="D767">
        <v>72</v>
      </c>
      <c r="E767" t="s">
        <v>257</v>
      </c>
      <c r="F767">
        <v>88690.19</v>
      </c>
      <c r="G767">
        <v>3130.39</v>
      </c>
      <c r="H767">
        <v>133.93</v>
      </c>
      <c r="I767">
        <v>0</v>
      </c>
      <c r="J767">
        <v>0</v>
      </c>
      <c r="K767">
        <v>-39.94</v>
      </c>
      <c r="L767">
        <v>85385.93</v>
      </c>
      <c r="M767">
        <v>3.5295728968647702E-2</v>
      </c>
      <c r="N767">
        <v>1.5101347533119549E-3</v>
      </c>
      <c r="O767">
        <v>0</v>
      </c>
      <c r="P767">
        <v>0</v>
      </c>
      <c r="Q767">
        <v>4.5037414034663668E-4</v>
      </c>
      <c r="R767">
        <v>92569.21</v>
      </c>
      <c r="S767">
        <v>1.0841270000000001</v>
      </c>
    </row>
    <row r="768" spans="1:19" x14ac:dyDescent="0.3">
      <c r="A768" s="2">
        <v>46081</v>
      </c>
      <c r="B768" t="s">
        <v>62</v>
      </c>
      <c r="C768" t="s">
        <v>66</v>
      </c>
      <c r="D768">
        <v>73</v>
      </c>
      <c r="E768" t="s">
        <v>257</v>
      </c>
      <c r="F768">
        <v>85385.93</v>
      </c>
      <c r="G768">
        <v>3093.81</v>
      </c>
      <c r="H768">
        <v>133.93</v>
      </c>
      <c r="I768">
        <v>0</v>
      </c>
      <c r="J768">
        <v>0</v>
      </c>
      <c r="K768">
        <v>-41.66</v>
      </c>
      <c r="L768">
        <v>82116.53</v>
      </c>
      <c r="M768">
        <v>3.6233258131969627E-2</v>
      </c>
      <c r="N768">
        <v>1.5685624505579971E-3</v>
      </c>
      <c r="O768">
        <v>0</v>
      </c>
      <c r="P768">
        <v>0</v>
      </c>
      <c r="Q768">
        <v>4.8790531870885652E-4</v>
      </c>
      <c r="R768">
        <v>85250.62</v>
      </c>
      <c r="S768">
        <v>1.0381659999999999</v>
      </c>
    </row>
    <row r="769" spans="1:19" x14ac:dyDescent="0.3">
      <c r="A769" s="2">
        <v>46112</v>
      </c>
      <c r="B769" t="s">
        <v>62</v>
      </c>
      <c r="C769" t="s">
        <v>66</v>
      </c>
      <c r="D769">
        <v>74</v>
      </c>
      <c r="E769" t="s">
        <v>257</v>
      </c>
      <c r="F769">
        <v>82116.53</v>
      </c>
      <c r="G769">
        <v>3038.03</v>
      </c>
      <c r="H769">
        <v>131.86000000000001</v>
      </c>
      <c r="I769">
        <v>0</v>
      </c>
      <c r="J769">
        <v>0</v>
      </c>
      <c r="K769">
        <v>-43.4</v>
      </c>
      <c r="L769">
        <v>78903.240000000005</v>
      </c>
      <c r="M769">
        <v>3.69965165605095E-2</v>
      </c>
      <c r="N769">
        <v>1.605730468671591E-3</v>
      </c>
      <c r="O769">
        <v>0</v>
      </c>
      <c r="P769">
        <v>0</v>
      </c>
      <c r="Q769">
        <v>5.285640952679278E-4</v>
      </c>
      <c r="R769">
        <v>75207.740000000005</v>
      </c>
      <c r="S769">
        <v>0.95316400000000001</v>
      </c>
    </row>
    <row r="770" spans="1:19" x14ac:dyDescent="0.3">
      <c r="A770" s="2">
        <v>46142</v>
      </c>
      <c r="B770" t="s">
        <v>62</v>
      </c>
      <c r="C770" t="s">
        <v>66</v>
      </c>
      <c r="D770">
        <v>75</v>
      </c>
      <c r="E770" t="s">
        <v>257</v>
      </c>
      <c r="F770">
        <v>78903.240000000005</v>
      </c>
      <c r="G770">
        <v>2949.35</v>
      </c>
      <c r="H770">
        <v>126.92</v>
      </c>
      <c r="I770">
        <v>0</v>
      </c>
      <c r="J770">
        <v>0</v>
      </c>
      <c r="K770">
        <v>-45.18</v>
      </c>
      <c r="L770">
        <v>75781.789999999994</v>
      </c>
      <c r="M770">
        <v>3.7379295574611067E-2</v>
      </c>
      <c r="N770">
        <v>1.6085220109093379E-3</v>
      </c>
      <c r="O770">
        <v>0</v>
      </c>
      <c r="P770">
        <v>0</v>
      </c>
      <c r="Q770">
        <v>5.7261110320692185E-4</v>
      </c>
      <c r="R770">
        <v>74453.23</v>
      </c>
      <c r="S770">
        <v>0.98246900000000004</v>
      </c>
    </row>
    <row r="771" spans="1:19" x14ac:dyDescent="0.3">
      <c r="A771" s="2">
        <v>46173</v>
      </c>
      <c r="B771" t="s">
        <v>62</v>
      </c>
      <c r="C771" t="s">
        <v>66</v>
      </c>
      <c r="D771">
        <v>76</v>
      </c>
      <c r="E771" t="s">
        <v>257</v>
      </c>
      <c r="F771">
        <v>75781.789999999994</v>
      </c>
      <c r="G771">
        <v>2858.99</v>
      </c>
      <c r="H771">
        <v>123.14</v>
      </c>
      <c r="I771">
        <v>0</v>
      </c>
      <c r="J771">
        <v>0</v>
      </c>
      <c r="K771">
        <v>-25.9</v>
      </c>
      <c r="L771">
        <v>72773.77</v>
      </c>
      <c r="M771">
        <v>3.7726556675604962E-2</v>
      </c>
      <c r="N771">
        <v>1.6249198871755681E-3</v>
      </c>
      <c r="O771">
        <v>0</v>
      </c>
      <c r="P771">
        <v>0</v>
      </c>
      <c r="Q771">
        <v>3.4179323381251033E-4</v>
      </c>
      <c r="R771">
        <v>66520.72</v>
      </c>
      <c r="S771">
        <v>0.914076</v>
      </c>
    </row>
    <row r="772" spans="1:19" x14ac:dyDescent="0.3">
      <c r="A772" s="2">
        <v>46203</v>
      </c>
      <c r="B772" t="s">
        <v>62</v>
      </c>
      <c r="C772" t="s">
        <v>66</v>
      </c>
      <c r="D772">
        <v>77</v>
      </c>
      <c r="E772" t="s">
        <v>257</v>
      </c>
      <c r="F772">
        <v>72773.77</v>
      </c>
      <c r="G772">
        <v>2763.62</v>
      </c>
      <c r="H772">
        <v>118.94</v>
      </c>
      <c r="I772">
        <v>0</v>
      </c>
      <c r="J772">
        <v>0</v>
      </c>
      <c r="K772">
        <v>-20.94</v>
      </c>
      <c r="L772">
        <v>69870.28</v>
      </c>
      <c r="M772">
        <v>3.7975439766210858E-2</v>
      </c>
      <c r="N772">
        <v>1.6343127932784971E-3</v>
      </c>
      <c r="O772">
        <v>0</v>
      </c>
      <c r="P772">
        <v>0</v>
      </c>
      <c r="Q772">
        <v>2.8767898918727292E-4</v>
      </c>
      <c r="R772">
        <v>64391.83</v>
      </c>
      <c r="S772">
        <v>0.92159100000000005</v>
      </c>
    </row>
    <row r="773" spans="1:19" x14ac:dyDescent="0.3">
      <c r="A773" s="2">
        <v>46234</v>
      </c>
      <c r="B773" t="s">
        <v>62</v>
      </c>
      <c r="C773" t="s">
        <v>66</v>
      </c>
      <c r="D773">
        <v>78</v>
      </c>
      <c r="E773" t="s">
        <v>257</v>
      </c>
      <c r="F773">
        <v>69870.28</v>
      </c>
      <c r="G773">
        <v>2664.75</v>
      </c>
      <c r="H773">
        <v>114.52</v>
      </c>
      <c r="I773">
        <v>0</v>
      </c>
      <c r="J773">
        <v>0</v>
      </c>
      <c r="K773">
        <v>-15.54</v>
      </c>
      <c r="L773">
        <v>67075.460000000006</v>
      </c>
      <c r="M773">
        <v>3.8138593633827753E-2</v>
      </c>
      <c r="N773">
        <v>1.639076514046315E-3</v>
      </c>
      <c r="O773">
        <v>0</v>
      </c>
      <c r="P773">
        <v>0</v>
      </c>
      <c r="Q773">
        <v>2.2241057337751049E-4</v>
      </c>
      <c r="R773">
        <v>60172.28</v>
      </c>
      <c r="S773">
        <v>0.89708299999999996</v>
      </c>
    </row>
    <row r="774" spans="1:19" x14ac:dyDescent="0.3">
      <c r="A774" s="2">
        <v>44227</v>
      </c>
      <c r="B774" t="s">
        <v>62</v>
      </c>
      <c r="C774" t="s">
        <v>68</v>
      </c>
      <c r="D774">
        <v>0</v>
      </c>
      <c r="E774" t="s">
        <v>64</v>
      </c>
      <c r="F774">
        <v>93150</v>
      </c>
      <c r="G774">
        <v>-178760.8</v>
      </c>
      <c r="H774">
        <v>-2258.86</v>
      </c>
      <c r="I774">
        <v>110256.23108699999</v>
      </c>
      <c r="J774">
        <v>0</v>
      </c>
      <c r="K774">
        <v>0</v>
      </c>
      <c r="L774">
        <v>4751047.41</v>
      </c>
      <c r="M774">
        <v>-1.9190638754696721</v>
      </c>
      <c r="N774">
        <v>-2.4249704777241012E-2</v>
      </c>
      <c r="O774">
        <v>13.936427318669161</v>
      </c>
      <c r="P774">
        <v>0</v>
      </c>
      <c r="Q774">
        <v>0</v>
      </c>
      <c r="R774">
        <v>1786.81</v>
      </c>
      <c r="S774">
        <v>3.7608759622964898E-4</v>
      </c>
    </row>
    <row r="775" spans="1:19" x14ac:dyDescent="0.3">
      <c r="A775" s="2">
        <v>44255</v>
      </c>
      <c r="B775" t="s">
        <v>62</v>
      </c>
      <c r="C775" t="s">
        <v>68</v>
      </c>
      <c r="D775">
        <v>0</v>
      </c>
      <c r="E775" t="s">
        <v>64</v>
      </c>
      <c r="F775">
        <v>454095.81</v>
      </c>
      <c r="G775">
        <v>-182121.33</v>
      </c>
      <c r="H775">
        <v>-2665.67</v>
      </c>
      <c r="I775">
        <v>125675.91703700001</v>
      </c>
      <c r="J775">
        <v>0</v>
      </c>
      <c r="K775">
        <v>0</v>
      </c>
      <c r="L775">
        <v>5134117.97</v>
      </c>
      <c r="M775">
        <v>-0.40106366539695659</v>
      </c>
      <c r="N775">
        <v>-5.8702809876180094E-3</v>
      </c>
      <c r="O775">
        <v>3.6077746392098708</v>
      </c>
      <c r="P775">
        <v>0</v>
      </c>
      <c r="Q775">
        <v>0</v>
      </c>
      <c r="R775">
        <v>2411.2600000000002</v>
      </c>
      <c r="S775">
        <v>4.6965418677358533E-4</v>
      </c>
    </row>
    <row r="776" spans="1:19" x14ac:dyDescent="0.3">
      <c r="A776" s="2">
        <v>44255</v>
      </c>
      <c r="B776" t="s">
        <v>62</v>
      </c>
      <c r="C776" t="s">
        <v>68</v>
      </c>
      <c r="D776">
        <v>1</v>
      </c>
      <c r="E776" t="s">
        <v>64</v>
      </c>
      <c r="F776">
        <v>4751047.41</v>
      </c>
      <c r="G776">
        <v>-240331.99</v>
      </c>
      <c r="H776">
        <v>-158286.44</v>
      </c>
      <c r="I776">
        <v>180660.53355600001</v>
      </c>
      <c r="J776">
        <v>0</v>
      </c>
      <c r="K776">
        <v>3.62</v>
      </c>
      <c r="L776">
        <v>4535353.82</v>
      </c>
      <c r="M776">
        <v>-5.0585054043903968E-2</v>
      </c>
      <c r="N776">
        <v>-3.3316114603874257E-2</v>
      </c>
      <c r="O776">
        <v>0.49568840192666358</v>
      </c>
      <c r="P776">
        <v>0</v>
      </c>
      <c r="Q776">
        <v>7.6193725037991152E-7</v>
      </c>
      <c r="R776">
        <v>50659.79</v>
      </c>
      <c r="S776">
        <v>1.116997526777304E-2</v>
      </c>
    </row>
    <row r="777" spans="1:19" x14ac:dyDescent="0.3">
      <c r="A777" s="2">
        <v>44286</v>
      </c>
      <c r="B777" t="s">
        <v>62</v>
      </c>
      <c r="C777" t="s">
        <v>68</v>
      </c>
      <c r="D777">
        <v>0</v>
      </c>
      <c r="E777" t="s">
        <v>64</v>
      </c>
      <c r="F777">
        <v>526674.91</v>
      </c>
      <c r="G777">
        <v>-237823.28</v>
      </c>
      <c r="H777">
        <v>-4281.24</v>
      </c>
      <c r="I777">
        <v>175908.787217</v>
      </c>
      <c r="J777">
        <v>0</v>
      </c>
      <c r="K777">
        <v>0</v>
      </c>
      <c r="L777">
        <v>7337253.1600000001</v>
      </c>
      <c r="M777">
        <v>-0.45155612216272079</v>
      </c>
      <c r="N777">
        <v>-8.1288094775579869E-3</v>
      </c>
      <c r="O777">
        <v>3.9325665001869941</v>
      </c>
      <c r="P777">
        <v>0</v>
      </c>
      <c r="Q777">
        <v>0</v>
      </c>
      <c r="R777">
        <v>5459.32</v>
      </c>
      <c r="S777">
        <v>7.440550136340123E-4</v>
      </c>
    </row>
    <row r="778" spans="1:19" x14ac:dyDescent="0.3">
      <c r="A778" s="2">
        <v>44286</v>
      </c>
      <c r="B778" t="s">
        <v>62</v>
      </c>
      <c r="C778" t="s">
        <v>68</v>
      </c>
      <c r="D778">
        <v>1</v>
      </c>
      <c r="E778" t="s">
        <v>64</v>
      </c>
      <c r="F778">
        <v>5134117.9700000007</v>
      </c>
      <c r="G778">
        <v>-255189.55</v>
      </c>
      <c r="H778">
        <v>-226180.91</v>
      </c>
      <c r="I778">
        <v>220155.77340400001</v>
      </c>
      <c r="J778">
        <v>0</v>
      </c>
      <c r="K778">
        <v>42.13</v>
      </c>
      <c r="L778">
        <v>4874557.3100000015</v>
      </c>
      <c r="M778">
        <v>-4.9704652579301747E-2</v>
      </c>
      <c r="N778">
        <v>-4.4054482448910297E-2</v>
      </c>
      <c r="O778">
        <v>0.50488841549808561</v>
      </c>
      <c r="P778">
        <v>0</v>
      </c>
      <c r="Q778">
        <v>8.2058885764169534E-6</v>
      </c>
      <c r="R778">
        <v>65102.239999999998</v>
      </c>
      <c r="S778">
        <v>1.335551843168298E-2</v>
      </c>
    </row>
    <row r="779" spans="1:19" x14ac:dyDescent="0.3">
      <c r="A779" s="2">
        <v>44286</v>
      </c>
      <c r="B779" t="s">
        <v>62</v>
      </c>
      <c r="C779" t="s">
        <v>68</v>
      </c>
      <c r="D779">
        <v>2</v>
      </c>
      <c r="E779" t="s">
        <v>64</v>
      </c>
      <c r="F779">
        <v>4535353.82</v>
      </c>
      <c r="G779">
        <v>-326316.65000000002</v>
      </c>
      <c r="H779">
        <v>-212139.89</v>
      </c>
      <c r="I779">
        <v>185497.09234599999</v>
      </c>
      <c r="J779">
        <v>0</v>
      </c>
      <c r="K779">
        <v>0</v>
      </c>
      <c r="L779">
        <v>4184877.830000001</v>
      </c>
      <c r="M779">
        <v>-7.1949546375193268E-2</v>
      </c>
      <c r="N779">
        <v>-4.6774716685720447E-2</v>
      </c>
      <c r="O779">
        <v>0.48156742662799318</v>
      </c>
      <c r="P779">
        <v>0</v>
      </c>
      <c r="Q779">
        <v>0</v>
      </c>
      <c r="R779">
        <v>114217.64</v>
      </c>
      <c r="S779">
        <v>2.7292944893447461E-2</v>
      </c>
    </row>
    <row r="780" spans="1:19" x14ac:dyDescent="0.3">
      <c r="A780" s="2">
        <v>44316</v>
      </c>
      <c r="B780" t="s">
        <v>62</v>
      </c>
      <c r="C780" t="s">
        <v>68</v>
      </c>
      <c r="D780">
        <v>0</v>
      </c>
      <c r="E780" t="s">
        <v>64</v>
      </c>
      <c r="F780">
        <v>261982.27</v>
      </c>
      <c r="G780">
        <v>-177715.73</v>
      </c>
      <c r="H780">
        <v>-3118.59</v>
      </c>
      <c r="I780">
        <v>151400.52510299999</v>
      </c>
      <c r="J780">
        <v>0</v>
      </c>
      <c r="K780">
        <v>0</v>
      </c>
      <c r="L780">
        <v>6838128.209999999</v>
      </c>
      <c r="M780">
        <v>-0.67835021812735652</v>
      </c>
      <c r="N780">
        <v>-1.1903820819630271E-2</v>
      </c>
      <c r="O780">
        <v>7.0311617732241949</v>
      </c>
      <c r="P780">
        <v>0</v>
      </c>
      <c r="Q780">
        <v>0</v>
      </c>
      <c r="R780">
        <v>484.09</v>
      </c>
      <c r="S780">
        <v>7.0792764501266935E-5</v>
      </c>
    </row>
    <row r="781" spans="1:19" x14ac:dyDescent="0.3">
      <c r="A781" s="2">
        <v>44316</v>
      </c>
      <c r="B781" t="s">
        <v>62</v>
      </c>
      <c r="C781" t="s">
        <v>68</v>
      </c>
      <c r="D781">
        <v>1</v>
      </c>
      <c r="E781" t="s">
        <v>64</v>
      </c>
      <c r="F781">
        <v>7337249.8699999992</v>
      </c>
      <c r="G781">
        <v>-395151.4</v>
      </c>
      <c r="H781">
        <v>-331205.59000000003</v>
      </c>
      <c r="I781">
        <v>300934.13046700001</v>
      </c>
      <c r="J781">
        <v>0</v>
      </c>
      <c r="K781">
        <v>74.73</v>
      </c>
      <c r="L781">
        <v>6914660.5800000001</v>
      </c>
      <c r="M781">
        <v>-5.3855519029775117E-2</v>
      </c>
      <c r="N781">
        <v>-4.5140290417831998E-2</v>
      </c>
      <c r="O781">
        <v>0.49901057192906628</v>
      </c>
      <c r="P781">
        <v>0</v>
      </c>
      <c r="Q781">
        <v>1.018501500208552E-5</v>
      </c>
      <c r="R781">
        <v>118033.62</v>
      </c>
      <c r="S781">
        <v>1.707005262722527E-2</v>
      </c>
    </row>
    <row r="782" spans="1:19" x14ac:dyDescent="0.3">
      <c r="A782" s="2">
        <v>44316</v>
      </c>
      <c r="B782" t="s">
        <v>62</v>
      </c>
      <c r="C782" t="s">
        <v>68</v>
      </c>
      <c r="D782">
        <v>2</v>
      </c>
      <c r="E782" t="s">
        <v>64</v>
      </c>
      <c r="F782">
        <v>4874557.3099999996</v>
      </c>
      <c r="G782">
        <v>-262992.06</v>
      </c>
      <c r="H782">
        <v>-195945.24</v>
      </c>
      <c r="I782">
        <v>197064.598019</v>
      </c>
      <c r="J782">
        <v>0</v>
      </c>
      <c r="K782">
        <v>0</v>
      </c>
      <c r="L782">
        <v>4615494.3600000003</v>
      </c>
      <c r="M782">
        <v>-5.3951988514009293E-2</v>
      </c>
      <c r="N782">
        <v>-4.0197545651586557E-2</v>
      </c>
      <c r="O782">
        <v>0.49186400393307378</v>
      </c>
      <c r="P782">
        <v>0</v>
      </c>
      <c r="Q782">
        <v>0</v>
      </c>
      <c r="R782">
        <v>155627.35</v>
      </c>
      <c r="S782">
        <v>3.3718457409186393E-2</v>
      </c>
    </row>
    <row r="783" spans="1:19" x14ac:dyDescent="0.3">
      <c r="A783" s="2">
        <v>44316</v>
      </c>
      <c r="B783" t="s">
        <v>62</v>
      </c>
      <c r="C783" t="s">
        <v>68</v>
      </c>
      <c r="D783">
        <v>3</v>
      </c>
      <c r="E783" t="s">
        <v>64</v>
      </c>
      <c r="F783">
        <v>4184877.83</v>
      </c>
      <c r="G783">
        <v>-250405.22</v>
      </c>
      <c r="H783">
        <v>-159424.76999999999</v>
      </c>
      <c r="I783">
        <v>163613.35567700001</v>
      </c>
      <c r="J783">
        <v>0</v>
      </c>
      <c r="K783">
        <v>1036.98</v>
      </c>
      <c r="L783">
        <v>3940153.71</v>
      </c>
      <c r="M783">
        <v>-5.9835730019387447E-2</v>
      </c>
      <c r="N783">
        <v>-3.80954418447145E-2</v>
      </c>
      <c r="O783">
        <v>0.47567198890889317</v>
      </c>
      <c r="P783">
        <v>0</v>
      </c>
      <c r="Q783">
        <v>2.4779217987350421E-4</v>
      </c>
      <c r="R783">
        <v>223976.98</v>
      </c>
      <c r="S783">
        <v>5.6844731572667513E-2</v>
      </c>
    </row>
    <row r="784" spans="1:19" x14ac:dyDescent="0.3">
      <c r="A784" s="2">
        <v>44347</v>
      </c>
      <c r="B784" t="s">
        <v>62</v>
      </c>
      <c r="C784" t="s">
        <v>68</v>
      </c>
      <c r="D784">
        <v>0</v>
      </c>
      <c r="E784" t="s">
        <v>64</v>
      </c>
      <c r="F784">
        <v>0</v>
      </c>
      <c r="G784">
        <v>-213213.15</v>
      </c>
      <c r="H784">
        <v>-3299.37</v>
      </c>
      <c r="I784">
        <v>156542.009628</v>
      </c>
      <c r="J784">
        <v>0</v>
      </c>
      <c r="K784">
        <v>0</v>
      </c>
      <c r="L784">
        <v>6499858.120000001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6987.6</v>
      </c>
      <c r="S784">
        <v>1.075038850232626E-3</v>
      </c>
    </row>
    <row r="785" spans="1:19" x14ac:dyDescent="0.3">
      <c r="A785" s="2">
        <v>44347</v>
      </c>
      <c r="B785" t="s">
        <v>62</v>
      </c>
      <c r="C785" t="s">
        <v>68</v>
      </c>
      <c r="D785">
        <v>1</v>
      </c>
      <c r="E785" t="s">
        <v>64</v>
      </c>
      <c r="F785">
        <v>6838128.21</v>
      </c>
      <c r="G785">
        <v>-370636.04</v>
      </c>
      <c r="H785">
        <v>-277428.01</v>
      </c>
      <c r="I785">
        <v>289855.43432399997</v>
      </c>
      <c r="J785">
        <v>0</v>
      </c>
      <c r="K785">
        <v>108.82</v>
      </c>
      <c r="L785">
        <v>6487850.2199999997</v>
      </c>
      <c r="M785">
        <v>-5.42013879555499E-2</v>
      </c>
      <c r="N785">
        <v>-4.0570752913683672E-2</v>
      </c>
      <c r="O785">
        <v>0.49908598961214568</v>
      </c>
      <c r="P785">
        <v>0</v>
      </c>
      <c r="Q785">
        <v>1.591371156815441E-5</v>
      </c>
      <c r="R785">
        <v>121577.05</v>
      </c>
      <c r="S785">
        <v>1.8739188772455971E-2</v>
      </c>
    </row>
    <row r="786" spans="1:19" x14ac:dyDescent="0.3">
      <c r="A786" s="2">
        <v>44347</v>
      </c>
      <c r="B786" t="s">
        <v>62</v>
      </c>
      <c r="C786" t="s">
        <v>68</v>
      </c>
      <c r="D786">
        <v>2</v>
      </c>
      <c r="E786" t="s">
        <v>64</v>
      </c>
      <c r="F786">
        <v>6914660.5799999991</v>
      </c>
      <c r="G786">
        <v>-328085.26</v>
      </c>
      <c r="H786">
        <v>-221814.43</v>
      </c>
      <c r="I786">
        <v>291125.81093500002</v>
      </c>
      <c r="J786">
        <v>0</v>
      </c>
      <c r="K786">
        <v>1.47</v>
      </c>
      <c r="L786">
        <v>6659061.3399999999</v>
      </c>
      <c r="M786">
        <v>-4.7447775086597241E-2</v>
      </c>
      <c r="N786">
        <v>-3.2078860188969681E-2</v>
      </c>
      <c r="O786">
        <v>0.49572522110403272</v>
      </c>
      <c r="P786">
        <v>0</v>
      </c>
      <c r="Q786">
        <v>2.125917798845884E-7</v>
      </c>
      <c r="R786">
        <v>248029.42</v>
      </c>
      <c r="S786">
        <v>3.7246904231099942E-2</v>
      </c>
    </row>
    <row r="787" spans="1:19" x14ac:dyDescent="0.3">
      <c r="A787" s="2">
        <v>44347</v>
      </c>
      <c r="B787" t="s">
        <v>62</v>
      </c>
      <c r="C787" t="s">
        <v>68</v>
      </c>
      <c r="D787">
        <v>3</v>
      </c>
      <c r="E787" t="s">
        <v>64</v>
      </c>
      <c r="F787">
        <v>4615494.3599999994</v>
      </c>
      <c r="G787">
        <v>-248910.39</v>
      </c>
      <c r="H787">
        <v>-176505.65</v>
      </c>
      <c r="I787">
        <v>189594.60817200001</v>
      </c>
      <c r="J787">
        <v>0</v>
      </c>
      <c r="K787">
        <v>0</v>
      </c>
      <c r="L787">
        <v>4381736.25</v>
      </c>
      <c r="M787">
        <v>-5.3929302169053027E-2</v>
      </c>
      <c r="N787">
        <v>-3.8241981515496862E-2</v>
      </c>
      <c r="O787">
        <v>0.48365861557411638</v>
      </c>
      <c r="P787">
        <v>0</v>
      </c>
      <c r="Q787">
        <v>0</v>
      </c>
      <c r="R787">
        <v>239311.14</v>
      </c>
      <c r="S787">
        <v>5.4615596728351687E-2</v>
      </c>
    </row>
    <row r="788" spans="1:19" x14ac:dyDescent="0.3">
      <c r="A788" s="2">
        <v>44347</v>
      </c>
      <c r="B788" t="s">
        <v>62</v>
      </c>
      <c r="C788" t="s">
        <v>68</v>
      </c>
      <c r="D788">
        <v>4</v>
      </c>
      <c r="E788" t="s">
        <v>64</v>
      </c>
      <c r="F788">
        <v>3940153.71</v>
      </c>
      <c r="G788">
        <v>-225494.36</v>
      </c>
      <c r="H788">
        <v>-138804.46</v>
      </c>
      <c r="I788">
        <v>156879.88565800001</v>
      </c>
      <c r="J788">
        <v>0</v>
      </c>
      <c r="K788">
        <v>0</v>
      </c>
      <c r="L788">
        <v>3729187.28</v>
      </c>
      <c r="M788">
        <v>-5.7229838376026201E-2</v>
      </c>
      <c r="N788">
        <v>-3.5228184029399187E-2</v>
      </c>
      <c r="O788">
        <v>0.46879748190994519</v>
      </c>
      <c r="P788">
        <v>0</v>
      </c>
      <c r="Q788">
        <v>0</v>
      </c>
      <c r="R788">
        <v>317661.68</v>
      </c>
      <c r="S788">
        <v>8.5182549480325373E-2</v>
      </c>
    </row>
    <row r="789" spans="1:19" x14ac:dyDescent="0.3">
      <c r="A789" s="2">
        <v>44377</v>
      </c>
      <c r="B789" t="s">
        <v>62</v>
      </c>
      <c r="C789" t="s">
        <v>68</v>
      </c>
      <c r="D789">
        <v>0</v>
      </c>
      <c r="E789" t="s">
        <v>64</v>
      </c>
      <c r="F789">
        <v>761871.31</v>
      </c>
      <c r="G789">
        <v>-189498.44</v>
      </c>
      <c r="H789">
        <v>-4210.3</v>
      </c>
      <c r="I789">
        <v>175485.502198</v>
      </c>
      <c r="J789">
        <v>0</v>
      </c>
      <c r="K789">
        <v>0</v>
      </c>
      <c r="L789">
        <v>6665146.7400000002</v>
      </c>
      <c r="M789">
        <v>-0.24872762304174439</v>
      </c>
      <c r="N789">
        <v>-5.526261383959976E-3</v>
      </c>
      <c r="O789">
        <v>2.802407154661942</v>
      </c>
      <c r="P789">
        <v>0</v>
      </c>
      <c r="Q789">
        <v>0</v>
      </c>
      <c r="R789">
        <v>4100.3999999999996</v>
      </c>
      <c r="S789">
        <v>6.1520025889182442E-4</v>
      </c>
    </row>
    <row r="790" spans="1:19" x14ac:dyDescent="0.3">
      <c r="A790" s="2">
        <v>44377</v>
      </c>
      <c r="B790" t="s">
        <v>62</v>
      </c>
      <c r="C790" t="s">
        <v>68</v>
      </c>
      <c r="D790">
        <v>1</v>
      </c>
      <c r="E790" t="s">
        <v>64</v>
      </c>
      <c r="F790">
        <v>6499858.1199999992</v>
      </c>
      <c r="G790">
        <v>-376121.62</v>
      </c>
      <c r="H790">
        <v>-277423.34000000003</v>
      </c>
      <c r="I790">
        <v>262751.08918100002</v>
      </c>
      <c r="J790">
        <v>0</v>
      </c>
      <c r="K790">
        <v>193.2</v>
      </c>
      <c r="L790">
        <v>6112209.8399999999</v>
      </c>
      <c r="M790">
        <v>-5.7866127699415078E-2</v>
      </c>
      <c r="N790">
        <v>-4.268144548361312E-2</v>
      </c>
      <c r="O790">
        <v>0.49182687673324688</v>
      </c>
      <c r="P790">
        <v>0</v>
      </c>
      <c r="Q790">
        <v>2.9723725723416251E-5</v>
      </c>
      <c r="R790">
        <v>136580.20000000001</v>
      </c>
      <c r="S790">
        <v>2.2345469736032499E-2</v>
      </c>
    </row>
    <row r="791" spans="1:19" x14ac:dyDescent="0.3">
      <c r="A791" s="2">
        <v>44377</v>
      </c>
      <c r="B791" t="s">
        <v>62</v>
      </c>
      <c r="C791" t="s">
        <v>68</v>
      </c>
      <c r="D791">
        <v>2</v>
      </c>
      <c r="E791" t="s">
        <v>64</v>
      </c>
      <c r="F791">
        <v>6487850.2199999997</v>
      </c>
      <c r="G791">
        <v>-367035.87</v>
      </c>
      <c r="H791">
        <v>-275508.05</v>
      </c>
      <c r="I791">
        <v>264146.264929</v>
      </c>
      <c r="J791">
        <v>0</v>
      </c>
      <c r="K791">
        <v>202.14</v>
      </c>
      <c r="L791">
        <v>6113322.5899999999</v>
      </c>
      <c r="M791">
        <v>-5.657280263168591E-2</v>
      </c>
      <c r="N791">
        <v>-4.2465229722889623E-2</v>
      </c>
      <c r="O791">
        <v>0.49535353740582599</v>
      </c>
      <c r="P791">
        <v>0</v>
      </c>
      <c r="Q791">
        <v>3.1156699545385002E-5</v>
      </c>
      <c r="R791">
        <v>286866.07</v>
      </c>
      <c r="S791">
        <v>4.6924739497511123E-2</v>
      </c>
    </row>
    <row r="792" spans="1:19" x14ac:dyDescent="0.3">
      <c r="A792" s="2">
        <v>44377</v>
      </c>
      <c r="B792" t="s">
        <v>62</v>
      </c>
      <c r="C792" t="s">
        <v>68</v>
      </c>
      <c r="D792">
        <v>3</v>
      </c>
      <c r="E792" t="s">
        <v>64</v>
      </c>
      <c r="F792">
        <v>6659061.3399999999</v>
      </c>
      <c r="G792">
        <v>-436040.86</v>
      </c>
      <c r="H792">
        <v>-307689.90999999997</v>
      </c>
      <c r="I792">
        <v>265995.62932299997</v>
      </c>
      <c r="J792">
        <v>0</v>
      </c>
      <c r="K792">
        <v>0</v>
      </c>
      <c r="L792">
        <v>6185490.75</v>
      </c>
      <c r="M792">
        <v>-6.5480829464772586E-2</v>
      </c>
      <c r="N792">
        <v>-4.6206198485025517E-2</v>
      </c>
      <c r="O792">
        <v>0.48599644777610151</v>
      </c>
      <c r="P792">
        <v>0</v>
      </c>
      <c r="Q792">
        <v>0</v>
      </c>
      <c r="R792">
        <v>481959.61</v>
      </c>
      <c r="S792">
        <v>7.7917764245302598E-2</v>
      </c>
    </row>
    <row r="793" spans="1:19" x14ac:dyDescent="0.3">
      <c r="A793" s="2">
        <v>44377</v>
      </c>
      <c r="B793" t="s">
        <v>62</v>
      </c>
      <c r="C793" t="s">
        <v>68</v>
      </c>
      <c r="D793">
        <v>4</v>
      </c>
      <c r="E793" t="s">
        <v>64</v>
      </c>
      <c r="F793">
        <v>4381736.25</v>
      </c>
      <c r="G793">
        <v>-266644.7</v>
      </c>
      <c r="H793">
        <v>-169903.53</v>
      </c>
      <c r="I793">
        <v>172722.72887600001</v>
      </c>
      <c r="J793">
        <v>0</v>
      </c>
      <c r="K793">
        <v>77.17</v>
      </c>
      <c r="L793">
        <v>4118703</v>
      </c>
      <c r="M793">
        <v>-6.0853662746131743E-2</v>
      </c>
      <c r="N793">
        <v>-3.8775389550203987E-2</v>
      </c>
      <c r="O793">
        <v>0.47959524446304441</v>
      </c>
      <c r="P793">
        <v>0</v>
      </c>
      <c r="Q793">
        <v>1.761174009503653E-5</v>
      </c>
      <c r="R793">
        <v>398451.97</v>
      </c>
      <c r="S793">
        <v>9.6742098179936731E-2</v>
      </c>
    </row>
    <row r="794" spans="1:19" x14ac:dyDescent="0.3">
      <c r="A794" s="2">
        <v>44377</v>
      </c>
      <c r="B794" t="s">
        <v>62</v>
      </c>
      <c r="C794" t="s">
        <v>68</v>
      </c>
      <c r="D794">
        <v>5</v>
      </c>
      <c r="E794" t="s">
        <v>64</v>
      </c>
      <c r="F794">
        <v>3729187.28</v>
      </c>
      <c r="G794">
        <v>-244837.55</v>
      </c>
      <c r="H794">
        <v>-138996.89000000001</v>
      </c>
      <c r="I794">
        <v>141505.06523000001</v>
      </c>
      <c r="J794">
        <v>0</v>
      </c>
      <c r="K794">
        <v>0</v>
      </c>
      <c r="L794">
        <v>3485778.75</v>
      </c>
      <c r="M794">
        <v>-6.5654399100063432E-2</v>
      </c>
      <c r="N794">
        <v>-3.7272703021769403E-2</v>
      </c>
      <c r="O794">
        <v>0.46166760503868642</v>
      </c>
      <c r="P794">
        <v>0</v>
      </c>
      <c r="Q794">
        <v>0</v>
      </c>
      <c r="R794">
        <v>443228.22</v>
      </c>
      <c r="S794">
        <v>0.12715328533114731</v>
      </c>
    </row>
    <row r="795" spans="1:19" x14ac:dyDescent="0.3">
      <c r="A795" s="2">
        <v>44408</v>
      </c>
      <c r="B795" t="s">
        <v>62</v>
      </c>
      <c r="C795" t="s">
        <v>68</v>
      </c>
      <c r="D795">
        <v>0</v>
      </c>
      <c r="E795" t="s">
        <v>64</v>
      </c>
      <c r="F795">
        <v>268864.82</v>
      </c>
      <c r="G795">
        <v>-118469.51</v>
      </c>
      <c r="H795">
        <v>-2042.33</v>
      </c>
      <c r="I795">
        <v>146583.13812399999</v>
      </c>
      <c r="J795">
        <v>0</v>
      </c>
      <c r="K795">
        <v>0</v>
      </c>
      <c r="L795">
        <v>7148152.4400000004</v>
      </c>
      <c r="M795">
        <v>-0.44062852849249667</v>
      </c>
      <c r="N795">
        <v>-7.5961220958547116E-3</v>
      </c>
      <c r="O795">
        <v>6.4192044135857387</v>
      </c>
      <c r="P795">
        <v>0</v>
      </c>
      <c r="Q795">
        <v>0</v>
      </c>
      <c r="R795">
        <v>4605.24</v>
      </c>
      <c r="S795">
        <v>6.4425598623635391E-4</v>
      </c>
    </row>
    <row r="796" spans="1:19" x14ac:dyDescent="0.3">
      <c r="A796" s="2">
        <v>44408</v>
      </c>
      <c r="B796" t="s">
        <v>62</v>
      </c>
      <c r="C796" t="s">
        <v>68</v>
      </c>
      <c r="D796">
        <v>1</v>
      </c>
      <c r="E796" t="s">
        <v>64</v>
      </c>
      <c r="F796">
        <v>6665146.7400000002</v>
      </c>
      <c r="G796">
        <v>-348495.63</v>
      </c>
      <c r="H796">
        <v>-281528.21000000002</v>
      </c>
      <c r="I796">
        <v>271350.880045</v>
      </c>
      <c r="J796">
        <v>0</v>
      </c>
      <c r="K796">
        <v>0</v>
      </c>
      <c r="L796">
        <v>6309481.3800000008</v>
      </c>
      <c r="M796">
        <v>-5.2286265193315161E-2</v>
      </c>
      <c r="N796">
        <v>-4.2238861495793568E-2</v>
      </c>
      <c r="O796">
        <v>0.47934995369284239</v>
      </c>
      <c r="P796">
        <v>0</v>
      </c>
      <c r="Q796">
        <v>0</v>
      </c>
      <c r="R796">
        <v>141973.23000000001</v>
      </c>
      <c r="S796">
        <v>2.2501568900739032E-2</v>
      </c>
    </row>
    <row r="797" spans="1:19" x14ac:dyDescent="0.3">
      <c r="A797" s="2">
        <v>44408</v>
      </c>
      <c r="B797" t="s">
        <v>62</v>
      </c>
      <c r="C797" t="s">
        <v>68</v>
      </c>
      <c r="D797">
        <v>2</v>
      </c>
      <c r="E797" t="s">
        <v>64</v>
      </c>
      <c r="F797">
        <v>6112209.8399999999</v>
      </c>
      <c r="G797">
        <v>-311542.55</v>
      </c>
      <c r="H797">
        <v>-233780.81</v>
      </c>
      <c r="I797">
        <v>254089.25581500001</v>
      </c>
      <c r="J797">
        <v>0</v>
      </c>
      <c r="K797">
        <v>565.27</v>
      </c>
      <c r="L797">
        <v>5824017.2999999998</v>
      </c>
      <c r="M797">
        <v>-5.0970525907206091E-2</v>
      </c>
      <c r="N797">
        <v>-3.8248164922295928E-2</v>
      </c>
      <c r="O797">
        <v>0.48946226566911372</v>
      </c>
      <c r="P797">
        <v>0</v>
      </c>
      <c r="Q797">
        <v>9.2482099731052423E-5</v>
      </c>
      <c r="R797">
        <v>313335.88</v>
      </c>
      <c r="S797">
        <v>5.3800643758389943E-2</v>
      </c>
    </row>
    <row r="798" spans="1:19" x14ac:dyDescent="0.3">
      <c r="A798" s="2">
        <v>44408</v>
      </c>
      <c r="B798" t="s">
        <v>62</v>
      </c>
      <c r="C798" t="s">
        <v>68</v>
      </c>
      <c r="D798">
        <v>3</v>
      </c>
      <c r="E798" t="s">
        <v>64</v>
      </c>
      <c r="F798">
        <v>6113322.5899999999</v>
      </c>
      <c r="G798">
        <v>-359130.78</v>
      </c>
      <c r="H798">
        <v>-227098.59</v>
      </c>
      <c r="I798">
        <v>256086.66678900001</v>
      </c>
      <c r="J798">
        <v>0</v>
      </c>
      <c r="K798">
        <v>20.74</v>
      </c>
      <c r="L798">
        <v>5787663.2300000004</v>
      </c>
      <c r="M798">
        <v>-5.8745596148885713E-2</v>
      </c>
      <c r="N798">
        <v>-3.714814434485781E-2</v>
      </c>
      <c r="O798">
        <v>0.49322016555566722</v>
      </c>
      <c r="P798">
        <v>0</v>
      </c>
      <c r="Q798">
        <v>3.3925904767279749E-6</v>
      </c>
      <c r="R798">
        <v>537094.31000000006</v>
      </c>
      <c r="S798">
        <v>9.2799855253499278E-2</v>
      </c>
    </row>
    <row r="799" spans="1:19" x14ac:dyDescent="0.3">
      <c r="A799" s="2">
        <v>44408</v>
      </c>
      <c r="B799" t="s">
        <v>62</v>
      </c>
      <c r="C799" t="s">
        <v>68</v>
      </c>
      <c r="D799">
        <v>4</v>
      </c>
      <c r="E799" t="s">
        <v>64</v>
      </c>
      <c r="F799">
        <v>6185490.75</v>
      </c>
      <c r="G799">
        <v>-319148.76</v>
      </c>
      <c r="H799">
        <v>-216062.37</v>
      </c>
      <c r="I799">
        <v>255869.80455299999</v>
      </c>
      <c r="J799">
        <v>0</v>
      </c>
      <c r="K799">
        <v>49.94</v>
      </c>
      <c r="L799">
        <v>5909265.5300000003</v>
      </c>
      <c r="M799">
        <v>-5.1596352318528653E-2</v>
      </c>
      <c r="N799">
        <v>-3.4930513799572009E-2</v>
      </c>
      <c r="O799">
        <v>0.48705280207475848</v>
      </c>
      <c r="P799">
        <v>0</v>
      </c>
      <c r="Q799">
        <v>8.0737328723674837E-6</v>
      </c>
      <c r="R799">
        <v>763785.24</v>
      </c>
      <c r="S799">
        <v>0.12925214413236899</v>
      </c>
    </row>
    <row r="800" spans="1:19" x14ac:dyDescent="0.3">
      <c r="A800" s="2">
        <v>44408</v>
      </c>
      <c r="B800" t="s">
        <v>62</v>
      </c>
      <c r="C800" t="s">
        <v>68</v>
      </c>
      <c r="D800">
        <v>5</v>
      </c>
      <c r="E800" t="s">
        <v>64</v>
      </c>
      <c r="F800">
        <v>4118703</v>
      </c>
      <c r="G800">
        <v>-233172.02</v>
      </c>
      <c r="H800">
        <v>-143778.04999999999</v>
      </c>
      <c r="I800">
        <v>165063.659353</v>
      </c>
      <c r="J800">
        <v>0</v>
      </c>
      <c r="K800">
        <v>0</v>
      </c>
      <c r="L800">
        <v>3904505.78</v>
      </c>
      <c r="M800">
        <v>-5.6612972578989063E-2</v>
      </c>
      <c r="N800">
        <v>-3.4908574374020167E-2</v>
      </c>
      <c r="O800">
        <v>0.47186977867237773</v>
      </c>
      <c r="P800">
        <v>0</v>
      </c>
      <c r="Q800">
        <v>0</v>
      </c>
      <c r="R800">
        <v>558094.75</v>
      </c>
      <c r="S800">
        <v>0.14293607986412049</v>
      </c>
    </row>
    <row r="801" spans="1:19" x14ac:dyDescent="0.3">
      <c r="A801" s="2">
        <v>44408</v>
      </c>
      <c r="B801" t="s">
        <v>62</v>
      </c>
      <c r="C801" t="s">
        <v>68</v>
      </c>
      <c r="D801">
        <v>6</v>
      </c>
      <c r="E801" t="s">
        <v>64</v>
      </c>
      <c r="F801">
        <v>3485778.75</v>
      </c>
      <c r="G801">
        <v>-198127.66</v>
      </c>
      <c r="H801">
        <v>-115429.8</v>
      </c>
      <c r="I801">
        <v>134005.37044900001</v>
      </c>
      <c r="J801">
        <v>0</v>
      </c>
      <c r="K801">
        <v>1052.3800000000001</v>
      </c>
      <c r="L801">
        <v>3220152.79</v>
      </c>
      <c r="M801">
        <v>-5.6838851289686687E-2</v>
      </c>
      <c r="N801">
        <v>-3.3114494142808107E-2</v>
      </c>
      <c r="O801">
        <v>0.45264065259157338</v>
      </c>
      <c r="P801">
        <v>0</v>
      </c>
      <c r="Q801">
        <v>3.0190671166378531E-4</v>
      </c>
      <c r="R801">
        <v>540077.87</v>
      </c>
      <c r="S801">
        <v>0.16771808830847429</v>
      </c>
    </row>
    <row r="802" spans="1:19" x14ac:dyDescent="0.3">
      <c r="A802" s="2">
        <v>44439</v>
      </c>
      <c r="B802" t="s">
        <v>62</v>
      </c>
      <c r="C802" t="s">
        <v>68</v>
      </c>
      <c r="D802">
        <v>0</v>
      </c>
      <c r="E802" t="s">
        <v>64</v>
      </c>
      <c r="F802">
        <v>0</v>
      </c>
      <c r="G802">
        <v>-155822.87</v>
      </c>
      <c r="H802">
        <v>-1718.94</v>
      </c>
      <c r="I802">
        <v>188102.05503399999</v>
      </c>
      <c r="J802">
        <v>0</v>
      </c>
      <c r="K802">
        <v>0</v>
      </c>
      <c r="L802">
        <v>8171036.2400000002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6648.81</v>
      </c>
      <c r="S802">
        <v>8.1370462750511563E-4</v>
      </c>
    </row>
    <row r="803" spans="1:19" x14ac:dyDescent="0.3">
      <c r="A803" s="2">
        <v>44439</v>
      </c>
      <c r="B803" t="s">
        <v>62</v>
      </c>
      <c r="C803" t="s">
        <v>68</v>
      </c>
      <c r="D803">
        <v>1</v>
      </c>
      <c r="E803" t="s">
        <v>64</v>
      </c>
      <c r="F803">
        <v>7148152.4399999985</v>
      </c>
      <c r="G803">
        <v>-395684.5</v>
      </c>
      <c r="H803">
        <v>-296240.34000000003</v>
      </c>
      <c r="I803">
        <v>278112.327965</v>
      </c>
      <c r="J803">
        <v>0</v>
      </c>
      <c r="K803">
        <v>236.8</v>
      </c>
      <c r="L803">
        <v>6736992.0999999996</v>
      </c>
      <c r="M803">
        <v>-5.5354793189049567E-2</v>
      </c>
      <c r="N803">
        <v>-4.1442924236238042E-2</v>
      </c>
      <c r="O803">
        <v>0.45809716638505538</v>
      </c>
      <c r="P803">
        <v>0</v>
      </c>
      <c r="Q803">
        <v>3.3127441249700037E-5</v>
      </c>
      <c r="R803">
        <v>126928.68</v>
      </c>
      <c r="S803">
        <v>1.884055645545436E-2</v>
      </c>
    </row>
    <row r="804" spans="1:19" x14ac:dyDescent="0.3">
      <c r="A804" s="2">
        <v>44439</v>
      </c>
      <c r="B804" t="s">
        <v>62</v>
      </c>
      <c r="C804" t="s">
        <v>68</v>
      </c>
      <c r="D804">
        <v>2</v>
      </c>
      <c r="E804" t="s">
        <v>64</v>
      </c>
      <c r="F804">
        <v>6309481.3799999999</v>
      </c>
      <c r="G804">
        <v>-355301.88</v>
      </c>
      <c r="H804">
        <v>-264408.90000000002</v>
      </c>
      <c r="I804">
        <v>252121.94062000001</v>
      </c>
      <c r="J804">
        <v>0</v>
      </c>
      <c r="K804">
        <v>2.5499999999999998</v>
      </c>
      <c r="L804">
        <v>5941359.1299999999</v>
      </c>
      <c r="M804">
        <v>-5.6312374758129488E-2</v>
      </c>
      <c r="N804">
        <v>-4.1906598034845137E-2</v>
      </c>
      <c r="O804">
        <v>0.47048756432891448</v>
      </c>
      <c r="P804">
        <v>0</v>
      </c>
      <c r="Q804">
        <v>4.041536611999637E-7</v>
      </c>
      <c r="R804">
        <v>267727.19</v>
      </c>
      <c r="S804">
        <v>4.5061606972746658E-2</v>
      </c>
    </row>
    <row r="805" spans="1:19" x14ac:dyDescent="0.3">
      <c r="A805" s="2">
        <v>44439</v>
      </c>
      <c r="B805" t="s">
        <v>62</v>
      </c>
      <c r="C805" t="s">
        <v>68</v>
      </c>
      <c r="D805">
        <v>3</v>
      </c>
      <c r="E805" t="s">
        <v>64</v>
      </c>
      <c r="F805">
        <v>5824017.2999999998</v>
      </c>
      <c r="G805">
        <v>-343254.12</v>
      </c>
      <c r="H805">
        <v>-239269.4</v>
      </c>
      <c r="I805">
        <v>234714.28836400001</v>
      </c>
      <c r="J805">
        <v>0</v>
      </c>
      <c r="K805">
        <v>100.06</v>
      </c>
      <c r="L805">
        <v>5478431.4699999997</v>
      </c>
      <c r="M805">
        <v>-5.8937688938527022E-2</v>
      </c>
      <c r="N805">
        <v>-4.1083222743861017E-2</v>
      </c>
      <c r="O805">
        <v>0.47451292079260782</v>
      </c>
      <c r="P805">
        <v>0</v>
      </c>
      <c r="Q805">
        <v>1.718058083378289E-5</v>
      </c>
      <c r="R805">
        <v>483031.72</v>
      </c>
      <c r="S805">
        <v>8.8169711101633991E-2</v>
      </c>
    </row>
    <row r="806" spans="1:19" x14ac:dyDescent="0.3">
      <c r="A806" s="2">
        <v>44439</v>
      </c>
      <c r="B806" t="s">
        <v>62</v>
      </c>
      <c r="C806" t="s">
        <v>68</v>
      </c>
      <c r="D806">
        <v>4</v>
      </c>
      <c r="E806" t="s">
        <v>64</v>
      </c>
      <c r="F806">
        <v>5787663.2300000004</v>
      </c>
      <c r="G806">
        <v>-331595.36</v>
      </c>
      <c r="H806">
        <v>-237199.01</v>
      </c>
      <c r="I806">
        <v>234468.05009</v>
      </c>
      <c r="J806">
        <v>0</v>
      </c>
      <c r="K806">
        <v>0.79</v>
      </c>
      <c r="L806">
        <v>5454770.2400000002</v>
      </c>
      <c r="M806">
        <v>-5.7293478701593348E-2</v>
      </c>
      <c r="N806">
        <v>-4.0983554255626567E-2</v>
      </c>
      <c r="O806">
        <v>0.47699254309801647</v>
      </c>
      <c r="P806">
        <v>0</v>
      </c>
      <c r="Q806">
        <v>1.3649723016105759E-7</v>
      </c>
      <c r="R806">
        <v>693039.82</v>
      </c>
      <c r="S806">
        <v>0.12705206443305669</v>
      </c>
    </row>
    <row r="807" spans="1:19" x14ac:dyDescent="0.3">
      <c r="A807" s="2">
        <v>44439</v>
      </c>
      <c r="B807" t="s">
        <v>62</v>
      </c>
      <c r="C807" t="s">
        <v>68</v>
      </c>
      <c r="D807">
        <v>5</v>
      </c>
      <c r="E807" t="s">
        <v>64</v>
      </c>
      <c r="F807">
        <v>5909265.5300000003</v>
      </c>
      <c r="G807">
        <v>-343428.01</v>
      </c>
      <c r="H807">
        <v>-237689.83</v>
      </c>
      <c r="I807">
        <v>235327.037893</v>
      </c>
      <c r="J807">
        <v>0</v>
      </c>
      <c r="K807">
        <v>196.48</v>
      </c>
      <c r="L807">
        <v>5556321.4800000004</v>
      </c>
      <c r="M807">
        <v>-5.8116868882688369E-2</v>
      </c>
      <c r="N807">
        <v>-4.0223244122861407E-2</v>
      </c>
      <c r="O807">
        <v>0.46888840537866411</v>
      </c>
      <c r="P807">
        <v>0</v>
      </c>
      <c r="Q807">
        <v>3.3249478975435377E-5</v>
      </c>
      <c r="R807">
        <v>917919.8</v>
      </c>
      <c r="S807">
        <v>0.16520278808633659</v>
      </c>
    </row>
    <row r="808" spans="1:19" x14ac:dyDescent="0.3">
      <c r="A808" s="2">
        <v>44439</v>
      </c>
      <c r="B808" t="s">
        <v>62</v>
      </c>
      <c r="C808" t="s">
        <v>68</v>
      </c>
      <c r="D808">
        <v>6</v>
      </c>
      <c r="E808" t="s">
        <v>64</v>
      </c>
      <c r="F808">
        <v>3904505.78</v>
      </c>
      <c r="G808">
        <v>-230510.22</v>
      </c>
      <c r="H808">
        <v>-148101.97</v>
      </c>
      <c r="I808">
        <v>147993.695569</v>
      </c>
      <c r="J808">
        <v>0</v>
      </c>
      <c r="K808">
        <v>398.79</v>
      </c>
      <c r="L808">
        <v>3463667.82</v>
      </c>
      <c r="M808">
        <v>-5.9036977530098567E-2</v>
      </c>
      <c r="N808">
        <v>-3.793104130069952E-2</v>
      </c>
      <c r="O808">
        <v>0.44628091588341401</v>
      </c>
      <c r="P808">
        <v>0</v>
      </c>
      <c r="Q808">
        <v>1.021358457305191E-4</v>
      </c>
      <c r="R808">
        <v>658243.48</v>
      </c>
      <c r="S808">
        <v>0.19004232340040039</v>
      </c>
    </row>
    <row r="809" spans="1:19" x14ac:dyDescent="0.3">
      <c r="A809" s="2">
        <v>44439</v>
      </c>
      <c r="B809" t="s">
        <v>62</v>
      </c>
      <c r="C809" t="s">
        <v>68</v>
      </c>
      <c r="D809">
        <v>7</v>
      </c>
      <c r="E809" t="s">
        <v>64</v>
      </c>
      <c r="F809">
        <v>3220152.79</v>
      </c>
      <c r="G809">
        <v>-207791.88</v>
      </c>
      <c r="H809">
        <v>-118229.3</v>
      </c>
      <c r="I809">
        <v>113374.12663</v>
      </c>
      <c r="J809">
        <v>44780.480000000003</v>
      </c>
      <c r="K809">
        <v>94.800000000000011</v>
      </c>
      <c r="L809">
        <v>2780511.22</v>
      </c>
      <c r="M809">
        <v>-6.452857785049386E-2</v>
      </c>
      <c r="N809">
        <v>-3.6715431754404428E-2</v>
      </c>
      <c r="O809">
        <v>0.41454210324006618</v>
      </c>
      <c r="P809">
        <v>1.390632150718538E-2</v>
      </c>
      <c r="Q809">
        <v>2.9439596870805629E-5</v>
      </c>
      <c r="R809">
        <v>604842.69999999995</v>
      </c>
      <c r="S809">
        <v>0.21752931462725761</v>
      </c>
    </row>
    <row r="810" spans="1:19" x14ac:dyDescent="0.3">
      <c r="A810" s="2">
        <v>44469</v>
      </c>
      <c r="B810" t="s">
        <v>62</v>
      </c>
      <c r="C810" t="s">
        <v>68</v>
      </c>
      <c r="D810">
        <v>0</v>
      </c>
      <c r="E810" t="s">
        <v>64</v>
      </c>
      <c r="F810">
        <v>428927.3</v>
      </c>
      <c r="G810">
        <v>-277663.28999999998</v>
      </c>
      <c r="H810">
        <v>-6710.78</v>
      </c>
      <c r="I810">
        <v>181386.44297599999</v>
      </c>
      <c r="J810">
        <v>0</v>
      </c>
      <c r="K810">
        <v>0</v>
      </c>
      <c r="L810">
        <v>8553768.2699999996</v>
      </c>
      <c r="M810">
        <v>-0.64734347755435484</v>
      </c>
      <c r="N810">
        <v>-1.5645495168994841E-2</v>
      </c>
      <c r="O810">
        <v>5.1450872666331424</v>
      </c>
      <c r="P810">
        <v>0</v>
      </c>
      <c r="Q810">
        <v>0</v>
      </c>
      <c r="R810">
        <v>5623.93</v>
      </c>
      <c r="S810">
        <v>6.5747981737176531E-4</v>
      </c>
    </row>
    <row r="811" spans="1:19" x14ac:dyDescent="0.3">
      <c r="A811" s="2">
        <v>44469</v>
      </c>
      <c r="B811" t="s">
        <v>62</v>
      </c>
      <c r="C811" t="s">
        <v>68</v>
      </c>
      <c r="D811">
        <v>1</v>
      </c>
      <c r="E811" t="s">
        <v>64</v>
      </c>
      <c r="F811">
        <v>8171036.2400000002</v>
      </c>
      <c r="G811">
        <v>-461028.4</v>
      </c>
      <c r="H811">
        <v>-335388.93</v>
      </c>
      <c r="I811">
        <v>312637.21662299999</v>
      </c>
      <c r="J811">
        <v>0</v>
      </c>
      <c r="K811">
        <v>113.75</v>
      </c>
      <c r="L811">
        <v>7690447.5</v>
      </c>
      <c r="M811">
        <v>-5.6422268419653948E-2</v>
      </c>
      <c r="N811">
        <v>-4.1046070553225213E-2</v>
      </c>
      <c r="O811">
        <v>0.46551657470638019</v>
      </c>
      <c r="P811">
        <v>0</v>
      </c>
      <c r="Q811">
        <v>1.392112293458632E-5</v>
      </c>
      <c r="R811">
        <v>132028.06</v>
      </c>
      <c r="S811">
        <v>1.7167799403090649E-2</v>
      </c>
    </row>
    <row r="812" spans="1:19" x14ac:dyDescent="0.3">
      <c r="A812" s="2">
        <v>44469</v>
      </c>
      <c r="B812" t="s">
        <v>62</v>
      </c>
      <c r="C812" t="s">
        <v>68</v>
      </c>
      <c r="D812">
        <v>2</v>
      </c>
      <c r="E812" t="s">
        <v>64</v>
      </c>
      <c r="F812">
        <v>6736992.1000000006</v>
      </c>
      <c r="G812">
        <v>-377138.49</v>
      </c>
      <c r="H812">
        <v>-242307.95</v>
      </c>
      <c r="I812">
        <v>257184.71675299999</v>
      </c>
      <c r="J812">
        <v>0</v>
      </c>
      <c r="K812">
        <v>21.67</v>
      </c>
      <c r="L812">
        <v>6379515.7800000003</v>
      </c>
      <c r="M812">
        <v>-5.5980248217895337E-2</v>
      </c>
      <c r="N812">
        <v>-3.5966785533264913E-2</v>
      </c>
      <c r="O812">
        <v>0.46446257826171911</v>
      </c>
      <c r="P812">
        <v>0</v>
      </c>
      <c r="Q812">
        <v>3.216569008593613E-6</v>
      </c>
      <c r="R812">
        <v>312059.55</v>
      </c>
      <c r="S812">
        <v>4.8915867718098187E-2</v>
      </c>
    </row>
    <row r="813" spans="1:19" x14ac:dyDescent="0.3">
      <c r="A813" s="2">
        <v>44469</v>
      </c>
      <c r="B813" t="s">
        <v>62</v>
      </c>
      <c r="C813" t="s">
        <v>68</v>
      </c>
      <c r="D813">
        <v>3</v>
      </c>
      <c r="E813" t="s">
        <v>64</v>
      </c>
      <c r="F813">
        <v>5941359.1299999999</v>
      </c>
      <c r="G813">
        <v>-329284.81</v>
      </c>
      <c r="H813">
        <v>-218757</v>
      </c>
      <c r="I813">
        <v>233498.510244</v>
      </c>
      <c r="J813">
        <v>0</v>
      </c>
      <c r="K813">
        <v>1414.56</v>
      </c>
      <c r="L813">
        <v>5628789.0800000001</v>
      </c>
      <c r="M813">
        <v>-5.5422471995898351E-2</v>
      </c>
      <c r="N813">
        <v>-3.6819353150261427E-2</v>
      </c>
      <c r="O813">
        <v>0.47815634085428532</v>
      </c>
      <c r="P813">
        <v>0</v>
      </c>
      <c r="Q813">
        <v>2.3808693752535369E-4</v>
      </c>
      <c r="R813">
        <v>486284.59</v>
      </c>
      <c r="S813">
        <v>8.6392398629369149E-2</v>
      </c>
    </row>
    <row r="814" spans="1:19" x14ac:dyDescent="0.3">
      <c r="A814" s="2">
        <v>44469</v>
      </c>
      <c r="B814" t="s">
        <v>62</v>
      </c>
      <c r="C814" t="s">
        <v>68</v>
      </c>
      <c r="D814">
        <v>4</v>
      </c>
      <c r="E814" t="s">
        <v>64</v>
      </c>
      <c r="F814">
        <v>5478431.4699999997</v>
      </c>
      <c r="G814">
        <v>-323773.03000000003</v>
      </c>
      <c r="H814">
        <v>-197353.87</v>
      </c>
      <c r="I814">
        <v>216032.02030599999</v>
      </c>
      <c r="J814">
        <v>0</v>
      </c>
      <c r="K814">
        <v>0</v>
      </c>
      <c r="L814">
        <v>5175569.01</v>
      </c>
      <c r="M814">
        <v>-5.9099585670275803E-2</v>
      </c>
      <c r="N814">
        <v>-3.6023790948324121E-2</v>
      </c>
      <c r="O814">
        <v>0.47977045889553982</v>
      </c>
      <c r="P814">
        <v>0</v>
      </c>
      <c r="Q814">
        <v>0</v>
      </c>
      <c r="R814">
        <v>691642.24</v>
      </c>
      <c r="S814">
        <v>0.13363598063587601</v>
      </c>
    </row>
    <row r="815" spans="1:19" x14ac:dyDescent="0.3">
      <c r="A815" s="2">
        <v>44469</v>
      </c>
      <c r="B815" t="s">
        <v>62</v>
      </c>
      <c r="C815" t="s">
        <v>68</v>
      </c>
      <c r="D815">
        <v>5</v>
      </c>
      <c r="E815" t="s">
        <v>64</v>
      </c>
      <c r="F815">
        <v>5454770.2400000002</v>
      </c>
      <c r="G815">
        <v>-296843.89</v>
      </c>
      <c r="H815">
        <v>-189808.59</v>
      </c>
      <c r="I815">
        <v>215114.47650399999</v>
      </c>
      <c r="J815">
        <v>0</v>
      </c>
      <c r="K815">
        <v>0</v>
      </c>
      <c r="L815">
        <v>5175821.8099999996</v>
      </c>
      <c r="M815">
        <v>-5.4419137184410528E-2</v>
      </c>
      <c r="N815">
        <v>-3.4796807500365033E-2</v>
      </c>
      <c r="O815">
        <v>0.4798050175617784</v>
      </c>
      <c r="P815">
        <v>0</v>
      </c>
      <c r="Q815">
        <v>0</v>
      </c>
      <c r="R815">
        <v>896143.25</v>
      </c>
      <c r="S815">
        <v>0.17314028243178639</v>
      </c>
    </row>
    <row r="816" spans="1:19" x14ac:dyDescent="0.3">
      <c r="A816" s="2">
        <v>44469</v>
      </c>
      <c r="B816" t="s">
        <v>62</v>
      </c>
      <c r="C816" t="s">
        <v>68</v>
      </c>
      <c r="D816">
        <v>6</v>
      </c>
      <c r="E816" t="s">
        <v>64</v>
      </c>
      <c r="F816">
        <v>5556321.4800000004</v>
      </c>
      <c r="G816">
        <v>-316067.51</v>
      </c>
      <c r="H816">
        <v>-177245.71</v>
      </c>
      <c r="I816">
        <v>212896.23922700001</v>
      </c>
      <c r="J816">
        <v>0</v>
      </c>
      <c r="K816">
        <v>1587.98</v>
      </c>
      <c r="L816">
        <v>5107693.95</v>
      </c>
      <c r="M816">
        <v>-5.6884309365051351E-2</v>
      </c>
      <c r="N816">
        <v>-3.18998298852931E-2</v>
      </c>
      <c r="O816">
        <v>0.4661784935564659</v>
      </c>
      <c r="P816">
        <v>0</v>
      </c>
      <c r="Q816">
        <v>2.857969981967278E-4</v>
      </c>
      <c r="R816">
        <v>1119140.95</v>
      </c>
      <c r="S816">
        <v>0.2191088504823199</v>
      </c>
    </row>
    <row r="817" spans="1:19" x14ac:dyDescent="0.3">
      <c r="A817" s="2">
        <v>44469</v>
      </c>
      <c r="B817" t="s">
        <v>62</v>
      </c>
      <c r="C817" t="s">
        <v>68</v>
      </c>
      <c r="D817">
        <v>7</v>
      </c>
      <c r="E817" t="s">
        <v>64</v>
      </c>
      <c r="F817">
        <v>3463667.82</v>
      </c>
      <c r="G817">
        <v>-200897.17</v>
      </c>
      <c r="H817">
        <v>-106400.3</v>
      </c>
      <c r="I817">
        <v>123858.48590699999</v>
      </c>
      <c r="J817">
        <v>0</v>
      </c>
      <c r="K817">
        <v>1841.39</v>
      </c>
      <c r="L817">
        <v>3029279.19</v>
      </c>
      <c r="M817">
        <v>-5.8001280850309707E-2</v>
      </c>
      <c r="N817">
        <v>-3.0718967732881498E-2</v>
      </c>
      <c r="O817">
        <v>0.43507200753116682</v>
      </c>
      <c r="P817">
        <v>0</v>
      </c>
      <c r="Q817">
        <v>5.3163007993070187E-4</v>
      </c>
      <c r="R817">
        <v>777128.22</v>
      </c>
      <c r="S817">
        <v>0.25653898873546882</v>
      </c>
    </row>
    <row r="818" spans="1:19" x14ac:dyDescent="0.3">
      <c r="A818" s="2">
        <v>44469</v>
      </c>
      <c r="B818" t="s">
        <v>62</v>
      </c>
      <c r="C818" t="s">
        <v>68</v>
      </c>
      <c r="D818">
        <v>8</v>
      </c>
      <c r="E818" t="s">
        <v>64</v>
      </c>
      <c r="F818">
        <v>2780511.22</v>
      </c>
      <c r="G818">
        <v>-173358.13</v>
      </c>
      <c r="H818">
        <v>-83089.34</v>
      </c>
      <c r="I818">
        <v>98304.999620000002</v>
      </c>
      <c r="J818">
        <v>0</v>
      </c>
      <c r="K818">
        <v>166.28</v>
      </c>
      <c r="L818">
        <v>2531996.77</v>
      </c>
      <c r="M818">
        <v>-6.2347574342821753E-2</v>
      </c>
      <c r="N818">
        <v>-2.988275659610537E-2</v>
      </c>
      <c r="O818">
        <v>0.43015261130409438</v>
      </c>
      <c r="P818">
        <v>0</v>
      </c>
      <c r="Q818">
        <v>5.9801952534469533E-5</v>
      </c>
      <c r="R818">
        <v>693346.2</v>
      </c>
      <c r="S818">
        <v>0.27383376164417461</v>
      </c>
    </row>
    <row r="819" spans="1:19" x14ac:dyDescent="0.3">
      <c r="A819" s="2">
        <v>44500</v>
      </c>
      <c r="B819" t="s">
        <v>62</v>
      </c>
      <c r="C819" t="s">
        <v>68</v>
      </c>
      <c r="D819">
        <v>0</v>
      </c>
      <c r="E819" t="s">
        <v>64</v>
      </c>
      <c r="F819">
        <v>212563.81</v>
      </c>
      <c r="G819">
        <v>-166375.93</v>
      </c>
      <c r="H819">
        <v>-2145.5300000000002</v>
      </c>
      <c r="I819">
        <v>146955.37885499999</v>
      </c>
      <c r="J819">
        <v>0</v>
      </c>
      <c r="K819">
        <v>0</v>
      </c>
      <c r="L819">
        <v>6799416.0199999996</v>
      </c>
      <c r="M819">
        <v>-0.78271051878492393</v>
      </c>
      <c r="N819">
        <v>-1.00935808405015E-2</v>
      </c>
      <c r="O819">
        <v>8.14005485512949</v>
      </c>
      <c r="P819">
        <v>0</v>
      </c>
      <c r="Q819">
        <v>0</v>
      </c>
      <c r="R819">
        <v>1077.33</v>
      </c>
      <c r="S819">
        <v>1.584444894724944E-4</v>
      </c>
    </row>
    <row r="820" spans="1:19" x14ac:dyDescent="0.3">
      <c r="A820" s="2">
        <v>44500</v>
      </c>
      <c r="B820" t="s">
        <v>62</v>
      </c>
      <c r="C820" t="s">
        <v>68</v>
      </c>
      <c r="D820">
        <v>1</v>
      </c>
      <c r="E820" t="s">
        <v>64</v>
      </c>
      <c r="F820">
        <v>8553768.2699999996</v>
      </c>
      <c r="G820">
        <v>-451395.95</v>
      </c>
      <c r="H820">
        <v>-317526.95</v>
      </c>
      <c r="I820">
        <v>320903.57320400001</v>
      </c>
      <c r="J820">
        <v>0</v>
      </c>
      <c r="K820">
        <v>56.07</v>
      </c>
      <c r="L820">
        <v>8108397.25</v>
      </c>
      <c r="M820">
        <v>-5.2771589754558562E-2</v>
      </c>
      <c r="N820">
        <v>-3.7121294378950953E-2</v>
      </c>
      <c r="O820">
        <v>0.44172119959393102</v>
      </c>
      <c r="P820">
        <v>0</v>
      </c>
      <c r="Q820">
        <v>6.5550057273178856E-6</v>
      </c>
      <c r="R820">
        <v>147927.62</v>
      </c>
      <c r="S820">
        <v>1.8243755879128892E-2</v>
      </c>
    </row>
    <row r="821" spans="1:19" x14ac:dyDescent="0.3">
      <c r="A821" s="2">
        <v>44500</v>
      </c>
      <c r="B821" t="s">
        <v>62</v>
      </c>
      <c r="C821" t="s">
        <v>68</v>
      </c>
      <c r="D821">
        <v>2</v>
      </c>
      <c r="E821" t="s">
        <v>64</v>
      </c>
      <c r="F821">
        <v>7690447.5</v>
      </c>
      <c r="G821">
        <v>-376708.91</v>
      </c>
      <c r="H821">
        <v>-260211.35</v>
      </c>
      <c r="I821">
        <v>302128.60193499998</v>
      </c>
      <c r="J821">
        <v>0</v>
      </c>
      <c r="K821">
        <v>0</v>
      </c>
      <c r="L821">
        <v>7360076.3599999994</v>
      </c>
      <c r="M821">
        <v>-4.8984003856732648E-2</v>
      </c>
      <c r="N821">
        <v>-3.3835657807949407E-2</v>
      </c>
      <c r="O821">
        <v>0.46256354206777822</v>
      </c>
      <c r="P821">
        <v>0</v>
      </c>
      <c r="Q821">
        <v>0</v>
      </c>
      <c r="R821">
        <v>317259.40999999997</v>
      </c>
      <c r="S821">
        <v>4.3105450878773217E-2</v>
      </c>
    </row>
    <row r="822" spans="1:19" x14ac:dyDescent="0.3">
      <c r="A822" s="2">
        <v>44500</v>
      </c>
      <c r="B822" t="s">
        <v>62</v>
      </c>
      <c r="C822" t="s">
        <v>68</v>
      </c>
      <c r="D822">
        <v>3</v>
      </c>
      <c r="E822" t="s">
        <v>64</v>
      </c>
      <c r="F822">
        <v>6379515.7799999993</v>
      </c>
      <c r="G822">
        <v>-315991.36</v>
      </c>
      <c r="H822">
        <v>-218962.84</v>
      </c>
      <c r="I822">
        <v>249660.53222600001</v>
      </c>
      <c r="J822">
        <v>0</v>
      </c>
      <c r="K822">
        <v>0</v>
      </c>
      <c r="L822">
        <v>6097710.9900000002</v>
      </c>
      <c r="M822">
        <v>-4.9532185654378932E-2</v>
      </c>
      <c r="N822">
        <v>-3.4322799339482159E-2</v>
      </c>
      <c r="O822">
        <v>0.46077970949423042</v>
      </c>
      <c r="P822">
        <v>0</v>
      </c>
      <c r="Q822">
        <v>0</v>
      </c>
      <c r="R822">
        <v>490176.83</v>
      </c>
      <c r="S822">
        <v>8.0387022409535352E-2</v>
      </c>
    </row>
    <row r="823" spans="1:19" x14ac:dyDescent="0.3">
      <c r="A823" s="2">
        <v>44500</v>
      </c>
      <c r="B823" t="s">
        <v>62</v>
      </c>
      <c r="C823" t="s">
        <v>68</v>
      </c>
      <c r="D823">
        <v>4</v>
      </c>
      <c r="E823" t="s">
        <v>64</v>
      </c>
      <c r="F823">
        <v>5628789.0800000001</v>
      </c>
      <c r="G823">
        <v>-291784.52</v>
      </c>
      <c r="H823">
        <v>-190805.26</v>
      </c>
      <c r="I823">
        <v>223744.47654900001</v>
      </c>
      <c r="J823">
        <v>0</v>
      </c>
      <c r="K823">
        <v>0</v>
      </c>
      <c r="L823">
        <v>5370544.5800000001</v>
      </c>
      <c r="M823">
        <v>-5.183788481909149E-2</v>
      </c>
      <c r="N823">
        <v>-3.389810086825993E-2</v>
      </c>
      <c r="O823">
        <v>0.46802442493909968</v>
      </c>
      <c r="P823">
        <v>0</v>
      </c>
      <c r="Q823">
        <v>0</v>
      </c>
      <c r="R823">
        <v>653265.01</v>
      </c>
      <c r="S823">
        <v>0.1216385043022955</v>
      </c>
    </row>
    <row r="824" spans="1:19" x14ac:dyDescent="0.3">
      <c r="A824" s="2">
        <v>44500</v>
      </c>
      <c r="B824" t="s">
        <v>62</v>
      </c>
      <c r="C824" t="s">
        <v>68</v>
      </c>
      <c r="D824">
        <v>5</v>
      </c>
      <c r="E824" t="s">
        <v>64</v>
      </c>
      <c r="F824">
        <v>5175569.01</v>
      </c>
      <c r="G824">
        <v>-299715.07</v>
      </c>
      <c r="H824">
        <v>-164387.92000000001</v>
      </c>
      <c r="I824">
        <v>206227.02699000001</v>
      </c>
      <c r="J824">
        <v>0</v>
      </c>
      <c r="K824">
        <v>0</v>
      </c>
      <c r="L824">
        <v>4911260.8600000003</v>
      </c>
      <c r="M824">
        <v>-5.7909588186517112E-2</v>
      </c>
      <c r="N824">
        <v>-3.1762289263726769E-2</v>
      </c>
      <c r="O824">
        <v>0.46915748316699768</v>
      </c>
      <c r="P824">
        <v>0</v>
      </c>
      <c r="Q824">
        <v>0</v>
      </c>
      <c r="R824">
        <v>913348.06</v>
      </c>
      <c r="S824">
        <v>0.18597017874550451</v>
      </c>
    </row>
    <row r="825" spans="1:19" x14ac:dyDescent="0.3">
      <c r="A825" s="2">
        <v>44500</v>
      </c>
      <c r="B825" t="s">
        <v>62</v>
      </c>
      <c r="C825" t="s">
        <v>68</v>
      </c>
      <c r="D825">
        <v>6</v>
      </c>
      <c r="E825" t="s">
        <v>64</v>
      </c>
      <c r="F825">
        <v>5175821.8100000015</v>
      </c>
      <c r="G825">
        <v>-262318.89</v>
      </c>
      <c r="H825">
        <v>-162426.91</v>
      </c>
      <c r="I825">
        <v>202480.19955600001</v>
      </c>
      <c r="J825">
        <v>0</v>
      </c>
      <c r="K825">
        <v>4.29</v>
      </c>
      <c r="L825">
        <v>4704523.1800000006</v>
      </c>
      <c r="M825">
        <v>-5.0681592147006307E-2</v>
      </c>
      <c r="N825">
        <v>-3.1381858951593233E-2</v>
      </c>
      <c r="O825">
        <v>0.4606111158390877</v>
      </c>
      <c r="P825">
        <v>0</v>
      </c>
      <c r="Q825">
        <v>8.2885388204660768E-7</v>
      </c>
      <c r="R825">
        <v>1035523.1</v>
      </c>
      <c r="S825">
        <v>0.22011223250046771</v>
      </c>
    </row>
    <row r="826" spans="1:19" x14ac:dyDescent="0.3">
      <c r="A826" s="2">
        <v>44500</v>
      </c>
      <c r="B826" t="s">
        <v>62</v>
      </c>
      <c r="C826" t="s">
        <v>68</v>
      </c>
      <c r="D826">
        <v>7</v>
      </c>
      <c r="E826" t="s">
        <v>64</v>
      </c>
      <c r="F826">
        <v>5107693.95</v>
      </c>
      <c r="G826">
        <v>-273840.46999999997</v>
      </c>
      <c r="H826">
        <v>-133173.78</v>
      </c>
      <c r="I826">
        <v>187843.65100000001</v>
      </c>
      <c r="J826">
        <v>0</v>
      </c>
      <c r="K826">
        <v>182.28</v>
      </c>
      <c r="L826">
        <v>4478330.53</v>
      </c>
      <c r="M826">
        <v>-5.3613327791497759E-2</v>
      </c>
      <c r="N826">
        <v>-2.6073171435810089E-2</v>
      </c>
      <c r="O826">
        <v>0.43301488408671729</v>
      </c>
      <c r="P826">
        <v>0</v>
      </c>
      <c r="Q826">
        <v>3.5687337922821323E-5</v>
      </c>
      <c r="R826">
        <v>1247995.8700000001</v>
      </c>
      <c r="S826">
        <v>0.27867435457025103</v>
      </c>
    </row>
    <row r="827" spans="1:19" x14ac:dyDescent="0.3">
      <c r="A827" s="2">
        <v>44500</v>
      </c>
      <c r="B827" t="s">
        <v>62</v>
      </c>
      <c r="C827" t="s">
        <v>68</v>
      </c>
      <c r="D827">
        <v>8</v>
      </c>
      <c r="E827" t="s">
        <v>64</v>
      </c>
      <c r="F827">
        <v>3025367.83</v>
      </c>
      <c r="G827">
        <v>-178981.89</v>
      </c>
      <c r="H827">
        <v>-84004.180000000008</v>
      </c>
      <c r="I827">
        <v>109968.241645</v>
      </c>
      <c r="J827">
        <v>3911.36</v>
      </c>
      <c r="K827">
        <v>80</v>
      </c>
      <c r="L827">
        <v>2794746.52</v>
      </c>
      <c r="M827">
        <v>-5.9160373236334697E-2</v>
      </c>
      <c r="N827">
        <v>-2.7766600532669779E-2</v>
      </c>
      <c r="O827">
        <v>0.42797683920108059</v>
      </c>
      <c r="P827">
        <v>1.2928543634312391E-3</v>
      </c>
      <c r="Q827">
        <v>2.6443065602373381E-5</v>
      </c>
      <c r="R827">
        <v>842306.5</v>
      </c>
      <c r="S827">
        <v>0.30138922938886059</v>
      </c>
    </row>
    <row r="828" spans="1:19" x14ac:dyDescent="0.3">
      <c r="A828" s="2">
        <v>44500</v>
      </c>
      <c r="B828" t="s">
        <v>62</v>
      </c>
      <c r="C828" t="s">
        <v>68</v>
      </c>
      <c r="D828">
        <v>9</v>
      </c>
      <c r="E828" t="s">
        <v>64</v>
      </c>
      <c r="F828">
        <v>2521934.83</v>
      </c>
      <c r="G828">
        <v>-151729.41</v>
      </c>
      <c r="H828">
        <v>-75430.12000000001</v>
      </c>
      <c r="I828">
        <v>89578.659941999998</v>
      </c>
      <c r="J828">
        <v>10061.94</v>
      </c>
      <c r="K828">
        <v>34.79</v>
      </c>
      <c r="L828">
        <v>2339328.0299999998</v>
      </c>
      <c r="M828">
        <v>-6.0163890119238332E-2</v>
      </c>
      <c r="N828">
        <v>-2.9909623001637999E-2</v>
      </c>
      <c r="O828">
        <v>0.41821718286124698</v>
      </c>
      <c r="P828">
        <v>3.9897700290693078E-3</v>
      </c>
      <c r="Q828">
        <v>1.379496392458325E-5</v>
      </c>
      <c r="R828">
        <v>710087.69000000006</v>
      </c>
      <c r="S828">
        <v>0.30354344533716382</v>
      </c>
    </row>
    <row r="829" spans="1:19" x14ac:dyDescent="0.3">
      <c r="A829" s="2">
        <v>44530</v>
      </c>
      <c r="B829" t="s">
        <v>62</v>
      </c>
      <c r="C829" t="s">
        <v>68</v>
      </c>
      <c r="D829">
        <v>0</v>
      </c>
      <c r="E829" t="s">
        <v>64</v>
      </c>
      <c r="F829">
        <v>467710.71</v>
      </c>
      <c r="G829">
        <v>-172375.84</v>
      </c>
      <c r="H829">
        <v>-2633.45</v>
      </c>
      <c r="I829">
        <v>164397.893863</v>
      </c>
      <c r="J829">
        <v>0</v>
      </c>
      <c r="K829">
        <v>0</v>
      </c>
      <c r="L829">
        <v>7821956.0600000015</v>
      </c>
      <c r="M829">
        <v>-0.36855226171750483</v>
      </c>
      <c r="N829">
        <v>-5.6305103639811881E-3</v>
      </c>
      <c r="O829">
        <v>4.2765203630534074</v>
      </c>
      <c r="P829">
        <v>0</v>
      </c>
      <c r="Q829">
        <v>0</v>
      </c>
      <c r="R829">
        <v>4421.1899999999996</v>
      </c>
      <c r="S829">
        <v>5.6522818155539461E-4</v>
      </c>
    </row>
    <row r="830" spans="1:19" x14ac:dyDescent="0.3">
      <c r="A830" s="2">
        <v>44530</v>
      </c>
      <c r="B830" t="s">
        <v>62</v>
      </c>
      <c r="C830" t="s">
        <v>68</v>
      </c>
      <c r="D830">
        <v>1</v>
      </c>
      <c r="E830" t="s">
        <v>64</v>
      </c>
      <c r="F830">
        <v>6799416.0199999996</v>
      </c>
      <c r="G830">
        <v>-367182.99</v>
      </c>
      <c r="H830">
        <v>-278729.77</v>
      </c>
      <c r="I830">
        <v>253173.186208</v>
      </c>
      <c r="J830">
        <v>0</v>
      </c>
      <c r="K830">
        <v>0</v>
      </c>
      <c r="L830">
        <v>6410341.8399999999</v>
      </c>
      <c r="M830">
        <v>-5.4002136201102752E-2</v>
      </c>
      <c r="N830">
        <v>-4.0993192530084377E-2</v>
      </c>
      <c r="O830">
        <v>0.4530203412278731</v>
      </c>
      <c r="P830">
        <v>0</v>
      </c>
      <c r="Q830">
        <v>0</v>
      </c>
      <c r="R830">
        <v>101191.02</v>
      </c>
      <c r="S830">
        <v>1.578558874482738E-2</v>
      </c>
    </row>
    <row r="831" spans="1:19" x14ac:dyDescent="0.3">
      <c r="A831" s="2">
        <v>44530</v>
      </c>
      <c r="B831" t="s">
        <v>62</v>
      </c>
      <c r="C831" t="s">
        <v>68</v>
      </c>
      <c r="D831">
        <v>2</v>
      </c>
      <c r="E831" t="s">
        <v>64</v>
      </c>
      <c r="F831">
        <v>8108397.25</v>
      </c>
      <c r="G831">
        <v>-457647.59</v>
      </c>
      <c r="H831">
        <v>-310316.82</v>
      </c>
      <c r="I831">
        <v>293161.50136300002</v>
      </c>
      <c r="J831">
        <v>0</v>
      </c>
      <c r="K831">
        <v>1.08</v>
      </c>
      <c r="L831">
        <v>7638899.8200000003</v>
      </c>
      <c r="M831">
        <v>-5.6441190026795977E-2</v>
      </c>
      <c r="N831">
        <v>-3.8271043022713273E-2</v>
      </c>
      <c r="O831">
        <v>0.43988943272151182</v>
      </c>
      <c r="P831">
        <v>0</v>
      </c>
      <c r="Q831">
        <v>1.3319525014638371E-7</v>
      </c>
      <c r="R831">
        <v>343938.61</v>
      </c>
      <c r="S831">
        <v>4.5024626334214703E-2</v>
      </c>
    </row>
    <row r="832" spans="1:19" x14ac:dyDescent="0.3">
      <c r="A832" s="2">
        <v>44530</v>
      </c>
      <c r="B832" t="s">
        <v>62</v>
      </c>
      <c r="C832" t="s">
        <v>68</v>
      </c>
      <c r="D832">
        <v>3</v>
      </c>
      <c r="E832" t="s">
        <v>64</v>
      </c>
      <c r="F832">
        <v>7360076.3599999994</v>
      </c>
      <c r="G832">
        <v>-412016.68</v>
      </c>
      <c r="H832">
        <v>-298892.53000000003</v>
      </c>
      <c r="I832">
        <v>277390.73354699998</v>
      </c>
      <c r="J832">
        <v>0</v>
      </c>
      <c r="K832">
        <v>255.9</v>
      </c>
      <c r="L832">
        <v>6930286.9800000004</v>
      </c>
      <c r="M832">
        <v>-5.5979946381969327E-2</v>
      </c>
      <c r="N832">
        <v>-4.0609976769317102E-2</v>
      </c>
      <c r="O832">
        <v>0.45854423601231492</v>
      </c>
      <c r="P832">
        <v>0</v>
      </c>
      <c r="Q832">
        <v>3.4768661014272422E-5</v>
      </c>
      <c r="R832">
        <v>553788.23</v>
      </c>
      <c r="S832">
        <v>7.9908412393046385E-2</v>
      </c>
    </row>
    <row r="833" spans="1:19" x14ac:dyDescent="0.3">
      <c r="A833" s="2">
        <v>44530</v>
      </c>
      <c r="B833" t="s">
        <v>62</v>
      </c>
      <c r="C833" t="s">
        <v>68</v>
      </c>
      <c r="D833">
        <v>4</v>
      </c>
      <c r="E833" t="s">
        <v>64</v>
      </c>
      <c r="F833">
        <v>6097710.9899999993</v>
      </c>
      <c r="G833">
        <v>-357499.63</v>
      </c>
      <c r="H833">
        <v>-234251.77</v>
      </c>
      <c r="I833">
        <v>227239.36665499999</v>
      </c>
      <c r="J833">
        <v>0</v>
      </c>
      <c r="K833">
        <v>0</v>
      </c>
      <c r="L833">
        <v>5734801.5500000007</v>
      </c>
      <c r="M833">
        <v>-5.8628496920612512E-2</v>
      </c>
      <c r="N833">
        <v>-3.841634514724681E-2</v>
      </c>
      <c r="O833">
        <v>0.45340712804688599</v>
      </c>
      <c r="P833">
        <v>0</v>
      </c>
      <c r="Q833">
        <v>0</v>
      </c>
      <c r="R833">
        <v>680817.85</v>
      </c>
      <c r="S833">
        <v>0.1187168978846356</v>
      </c>
    </row>
    <row r="834" spans="1:19" x14ac:dyDescent="0.3">
      <c r="A834" s="2">
        <v>44530</v>
      </c>
      <c r="B834" t="s">
        <v>62</v>
      </c>
      <c r="C834" t="s">
        <v>68</v>
      </c>
      <c r="D834">
        <v>5</v>
      </c>
      <c r="E834" t="s">
        <v>64</v>
      </c>
      <c r="F834">
        <v>5370544.5800000001</v>
      </c>
      <c r="G834">
        <v>-351307.64</v>
      </c>
      <c r="H834">
        <v>-204924</v>
      </c>
      <c r="I834">
        <v>202828.11398200001</v>
      </c>
      <c r="J834">
        <v>0</v>
      </c>
      <c r="K834">
        <v>0</v>
      </c>
      <c r="L834">
        <v>5011474.33</v>
      </c>
      <c r="M834">
        <v>-6.5413783419334362E-2</v>
      </c>
      <c r="N834">
        <v>-3.8157024291938749E-2</v>
      </c>
      <c r="O834">
        <v>0.45949568366634191</v>
      </c>
      <c r="P834">
        <v>0</v>
      </c>
      <c r="Q834">
        <v>0</v>
      </c>
      <c r="R834">
        <v>823551.72</v>
      </c>
      <c r="S834">
        <v>0.16433322127781899</v>
      </c>
    </row>
    <row r="835" spans="1:19" x14ac:dyDescent="0.3">
      <c r="A835" s="2">
        <v>44530</v>
      </c>
      <c r="B835" t="s">
        <v>62</v>
      </c>
      <c r="C835" t="s">
        <v>68</v>
      </c>
      <c r="D835">
        <v>6</v>
      </c>
      <c r="E835" t="s">
        <v>64</v>
      </c>
      <c r="F835">
        <v>4911260.8600000003</v>
      </c>
      <c r="G835">
        <v>-304278.53000000003</v>
      </c>
      <c r="H835">
        <v>-181508.05</v>
      </c>
      <c r="I835">
        <v>182125.67823699999</v>
      </c>
      <c r="J835">
        <v>0</v>
      </c>
      <c r="K835">
        <v>87.67</v>
      </c>
      <c r="L835">
        <v>4372940.8099999996</v>
      </c>
      <c r="M835">
        <v>-6.1955277610727437E-2</v>
      </c>
      <c r="N835">
        <v>-3.6957525811406398E-2</v>
      </c>
      <c r="O835">
        <v>0.45117994782100951</v>
      </c>
      <c r="P835">
        <v>0</v>
      </c>
      <c r="Q835">
        <v>1.7850813161653159E-5</v>
      </c>
      <c r="R835">
        <v>1044055.9</v>
      </c>
      <c r="S835">
        <v>0.23875372326386471</v>
      </c>
    </row>
    <row r="836" spans="1:19" x14ac:dyDescent="0.3">
      <c r="A836" s="2">
        <v>44530</v>
      </c>
      <c r="B836" t="s">
        <v>62</v>
      </c>
      <c r="C836" t="s">
        <v>68</v>
      </c>
      <c r="D836">
        <v>7</v>
      </c>
      <c r="E836" t="s">
        <v>64</v>
      </c>
      <c r="F836">
        <v>4704523.18</v>
      </c>
      <c r="G836">
        <v>-302009.87</v>
      </c>
      <c r="H836">
        <v>-168705.11</v>
      </c>
      <c r="I836">
        <v>167063.78033800001</v>
      </c>
      <c r="J836">
        <v>0</v>
      </c>
      <c r="K836">
        <v>459.18</v>
      </c>
      <c r="L836">
        <v>4093843.87</v>
      </c>
      <c r="M836">
        <v>-6.4195638632181209E-2</v>
      </c>
      <c r="N836">
        <v>-3.5860193168396733E-2</v>
      </c>
      <c r="O836">
        <v>0.43205426983264789</v>
      </c>
      <c r="P836">
        <v>0</v>
      </c>
      <c r="Q836">
        <v>9.7603940384878712E-5</v>
      </c>
      <c r="R836">
        <v>1162038.1200000001</v>
      </c>
      <c r="S836">
        <v>0.28385013129482151</v>
      </c>
    </row>
    <row r="837" spans="1:19" x14ac:dyDescent="0.3">
      <c r="A837" s="2">
        <v>44530</v>
      </c>
      <c r="B837" t="s">
        <v>62</v>
      </c>
      <c r="C837" t="s">
        <v>68</v>
      </c>
      <c r="D837">
        <v>8</v>
      </c>
      <c r="E837" t="s">
        <v>64</v>
      </c>
      <c r="F837">
        <v>4478330.53</v>
      </c>
      <c r="G837">
        <v>-299789.15000000002</v>
      </c>
      <c r="H837">
        <v>-160085.04999999999</v>
      </c>
      <c r="I837">
        <v>155797.48657000001</v>
      </c>
      <c r="J837">
        <v>0</v>
      </c>
      <c r="K837">
        <v>2.36</v>
      </c>
      <c r="L837">
        <v>3962208.51</v>
      </c>
      <c r="M837">
        <v>-6.6942166950772167E-2</v>
      </c>
      <c r="N837">
        <v>-3.5746591040478649E-2</v>
      </c>
      <c r="O837">
        <v>0.42326846442075072</v>
      </c>
      <c r="P837">
        <v>0</v>
      </c>
      <c r="Q837">
        <v>5.2698209392775661E-7</v>
      </c>
      <c r="R837">
        <v>1361773.01</v>
      </c>
      <c r="S837">
        <v>0.34369039553650338</v>
      </c>
    </row>
    <row r="838" spans="1:19" x14ac:dyDescent="0.3">
      <c r="A838" s="2">
        <v>44530</v>
      </c>
      <c r="B838" t="s">
        <v>62</v>
      </c>
      <c r="C838" t="s">
        <v>68</v>
      </c>
      <c r="D838">
        <v>9</v>
      </c>
      <c r="E838" t="s">
        <v>64</v>
      </c>
      <c r="F838">
        <v>2794746.52</v>
      </c>
      <c r="G838">
        <v>-149494.72</v>
      </c>
      <c r="H838">
        <v>-89530.98000000001</v>
      </c>
      <c r="I838">
        <v>96055.806100000002</v>
      </c>
      <c r="J838">
        <v>0</v>
      </c>
      <c r="K838">
        <v>55.91</v>
      </c>
      <c r="L838">
        <v>2584791.11</v>
      </c>
      <c r="M838">
        <v>-5.3491334162212321E-2</v>
      </c>
      <c r="N838">
        <v>-3.2035456296050778E-2</v>
      </c>
      <c r="O838">
        <v>0.41816993629056082</v>
      </c>
      <c r="P838">
        <v>0</v>
      </c>
      <c r="Q838">
        <v>2.0005392116920858E-5</v>
      </c>
      <c r="R838">
        <v>902081.47</v>
      </c>
      <c r="S838">
        <v>0.34899588849173968</v>
      </c>
    </row>
    <row r="839" spans="1:19" x14ac:dyDescent="0.3">
      <c r="A839" s="2">
        <v>44530</v>
      </c>
      <c r="B839" t="s">
        <v>62</v>
      </c>
      <c r="C839" t="s">
        <v>68</v>
      </c>
      <c r="D839">
        <v>10</v>
      </c>
      <c r="E839" t="s">
        <v>64</v>
      </c>
      <c r="F839">
        <v>2339328.0299999998</v>
      </c>
      <c r="G839">
        <v>-164683.97</v>
      </c>
      <c r="H839">
        <v>-66638.13</v>
      </c>
      <c r="I839">
        <v>76878.716272999998</v>
      </c>
      <c r="J839">
        <v>0</v>
      </c>
      <c r="K839">
        <v>35.15</v>
      </c>
      <c r="L839">
        <v>2131667.54</v>
      </c>
      <c r="M839">
        <v>-7.0397980910783184E-2</v>
      </c>
      <c r="N839">
        <v>-2.8486013566895969E-2</v>
      </c>
      <c r="O839">
        <v>0.39984033990087031</v>
      </c>
      <c r="P839">
        <v>0</v>
      </c>
      <c r="Q839">
        <v>1.5025682396495719E-5</v>
      </c>
      <c r="R839">
        <v>760209.06</v>
      </c>
      <c r="S839">
        <v>0.35662646530706188</v>
      </c>
    </row>
    <row r="840" spans="1:19" x14ac:dyDescent="0.3">
      <c r="A840" s="2">
        <v>44561</v>
      </c>
      <c r="B840" t="s">
        <v>62</v>
      </c>
      <c r="C840" t="s">
        <v>68</v>
      </c>
      <c r="D840">
        <v>0</v>
      </c>
      <c r="E840" t="s">
        <v>64</v>
      </c>
      <c r="F840">
        <v>381539.1</v>
      </c>
      <c r="G840">
        <v>-152592.45000000001</v>
      </c>
      <c r="H840">
        <v>-2484.81</v>
      </c>
      <c r="I840">
        <v>151705.15211699999</v>
      </c>
      <c r="J840">
        <v>0</v>
      </c>
      <c r="K840">
        <v>0</v>
      </c>
      <c r="L840">
        <v>7070053.4600000009</v>
      </c>
      <c r="M840">
        <v>-0.39993921985977321</v>
      </c>
      <c r="N840">
        <v>-6.5125959567446691E-3</v>
      </c>
      <c r="O840">
        <v>4.6815800092652751</v>
      </c>
      <c r="P840">
        <v>0</v>
      </c>
      <c r="Q840">
        <v>0</v>
      </c>
      <c r="R840">
        <v>2928.21</v>
      </c>
      <c r="S840">
        <v>4.1417084277606009E-4</v>
      </c>
    </row>
    <row r="841" spans="1:19" x14ac:dyDescent="0.3">
      <c r="A841" s="2">
        <v>44561</v>
      </c>
      <c r="B841" t="s">
        <v>62</v>
      </c>
      <c r="C841" t="s">
        <v>68</v>
      </c>
      <c r="D841">
        <v>1</v>
      </c>
      <c r="E841" t="s">
        <v>64</v>
      </c>
      <c r="F841">
        <v>7821950.5600000015</v>
      </c>
      <c r="G841">
        <v>-344466.59</v>
      </c>
      <c r="H841">
        <v>-310427.96999999997</v>
      </c>
      <c r="I841">
        <v>301749.23986199999</v>
      </c>
      <c r="J841">
        <v>0</v>
      </c>
      <c r="K841">
        <v>20.07</v>
      </c>
      <c r="L841">
        <v>7473993.6400000006</v>
      </c>
      <c r="M841">
        <v>-4.4038451452446919E-2</v>
      </c>
      <c r="N841">
        <v>-3.9686772195604361E-2</v>
      </c>
      <c r="O841">
        <v>0.45421585395623748</v>
      </c>
      <c r="P841">
        <v>0</v>
      </c>
      <c r="Q841">
        <v>2.565856156472561E-6</v>
      </c>
      <c r="R841">
        <v>99329.81</v>
      </c>
      <c r="S841">
        <v>1.3290058138181659E-2</v>
      </c>
    </row>
    <row r="842" spans="1:19" x14ac:dyDescent="0.3">
      <c r="A842" s="2">
        <v>44561</v>
      </c>
      <c r="B842" t="s">
        <v>62</v>
      </c>
      <c r="C842" t="s">
        <v>68</v>
      </c>
      <c r="D842">
        <v>2</v>
      </c>
      <c r="E842" t="s">
        <v>64</v>
      </c>
      <c r="F842">
        <v>6410341.8399999999</v>
      </c>
      <c r="G842">
        <v>-297013.87</v>
      </c>
      <c r="H842">
        <v>-236476.81</v>
      </c>
      <c r="I842">
        <v>246843.92101799999</v>
      </c>
      <c r="J842">
        <v>0</v>
      </c>
      <c r="K842">
        <v>369.04</v>
      </c>
      <c r="L842">
        <v>6125943.0199999996</v>
      </c>
      <c r="M842">
        <v>-4.633354623097604E-2</v>
      </c>
      <c r="N842">
        <v>-3.6889890726950682E-2</v>
      </c>
      <c r="O842">
        <v>0.45339050160680811</v>
      </c>
      <c r="P842">
        <v>0</v>
      </c>
      <c r="Q842">
        <v>5.7569472769333621E-5</v>
      </c>
      <c r="R842">
        <v>252006.76</v>
      </c>
      <c r="S842">
        <v>4.1137627166502773E-2</v>
      </c>
    </row>
    <row r="843" spans="1:19" x14ac:dyDescent="0.3">
      <c r="A843" s="2">
        <v>44561</v>
      </c>
      <c r="B843" t="s">
        <v>62</v>
      </c>
      <c r="C843" t="s">
        <v>68</v>
      </c>
      <c r="D843">
        <v>3</v>
      </c>
      <c r="E843" t="s">
        <v>64</v>
      </c>
      <c r="F843">
        <v>7638899.8200000003</v>
      </c>
      <c r="G843">
        <v>-357121.68</v>
      </c>
      <c r="H843">
        <v>-258444.62</v>
      </c>
      <c r="I843">
        <v>284642.67576100002</v>
      </c>
      <c r="J843">
        <v>0</v>
      </c>
      <c r="K843">
        <v>0</v>
      </c>
      <c r="L843">
        <v>7310478.0299999993</v>
      </c>
      <c r="M843">
        <v>-4.6750407573744039E-2</v>
      </c>
      <c r="N843">
        <v>-3.3832701840564257E-2</v>
      </c>
      <c r="O843">
        <v>0.43873306830993453</v>
      </c>
      <c r="P843">
        <v>0</v>
      </c>
      <c r="Q843">
        <v>0</v>
      </c>
      <c r="R843">
        <v>586377.34000000008</v>
      </c>
      <c r="S843">
        <v>8.021053309970759E-2</v>
      </c>
    </row>
    <row r="844" spans="1:19" x14ac:dyDescent="0.3">
      <c r="A844" s="2">
        <v>44561</v>
      </c>
      <c r="B844" t="s">
        <v>62</v>
      </c>
      <c r="C844" t="s">
        <v>68</v>
      </c>
      <c r="D844">
        <v>4</v>
      </c>
      <c r="E844" t="s">
        <v>64</v>
      </c>
      <c r="F844">
        <v>6930286.9800000004</v>
      </c>
      <c r="G844">
        <v>-365744.59</v>
      </c>
      <c r="H844">
        <v>-246369.6</v>
      </c>
      <c r="I844">
        <v>267228.31221200002</v>
      </c>
      <c r="J844">
        <v>0</v>
      </c>
      <c r="K844">
        <v>0</v>
      </c>
      <c r="L844">
        <v>6585665.9900000002</v>
      </c>
      <c r="M844">
        <v>-5.2774811642792893E-2</v>
      </c>
      <c r="N844">
        <v>-3.5549696673600077E-2</v>
      </c>
      <c r="O844">
        <v>0.45400686561365211</v>
      </c>
      <c r="P844">
        <v>0</v>
      </c>
      <c r="Q844">
        <v>0</v>
      </c>
      <c r="R844">
        <v>785271.41</v>
      </c>
      <c r="S844">
        <v>0.1192394833252088</v>
      </c>
    </row>
    <row r="845" spans="1:19" x14ac:dyDescent="0.3">
      <c r="A845" s="2">
        <v>44561</v>
      </c>
      <c r="B845" t="s">
        <v>62</v>
      </c>
      <c r="C845" t="s">
        <v>68</v>
      </c>
      <c r="D845">
        <v>5</v>
      </c>
      <c r="E845" t="s">
        <v>64</v>
      </c>
      <c r="F845">
        <v>5734801.5500000007</v>
      </c>
      <c r="G845">
        <v>-291344.90000000002</v>
      </c>
      <c r="H845">
        <v>-188586.77</v>
      </c>
      <c r="I845">
        <v>219886.80841900001</v>
      </c>
      <c r="J845">
        <v>0</v>
      </c>
      <c r="K845">
        <v>50.61</v>
      </c>
      <c r="L845">
        <v>5466209.04</v>
      </c>
      <c r="M845">
        <v>-5.0802961089385909E-2</v>
      </c>
      <c r="N845">
        <v>-3.2884620044088528E-2</v>
      </c>
      <c r="O845">
        <v>0.45145238566492663</v>
      </c>
      <c r="P845">
        <v>0</v>
      </c>
      <c r="Q845">
        <v>8.8250656206229129E-6</v>
      </c>
      <c r="R845">
        <v>907799.27</v>
      </c>
      <c r="S845">
        <v>0.1660747445545917</v>
      </c>
    </row>
    <row r="846" spans="1:19" x14ac:dyDescent="0.3">
      <c r="A846" s="2">
        <v>44561</v>
      </c>
      <c r="B846" t="s">
        <v>62</v>
      </c>
      <c r="C846" t="s">
        <v>68</v>
      </c>
      <c r="D846">
        <v>6</v>
      </c>
      <c r="E846" t="s">
        <v>64</v>
      </c>
      <c r="F846">
        <v>5011474.33</v>
      </c>
      <c r="G846">
        <v>-306533.71000000002</v>
      </c>
      <c r="H846">
        <v>-167969</v>
      </c>
      <c r="I846">
        <v>188053.938004</v>
      </c>
      <c r="J846">
        <v>0</v>
      </c>
      <c r="K846">
        <v>55.59</v>
      </c>
      <c r="L846">
        <v>4528869.38</v>
      </c>
      <c r="M846">
        <v>-6.1166373369411227E-2</v>
      </c>
      <c r="N846">
        <v>-3.3516883244216873E-2</v>
      </c>
      <c r="O846">
        <v>0.4418227686692518</v>
      </c>
      <c r="P846">
        <v>0</v>
      </c>
      <c r="Q846">
        <v>1.10925440976967E-5</v>
      </c>
      <c r="R846">
        <v>990177.03</v>
      </c>
      <c r="S846">
        <v>0.21863669426473939</v>
      </c>
    </row>
    <row r="847" spans="1:19" x14ac:dyDescent="0.3">
      <c r="A847" s="2">
        <v>44561</v>
      </c>
      <c r="B847" t="s">
        <v>62</v>
      </c>
      <c r="C847" t="s">
        <v>68</v>
      </c>
      <c r="D847">
        <v>7</v>
      </c>
      <c r="E847" t="s">
        <v>64</v>
      </c>
      <c r="F847">
        <v>4372940.8099999996</v>
      </c>
      <c r="G847">
        <v>-233653.06</v>
      </c>
      <c r="H847">
        <v>-131966.18</v>
      </c>
      <c r="I847">
        <v>160124.97072400001</v>
      </c>
      <c r="J847">
        <v>0</v>
      </c>
      <c r="K847">
        <v>335.2</v>
      </c>
      <c r="L847">
        <v>3942642.9</v>
      </c>
      <c r="M847">
        <v>-5.3431562454649383E-2</v>
      </c>
      <c r="N847">
        <v>-3.0177902179288819E-2</v>
      </c>
      <c r="O847">
        <v>0.43113832982207528</v>
      </c>
      <c r="P847">
        <v>0</v>
      </c>
      <c r="Q847">
        <v>7.6653221382157248E-5</v>
      </c>
      <c r="R847">
        <v>1187340.58</v>
      </c>
      <c r="S847">
        <v>0.30115346738605209</v>
      </c>
    </row>
    <row r="848" spans="1:19" x14ac:dyDescent="0.3">
      <c r="A848" s="2">
        <v>44561</v>
      </c>
      <c r="B848" t="s">
        <v>62</v>
      </c>
      <c r="C848" t="s">
        <v>68</v>
      </c>
      <c r="D848">
        <v>8</v>
      </c>
      <c r="E848" t="s">
        <v>64</v>
      </c>
      <c r="F848">
        <v>4093843.87</v>
      </c>
      <c r="G848">
        <v>-204561.42</v>
      </c>
      <c r="H848">
        <v>-116273.23</v>
      </c>
      <c r="I848">
        <v>150573.23060000001</v>
      </c>
      <c r="J848">
        <v>0</v>
      </c>
      <c r="K848">
        <v>13.79</v>
      </c>
      <c r="L848">
        <v>3794937.86</v>
      </c>
      <c r="M848">
        <v>-4.9968056060721237E-2</v>
      </c>
      <c r="N848">
        <v>-2.8401969809366469E-2</v>
      </c>
      <c r="O848">
        <v>0.43305959303482727</v>
      </c>
      <c r="P848">
        <v>0</v>
      </c>
      <c r="Q848">
        <v>3.3684723789918252E-6</v>
      </c>
      <c r="R848">
        <v>1316432.92</v>
      </c>
      <c r="S848">
        <v>0.34689182499552168</v>
      </c>
    </row>
    <row r="849" spans="1:19" x14ac:dyDescent="0.3">
      <c r="A849" s="2">
        <v>44561</v>
      </c>
      <c r="B849" t="s">
        <v>62</v>
      </c>
      <c r="C849" t="s">
        <v>68</v>
      </c>
      <c r="D849">
        <v>9</v>
      </c>
      <c r="E849" t="s">
        <v>64</v>
      </c>
      <c r="F849">
        <v>3962208.51</v>
      </c>
      <c r="G849">
        <v>-203674.04</v>
      </c>
      <c r="H849">
        <v>-107758.29</v>
      </c>
      <c r="I849">
        <v>140825.80061999999</v>
      </c>
      <c r="J849">
        <v>0</v>
      </c>
      <c r="K849">
        <v>0</v>
      </c>
      <c r="L849">
        <v>3689457.86</v>
      </c>
      <c r="M849">
        <v>-5.1404170044549231E-2</v>
      </c>
      <c r="N849">
        <v>-2.719652177012764E-2</v>
      </c>
      <c r="O849">
        <v>0.41848131639756919</v>
      </c>
      <c r="P849">
        <v>0</v>
      </c>
      <c r="Q849">
        <v>0</v>
      </c>
      <c r="R849">
        <v>1456680.47</v>
      </c>
      <c r="S849">
        <v>0.39482236287149253</v>
      </c>
    </row>
    <row r="850" spans="1:19" x14ac:dyDescent="0.3">
      <c r="A850" s="2">
        <v>44561</v>
      </c>
      <c r="B850" t="s">
        <v>62</v>
      </c>
      <c r="C850" t="s">
        <v>68</v>
      </c>
      <c r="D850">
        <v>10</v>
      </c>
      <c r="E850" t="s">
        <v>64</v>
      </c>
      <c r="F850">
        <v>2584791.11</v>
      </c>
      <c r="G850">
        <v>-128996.77</v>
      </c>
      <c r="H850">
        <v>-69497.55</v>
      </c>
      <c r="I850">
        <v>88488.723914000002</v>
      </c>
      <c r="J850">
        <v>0</v>
      </c>
      <c r="K850">
        <v>268.95999999999998</v>
      </c>
      <c r="L850">
        <v>2432539.3199999998</v>
      </c>
      <c r="M850">
        <v>-4.9906071520030883E-2</v>
      </c>
      <c r="N850">
        <v>-2.6887105008651942E-2</v>
      </c>
      <c r="O850">
        <v>0.40308222903676949</v>
      </c>
      <c r="P850">
        <v>0</v>
      </c>
      <c r="Q850">
        <v>1.0405483017929449E-4</v>
      </c>
      <c r="R850">
        <v>962659.01</v>
      </c>
      <c r="S850">
        <v>0.39574242524474379</v>
      </c>
    </row>
    <row r="851" spans="1:19" x14ac:dyDescent="0.3">
      <c r="A851" s="2">
        <v>44561</v>
      </c>
      <c r="B851" t="s">
        <v>62</v>
      </c>
      <c r="C851" t="s">
        <v>68</v>
      </c>
      <c r="D851">
        <v>11</v>
      </c>
      <c r="E851" t="s">
        <v>64</v>
      </c>
      <c r="F851">
        <v>2131667.54</v>
      </c>
      <c r="G851">
        <v>-131484.47</v>
      </c>
      <c r="H851">
        <v>-55691.579999999987</v>
      </c>
      <c r="I851">
        <v>69990.607980000001</v>
      </c>
      <c r="J851">
        <v>0</v>
      </c>
      <c r="K851">
        <v>1261.3800000000001</v>
      </c>
      <c r="L851">
        <v>1981736.4</v>
      </c>
      <c r="M851">
        <v>-6.1681508740335747E-2</v>
      </c>
      <c r="N851">
        <v>-2.6125828233046131E-2</v>
      </c>
      <c r="O851">
        <v>0.38659075557617512</v>
      </c>
      <c r="P851">
        <v>0</v>
      </c>
      <c r="Q851">
        <v>5.9173392488774299E-4</v>
      </c>
      <c r="R851">
        <v>809649.59</v>
      </c>
      <c r="S851">
        <v>0.40855564342462503</v>
      </c>
    </row>
    <row r="852" spans="1:19" x14ac:dyDescent="0.3">
      <c r="A852" s="2">
        <v>44592</v>
      </c>
      <c r="B852" t="s">
        <v>62</v>
      </c>
      <c r="C852" t="s">
        <v>68</v>
      </c>
      <c r="D852">
        <v>0</v>
      </c>
      <c r="E852" t="s">
        <v>64</v>
      </c>
      <c r="F852">
        <v>0</v>
      </c>
      <c r="G852">
        <v>-177342.85</v>
      </c>
      <c r="H852">
        <v>-2830.49</v>
      </c>
      <c r="I852">
        <v>124952.172012</v>
      </c>
      <c r="J852">
        <v>0</v>
      </c>
      <c r="K852">
        <v>0</v>
      </c>
      <c r="L852">
        <v>6247528.5899999999</v>
      </c>
      <c r="M852">
        <v>0</v>
      </c>
      <c r="N852">
        <v>0</v>
      </c>
      <c r="O852">
        <v>0</v>
      </c>
      <c r="P852">
        <v>0</v>
      </c>
      <c r="Q852">
        <v>0</v>
      </c>
      <c r="R852">
        <v>1603.18</v>
      </c>
      <c r="S852">
        <v>2.5661027027008772E-4</v>
      </c>
    </row>
    <row r="853" spans="1:19" x14ac:dyDescent="0.3">
      <c r="A853" s="2">
        <v>44592</v>
      </c>
      <c r="B853" t="s">
        <v>62</v>
      </c>
      <c r="C853" t="s">
        <v>68</v>
      </c>
      <c r="D853">
        <v>1</v>
      </c>
      <c r="E853" t="s">
        <v>64</v>
      </c>
      <c r="F853">
        <v>7070053.46</v>
      </c>
      <c r="G853">
        <v>-363947.26</v>
      </c>
      <c r="H853">
        <v>-285346.25</v>
      </c>
      <c r="I853">
        <v>262948.97933200002</v>
      </c>
      <c r="J853">
        <v>0</v>
      </c>
      <c r="K853">
        <v>0</v>
      </c>
      <c r="L853">
        <v>6686672.9400000004</v>
      </c>
      <c r="M853">
        <v>-5.1477299579004883E-2</v>
      </c>
      <c r="N853">
        <v>-4.0359843332782953E-2</v>
      </c>
      <c r="O853">
        <v>0.43790505878378549</v>
      </c>
      <c r="P853">
        <v>0</v>
      </c>
      <c r="Q853">
        <v>0</v>
      </c>
      <c r="R853">
        <v>129835.61</v>
      </c>
      <c r="S853">
        <v>1.9417072012497739E-2</v>
      </c>
    </row>
    <row r="854" spans="1:19" x14ac:dyDescent="0.3">
      <c r="A854" s="2">
        <v>44592</v>
      </c>
      <c r="B854" t="s">
        <v>62</v>
      </c>
      <c r="C854" t="s">
        <v>68</v>
      </c>
      <c r="D854">
        <v>2</v>
      </c>
      <c r="E854" t="s">
        <v>64</v>
      </c>
      <c r="F854">
        <v>7473993.6400000006</v>
      </c>
      <c r="G854">
        <v>-381498.41</v>
      </c>
      <c r="H854">
        <v>-283602.98</v>
      </c>
      <c r="I854">
        <v>282735.083369</v>
      </c>
      <c r="J854">
        <v>0</v>
      </c>
      <c r="K854">
        <v>15.45</v>
      </c>
      <c r="L854">
        <v>7094169.46</v>
      </c>
      <c r="M854">
        <v>-5.1043448573231592E-2</v>
      </c>
      <c r="N854">
        <v>-3.7945306573742267E-2</v>
      </c>
      <c r="O854">
        <v>0.44540813852043459</v>
      </c>
      <c r="P854">
        <v>0</v>
      </c>
      <c r="Q854">
        <v>2.0671679351335378E-6</v>
      </c>
      <c r="R854">
        <v>270132.67</v>
      </c>
      <c r="S854">
        <v>3.8078124792919728E-2</v>
      </c>
    </row>
    <row r="855" spans="1:19" x14ac:dyDescent="0.3">
      <c r="A855" s="2">
        <v>44592</v>
      </c>
      <c r="B855" t="s">
        <v>62</v>
      </c>
      <c r="C855" t="s">
        <v>68</v>
      </c>
      <c r="D855">
        <v>3</v>
      </c>
      <c r="E855" t="s">
        <v>64</v>
      </c>
      <c r="F855">
        <v>6125943.0199999996</v>
      </c>
      <c r="G855">
        <v>-338839.94</v>
      </c>
      <c r="H855">
        <v>-227319.38</v>
      </c>
      <c r="I855">
        <v>229645.07158700001</v>
      </c>
      <c r="J855">
        <v>0</v>
      </c>
      <c r="K855">
        <v>2289.13</v>
      </c>
      <c r="L855">
        <v>5791039.3900000006</v>
      </c>
      <c r="M855">
        <v>-5.5312290514905903E-2</v>
      </c>
      <c r="N855">
        <v>-3.710765497782903E-2</v>
      </c>
      <c r="O855">
        <v>0.44138274082388529</v>
      </c>
      <c r="P855">
        <v>0</v>
      </c>
      <c r="Q855">
        <v>3.7367797782748559E-4</v>
      </c>
      <c r="R855">
        <v>417979.27</v>
      </c>
      <c r="S855">
        <v>7.2176899836283101E-2</v>
      </c>
    </row>
    <row r="856" spans="1:19" x14ac:dyDescent="0.3">
      <c r="A856" s="2">
        <v>44592</v>
      </c>
      <c r="B856" t="s">
        <v>62</v>
      </c>
      <c r="C856" t="s">
        <v>68</v>
      </c>
      <c r="D856">
        <v>4</v>
      </c>
      <c r="E856" t="s">
        <v>64</v>
      </c>
      <c r="F856">
        <v>7310478.0300000003</v>
      </c>
      <c r="G856">
        <v>-413671.83</v>
      </c>
      <c r="H856">
        <v>-264627.12</v>
      </c>
      <c r="I856">
        <v>264218.30635899998</v>
      </c>
      <c r="J856">
        <v>0</v>
      </c>
      <c r="K856">
        <v>0</v>
      </c>
      <c r="L856">
        <v>6896895.5199999996</v>
      </c>
      <c r="M856">
        <v>-5.6586153231350307E-2</v>
      </c>
      <c r="N856">
        <v>-3.6198333257284949E-2</v>
      </c>
      <c r="O856">
        <v>0.42554775013774337</v>
      </c>
      <c r="P856">
        <v>0</v>
      </c>
      <c r="Q856">
        <v>0</v>
      </c>
      <c r="R856">
        <v>772566.16</v>
      </c>
      <c r="S856">
        <v>0.1120165091322132</v>
      </c>
    </row>
    <row r="857" spans="1:19" x14ac:dyDescent="0.3">
      <c r="A857" s="2">
        <v>44592</v>
      </c>
      <c r="B857" t="s">
        <v>62</v>
      </c>
      <c r="C857" t="s">
        <v>68</v>
      </c>
      <c r="D857">
        <v>5</v>
      </c>
      <c r="E857" t="s">
        <v>64</v>
      </c>
      <c r="F857">
        <v>6585665.9899999993</v>
      </c>
      <c r="G857">
        <v>-378105.2</v>
      </c>
      <c r="H857">
        <v>-232629.73</v>
      </c>
      <c r="I857">
        <v>247060.38865899999</v>
      </c>
      <c r="J857">
        <v>0</v>
      </c>
      <c r="K857">
        <v>99.97</v>
      </c>
      <c r="L857">
        <v>6211873.1799999997</v>
      </c>
      <c r="M857">
        <v>-5.7413358128719803E-2</v>
      </c>
      <c r="N857">
        <v>-3.5323645376676642E-2</v>
      </c>
      <c r="O857">
        <v>0.44170731382792272</v>
      </c>
      <c r="P857">
        <v>0</v>
      </c>
      <c r="Q857">
        <v>1.517993778484961E-5</v>
      </c>
      <c r="R857">
        <v>988225.84000000008</v>
      </c>
      <c r="S857">
        <v>0.15908660904117169</v>
      </c>
    </row>
    <row r="858" spans="1:19" x14ac:dyDescent="0.3">
      <c r="A858" s="2">
        <v>44592</v>
      </c>
      <c r="B858" t="s">
        <v>62</v>
      </c>
      <c r="C858" t="s">
        <v>68</v>
      </c>
      <c r="D858">
        <v>6</v>
      </c>
      <c r="E858" t="s">
        <v>64</v>
      </c>
      <c r="F858">
        <v>5361115.32</v>
      </c>
      <c r="G858">
        <v>-322439.18</v>
      </c>
      <c r="H858">
        <v>-185117.66</v>
      </c>
      <c r="I858">
        <v>195966.413344</v>
      </c>
      <c r="J858">
        <v>128578.12</v>
      </c>
      <c r="K858">
        <v>4.66</v>
      </c>
      <c r="L858">
        <v>4880043.28</v>
      </c>
      <c r="M858">
        <v>-6.0144048533542827E-2</v>
      </c>
      <c r="N858">
        <v>-3.4529691855238798E-2</v>
      </c>
      <c r="O858">
        <v>0.43038553397420359</v>
      </c>
      <c r="P858">
        <v>2.3983464694432279E-2</v>
      </c>
      <c r="Q858">
        <v>8.6922211552054436E-7</v>
      </c>
      <c r="R858">
        <v>1049493.69</v>
      </c>
      <c r="S858">
        <v>0.21505827505693759</v>
      </c>
    </row>
    <row r="859" spans="1:19" x14ac:dyDescent="0.3">
      <c r="A859" s="2">
        <v>44592</v>
      </c>
      <c r="B859" t="s">
        <v>62</v>
      </c>
      <c r="C859" t="s">
        <v>68</v>
      </c>
      <c r="D859">
        <v>7</v>
      </c>
      <c r="E859" t="s">
        <v>64</v>
      </c>
      <c r="F859">
        <v>4301312.21</v>
      </c>
      <c r="G859">
        <v>-273627.92</v>
      </c>
      <c r="H859">
        <v>-151095.14000000001</v>
      </c>
      <c r="I859">
        <v>153685.872932</v>
      </c>
      <c r="J859">
        <v>264748.86</v>
      </c>
      <c r="K859">
        <v>176.9</v>
      </c>
      <c r="L859">
        <v>3741607.15</v>
      </c>
      <c r="M859">
        <v>-6.3614986925117897E-2</v>
      </c>
      <c r="N859">
        <v>-3.5127684907113488E-2</v>
      </c>
      <c r="O859">
        <v>0.42069190172879672</v>
      </c>
      <c r="P859">
        <v>6.1550719193201743E-2</v>
      </c>
      <c r="Q859">
        <v>4.1126984362755667E-5</v>
      </c>
      <c r="R859">
        <v>1081948.07</v>
      </c>
      <c r="S859">
        <v>0.28916666732369273</v>
      </c>
    </row>
    <row r="860" spans="1:19" x14ac:dyDescent="0.3">
      <c r="A860" s="2">
        <v>44592</v>
      </c>
      <c r="B860" t="s">
        <v>62</v>
      </c>
      <c r="C860" t="s">
        <v>68</v>
      </c>
      <c r="D860">
        <v>8</v>
      </c>
      <c r="E860" t="s">
        <v>64</v>
      </c>
      <c r="F860">
        <v>3594258.67</v>
      </c>
      <c r="G860">
        <v>-242091.21</v>
      </c>
      <c r="H860">
        <v>-115259.5</v>
      </c>
      <c r="I860">
        <v>128743.08396600001</v>
      </c>
      <c r="J860">
        <v>408092.85322599998</v>
      </c>
      <c r="K860">
        <v>487.99</v>
      </c>
      <c r="L860">
        <v>3197183.98</v>
      </c>
      <c r="M860">
        <v>-6.7354976986116588E-2</v>
      </c>
      <c r="N860">
        <v>-3.2067669742868003E-2</v>
      </c>
      <c r="O860">
        <v>0.42174092846576772</v>
      </c>
      <c r="P860">
        <v>0.1135402013862291</v>
      </c>
      <c r="Q860">
        <v>1.3576930455035951E-4</v>
      </c>
      <c r="R860">
        <v>1264565.54</v>
      </c>
      <c r="S860">
        <v>0.39552479554210712</v>
      </c>
    </row>
    <row r="861" spans="1:19" x14ac:dyDescent="0.3">
      <c r="A861" s="2">
        <v>44592</v>
      </c>
      <c r="B861" t="s">
        <v>62</v>
      </c>
      <c r="C861" t="s">
        <v>68</v>
      </c>
      <c r="D861">
        <v>9</v>
      </c>
      <c r="E861" t="s">
        <v>64</v>
      </c>
      <c r="F861">
        <v>3399569.72</v>
      </c>
      <c r="G861">
        <v>-214756.98</v>
      </c>
      <c r="H861">
        <v>-111396.72</v>
      </c>
      <c r="I861">
        <v>119498.118359</v>
      </c>
      <c r="J861">
        <v>520625.66580700001</v>
      </c>
      <c r="K861">
        <v>642.81999999999994</v>
      </c>
      <c r="L861">
        <v>2995613.05</v>
      </c>
      <c r="M861">
        <v>-6.3171812225695428E-2</v>
      </c>
      <c r="N861">
        <v>-3.276788804907934E-2</v>
      </c>
      <c r="O861">
        <v>0.41387413411451829</v>
      </c>
      <c r="P861">
        <v>0.15314457672219761</v>
      </c>
      <c r="Q861">
        <v>1.8908863560533181E-4</v>
      </c>
      <c r="R861">
        <v>1375009.25</v>
      </c>
      <c r="S861">
        <v>0.45900763117586241</v>
      </c>
    </row>
    <row r="862" spans="1:19" x14ac:dyDescent="0.3">
      <c r="A862" s="2">
        <v>44592</v>
      </c>
      <c r="B862" t="s">
        <v>62</v>
      </c>
      <c r="C862" t="s">
        <v>68</v>
      </c>
      <c r="D862">
        <v>10</v>
      </c>
      <c r="E862" t="s">
        <v>64</v>
      </c>
      <c r="F862">
        <v>3104629.6</v>
      </c>
      <c r="G862">
        <v>-195876.49</v>
      </c>
      <c r="H862">
        <v>-101062.42</v>
      </c>
      <c r="I862">
        <v>106755.56136399999</v>
      </c>
      <c r="J862">
        <v>708564.97290199995</v>
      </c>
      <c r="K862">
        <v>970.17</v>
      </c>
      <c r="L862">
        <v>2734998.01</v>
      </c>
      <c r="M862">
        <v>-6.3091742087365274E-2</v>
      </c>
      <c r="N862">
        <v>-3.2552166609504718E-2</v>
      </c>
      <c r="O862">
        <v>0.40486653926975752</v>
      </c>
      <c r="P862">
        <v>0.22822850523038241</v>
      </c>
      <c r="Q862">
        <v>3.1249138383528899E-4</v>
      </c>
      <c r="R862">
        <v>1500462.5</v>
      </c>
      <c r="S862">
        <v>0.54861557285008777</v>
      </c>
    </row>
    <row r="863" spans="1:19" x14ac:dyDescent="0.3">
      <c r="A863" s="2">
        <v>44592</v>
      </c>
      <c r="B863" t="s">
        <v>62</v>
      </c>
      <c r="C863" t="s">
        <v>68</v>
      </c>
      <c r="D863">
        <v>11</v>
      </c>
      <c r="E863" t="s">
        <v>64</v>
      </c>
      <c r="F863">
        <v>2045493.87</v>
      </c>
      <c r="G863">
        <v>-137468.07999999999</v>
      </c>
      <c r="H863">
        <v>-62777.31</v>
      </c>
      <c r="I863">
        <v>67440.499928999998</v>
      </c>
      <c r="J863">
        <v>493604.32774199999</v>
      </c>
      <c r="K863">
        <v>1437.55</v>
      </c>
      <c r="L863">
        <v>1775391.55</v>
      </c>
      <c r="M863">
        <v>-6.7205324844116981E-2</v>
      </c>
      <c r="N863">
        <v>-3.0690539297485161E-2</v>
      </c>
      <c r="O863">
        <v>0.3881984252360689</v>
      </c>
      <c r="P863">
        <v>0.24131303201705509</v>
      </c>
      <c r="Q863">
        <v>7.0278871087499264E-4</v>
      </c>
      <c r="R863">
        <v>983000.68</v>
      </c>
      <c r="S863">
        <v>0.55368106263657724</v>
      </c>
    </row>
    <row r="864" spans="1:19" x14ac:dyDescent="0.3">
      <c r="A864" s="2">
        <v>44592</v>
      </c>
      <c r="B864" t="s">
        <v>62</v>
      </c>
      <c r="C864" t="s">
        <v>68</v>
      </c>
      <c r="D864">
        <v>12</v>
      </c>
      <c r="E864" t="s">
        <v>64</v>
      </c>
      <c r="F864">
        <v>1718704.22</v>
      </c>
      <c r="G864">
        <v>-135958.73000000001</v>
      </c>
      <c r="H864">
        <v>-48070.51</v>
      </c>
      <c r="I864">
        <v>52671.726825999998</v>
      </c>
      <c r="J864">
        <v>400620.51419399999</v>
      </c>
      <c r="K864">
        <v>2310.54</v>
      </c>
      <c r="L864">
        <v>1437155.35</v>
      </c>
      <c r="M864">
        <v>-7.9105368112728544E-2</v>
      </c>
      <c r="N864">
        <v>-2.79690417004969E-2</v>
      </c>
      <c r="O864">
        <v>0.36083410918552161</v>
      </c>
      <c r="P864">
        <v>0.233094507787966</v>
      </c>
      <c r="Q864">
        <v>1.3443499894356459E-3</v>
      </c>
      <c r="R864">
        <v>833750.41</v>
      </c>
      <c r="S864">
        <v>0.58013937741664456</v>
      </c>
    </row>
    <row r="865" spans="1:19" x14ac:dyDescent="0.3">
      <c r="A865" s="2">
        <v>44620</v>
      </c>
      <c r="B865" t="s">
        <v>62</v>
      </c>
      <c r="C865" t="s">
        <v>68</v>
      </c>
      <c r="D865">
        <v>0</v>
      </c>
      <c r="E865" t="s">
        <v>64</v>
      </c>
      <c r="F865">
        <v>258119.33</v>
      </c>
      <c r="G865">
        <v>-159725.75</v>
      </c>
      <c r="H865">
        <v>-2134.15</v>
      </c>
      <c r="I865">
        <v>125299.326304</v>
      </c>
      <c r="J865">
        <v>0</v>
      </c>
      <c r="K865">
        <v>0</v>
      </c>
      <c r="L865">
        <v>5930522.9399999985</v>
      </c>
      <c r="M865">
        <v>-0.61880584456809162</v>
      </c>
      <c r="N865">
        <v>-8.2680750798477583E-3</v>
      </c>
      <c r="O865">
        <v>6.3279500140164959</v>
      </c>
      <c r="P865">
        <v>0</v>
      </c>
      <c r="Q865">
        <v>0</v>
      </c>
      <c r="R865">
        <v>5566.59</v>
      </c>
      <c r="S865">
        <v>9.3863392087308929E-4</v>
      </c>
    </row>
    <row r="866" spans="1:19" x14ac:dyDescent="0.3">
      <c r="A866" s="2">
        <v>44620</v>
      </c>
      <c r="B866" t="s">
        <v>62</v>
      </c>
      <c r="C866" t="s">
        <v>68</v>
      </c>
      <c r="D866">
        <v>1</v>
      </c>
      <c r="E866" t="s">
        <v>64</v>
      </c>
      <c r="F866">
        <v>6247526.7699999996</v>
      </c>
      <c r="G866">
        <v>-312030.74</v>
      </c>
      <c r="H866">
        <v>-250150.02</v>
      </c>
      <c r="I866">
        <v>225015.16914899999</v>
      </c>
      <c r="J866">
        <v>0</v>
      </c>
      <c r="K866">
        <v>0</v>
      </c>
      <c r="L866">
        <v>5912183.6699999999</v>
      </c>
      <c r="M866">
        <v>-4.9944682349876507E-2</v>
      </c>
      <c r="N866">
        <v>-4.0039847640380738E-2</v>
      </c>
      <c r="O866">
        <v>0.46950314307785451</v>
      </c>
      <c r="P866">
        <v>0</v>
      </c>
      <c r="Q866">
        <v>0</v>
      </c>
      <c r="R866">
        <v>83246.490000000005</v>
      </c>
      <c r="S866">
        <v>1.4080497942311049E-2</v>
      </c>
    </row>
    <row r="867" spans="1:19" x14ac:dyDescent="0.3">
      <c r="A867" s="2">
        <v>44620</v>
      </c>
      <c r="B867" t="s">
        <v>62</v>
      </c>
      <c r="C867" t="s">
        <v>68</v>
      </c>
      <c r="D867">
        <v>2</v>
      </c>
      <c r="E867" t="s">
        <v>64</v>
      </c>
      <c r="F867">
        <v>6686672.9400000004</v>
      </c>
      <c r="G867">
        <v>-400494.43</v>
      </c>
      <c r="H867">
        <v>-244779.93</v>
      </c>
      <c r="I867">
        <v>237842.35282</v>
      </c>
      <c r="J867">
        <v>0</v>
      </c>
      <c r="K867">
        <v>0</v>
      </c>
      <c r="L867">
        <v>6283689.6899999985</v>
      </c>
      <c r="M867">
        <v>-5.9894424864751938E-2</v>
      </c>
      <c r="N867">
        <v>-3.6607133651732043E-2</v>
      </c>
      <c r="O867">
        <v>0.46367528129820151</v>
      </c>
      <c r="P867">
        <v>0</v>
      </c>
      <c r="Q867">
        <v>0</v>
      </c>
      <c r="R867">
        <v>236553.49</v>
      </c>
      <c r="S867">
        <v>3.7645635235052481E-2</v>
      </c>
    </row>
    <row r="868" spans="1:19" x14ac:dyDescent="0.3">
      <c r="A868" s="2">
        <v>44620</v>
      </c>
      <c r="B868" t="s">
        <v>62</v>
      </c>
      <c r="C868" t="s">
        <v>68</v>
      </c>
      <c r="D868">
        <v>3</v>
      </c>
      <c r="E868" t="s">
        <v>64</v>
      </c>
      <c r="F868">
        <v>7094169.46</v>
      </c>
      <c r="G868">
        <v>-400669.3</v>
      </c>
      <c r="H868">
        <v>-254382.43</v>
      </c>
      <c r="I868">
        <v>255106.537205</v>
      </c>
      <c r="J868">
        <v>0</v>
      </c>
      <c r="K868">
        <v>0</v>
      </c>
      <c r="L868">
        <v>6695274.8100000015</v>
      </c>
      <c r="M868">
        <v>-5.6478676222656787E-2</v>
      </c>
      <c r="N868">
        <v>-3.585795792366088E-2</v>
      </c>
      <c r="O868">
        <v>0.46876465950988461</v>
      </c>
      <c r="P868">
        <v>0</v>
      </c>
      <c r="Q868">
        <v>0</v>
      </c>
      <c r="R868">
        <v>471526.96</v>
      </c>
      <c r="S868">
        <v>7.0426826886288776E-2</v>
      </c>
    </row>
    <row r="869" spans="1:19" x14ac:dyDescent="0.3">
      <c r="A869" s="2">
        <v>44620</v>
      </c>
      <c r="B869" t="s">
        <v>62</v>
      </c>
      <c r="C869" t="s">
        <v>68</v>
      </c>
      <c r="D869">
        <v>4</v>
      </c>
      <c r="E869" t="s">
        <v>64</v>
      </c>
      <c r="F869">
        <v>5791039.3899999997</v>
      </c>
      <c r="G869">
        <v>-323741.3</v>
      </c>
      <c r="H869">
        <v>-207811.03</v>
      </c>
      <c r="I869">
        <v>204895.208109</v>
      </c>
      <c r="J869">
        <v>0</v>
      </c>
      <c r="K869">
        <v>176.35</v>
      </c>
      <c r="L869">
        <v>5465786.29</v>
      </c>
      <c r="M869">
        <v>-5.5903833180454332E-2</v>
      </c>
      <c r="N869">
        <v>-3.5884927731427513E-2</v>
      </c>
      <c r="O869">
        <v>0.46122210738768488</v>
      </c>
      <c r="P869">
        <v>0</v>
      </c>
      <c r="Q869">
        <v>3.0452219044567751E-5</v>
      </c>
      <c r="R869">
        <v>560444.98</v>
      </c>
      <c r="S869">
        <v>0.10253693618160099</v>
      </c>
    </row>
    <row r="870" spans="1:19" x14ac:dyDescent="0.3">
      <c r="A870" s="2">
        <v>44620</v>
      </c>
      <c r="B870" t="s">
        <v>62</v>
      </c>
      <c r="C870" t="s">
        <v>68</v>
      </c>
      <c r="D870">
        <v>5</v>
      </c>
      <c r="E870" t="s">
        <v>64</v>
      </c>
      <c r="F870">
        <v>6896895.5200000014</v>
      </c>
      <c r="G870">
        <v>-415236.89</v>
      </c>
      <c r="H870">
        <v>-233171.07</v>
      </c>
      <c r="I870">
        <v>235842.369103</v>
      </c>
      <c r="J870">
        <v>0</v>
      </c>
      <c r="K870">
        <v>0</v>
      </c>
      <c r="L870">
        <v>6476861.6299999999</v>
      </c>
      <c r="M870">
        <v>-6.0206347739482628E-2</v>
      </c>
      <c r="N870">
        <v>-3.3808119801704631E-2</v>
      </c>
      <c r="O870">
        <v>0.44576197090088421</v>
      </c>
      <c r="P870">
        <v>0</v>
      </c>
      <c r="Q870">
        <v>0</v>
      </c>
      <c r="R870">
        <v>944581.05</v>
      </c>
      <c r="S870">
        <v>0.145839312920446</v>
      </c>
    </row>
    <row r="871" spans="1:19" x14ac:dyDescent="0.3">
      <c r="A871" s="2">
        <v>44620</v>
      </c>
      <c r="B871" t="s">
        <v>62</v>
      </c>
      <c r="C871" t="s">
        <v>68</v>
      </c>
      <c r="D871">
        <v>6</v>
      </c>
      <c r="E871" t="s">
        <v>64</v>
      </c>
      <c r="F871">
        <v>6211873.1799999997</v>
      </c>
      <c r="G871">
        <v>-367425</v>
      </c>
      <c r="H871">
        <v>-209735.98</v>
      </c>
      <c r="I871">
        <v>218385.23694599999</v>
      </c>
      <c r="J871">
        <v>0</v>
      </c>
      <c r="K871">
        <v>245.06</v>
      </c>
      <c r="L871">
        <v>5705887.1000000006</v>
      </c>
      <c r="M871">
        <v>-5.9148825056985467E-2</v>
      </c>
      <c r="N871">
        <v>-3.3763725356672533E-2</v>
      </c>
      <c r="O871">
        <v>0.45828487970613591</v>
      </c>
      <c r="P871">
        <v>0</v>
      </c>
      <c r="Q871">
        <v>3.9450258062093921E-5</v>
      </c>
      <c r="R871">
        <v>1132822.29</v>
      </c>
      <c r="S871">
        <v>0.1985357000842165</v>
      </c>
    </row>
    <row r="872" spans="1:19" x14ac:dyDescent="0.3">
      <c r="A872" s="2">
        <v>44620</v>
      </c>
      <c r="B872" t="s">
        <v>62</v>
      </c>
      <c r="C872" t="s">
        <v>68</v>
      </c>
      <c r="D872">
        <v>7</v>
      </c>
      <c r="E872" t="s">
        <v>64</v>
      </c>
      <c r="F872">
        <v>4868273.0599999996</v>
      </c>
      <c r="G872">
        <v>-279424.38</v>
      </c>
      <c r="H872">
        <v>-158645.64000000001</v>
      </c>
      <c r="I872">
        <v>163587.06732999999</v>
      </c>
      <c r="J872">
        <v>11770.22</v>
      </c>
      <c r="K872">
        <v>50.34</v>
      </c>
      <c r="L872">
        <v>4391099.7</v>
      </c>
      <c r="M872">
        <v>-5.7397022836677122E-2</v>
      </c>
      <c r="N872">
        <v>-3.2587662615621647E-2</v>
      </c>
      <c r="O872">
        <v>0.43803505766206668</v>
      </c>
      <c r="P872">
        <v>2.417740306456845E-3</v>
      </c>
      <c r="Q872">
        <v>1.0340422441299959E-5</v>
      </c>
      <c r="R872">
        <v>1104106.25</v>
      </c>
      <c r="S872">
        <v>0.25144185407587077</v>
      </c>
    </row>
    <row r="873" spans="1:19" x14ac:dyDescent="0.3">
      <c r="A873" s="2">
        <v>44620</v>
      </c>
      <c r="B873" t="s">
        <v>62</v>
      </c>
      <c r="C873" t="s">
        <v>68</v>
      </c>
      <c r="D873">
        <v>8</v>
      </c>
      <c r="E873" t="s">
        <v>64</v>
      </c>
      <c r="F873">
        <v>3713896.42</v>
      </c>
      <c r="G873">
        <v>-247008.24</v>
      </c>
      <c r="H873">
        <v>-119661.37</v>
      </c>
      <c r="I873">
        <v>128276.23218599999</v>
      </c>
      <c r="J873">
        <v>27703.581289999998</v>
      </c>
      <c r="K873">
        <v>38.17</v>
      </c>
      <c r="L873">
        <v>3359664.7</v>
      </c>
      <c r="M873">
        <v>-6.6509189289667925E-2</v>
      </c>
      <c r="N873">
        <v>-3.2219899659991058E-2</v>
      </c>
      <c r="O873">
        <v>0.45024742839345078</v>
      </c>
      <c r="P873">
        <v>7.4594383248846778E-3</v>
      </c>
      <c r="Q873">
        <v>1.0277615658435619E-5</v>
      </c>
      <c r="R873">
        <v>1115775.82</v>
      </c>
      <c r="S873">
        <v>0.33210927864319317</v>
      </c>
    </row>
    <row r="874" spans="1:19" x14ac:dyDescent="0.3">
      <c r="A874" s="2">
        <v>44620</v>
      </c>
      <c r="B874" t="s">
        <v>62</v>
      </c>
      <c r="C874" t="s">
        <v>68</v>
      </c>
      <c r="D874">
        <v>9</v>
      </c>
      <c r="E874" t="s">
        <v>64</v>
      </c>
      <c r="F874">
        <v>3122617.38</v>
      </c>
      <c r="G874">
        <v>-202848.56</v>
      </c>
      <c r="H874">
        <v>-104795.41</v>
      </c>
      <c r="I874">
        <v>106259.33248300001</v>
      </c>
      <c r="J874">
        <v>74563.725161000009</v>
      </c>
      <c r="K874">
        <v>271.76</v>
      </c>
      <c r="L874">
        <v>2867888.81</v>
      </c>
      <c r="M874">
        <v>-6.4961068012757944E-2</v>
      </c>
      <c r="N874">
        <v>-3.3560118723223148E-2</v>
      </c>
      <c r="O874">
        <v>0.44359142663809398</v>
      </c>
      <c r="P874">
        <v>2.3878598011582201E-2</v>
      </c>
      <c r="Q874">
        <v>8.7029554674418683E-5</v>
      </c>
      <c r="R874">
        <v>1261604.51</v>
      </c>
      <c r="S874">
        <v>0.43990705134764269</v>
      </c>
    </row>
    <row r="875" spans="1:19" x14ac:dyDescent="0.3">
      <c r="A875" s="2">
        <v>44620</v>
      </c>
      <c r="B875" t="s">
        <v>62</v>
      </c>
      <c r="C875" t="s">
        <v>68</v>
      </c>
      <c r="D875">
        <v>10</v>
      </c>
      <c r="E875" t="s">
        <v>64</v>
      </c>
      <c r="F875">
        <v>2922569.32</v>
      </c>
      <c r="G875">
        <v>-213943.32</v>
      </c>
      <c r="H875">
        <v>-100529.23</v>
      </c>
      <c r="I875">
        <v>99054.720763999998</v>
      </c>
      <c r="J875">
        <v>73042.964192999993</v>
      </c>
      <c r="K875">
        <v>812.81999999999994</v>
      </c>
      <c r="L875">
        <v>2653104.79</v>
      </c>
      <c r="M875">
        <v>-7.3203847907361189E-2</v>
      </c>
      <c r="N875">
        <v>-3.4397551945833743E-2</v>
      </c>
      <c r="O875">
        <v>0.44181981576769391</v>
      </c>
      <c r="P875">
        <v>2.4992722565430881E-2</v>
      </c>
      <c r="Q875">
        <v>2.781182962667931E-4</v>
      </c>
      <c r="R875">
        <v>1276457.7</v>
      </c>
      <c r="S875">
        <v>0.48111846347388332</v>
      </c>
    </row>
    <row r="876" spans="1:19" x14ac:dyDescent="0.3">
      <c r="A876" s="2">
        <v>44620</v>
      </c>
      <c r="B876" t="s">
        <v>62</v>
      </c>
      <c r="C876" t="s">
        <v>68</v>
      </c>
      <c r="D876">
        <v>11</v>
      </c>
      <c r="E876" t="s">
        <v>64</v>
      </c>
      <c r="F876">
        <v>2627230.19</v>
      </c>
      <c r="G876">
        <v>-194828.02</v>
      </c>
      <c r="H876">
        <v>-84486.63</v>
      </c>
      <c r="I876">
        <v>88196.951088000002</v>
      </c>
      <c r="J876">
        <v>107767.82</v>
      </c>
      <c r="K876">
        <v>2641.35</v>
      </c>
      <c r="L876">
        <v>2397368</v>
      </c>
      <c r="M876">
        <v>-7.4157194425357911E-2</v>
      </c>
      <c r="N876">
        <v>-3.2158061490607341E-2</v>
      </c>
      <c r="O876">
        <v>0.43761306475177408</v>
      </c>
      <c r="P876">
        <v>4.1019557559210287E-2</v>
      </c>
      <c r="Q876">
        <v>1.005374409160546E-3</v>
      </c>
      <c r="R876">
        <v>1423397.63</v>
      </c>
      <c r="S876">
        <v>0.59373347354265182</v>
      </c>
    </row>
    <row r="877" spans="1:19" x14ac:dyDescent="0.3">
      <c r="A877" s="2">
        <v>44620</v>
      </c>
      <c r="B877" t="s">
        <v>62</v>
      </c>
      <c r="C877" t="s">
        <v>68</v>
      </c>
      <c r="D877">
        <v>12</v>
      </c>
      <c r="E877" t="s">
        <v>64</v>
      </c>
      <c r="F877">
        <v>1714679.05</v>
      </c>
      <c r="G877">
        <v>-154653.07999999999</v>
      </c>
      <c r="H877">
        <v>-54016.49</v>
      </c>
      <c r="I877">
        <v>54875.041237999998</v>
      </c>
      <c r="J877">
        <v>60712.491613000013</v>
      </c>
      <c r="K877">
        <v>4872.58</v>
      </c>
      <c r="L877">
        <v>1534912.68</v>
      </c>
      <c r="M877">
        <v>-9.0193602120466787E-2</v>
      </c>
      <c r="N877">
        <v>-3.1502391074294631E-2</v>
      </c>
      <c r="O877">
        <v>0.41718323845815758</v>
      </c>
      <c r="P877">
        <v>3.5407496005156178E-2</v>
      </c>
      <c r="Q877">
        <v>2.8416863202475121E-3</v>
      </c>
      <c r="R877">
        <v>898205.48</v>
      </c>
      <c r="S877">
        <v>0.58518343857840827</v>
      </c>
    </row>
    <row r="878" spans="1:19" x14ac:dyDescent="0.3">
      <c r="A878" s="2">
        <v>44620</v>
      </c>
      <c r="B878" t="s">
        <v>62</v>
      </c>
      <c r="C878" t="s">
        <v>68</v>
      </c>
      <c r="D878">
        <v>13</v>
      </c>
      <c r="E878" t="s">
        <v>64</v>
      </c>
      <c r="F878">
        <v>1382476.97</v>
      </c>
      <c r="G878">
        <v>-69457.31</v>
      </c>
      <c r="H878">
        <v>-41383.050000000003</v>
      </c>
      <c r="I878">
        <v>44353.840330999999</v>
      </c>
      <c r="J878">
        <v>54678.38</v>
      </c>
      <c r="K878">
        <v>1798.09</v>
      </c>
      <c r="L878">
        <v>1297044.05</v>
      </c>
      <c r="M878">
        <v>-5.0241205826379878E-2</v>
      </c>
      <c r="N878">
        <v>-2.993398870145374E-2</v>
      </c>
      <c r="O878">
        <v>0.41822323451008891</v>
      </c>
      <c r="P878">
        <v>3.9551024130260917E-2</v>
      </c>
      <c r="Q878">
        <v>1.3006292611152861E-3</v>
      </c>
      <c r="R878">
        <v>720102.36</v>
      </c>
      <c r="S878">
        <v>0.55518728141885387</v>
      </c>
    </row>
    <row r="879" spans="1:19" x14ac:dyDescent="0.3">
      <c r="A879" s="2">
        <v>44651</v>
      </c>
      <c r="B879" t="s">
        <v>62</v>
      </c>
      <c r="C879" t="s">
        <v>68</v>
      </c>
      <c r="D879">
        <v>0</v>
      </c>
      <c r="E879" t="s">
        <v>64</v>
      </c>
      <c r="F879">
        <v>160544.60999999999</v>
      </c>
      <c r="G879">
        <v>-213041.8</v>
      </c>
      <c r="H879">
        <v>-3404.74</v>
      </c>
      <c r="I879">
        <v>134656.13270399999</v>
      </c>
      <c r="J879">
        <v>0</v>
      </c>
      <c r="K879">
        <v>0</v>
      </c>
      <c r="L879">
        <v>7002771.46</v>
      </c>
      <c r="M879">
        <v>-1.326994409840355</v>
      </c>
      <c r="N879">
        <v>-2.120743885453396E-2</v>
      </c>
      <c r="O879">
        <v>9.8755565131348444</v>
      </c>
      <c r="P879">
        <v>0</v>
      </c>
      <c r="Q879">
        <v>0</v>
      </c>
      <c r="R879">
        <v>7988.52</v>
      </c>
      <c r="S879">
        <v>1.140765487725913E-3</v>
      </c>
    </row>
    <row r="880" spans="1:19" x14ac:dyDescent="0.3">
      <c r="A880" s="2">
        <v>44651</v>
      </c>
      <c r="B880" t="s">
        <v>62</v>
      </c>
      <c r="C880" t="s">
        <v>68</v>
      </c>
      <c r="D880">
        <v>1</v>
      </c>
      <c r="E880" t="s">
        <v>64</v>
      </c>
      <c r="F880">
        <v>5930522.9400000004</v>
      </c>
      <c r="G880">
        <v>-318503.8</v>
      </c>
      <c r="H880">
        <v>-233235.79</v>
      </c>
      <c r="I880">
        <v>227918.403835</v>
      </c>
      <c r="J880">
        <v>0</v>
      </c>
      <c r="K880">
        <v>104.05</v>
      </c>
      <c r="L880">
        <v>5607723.6099999994</v>
      </c>
      <c r="M880">
        <v>-5.3705854141759712E-2</v>
      </c>
      <c r="N880">
        <v>-3.9328030994851861E-2</v>
      </c>
      <c r="O880">
        <v>0.45249894944217878</v>
      </c>
      <c r="P880">
        <v>0</v>
      </c>
      <c r="Q880">
        <v>1.7544827168310389E-5</v>
      </c>
      <c r="R880">
        <v>99475.12</v>
      </c>
      <c r="S880">
        <v>1.773894844293155E-2</v>
      </c>
    </row>
    <row r="881" spans="1:19" x14ac:dyDescent="0.3">
      <c r="A881" s="2">
        <v>44651</v>
      </c>
      <c r="B881" t="s">
        <v>62</v>
      </c>
      <c r="C881" t="s">
        <v>68</v>
      </c>
      <c r="D881">
        <v>2</v>
      </c>
      <c r="E881" t="s">
        <v>64</v>
      </c>
      <c r="F881">
        <v>5912183.6699999999</v>
      </c>
      <c r="G881">
        <v>-344619.73</v>
      </c>
      <c r="H881">
        <v>-206902.12</v>
      </c>
      <c r="I881">
        <v>231070.75900600001</v>
      </c>
      <c r="J881">
        <v>0</v>
      </c>
      <c r="K881">
        <v>2.34</v>
      </c>
      <c r="L881">
        <v>5595738.9500000002</v>
      </c>
      <c r="M881">
        <v>-5.8289753707871518E-2</v>
      </c>
      <c r="N881">
        <v>-3.4995888414271807E-2</v>
      </c>
      <c r="O881">
        <v>0.46018053426093147</v>
      </c>
      <c r="P881">
        <v>0</v>
      </c>
      <c r="Q881">
        <v>3.9579284586062261E-7</v>
      </c>
      <c r="R881">
        <v>225981.64</v>
      </c>
      <c r="S881">
        <v>4.038459299463925E-2</v>
      </c>
    </row>
    <row r="882" spans="1:19" x14ac:dyDescent="0.3">
      <c r="A882" s="2">
        <v>44651</v>
      </c>
      <c r="B882" t="s">
        <v>62</v>
      </c>
      <c r="C882" t="s">
        <v>68</v>
      </c>
      <c r="D882">
        <v>3</v>
      </c>
      <c r="E882" t="s">
        <v>64</v>
      </c>
      <c r="F882">
        <v>6283689.6900000004</v>
      </c>
      <c r="G882">
        <v>-353035.93</v>
      </c>
      <c r="H882">
        <v>-209229.99</v>
      </c>
      <c r="I882">
        <v>240884.23226600001</v>
      </c>
      <c r="J882">
        <v>0</v>
      </c>
      <c r="K882">
        <v>4.08</v>
      </c>
      <c r="L882">
        <v>5965703.9100000001</v>
      </c>
      <c r="M882">
        <v>-5.6182903264912813E-2</v>
      </c>
      <c r="N882">
        <v>-3.3297314209034409E-2</v>
      </c>
      <c r="O882">
        <v>0.4513618134212028</v>
      </c>
      <c r="P882">
        <v>0</v>
      </c>
      <c r="Q882">
        <v>6.4930004524141289E-7</v>
      </c>
      <c r="R882">
        <v>467131.73</v>
      </c>
      <c r="S882">
        <v>7.8302868705396406E-2</v>
      </c>
    </row>
    <row r="883" spans="1:19" x14ac:dyDescent="0.3">
      <c r="A883" s="2">
        <v>44651</v>
      </c>
      <c r="B883" t="s">
        <v>62</v>
      </c>
      <c r="C883" t="s">
        <v>68</v>
      </c>
      <c r="D883">
        <v>4</v>
      </c>
      <c r="E883" t="s">
        <v>64</v>
      </c>
      <c r="F883">
        <v>6695274.8099999996</v>
      </c>
      <c r="G883">
        <v>-379201.44</v>
      </c>
      <c r="H883">
        <v>-225208.26</v>
      </c>
      <c r="I883">
        <v>259769.754659</v>
      </c>
      <c r="J883">
        <v>0</v>
      </c>
      <c r="K883">
        <v>247.89</v>
      </c>
      <c r="L883">
        <v>6348387.0999999996</v>
      </c>
      <c r="M883">
        <v>-5.6637173344046797E-2</v>
      </c>
      <c r="N883">
        <v>-3.3636895630278101E-2</v>
      </c>
      <c r="O883">
        <v>0.45682656144357681</v>
      </c>
      <c r="P883">
        <v>0</v>
      </c>
      <c r="Q883">
        <v>3.7024619158238863E-5</v>
      </c>
      <c r="R883">
        <v>714053.14</v>
      </c>
      <c r="S883">
        <v>0.1124778827680499</v>
      </c>
    </row>
    <row r="884" spans="1:19" x14ac:dyDescent="0.3">
      <c r="A884" s="2">
        <v>44651</v>
      </c>
      <c r="B884" t="s">
        <v>62</v>
      </c>
      <c r="C884" t="s">
        <v>68</v>
      </c>
      <c r="D884">
        <v>5</v>
      </c>
      <c r="E884" t="s">
        <v>64</v>
      </c>
      <c r="F884">
        <v>5465786.29</v>
      </c>
      <c r="G884">
        <v>-328937.21000000002</v>
      </c>
      <c r="H884">
        <v>-168046.65</v>
      </c>
      <c r="I884">
        <v>210287.30860700001</v>
      </c>
      <c r="J884">
        <v>0</v>
      </c>
      <c r="K884">
        <v>8.1999999999999993</v>
      </c>
      <c r="L884">
        <v>5175383.04</v>
      </c>
      <c r="M884">
        <v>-6.0181132694816723E-2</v>
      </c>
      <c r="N884">
        <v>-3.074519219813843E-2</v>
      </c>
      <c r="O884">
        <v>0.45299309942618071</v>
      </c>
      <c r="P884">
        <v>0</v>
      </c>
      <c r="Q884">
        <v>1.500241605677561E-6</v>
      </c>
      <c r="R884">
        <v>803688.87</v>
      </c>
      <c r="S884">
        <v>0.15529070288872759</v>
      </c>
    </row>
    <row r="885" spans="1:19" x14ac:dyDescent="0.3">
      <c r="A885" s="2">
        <v>44651</v>
      </c>
      <c r="B885" t="s">
        <v>62</v>
      </c>
      <c r="C885" t="s">
        <v>68</v>
      </c>
      <c r="D885">
        <v>6</v>
      </c>
      <c r="E885" t="s">
        <v>64</v>
      </c>
      <c r="F885">
        <v>6476861.6299999999</v>
      </c>
      <c r="G885">
        <v>-394336.18999999989</v>
      </c>
      <c r="H885">
        <v>-199146.42</v>
      </c>
      <c r="I885">
        <v>237519.80433000001</v>
      </c>
      <c r="J885">
        <v>0</v>
      </c>
      <c r="K885">
        <v>15.87</v>
      </c>
      <c r="L885">
        <v>5989592.5800000001</v>
      </c>
      <c r="M885">
        <v>-6.0883837347008439E-2</v>
      </c>
      <c r="N885">
        <v>-3.0747363673415389E-2</v>
      </c>
      <c r="O885">
        <v>0.43178383413394789</v>
      </c>
      <c r="P885">
        <v>0</v>
      </c>
      <c r="Q885">
        <v>2.45026077544905E-6</v>
      </c>
      <c r="R885">
        <v>1149867.6499999999</v>
      </c>
      <c r="S885">
        <v>0.19197760693098759</v>
      </c>
    </row>
    <row r="886" spans="1:19" x14ac:dyDescent="0.3">
      <c r="A886" s="2">
        <v>44651</v>
      </c>
      <c r="B886" t="s">
        <v>62</v>
      </c>
      <c r="C886" t="s">
        <v>68</v>
      </c>
      <c r="D886">
        <v>7</v>
      </c>
      <c r="E886" t="s">
        <v>64</v>
      </c>
      <c r="F886">
        <v>5705887.1000000006</v>
      </c>
      <c r="G886">
        <v>-328192.65000000002</v>
      </c>
      <c r="H886">
        <v>-173003.34</v>
      </c>
      <c r="I886">
        <v>210161.10231700001</v>
      </c>
      <c r="J886">
        <v>0</v>
      </c>
      <c r="K886">
        <v>892.54</v>
      </c>
      <c r="L886">
        <v>5218149.1500000004</v>
      </c>
      <c r="M886">
        <v>-5.7518251631722611E-2</v>
      </c>
      <c r="N886">
        <v>-3.032014776457809E-2</v>
      </c>
      <c r="O886">
        <v>0.43367095276433731</v>
      </c>
      <c r="P886">
        <v>0</v>
      </c>
      <c r="Q886">
        <v>1.5642440594381901E-4</v>
      </c>
      <c r="R886">
        <v>1278393.6499999999</v>
      </c>
      <c r="S886">
        <v>0.2449898638868917</v>
      </c>
    </row>
    <row r="887" spans="1:19" x14ac:dyDescent="0.3">
      <c r="A887" s="2">
        <v>44651</v>
      </c>
      <c r="B887" t="s">
        <v>62</v>
      </c>
      <c r="C887" t="s">
        <v>68</v>
      </c>
      <c r="D887">
        <v>8</v>
      </c>
      <c r="E887" t="s">
        <v>64</v>
      </c>
      <c r="F887">
        <v>4391099.7</v>
      </c>
      <c r="G887">
        <v>-258446.95</v>
      </c>
      <c r="H887">
        <v>-120638.7</v>
      </c>
      <c r="I887">
        <v>161944.43703500001</v>
      </c>
      <c r="J887">
        <v>0</v>
      </c>
      <c r="K887">
        <v>220.88</v>
      </c>
      <c r="L887">
        <v>4039607.81</v>
      </c>
      <c r="M887">
        <v>-5.8856998851563307E-2</v>
      </c>
      <c r="N887">
        <v>-2.7473459552740279E-2</v>
      </c>
      <c r="O887">
        <v>0.43423408166630267</v>
      </c>
      <c r="P887">
        <v>0</v>
      </c>
      <c r="Q887">
        <v>5.0301750151562258E-5</v>
      </c>
      <c r="R887">
        <v>1141043.0900000001</v>
      </c>
      <c r="S887">
        <v>0.28246382908146722</v>
      </c>
    </row>
    <row r="888" spans="1:19" x14ac:dyDescent="0.3">
      <c r="A888" s="2">
        <v>44651</v>
      </c>
      <c r="B888" t="s">
        <v>62</v>
      </c>
      <c r="C888" t="s">
        <v>68</v>
      </c>
      <c r="D888">
        <v>9</v>
      </c>
      <c r="E888" t="s">
        <v>64</v>
      </c>
      <c r="F888">
        <v>3359664.7</v>
      </c>
      <c r="G888">
        <v>-235270.36</v>
      </c>
      <c r="H888">
        <v>-99083.97</v>
      </c>
      <c r="I888">
        <v>122206.345846</v>
      </c>
      <c r="J888">
        <v>0</v>
      </c>
      <c r="K888">
        <v>346.72</v>
      </c>
      <c r="L888">
        <v>3074805.64</v>
      </c>
      <c r="M888">
        <v>-7.0027928679906648E-2</v>
      </c>
      <c r="N888">
        <v>-2.949221986348816E-2</v>
      </c>
      <c r="O888">
        <v>0.42828118199769621</v>
      </c>
      <c r="P888">
        <v>0</v>
      </c>
      <c r="Q888">
        <v>1.032007747677915E-4</v>
      </c>
      <c r="R888">
        <v>974296.1</v>
      </c>
      <c r="S888">
        <v>0.31686428804651212</v>
      </c>
    </row>
    <row r="889" spans="1:19" x14ac:dyDescent="0.3">
      <c r="A889" s="2">
        <v>44651</v>
      </c>
      <c r="B889" t="s">
        <v>62</v>
      </c>
      <c r="C889" t="s">
        <v>68</v>
      </c>
      <c r="D889">
        <v>10</v>
      </c>
      <c r="E889" t="s">
        <v>64</v>
      </c>
      <c r="F889">
        <v>2867888.81</v>
      </c>
      <c r="G889">
        <v>-187316.26</v>
      </c>
      <c r="H889">
        <v>-82064.97</v>
      </c>
      <c r="I889">
        <v>103905.554834</v>
      </c>
      <c r="J889">
        <v>0</v>
      </c>
      <c r="K889">
        <v>608.96</v>
      </c>
      <c r="L889">
        <v>2638897.64</v>
      </c>
      <c r="M889">
        <v>-6.5315035696938334E-2</v>
      </c>
      <c r="N889">
        <v>-2.861511566063818E-2</v>
      </c>
      <c r="O889">
        <v>0.42658701031301988</v>
      </c>
      <c r="P889">
        <v>0</v>
      </c>
      <c r="Q889">
        <v>2.1233738137846429E-4</v>
      </c>
      <c r="R889">
        <v>918912.96</v>
      </c>
      <c r="S889">
        <v>0.34821849323416731</v>
      </c>
    </row>
    <row r="890" spans="1:19" x14ac:dyDescent="0.3">
      <c r="A890" s="2">
        <v>44651</v>
      </c>
      <c r="B890" t="s">
        <v>62</v>
      </c>
      <c r="C890" t="s">
        <v>68</v>
      </c>
      <c r="D890">
        <v>11</v>
      </c>
      <c r="E890" t="s">
        <v>64</v>
      </c>
      <c r="F890">
        <v>2653104.79</v>
      </c>
      <c r="G890">
        <v>-189321.04</v>
      </c>
      <c r="H890">
        <v>-69612.600000000006</v>
      </c>
      <c r="I890">
        <v>95678.104852000004</v>
      </c>
      <c r="J890">
        <v>0</v>
      </c>
      <c r="K890">
        <v>12423.53</v>
      </c>
      <c r="L890">
        <v>2426625.42</v>
      </c>
      <c r="M890">
        <v>-7.1358297159457462E-2</v>
      </c>
      <c r="N890">
        <v>-2.6238164531752251E-2</v>
      </c>
      <c r="O890">
        <v>0.42460913308679471</v>
      </c>
      <c r="P890">
        <v>0</v>
      </c>
      <c r="Q890">
        <v>4.6826382609636763E-3</v>
      </c>
      <c r="R890">
        <v>913813.3</v>
      </c>
      <c r="S890">
        <v>0.37657781562347598</v>
      </c>
    </row>
    <row r="891" spans="1:19" x14ac:dyDescent="0.3">
      <c r="A891" s="2">
        <v>44651</v>
      </c>
      <c r="B891" t="s">
        <v>62</v>
      </c>
      <c r="C891" t="s">
        <v>68</v>
      </c>
      <c r="D891">
        <v>12</v>
      </c>
      <c r="E891" t="s">
        <v>64</v>
      </c>
      <c r="F891">
        <v>2397368</v>
      </c>
      <c r="G891">
        <v>-177807</v>
      </c>
      <c r="H891">
        <v>-64570.259999999987</v>
      </c>
      <c r="I891">
        <v>82600.203957000005</v>
      </c>
      <c r="J891">
        <v>0</v>
      </c>
      <c r="K891">
        <v>11884.13</v>
      </c>
      <c r="L891">
        <v>2170067.7599999998</v>
      </c>
      <c r="M891">
        <v>-7.4167587120542194E-2</v>
      </c>
      <c r="N891">
        <v>-2.6933812414280989E-2</v>
      </c>
      <c r="O891">
        <v>0.40567438479447782</v>
      </c>
      <c r="P891">
        <v>0</v>
      </c>
      <c r="Q891">
        <v>4.957157182376673E-3</v>
      </c>
      <c r="R891">
        <v>815630.01</v>
      </c>
      <c r="S891">
        <v>0.37585462769144129</v>
      </c>
    </row>
    <row r="892" spans="1:19" x14ac:dyDescent="0.3">
      <c r="A892" s="2">
        <v>44651</v>
      </c>
      <c r="B892" t="s">
        <v>62</v>
      </c>
      <c r="C892" t="s">
        <v>68</v>
      </c>
      <c r="D892">
        <v>13</v>
      </c>
      <c r="E892" t="s">
        <v>64</v>
      </c>
      <c r="F892">
        <v>1534912.68</v>
      </c>
      <c r="G892">
        <v>-68165.279999999999</v>
      </c>
      <c r="H892">
        <v>-42500.97</v>
      </c>
      <c r="I892">
        <v>54211.373074000003</v>
      </c>
      <c r="J892">
        <v>0</v>
      </c>
      <c r="K892">
        <v>1264.76</v>
      </c>
      <c r="L892">
        <v>1458323.04</v>
      </c>
      <c r="M892">
        <v>-4.440987483405244E-2</v>
      </c>
      <c r="N892">
        <v>-2.7689503483676998E-2</v>
      </c>
      <c r="O892">
        <v>0.41585114737412732</v>
      </c>
      <c r="P892">
        <v>0</v>
      </c>
      <c r="Q892">
        <v>8.2399475649650626E-4</v>
      </c>
      <c r="R892">
        <v>526412.6</v>
      </c>
      <c r="S892">
        <v>0.36097118783777837</v>
      </c>
    </row>
    <row r="893" spans="1:19" x14ac:dyDescent="0.3">
      <c r="A893" s="2">
        <v>44651</v>
      </c>
      <c r="B893" t="s">
        <v>62</v>
      </c>
      <c r="C893" t="s">
        <v>68</v>
      </c>
      <c r="D893">
        <v>14</v>
      </c>
      <c r="E893" t="s">
        <v>64</v>
      </c>
      <c r="F893">
        <v>1297044.05</v>
      </c>
      <c r="G893">
        <v>-67369.679999999993</v>
      </c>
      <c r="H893">
        <v>-33413.51</v>
      </c>
      <c r="I893">
        <v>44826.009416000001</v>
      </c>
      <c r="J893">
        <v>0</v>
      </c>
      <c r="K893">
        <v>112.58</v>
      </c>
      <c r="L893">
        <v>1222906.5900000001</v>
      </c>
      <c r="M893">
        <v>-5.194093446556422E-2</v>
      </c>
      <c r="N893">
        <v>-2.5761276187959849E-2</v>
      </c>
      <c r="O893">
        <v>0.40691764544604819</v>
      </c>
      <c r="P893">
        <v>0</v>
      </c>
      <c r="Q893">
        <v>8.6797360505990541E-5</v>
      </c>
      <c r="R893">
        <v>448338.12</v>
      </c>
      <c r="S893">
        <v>0.3666168157618645</v>
      </c>
    </row>
    <row r="894" spans="1:19" x14ac:dyDescent="0.3">
      <c r="A894" s="2">
        <v>44681</v>
      </c>
      <c r="B894" t="s">
        <v>62</v>
      </c>
      <c r="C894" t="s">
        <v>68</v>
      </c>
      <c r="D894">
        <v>0</v>
      </c>
      <c r="E894" t="s">
        <v>64</v>
      </c>
      <c r="F894">
        <v>242532.04</v>
      </c>
      <c r="G894">
        <v>-229719.23</v>
      </c>
      <c r="H894">
        <v>-2247.4</v>
      </c>
      <c r="I894">
        <v>149358.45440300001</v>
      </c>
      <c r="J894">
        <v>0</v>
      </c>
      <c r="K894">
        <v>0</v>
      </c>
      <c r="L894">
        <v>8018487.3600000003</v>
      </c>
      <c r="M894">
        <v>-0.94717065011286761</v>
      </c>
      <c r="N894">
        <v>-9.2664045542188989E-3</v>
      </c>
      <c r="O894">
        <v>7.4925957352679404</v>
      </c>
      <c r="P894">
        <v>0</v>
      </c>
      <c r="Q894">
        <v>0</v>
      </c>
      <c r="R894">
        <v>660.5</v>
      </c>
      <c r="S894">
        <v>8.2372144563684892E-5</v>
      </c>
    </row>
    <row r="895" spans="1:19" x14ac:dyDescent="0.3">
      <c r="A895" s="2">
        <v>44681</v>
      </c>
      <c r="B895" t="s">
        <v>62</v>
      </c>
      <c r="C895" t="s">
        <v>68</v>
      </c>
      <c r="D895">
        <v>1</v>
      </c>
      <c r="E895" t="s">
        <v>64</v>
      </c>
      <c r="F895">
        <v>7002771.46</v>
      </c>
      <c r="G895">
        <v>-361666.37</v>
      </c>
      <c r="H895">
        <v>-244864.68</v>
      </c>
      <c r="I895">
        <v>252029.96945199999</v>
      </c>
      <c r="J895">
        <v>0</v>
      </c>
      <c r="K895">
        <v>0</v>
      </c>
      <c r="L895">
        <v>6651258.3700000001</v>
      </c>
      <c r="M895">
        <v>-5.1646176383999827E-2</v>
      </c>
      <c r="N895">
        <v>-3.4966824406404383E-2</v>
      </c>
      <c r="O895">
        <v>0.43787872356649299</v>
      </c>
      <c r="P895">
        <v>0</v>
      </c>
      <c r="Q895">
        <v>0</v>
      </c>
      <c r="R895">
        <v>108063.05</v>
      </c>
      <c r="S895">
        <v>1.6247008308594699E-2</v>
      </c>
    </row>
    <row r="896" spans="1:19" x14ac:dyDescent="0.3">
      <c r="A896" s="2">
        <v>44681</v>
      </c>
      <c r="B896" t="s">
        <v>62</v>
      </c>
      <c r="C896" t="s">
        <v>68</v>
      </c>
      <c r="D896">
        <v>2</v>
      </c>
      <c r="E896" t="s">
        <v>64</v>
      </c>
      <c r="F896">
        <v>5607723.6100000003</v>
      </c>
      <c r="G896">
        <v>-284749.15000000002</v>
      </c>
      <c r="H896">
        <v>-191871.27</v>
      </c>
      <c r="I896">
        <v>202773.112456</v>
      </c>
      <c r="J896">
        <v>0</v>
      </c>
      <c r="K896">
        <v>42.85</v>
      </c>
      <c r="L896">
        <v>5336237.71</v>
      </c>
      <c r="M896">
        <v>-5.07780286268424E-2</v>
      </c>
      <c r="N896">
        <v>-3.4215536168338369E-2</v>
      </c>
      <c r="O896">
        <v>0.43994195145695958</v>
      </c>
      <c r="P896">
        <v>0</v>
      </c>
      <c r="Q896">
        <v>7.6412467839155856E-6</v>
      </c>
      <c r="R896">
        <v>225242.15</v>
      </c>
      <c r="S896">
        <v>4.2209916844202951E-2</v>
      </c>
    </row>
    <row r="897" spans="1:19" x14ac:dyDescent="0.3">
      <c r="A897" s="2">
        <v>44681</v>
      </c>
      <c r="B897" t="s">
        <v>62</v>
      </c>
      <c r="C897" t="s">
        <v>68</v>
      </c>
      <c r="D897">
        <v>3</v>
      </c>
      <c r="E897" t="s">
        <v>64</v>
      </c>
      <c r="F897">
        <v>5595738.9500000002</v>
      </c>
      <c r="G897">
        <v>-270394.09000000003</v>
      </c>
      <c r="H897">
        <v>-176742.73</v>
      </c>
      <c r="I897">
        <v>204703.43890800001</v>
      </c>
      <c r="J897">
        <v>0</v>
      </c>
      <c r="K897">
        <v>29.22</v>
      </c>
      <c r="L897">
        <v>5347400.66</v>
      </c>
      <c r="M897">
        <v>-4.8321426788503069E-2</v>
      </c>
      <c r="N897">
        <v>-3.1585235047464112E-2</v>
      </c>
      <c r="O897">
        <v>0.44508125360529899</v>
      </c>
      <c r="P897">
        <v>0</v>
      </c>
      <c r="Q897">
        <v>5.2218304429658927E-6</v>
      </c>
      <c r="R897">
        <v>432921.32</v>
      </c>
      <c r="S897">
        <v>8.0959207571328684E-2</v>
      </c>
    </row>
    <row r="898" spans="1:19" x14ac:dyDescent="0.3">
      <c r="A898" s="2">
        <v>44681</v>
      </c>
      <c r="B898" t="s">
        <v>62</v>
      </c>
      <c r="C898" t="s">
        <v>68</v>
      </c>
      <c r="D898">
        <v>4</v>
      </c>
      <c r="E898" t="s">
        <v>64</v>
      </c>
      <c r="F898">
        <v>5965703.9100000001</v>
      </c>
      <c r="G898">
        <v>-332473.14</v>
      </c>
      <c r="H898">
        <v>-191377.98</v>
      </c>
      <c r="I898">
        <v>213980.66321299999</v>
      </c>
      <c r="J898">
        <v>0</v>
      </c>
      <c r="K898">
        <v>0</v>
      </c>
      <c r="L898">
        <v>5658018.6000000006</v>
      </c>
      <c r="M898">
        <v>-5.5730747790330749E-2</v>
      </c>
      <c r="N898">
        <v>-3.2079698035164472E-2</v>
      </c>
      <c r="O898">
        <v>0.43639970097423642</v>
      </c>
      <c r="P898">
        <v>0</v>
      </c>
      <c r="Q898">
        <v>0</v>
      </c>
      <c r="R898">
        <v>662237.56999999995</v>
      </c>
      <c r="S898">
        <v>0.11704407793922771</v>
      </c>
    </row>
    <row r="899" spans="1:19" x14ac:dyDescent="0.3">
      <c r="A899" s="2">
        <v>44681</v>
      </c>
      <c r="B899" t="s">
        <v>62</v>
      </c>
      <c r="C899" t="s">
        <v>68</v>
      </c>
      <c r="D899">
        <v>5</v>
      </c>
      <c r="E899" t="s">
        <v>64</v>
      </c>
      <c r="F899">
        <v>6348437.0999999996</v>
      </c>
      <c r="G899">
        <v>-352916.89</v>
      </c>
      <c r="H899">
        <v>-201091.24</v>
      </c>
      <c r="I899">
        <v>227213.86314100001</v>
      </c>
      <c r="J899">
        <v>74134.232902999996</v>
      </c>
      <c r="K899">
        <v>43.88</v>
      </c>
      <c r="L899">
        <v>5937737.9699999997</v>
      </c>
      <c r="M899">
        <v>-5.5591145417507558E-2</v>
      </c>
      <c r="N899">
        <v>-3.1675708025838363E-2</v>
      </c>
      <c r="O899">
        <v>0.43545132311103257</v>
      </c>
      <c r="P899">
        <v>1.167755649701562E-2</v>
      </c>
      <c r="Q899">
        <v>6.9119374278749657E-6</v>
      </c>
      <c r="R899">
        <v>935140.18</v>
      </c>
      <c r="S899">
        <v>0.15749098136777501</v>
      </c>
    </row>
    <row r="900" spans="1:19" x14ac:dyDescent="0.3">
      <c r="A900" s="2">
        <v>44681</v>
      </c>
      <c r="B900" t="s">
        <v>62</v>
      </c>
      <c r="C900" t="s">
        <v>68</v>
      </c>
      <c r="D900">
        <v>6</v>
      </c>
      <c r="E900" t="s">
        <v>64</v>
      </c>
      <c r="F900">
        <v>5175267.53</v>
      </c>
      <c r="G900">
        <v>-269872.57</v>
      </c>
      <c r="H900">
        <v>-149798.89000000001</v>
      </c>
      <c r="I900">
        <v>176586.74588</v>
      </c>
      <c r="J900">
        <v>207633.01294499999</v>
      </c>
      <c r="K900">
        <v>44.86</v>
      </c>
      <c r="L900">
        <v>4617608.2</v>
      </c>
      <c r="M900">
        <v>-5.214659308636746E-2</v>
      </c>
      <c r="N900">
        <v>-2.8945149044304581E-2</v>
      </c>
      <c r="O900">
        <v>0.41514222451671651</v>
      </c>
      <c r="P900">
        <v>4.0120247260917931E-2</v>
      </c>
      <c r="Q900">
        <v>8.6681509197264627E-6</v>
      </c>
      <c r="R900">
        <v>999525.94000000006</v>
      </c>
      <c r="S900">
        <v>0.2164596684491335</v>
      </c>
    </row>
    <row r="901" spans="1:19" x14ac:dyDescent="0.3">
      <c r="A901" s="2">
        <v>44681</v>
      </c>
      <c r="B901" t="s">
        <v>62</v>
      </c>
      <c r="C901" t="s">
        <v>68</v>
      </c>
      <c r="D901">
        <v>7</v>
      </c>
      <c r="E901" t="s">
        <v>64</v>
      </c>
      <c r="F901">
        <v>5989101.4900000002</v>
      </c>
      <c r="G901">
        <v>-321378.49</v>
      </c>
      <c r="H901">
        <v>-168220.01</v>
      </c>
      <c r="I901">
        <v>191318.54081400001</v>
      </c>
      <c r="J901">
        <v>354397.736997</v>
      </c>
      <c r="K901">
        <v>841.23</v>
      </c>
      <c r="L901">
        <v>5180628.13</v>
      </c>
      <c r="M901">
        <v>-5.3660551676508662E-2</v>
      </c>
      <c r="N901">
        <v>-2.8087687323528721E-2</v>
      </c>
      <c r="O901">
        <v>0.38865745005717028</v>
      </c>
      <c r="P901">
        <v>5.9173773827132119E-2</v>
      </c>
      <c r="Q901">
        <v>1.404601343631597E-4</v>
      </c>
      <c r="R901">
        <v>1337105.6200000001</v>
      </c>
      <c r="S901">
        <v>0.25809720104345718</v>
      </c>
    </row>
    <row r="902" spans="1:19" x14ac:dyDescent="0.3">
      <c r="A902" s="2">
        <v>44681</v>
      </c>
      <c r="B902" t="s">
        <v>62</v>
      </c>
      <c r="C902" t="s">
        <v>68</v>
      </c>
      <c r="D902">
        <v>8</v>
      </c>
      <c r="E902" t="s">
        <v>64</v>
      </c>
      <c r="F902">
        <v>5218460.37</v>
      </c>
      <c r="G902">
        <v>-280338.88</v>
      </c>
      <c r="H902">
        <v>-132637.26</v>
      </c>
      <c r="I902">
        <v>168541.353458</v>
      </c>
      <c r="J902">
        <v>398372.16882800002</v>
      </c>
      <c r="K902">
        <v>25.58</v>
      </c>
      <c r="L902">
        <v>4459231.96</v>
      </c>
      <c r="M902">
        <v>-5.3720611085142721E-2</v>
      </c>
      <c r="N902">
        <v>-2.5416933462311601E-2</v>
      </c>
      <c r="O902">
        <v>0.39294855602636941</v>
      </c>
      <c r="P902">
        <v>7.6339023501676984E-2</v>
      </c>
      <c r="Q902">
        <v>4.9018289277532637E-6</v>
      </c>
      <c r="R902">
        <v>1444915.79</v>
      </c>
      <c r="S902">
        <v>0.32402794987143929</v>
      </c>
    </row>
    <row r="903" spans="1:19" x14ac:dyDescent="0.3">
      <c r="A903" s="2">
        <v>44681</v>
      </c>
      <c r="B903" t="s">
        <v>62</v>
      </c>
      <c r="C903" t="s">
        <v>68</v>
      </c>
      <c r="D903">
        <v>9</v>
      </c>
      <c r="E903" t="s">
        <v>64</v>
      </c>
      <c r="F903">
        <v>4039416.75</v>
      </c>
      <c r="G903">
        <v>-218125.3</v>
      </c>
      <c r="H903">
        <v>-105932.09</v>
      </c>
      <c r="I903">
        <v>124112.71973700001</v>
      </c>
      <c r="J903">
        <v>434497.11851</v>
      </c>
      <c r="K903">
        <v>182.1</v>
      </c>
      <c r="L903">
        <v>3348032.73</v>
      </c>
      <c r="M903">
        <v>-5.3999206692401817E-2</v>
      </c>
      <c r="N903">
        <v>-2.622460037083324E-2</v>
      </c>
      <c r="O903">
        <v>0.37382577327122779</v>
      </c>
      <c r="P903">
        <v>0.1075643206435682</v>
      </c>
      <c r="Q903">
        <v>4.5080765682322818E-5</v>
      </c>
      <c r="R903">
        <v>1231090.26</v>
      </c>
      <c r="S903">
        <v>0.36770556302178092</v>
      </c>
    </row>
    <row r="904" spans="1:19" x14ac:dyDescent="0.3">
      <c r="A904" s="2">
        <v>44681</v>
      </c>
      <c r="B904" t="s">
        <v>62</v>
      </c>
      <c r="C904" t="s">
        <v>68</v>
      </c>
      <c r="D904">
        <v>10</v>
      </c>
      <c r="E904" t="s">
        <v>64</v>
      </c>
      <c r="F904">
        <v>3073776.31</v>
      </c>
      <c r="G904">
        <v>-193297.11</v>
      </c>
      <c r="H904">
        <v>-77875.86</v>
      </c>
      <c r="I904">
        <v>93799.195485000004</v>
      </c>
      <c r="J904">
        <v>359033.14230299997</v>
      </c>
      <c r="K904">
        <v>10.19</v>
      </c>
      <c r="L904">
        <v>2483193.19</v>
      </c>
      <c r="M904">
        <v>-6.2885874086263616E-2</v>
      </c>
      <c r="N904">
        <v>-2.5335565163491031E-2</v>
      </c>
      <c r="O904">
        <v>0.37127735722171012</v>
      </c>
      <c r="P904">
        <v>0.1168052278674111</v>
      </c>
      <c r="Q904">
        <v>3.3151403915921259E-6</v>
      </c>
      <c r="R904">
        <v>1044695.94</v>
      </c>
      <c r="S904">
        <v>0.42070667083296892</v>
      </c>
    </row>
    <row r="905" spans="1:19" x14ac:dyDescent="0.3">
      <c r="A905" s="2">
        <v>44681</v>
      </c>
      <c r="B905" t="s">
        <v>62</v>
      </c>
      <c r="C905" t="s">
        <v>68</v>
      </c>
      <c r="D905">
        <v>11</v>
      </c>
      <c r="E905" t="s">
        <v>64</v>
      </c>
      <c r="F905">
        <v>2639358.13</v>
      </c>
      <c r="G905">
        <v>-168840.32000000001</v>
      </c>
      <c r="H905">
        <v>-65767.75</v>
      </c>
      <c r="I905">
        <v>78390.820466999998</v>
      </c>
      <c r="J905">
        <v>291819.79384200001</v>
      </c>
      <c r="K905">
        <v>6443.44</v>
      </c>
      <c r="L905">
        <v>2151425.66</v>
      </c>
      <c r="M905">
        <v>-6.3970219911005419E-2</v>
      </c>
      <c r="N905">
        <v>-2.4918084913319441E-2</v>
      </c>
      <c r="O905">
        <v>0.3613586847149462</v>
      </c>
      <c r="P905">
        <v>0.11056468257378919</v>
      </c>
      <c r="Q905">
        <v>2.4412905269509599E-3</v>
      </c>
      <c r="R905">
        <v>992831.98</v>
      </c>
      <c r="S905">
        <v>0.4614763124095117</v>
      </c>
    </row>
    <row r="906" spans="1:19" x14ac:dyDescent="0.3">
      <c r="A906" s="2">
        <v>44681</v>
      </c>
      <c r="B906" t="s">
        <v>62</v>
      </c>
      <c r="C906" t="s">
        <v>68</v>
      </c>
      <c r="D906">
        <v>12</v>
      </c>
      <c r="E906" t="s">
        <v>64</v>
      </c>
      <c r="F906">
        <v>2427056.25</v>
      </c>
      <c r="G906">
        <v>-144804.28</v>
      </c>
      <c r="H906">
        <v>-56752.52</v>
      </c>
      <c r="I906">
        <v>70204.804971999998</v>
      </c>
      <c r="J906">
        <v>352033.43427299999</v>
      </c>
      <c r="K906">
        <v>7217.21</v>
      </c>
      <c r="L906">
        <v>1916823.44</v>
      </c>
      <c r="M906">
        <v>-5.9662515032356582E-2</v>
      </c>
      <c r="N906">
        <v>-2.3383273461420599E-2</v>
      </c>
      <c r="O906">
        <v>0.35193187652435598</v>
      </c>
      <c r="P906">
        <v>0.14504543694568259</v>
      </c>
      <c r="Q906">
        <v>2.9736476029346248E-3</v>
      </c>
      <c r="R906">
        <v>972916.48</v>
      </c>
      <c r="S906">
        <v>0.50756708192174449</v>
      </c>
    </row>
    <row r="907" spans="1:19" x14ac:dyDescent="0.3">
      <c r="A907" s="2">
        <v>44681</v>
      </c>
      <c r="B907" t="s">
        <v>62</v>
      </c>
      <c r="C907" t="s">
        <v>68</v>
      </c>
      <c r="D907">
        <v>13</v>
      </c>
      <c r="E907" t="s">
        <v>64</v>
      </c>
      <c r="F907">
        <v>2170385.2599999998</v>
      </c>
      <c r="G907">
        <v>-98426.09</v>
      </c>
      <c r="H907">
        <v>-47095.39</v>
      </c>
      <c r="I907">
        <v>63425.026704999997</v>
      </c>
      <c r="J907">
        <v>265073.09273600002</v>
      </c>
      <c r="K907">
        <v>450.46</v>
      </c>
      <c r="L907">
        <v>1780878.86</v>
      </c>
      <c r="M907">
        <v>-4.5349593832018552E-2</v>
      </c>
      <c r="N907">
        <v>-2.1699092261619941E-2</v>
      </c>
      <c r="O907">
        <v>0.35554570539433472</v>
      </c>
      <c r="P907">
        <v>0.12213181577541669</v>
      </c>
      <c r="Q907">
        <v>2.0754840548447141E-4</v>
      </c>
      <c r="R907">
        <v>864924.42</v>
      </c>
      <c r="S907">
        <v>0.4856727986540309</v>
      </c>
    </row>
    <row r="908" spans="1:19" x14ac:dyDescent="0.3">
      <c r="A908" s="2">
        <v>44681</v>
      </c>
      <c r="B908" t="s">
        <v>62</v>
      </c>
      <c r="C908" t="s">
        <v>68</v>
      </c>
      <c r="D908">
        <v>14</v>
      </c>
      <c r="E908" t="s">
        <v>64</v>
      </c>
      <c r="F908">
        <v>1458755.69</v>
      </c>
      <c r="G908">
        <v>-76129.03</v>
      </c>
      <c r="H908">
        <v>-38071.94</v>
      </c>
      <c r="I908">
        <v>43746.343149</v>
      </c>
      <c r="J908">
        <v>148851.78992000001</v>
      </c>
      <c r="K908">
        <v>0</v>
      </c>
      <c r="L908">
        <v>1219068.8400000001</v>
      </c>
      <c r="M908">
        <v>-5.2187649050404038E-2</v>
      </c>
      <c r="N908">
        <v>-2.609891447964121E-2</v>
      </c>
      <c r="O908">
        <v>0.36486382101412751</v>
      </c>
      <c r="P908">
        <v>0.1020402463143092</v>
      </c>
      <c r="Q908">
        <v>0</v>
      </c>
      <c r="R908">
        <v>551890.4</v>
      </c>
      <c r="S908">
        <v>0.45271471297716048</v>
      </c>
    </row>
    <row r="909" spans="1:19" x14ac:dyDescent="0.3">
      <c r="A909" s="2">
        <v>44681</v>
      </c>
      <c r="B909" t="s">
        <v>62</v>
      </c>
      <c r="C909" t="s">
        <v>68</v>
      </c>
      <c r="D909">
        <v>15</v>
      </c>
      <c r="E909" t="s">
        <v>64</v>
      </c>
      <c r="F909">
        <v>1223080.2</v>
      </c>
      <c r="G909">
        <v>-68452.959999999992</v>
      </c>
      <c r="H909">
        <v>-29735.439999999999</v>
      </c>
      <c r="I909">
        <v>35182.702111999999</v>
      </c>
      <c r="J909">
        <v>139407.476207</v>
      </c>
      <c r="K909">
        <v>4.7</v>
      </c>
      <c r="L909">
        <v>1005139.56</v>
      </c>
      <c r="M909">
        <v>-5.59676789796777E-2</v>
      </c>
      <c r="N909">
        <v>-2.431192983093014E-2</v>
      </c>
      <c r="O909">
        <v>0.34998212629828629</v>
      </c>
      <c r="P909">
        <v>0.1139806500072522</v>
      </c>
      <c r="Q909">
        <v>3.8427569999089191E-6</v>
      </c>
      <c r="R909">
        <v>460755.25</v>
      </c>
      <c r="S909">
        <v>0.45839927939956909</v>
      </c>
    </row>
    <row r="910" spans="1:19" x14ac:dyDescent="0.3">
      <c r="A910" s="2">
        <v>44712</v>
      </c>
      <c r="B910" t="s">
        <v>62</v>
      </c>
      <c r="C910" t="s">
        <v>68</v>
      </c>
      <c r="D910">
        <v>0</v>
      </c>
      <c r="E910" t="s">
        <v>64</v>
      </c>
      <c r="F910">
        <v>0</v>
      </c>
      <c r="G910">
        <v>-239431.63</v>
      </c>
      <c r="H910">
        <v>-3352.43</v>
      </c>
      <c r="I910">
        <v>163929.012024</v>
      </c>
      <c r="J910">
        <v>0</v>
      </c>
      <c r="K910">
        <v>0</v>
      </c>
      <c r="L910">
        <v>8900441.1799999997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2650.74</v>
      </c>
      <c r="S910">
        <v>2.9782119182545958E-4</v>
      </c>
    </row>
    <row r="911" spans="1:19" x14ac:dyDescent="0.3">
      <c r="A911" s="2">
        <v>44712</v>
      </c>
      <c r="B911" t="s">
        <v>62</v>
      </c>
      <c r="C911" t="s">
        <v>68</v>
      </c>
      <c r="D911">
        <v>1</v>
      </c>
      <c r="E911" t="s">
        <v>64</v>
      </c>
      <c r="F911">
        <v>8018487.3600000003</v>
      </c>
      <c r="G911">
        <v>-416857.84</v>
      </c>
      <c r="H911">
        <v>-298856.81</v>
      </c>
      <c r="I911">
        <v>291008.38891199999</v>
      </c>
      <c r="J911">
        <v>0</v>
      </c>
      <c r="K911">
        <v>210.25</v>
      </c>
      <c r="L911">
        <v>7597534.04</v>
      </c>
      <c r="M911">
        <v>-5.1987091989379897E-2</v>
      </c>
      <c r="N911">
        <v>-3.7270971017655877E-2</v>
      </c>
      <c r="O911">
        <v>0.42731115501243278</v>
      </c>
      <c r="P911">
        <v>0</v>
      </c>
      <c r="Q911">
        <v>2.6220656161263808E-5</v>
      </c>
      <c r="R911">
        <v>137423.21</v>
      </c>
      <c r="S911">
        <v>1.8087870258492449E-2</v>
      </c>
    </row>
    <row r="912" spans="1:19" x14ac:dyDescent="0.3">
      <c r="A912" s="2">
        <v>44712</v>
      </c>
      <c r="B912" t="s">
        <v>62</v>
      </c>
      <c r="C912" t="s">
        <v>68</v>
      </c>
      <c r="D912">
        <v>2</v>
      </c>
      <c r="E912" t="s">
        <v>64</v>
      </c>
      <c r="F912">
        <v>6651258.3700000001</v>
      </c>
      <c r="G912">
        <v>-378031.88</v>
      </c>
      <c r="H912">
        <v>-255265.42</v>
      </c>
      <c r="I912">
        <v>244365.234517</v>
      </c>
      <c r="J912">
        <v>0</v>
      </c>
      <c r="K912">
        <v>0</v>
      </c>
      <c r="L912">
        <v>6265211.0100000007</v>
      </c>
      <c r="M912">
        <v>-5.6836144225742957E-2</v>
      </c>
      <c r="N912">
        <v>-3.8378515132017052E-2</v>
      </c>
      <c r="O912">
        <v>0.43258033407295848</v>
      </c>
      <c r="P912">
        <v>0</v>
      </c>
      <c r="Q912">
        <v>0</v>
      </c>
      <c r="R912">
        <v>267413.68</v>
      </c>
      <c r="S912">
        <v>4.2682310232357197E-2</v>
      </c>
    </row>
    <row r="913" spans="1:19" x14ac:dyDescent="0.3">
      <c r="A913" s="2">
        <v>44712</v>
      </c>
      <c r="B913" t="s">
        <v>62</v>
      </c>
      <c r="C913" t="s">
        <v>68</v>
      </c>
      <c r="D913">
        <v>3</v>
      </c>
      <c r="E913" t="s">
        <v>64</v>
      </c>
      <c r="F913">
        <v>5336237.71</v>
      </c>
      <c r="G913">
        <v>-279713.39</v>
      </c>
      <c r="H913">
        <v>-194754.45</v>
      </c>
      <c r="I913">
        <v>196785.990785</v>
      </c>
      <c r="J913">
        <v>0</v>
      </c>
      <c r="K913">
        <v>150.49</v>
      </c>
      <c r="L913">
        <v>5060761.33</v>
      </c>
      <c r="M913">
        <v>-5.2417715476921672E-2</v>
      </c>
      <c r="N913">
        <v>-3.6496584407218993E-2</v>
      </c>
      <c r="O913">
        <v>0.43420036157154429</v>
      </c>
      <c r="P913">
        <v>0</v>
      </c>
      <c r="Q913">
        <v>2.8201517282107739E-5</v>
      </c>
      <c r="R913">
        <v>418357.12</v>
      </c>
      <c r="S913">
        <v>8.2666834636123815E-2</v>
      </c>
    </row>
    <row r="914" spans="1:19" x14ac:dyDescent="0.3">
      <c r="A914" s="2">
        <v>44712</v>
      </c>
      <c r="B914" t="s">
        <v>62</v>
      </c>
      <c r="C914" t="s">
        <v>68</v>
      </c>
      <c r="D914">
        <v>4</v>
      </c>
      <c r="E914" t="s">
        <v>64</v>
      </c>
      <c r="F914">
        <v>5347400.66</v>
      </c>
      <c r="G914">
        <v>-327272.42</v>
      </c>
      <c r="H914">
        <v>-204868.04</v>
      </c>
      <c r="I914">
        <v>197186.387766</v>
      </c>
      <c r="J914">
        <v>0</v>
      </c>
      <c r="K914">
        <v>0</v>
      </c>
      <c r="L914">
        <v>5014049.71</v>
      </c>
      <c r="M914">
        <v>-6.1202150504278838E-2</v>
      </c>
      <c r="N914">
        <v>-3.831170563531329E-2</v>
      </c>
      <c r="O914">
        <v>0.43417556347165381</v>
      </c>
      <c r="P914">
        <v>0</v>
      </c>
      <c r="Q914">
        <v>0</v>
      </c>
      <c r="R914">
        <v>583363.39</v>
      </c>
      <c r="S914">
        <v>0.1163457531816134</v>
      </c>
    </row>
    <row r="915" spans="1:19" x14ac:dyDescent="0.3">
      <c r="A915" s="2">
        <v>44712</v>
      </c>
      <c r="B915" t="s">
        <v>62</v>
      </c>
      <c r="C915" t="s">
        <v>68</v>
      </c>
      <c r="D915">
        <v>5</v>
      </c>
      <c r="E915" t="s">
        <v>64</v>
      </c>
      <c r="F915">
        <v>5658018.5999999996</v>
      </c>
      <c r="G915">
        <v>-384085.62</v>
      </c>
      <c r="H915">
        <v>-203054.9</v>
      </c>
      <c r="I915">
        <v>203838.48662899999</v>
      </c>
      <c r="J915">
        <v>0</v>
      </c>
      <c r="K915">
        <v>6.49</v>
      </c>
      <c r="L915">
        <v>5269536.0699999994</v>
      </c>
      <c r="M915">
        <v>-6.7883414169052039E-2</v>
      </c>
      <c r="N915">
        <v>-3.5887987360098107E-2</v>
      </c>
      <c r="O915">
        <v>0.42418273318863969</v>
      </c>
      <c r="P915">
        <v>0</v>
      </c>
      <c r="Q915">
        <v>1.147044656233545E-6</v>
      </c>
      <c r="R915">
        <v>824178.6</v>
      </c>
      <c r="S915">
        <v>0.1564043948180053</v>
      </c>
    </row>
    <row r="916" spans="1:19" x14ac:dyDescent="0.3">
      <c r="A916" s="2">
        <v>44712</v>
      </c>
      <c r="B916" t="s">
        <v>62</v>
      </c>
      <c r="C916" t="s">
        <v>68</v>
      </c>
      <c r="D916">
        <v>6</v>
      </c>
      <c r="E916" t="s">
        <v>64</v>
      </c>
      <c r="F916">
        <v>5937737.9699999997</v>
      </c>
      <c r="G916">
        <v>-387073.32</v>
      </c>
      <c r="H916">
        <v>-207913.24</v>
      </c>
      <c r="I916">
        <v>214043.79983900001</v>
      </c>
      <c r="J916">
        <v>45369.97</v>
      </c>
      <c r="K916">
        <v>131.19</v>
      </c>
      <c r="L916">
        <v>5360121.6800000006</v>
      </c>
      <c r="M916">
        <v>-6.5188683292469379E-2</v>
      </c>
      <c r="N916">
        <v>-3.5015563342550127E-2</v>
      </c>
      <c r="O916">
        <v>0.42443656824698389</v>
      </c>
      <c r="P916">
        <v>7.6409518623470011E-3</v>
      </c>
      <c r="Q916">
        <v>2.2094272374905761E-5</v>
      </c>
      <c r="R916">
        <v>1078818.46</v>
      </c>
      <c r="S916">
        <v>0.20126753167290029</v>
      </c>
    </row>
    <row r="917" spans="1:19" x14ac:dyDescent="0.3">
      <c r="A917" s="2">
        <v>44712</v>
      </c>
      <c r="B917" t="s">
        <v>62</v>
      </c>
      <c r="C917" t="s">
        <v>68</v>
      </c>
      <c r="D917">
        <v>7</v>
      </c>
      <c r="E917" t="s">
        <v>64</v>
      </c>
      <c r="F917">
        <v>4617608.2</v>
      </c>
      <c r="G917">
        <v>-303201.55</v>
      </c>
      <c r="H917">
        <v>-164554.63</v>
      </c>
      <c r="I917">
        <v>159641.38271599999</v>
      </c>
      <c r="J917">
        <v>81329.63</v>
      </c>
      <c r="K917">
        <v>55.89</v>
      </c>
      <c r="L917">
        <v>4053915.75</v>
      </c>
      <c r="M917">
        <v>-6.5662034730447669E-2</v>
      </c>
      <c r="N917">
        <v>-3.5636334412261307E-2</v>
      </c>
      <c r="O917">
        <v>0.40706107080074971</v>
      </c>
      <c r="P917">
        <v>1.7612934332540381E-2</v>
      </c>
      <c r="Q917">
        <v>1.21036687348225E-5</v>
      </c>
      <c r="R917">
        <v>1074018.18</v>
      </c>
      <c r="S917">
        <v>0.26493352260712372</v>
      </c>
    </row>
    <row r="918" spans="1:19" x14ac:dyDescent="0.3">
      <c r="A918" s="2">
        <v>44712</v>
      </c>
      <c r="B918" t="s">
        <v>62</v>
      </c>
      <c r="C918" t="s">
        <v>68</v>
      </c>
      <c r="D918">
        <v>8</v>
      </c>
      <c r="E918" t="s">
        <v>64</v>
      </c>
      <c r="F918">
        <v>5180630.43</v>
      </c>
      <c r="G918">
        <v>-345753.92</v>
      </c>
      <c r="H918">
        <v>-174484.7</v>
      </c>
      <c r="I918">
        <v>174510.17686100001</v>
      </c>
      <c r="J918">
        <v>111834.616333</v>
      </c>
      <c r="K918">
        <v>3128.47</v>
      </c>
      <c r="L918">
        <v>4626413.84</v>
      </c>
      <c r="M918">
        <v>-6.6739738468470533E-2</v>
      </c>
      <c r="N918">
        <v>-3.3680205982189702E-2</v>
      </c>
      <c r="O918">
        <v>0.39661516610531078</v>
      </c>
      <c r="P918">
        <v>2.158706702670548E-2</v>
      </c>
      <c r="Q918">
        <v>6.0387824267171288E-4</v>
      </c>
      <c r="R918">
        <v>1384616.95</v>
      </c>
      <c r="S918">
        <v>0.29928514782412979</v>
      </c>
    </row>
    <row r="919" spans="1:19" x14ac:dyDescent="0.3">
      <c r="A919" s="2">
        <v>44712</v>
      </c>
      <c r="B919" t="s">
        <v>62</v>
      </c>
      <c r="C919" t="s">
        <v>68</v>
      </c>
      <c r="D919">
        <v>9</v>
      </c>
      <c r="E919" t="s">
        <v>64</v>
      </c>
      <c r="F919">
        <v>4459231.96</v>
      </c>
      <c r="G919">
        <v>-310026.25</v>
      </c>
      <c r="H919">
        <v>-154047.59</v>
      </c>
      <c r="I919">
        <v>150612.70178800001</v>
      </c>
      <c r="J919">
        <v>160573.79</v>
      </c>
      <c r="K919">
        <v>14.82</v>
      </c>
      <c r="L919">
        <v>3904593.78</v>
      </c>
      <c r="M919">
        <v>-6.9524584677582019E-2</v>
      </c>
      <c r="N919">
        <v>-3.4545767383672953E-2</v>
      </c>
      <c r="O919">
        <v>0.39767904374667679</v>
      </c>
      <c r="P919">
        <v>3.6009292954565203E-2</v>
      </c>
      <c r="Q919">
        <v>3.3234422727809841E-6</v>
      </c>
      <c r="R919">
        <v>1400734.31</v>
      </c>
      <c r="S919">
        <v>0.35874008640151039</v>
      </c>
    </row>
    <row r="920" spans="1:19" x14ac:dyDescent="0.3">
      <c r="A920" s="2">
        <v>44712</v>
      </c>
      <c r="B920" t="s">
        <v>62</v>
      </c>
      <c r="C920" t="s">
        <v>68</v>
      </c>
      <c r="D920">
        <v>10</v>
      </c>
      <c r="E920" t="s">
        <v>64</v>
      </c>
      <c r="F920">
        <v>3348033.12</v>
      </c>
      <c r="G920">
        <v>-236651.87</v>
      </c>
      <c r="H920">
        <v>-110423.21</v>
      </c>
      <c r="I920">
        <v>111779.56525</v>
      </c>
      <c r="J920">
        <v>130730.02833299999</v>
      </c>
      <c r="K920">
        <v>2956.76</v>
      </c>
      <c r="L920">
        <v>2929805.62</v>
      </c>
      <c r="M920">
        <v>-7.0683849746384822E-2</v>
      </c>
      <c r="N920">
        <v>-3.2981516622511781E-2</v>
      </c>
      <c r="O920">
        <v>0.39310072177782529</v>
      </c>
      <c r="P920">
        <v>3.9046814546744982E-2</v>
      </c>
      <c r="Q920">
        <v>8.8313343805870111E-4</v>
      </c>
      <c r="R920">
        <v>1188146.03</v>
      </c>
      <c r="S920">
        <v>0.40553749432701269</v>
      </c>
    </row>
    <row r="921" spans="1:19" x14ac:dyDescent="0.3">
      <c r="A921" s="2">
        <v>44712</v>
      </c>
      <c r="B921" t="s">
        <v>62</v>
      </c>
      <c r="C921" t="s">
        <v>68</v>
      </c>
      <c r="D921">
        <v>11</v>
      </c>
      <c r="E921" t="s">
        <v>64</v>
      </c>
      <c r="F921">
        <v>2483193.19</v>
      </c>
      <c r="G921">
        <v>-205284.31</v>
      </c>
      <c r="H921">
        <v>-85468.93</v>
      </c>
      <c r="I921">
        <v>80650.291398000001</v>
      </c>
      <c r="J921">
        <v>115257.19</v>
      </c>
      <c r="K921">
        <v>4414.63</v>
      </c>
      <c r="L921">
        <v>2114029.13</v>
      </c>
      <c r="M921">
        <v>-8.2669488152067622E-2</v>
      </c>
      <c r="N921">
        <v>-3.4418961176355352E-2</v>
      </c>
      <c r="O921">
        <v>0.3824076775330843</v>
      </c>
      <c r="P921">
        <v>4.6414910633674873E-2</v>
      </c>
      <c r="Q921">
        <v>1.777803683490289E-3</v>
      </c>
      <c r="R921">
        <v>1007534.13</v>
      </c>
      <c r="S921">
        <v>0.47659425109246251</v>
      </c>
    </row>
    <row r="922" spans="1:19" x14ac:dyDescent="0.3">
      <c r="A922" s="2">
        <v>44712</v>
      </c>
      <c r="B922" t="s">
        <v>62</v>
      </c>
      <c r="C922" t="s">
        <v>68</v>
      </c>
      <c r="D922">
        <v>12</v>
      </c>
      <c r="E922" t="s">
        <v>64</v>
      </c>
      <c r="F922">
        <v>2151425.66</v>
      </c>
      <c r="G922">
        <v>-162205.38</v>
      </c>
      <c r="H922">
        <v>-68974.92</v>
      </c>
      <c r="I922">
        <v>66828.911034000004</v>
      </c>
      <c r="J922">
        <v>148818.51999999999</v>
      </c>
      <c r="K922">
        <v>2991.42</v>
      </c>
      <c r="L922">
        <v>1807718.93</v>
      </c>
      <c r="M922">
        <v>-7.5394368959976046E-2</v>
      </c>
      <c r="N922">
        <v>-3.2060099162338707E-2</v>
      </c>
      <c r="O922">
        <v>0.36573726332810308</v>
      </c>
      <c r="P922">
        <v>6.9172048454604756E-2</v>
      </c>
      <c r="Q922">
        <v>1.390436144560998E-3</v>
      </c>
      <c r="R922">
        <v>934007.37</v>
      </c>
      <c r="S922">
        <v>0.51667731885730706</v>
      </c>
    </row>
    <row r="923" spans="1:19" x14ac:dyDescent="0.3">
      <c r="A923" s="2">
        <v>44712</v>
      </c>
      <c r="B923" t="s">
        <v>62</v>
      </c>
      <c r="C923" t="s">
        <v>68</v>
      </c>
      <c r="D923">
        <v>13</v>
      </c>
      <c r="E923" t="s">
        <v>64</v>
      </c>
      <c r="F923">
        <v>1916823.44</v>
      </c>
      <c r="G923">
        <v>-112862.13</v>
      </c>
      <c r="H923">
        <v>-64728.009999999987</v>
      </c>
      <c r="I923">
        <v>62905.746027000001</v>
      </c>
      <c r="J923">
        <v>98939.72</v>
      </c>
      <c r="K923">
        <v>849.08</v>
      </c>
      <c r="L923">
        <v>1686635.89</v>
      </c>
      <c r="M923">
        <v>-5.8879773506943338E-2</v>
      </c>
      <c r="N923">
        <v>-3.3768373575398261E-2</v>
      </c>
      <c r="O923">
        <v>0.38640200947645997</v>
      </c>
      <c r="P923">
        <v>5.1616501517740207E-2</v>
      </c>
      <c r="Q923">
        <v>4.4296202888670849E-4</v>
      </c>
      <c r="R923">
        <v>924083.11</v>
      </c>
      <c r="S923">
        <v>0.5478853589437136</v>
      </c>
    </row>
    <row r="924" spans="1:19" x14ac:dyDescent="0.3">
      <c r="A924" s="2">
        <v>44712</v>
      </c>
      <c r="B924" t="s">
        <v>62</v>
      </c>
      <c r="C924" t="s">
        <v>68</v>
      </c>
      <c r="D924">
        <v>14</v>
      </c>
      <c r="E924" t="s">
        <v>64</v>
      </c>
      <c r="F924">
        <v>1780880.53</v>
      </c>
      <c r="G924">
        <v>-108833.11</v>
      </c>
      <c r="H924">
        <v>-60096.240000000013</v>
      </c>
      <c r="I924">
        <v>57528.887670999997</v>
      </c>
      <c r="J924">
        <v>81459.707332999998</v>
      </c>
      <c r="K924">
        <v>222.24</v>
      </c>
      <c r="L924">
        <v>1559081.12</v>
      </c>
      <c r="M924">
        <v>-6.1111965775716579E-2</v>
      </c>
      <c r="N924">
        <v>-3.3745239496778601E-2</v>
      </c>
      <c r="O924">
        <v>0.3803490726364302</v>
      </c>
      <c r="P924">
        <v>4.574125325127789E-2</v>
      </c>
      <c r="Q924">
        <v>1.2479220040661571E-4</v>
      </c>
      <c r="R924">
        <v>809647.86</v>
      </c>
      <c r="S924">
        <v>0.51931092591256567</v>
      </c>
    </row>
    <row r="925" spans="1:19" x14ac:dyDescent="0.3">
      <c r="A925" s="2">
        <v>44712</v>
      </c>
      <c r="B925" t="s">
        <v>62</v>
      </c>
      <c r="C925" t="s">
        <v>68</v>
      </c>
      <c r="D925">
        <v>15</v>
      </c>
      <c r="E925" t="s">
        <v>64</v>
      </c>
      <c r="F925">
        <v>1219068.8400000001</v>
      </c>
      <c r="G925">
        <v>-69471.899999999994</v>
      </c>
      <c r="H925">
        <v>-36503.42</v>
      </c>
      <c r="I925">
        <v>39558.102021999999</v>
      </c>
      <c r="J925">
        <v>47029.09</v>
      </c>
      <c r="K925">
        <v>1114.1400000000001</v>
      </c>
      <c r="L925">
        <v>1092558.17</v>
      </c>
      <c r="M925">
        <v>-5.6987675937972451E-2</v>
      </c>
      <c r="N925">
        <v>-2.9943690464600829E-2</v>
      </c>
      <c r="O925">
        <v>0.38206599523442081</v>
      </c>
      <c r="P925">
        <v>3.8577878834143597E-2</v>
      </c>
      <c r="Q925">
        <v>9.1392705927911323E-4</v>
      </c>
      <c r="R925">
        <v>530821.02</v>
      </c>
      <c r="S925">
        <v>0.48585149475382172</v>
      </c>
    </row>
    <row r="926" spans="1:19" x14ac:dyDescent="0.3">
      <c r="A926" s="2">
        <v>44712</v>
      </c>
      <c r="B926" t="s">
        <v>62</v>
      </c>
      <c r="C926" t="s">
        <v>68</v>
      </c>
      <c r="D926">
        <v>16</v>
      </c>
      <c r="E926" t="s">
        <v>64</v>
      </c>
      <c r="F926">
        <v>1005139.56</v>
      </c>
      <c r="G926">
        <v>-73918.820000000007</v>
      </c>
      <c r="H926">
        <v>-30208.959999999999</v>
      </c>
      <c r="I926">
        <v>31310.349007000001</v>
      </c>
      <c r="J926">
        <v>43527.6</v>
      </c>
      <c r="K926">
        <v>0.01</v>
      </c>
      <c r="L926">
        <v>879022.77999999991</v>
      </c>
      <c r="M926">
        <v>-7.3540852376758503E-2</v>
      </c>
      <c r="N926">
        <v>-3.0054493129292419E-2</v>
      </c>
      <c r="O926">
        <v>0.36676907759552091</v>
      </c>
      <c r="P926">
        <v>4.3305031193877193E-2</v>
      </c>
      <c r="Q926">
        <v>9.9488672000930886E-9</v>
      </c>
      <c r="R926">
        <v>444543.25</v>
      </c>
      <c r="S926">
        <v>0.50572437952063087</v>
      </c>
    </row>
    <row r="927" spans="1:19" x14ac:dyDescent="0.3">
      <c r="A927" s="2">
        <v>44742</v>
      </c>
      <c r="B927" t="s">
        <v>62</v>
      </c>
      <c r="C927" t="s">
        <v>68</v>
      </c>
      <c r="D927">
        <v>0</v>
      </c>
      <c r="E927" t="s">
        <v>64</v>
      </c>
      <c r="F927">
        <v>389062.87</v>
      </c>
      <c r="G927">
        <v>-212019.24</v>
      </c>
      <c r="H927">
        <v>-1923.7</v>
      </c>
      <c r="I927">
        <v>122777.32342</v>
      </c>
      <c r="J927">
        <v>0</v>
      </c>
      <c r="K927">
        <v>0</v>
      </c>
      <c r="L927">
        <v>6624889.2399999993</v>
      </c>
      <c r="M927">
        <v>-0.54494853235416685</v>
      </c>
      <c r="N927">
        <v>-4.9444450970096438E-3</v>
      </c>
      <c r="O927">
        <v>3.8394585643103558</v>
      </c>
      <c r="P927">
        <v>0</v>
      </c>
      <c r="Q927">
        <v>0</v>
      </c>
      <c r="R927">
        <v>2880.93</v>
      </c>
      <c r="S927">
        <v>4.3486462877075972E-4</v>
      </c>
    </row>
    <row r="928" spans="1:19" x14ac:dyDescent="0.3">
      <c r="A928" s="2">
        <v>44742</v>
      </c>
      <c r="B928" t="s">
        <v>62</v>
      </c>
      <c r="C928" t="s">
        <v>68</v>
      </c>
      <c r="D928">
        <v>1</v>
      </c>
      <c r="E928" t="s">
        <v>64</v>
      </c>
      <c r="F928">
        <v>8900441.1799999997</v>
      </c>
      <c r="G928">
        <v>-414687.12</v>
      </c>
      <c r="H928">
        <v>-324093.88</v>
      </c>
      <c r="I928">
        <v>302412.794299</v>
      </c>
      <c r="J928">
        <v>0</v>
      </c>
      <c r="K928">
        <v>56.78</v>
      </c>
      <c r="L928">
        <v>8468052.0999999996</v>
      </c>
      <c r="M928">
        <v>-4.6591748837331227E-2</v>
      </c>
      <c r="N928">
        <v>-3.6413237663798587E-2</v>
      </c>
      <c r="O928">
        <v>0.41339025668064322</v>
      </c>
      <c r="P928">
        <v>0</v>
      </c>
      <c r="Q928">
        <v>6.3794590460964097E-6</v>
      </c>
      <c r="R928">
        <v>116684.13</v>
      </c>
      <c r="S928">
        <v>1.3779335391665809E-2</v>
      </c>
    </row>
    <row r="929" spans="1:19" x14ac:dyDescent="0.3">
      <c r="A929" s="2">
        <v>44742</v>
      </c>
      <c r="B929" t="s">
        <v>62</v>
      </c>
      <c r="C929" t="s">
        <v>68</v>
      </c>
      <c r="D929">
        <v>2</v>
      </c>
      <c r="E929" t="s">
        <v>64</v>
      </c>
      <c r="F929">
        <v>7597534.04</v>
      </c>
      <c r="G929">
        <v>-421325.62</v>
      </c>
      <c r="H929">
        <v>-258282.99</v>
      </c>
      <c r="I929">
        <v>265960.226157</v>
      </c>
      <c r="J929">
        <v>0</v>
      </c>
      <c r="K929">
        <v>0</v>
      </c>
      <c r="L929">
        <v>7187566.4699999997</v>
      </c>
      <c r="M929">
        <v>-5.54555751618587E-2</v>
      </c>
      <c r="N929">
        <v>-3.3995634457203432E-2</v>
      </c>
      <c r="O929">
        <v>0.42590785394408037</v>
      </c>
      <c r="P929">
        <v>0</v>
      </c>
      <c r="Q929">
        <v>0</v>
      </c>
      <c r="R929">
        <v>344019.84</v>
      </c>
      <c r="S929">
        <v>4.7863187274287573E-2</v>
      </c>
    </row>
    <row r="930" spans="1:19" x14ac:dyDescent="0.3">
      <c r="A930" s="2">
        <v>44742</v>
      </c>
      <c r="B930" t="s">
        <v>62</v>
      </c>
      <c r="C930" t="s">
        <v>68</v>
      </c>
      <c r="D930">
        <v>3</v>
      </c>
      <c r="E930" t="s">
        <v>64</v>
      </c>
      <c r="F930">
        <v>6265211.0099999998</v>
      </c>
      <c r="G930">
        <v>-327760.90999999997</v>
      </c>
      <c r="H930">
        <v>-211254.83</v>
      </c>
      <c r="I930">
        <v>223514.36893500001</v>
      </c>
      <c r="J930">
        <v>0</v>
      </c>
      <c r="K930">
        <v>24.38</v>
      </c>
      <c r="L930">
        <v>5952706.4500000002</v>
      </c>
      <c r="M930">
        <v>-5.2314424761888433E-2</v>
      </c>
      <c r="N930">
        <v>-3.3718709499618277E-2</v>
      </c>
      <c r="O930">
        <v>0.43405159342630029</v>
      </c>
      <c r="P930">
        <v>0</v>
      </c>
      <c r="Q930">
        <v>3.8913294318557998E-6</v>
      </c>
      <c r="R930">
        <v>479004.48</v>
      </c>
      <c r="S930">
        <v>8.046835234080793E-2</v>
      </c>
    </row>
    <row r="931" spans="1:19" x14ac:dyDescent="0.3">
      <c r="A931" s="2">
        <v>44742</v>
      </c>
      <c r="B931" t="s">
        <v>62</v>
      </c>
      <c r="C931" t="s">
        <v>68</v>
      </c>
      <c r="D931">
        <v>4</v>
      </c>
      <c r="E931" t="s">
        <v>64</v>
      </c>
      <c r="F931">
        <v>5060761.33</v>
      </c>
      <c r="G931">
        <v>-264721.37</v>
      </c>
      <c r="H931">
        <v>-166379.20000000001</v>
      </c>
      <c r="I931">
        <v>179805.73339099999</v>
      </c>
      <c r="J931">
        <v>0</v>
      </c>
      <c r="K931">
        <v>104.61</v>
      </c>
      <c r="L931">
        <v>4810187.29</v>
      </c>
      <c r="M931">
        <v>-5.2308605906929817E-2</v>
      </c>
      <c r="N931">
        <v>-3.2876318235699142E-2</v>
      </c>
      <c r="O931">
        <v>0.43227417383934069</v>
      </c>
      <c r="P931">
        <v>0</v>
      </c>
      <c r="Q931">
        <v>2.0670802904668892E-5</v>
      </c>
      <c r="R931">
        <v>638572.13</v>
      </c>
      <c r="S931">
        <v>0.13275410945589189</v>
      </c>
    </row>
    <row r="932" spans="1:19" x14ac:dyDescent="0.3">
      <c r="A932" s="2">
        <v>44742</v>
      </c>
      <c r="B932" t="s">
        <v>62</v>
      </c>
      <c r="C932" t="s">
        <v>68</v>
      </c>
      <c r="D932">
        <v>5</v>
      </c>
      <c r="E932" t="s">
        <v>64</v>
      </c>
      <c r="F932">
        <v>5014049.71</v>
      </c>
      <c r="G932">
        <v>-272432.90999999997</v>
      </c>
      <c r="H932">
        <v>-163647.65</v>
      </c>
      <c r="I932">
        <v>179225.72445499999</v>
      </c>
      <c r="J932">
        <v>0</v>
      </c>
      <c r="K932">
        <v>1841.73</v>
      </c>
      <c r="L932">
        <v>4748655.08</v>
      </c>
      <c r="M932">
        <v>-5.4333906873053311E-2</v>
      </c>
      <c r="N932">
        <v>-3.2637819619861723E-2</v>
      </c>
      <c r="O932">
        <v>0.43489390286396529</v>
      </c>
      <c r="P932">
        <v>0</v>
      </c>
      <c r="Q932">
        <v>3.6731386933138322E-4</v>
      </c>
      <c r="R932">
        <v>747546.67999999993</v>
      </c>
      <c r="S932">
        <v>0.15742282128437929</v>
      </c>
    </row>
    <row r="933" spans="1:19" x14ac:dyDescent="0.3">
      <c r="A933" s="2">
        <v>44742</v>
      </c>
      <c r="B933" t="s">
        <v>62</v>
      </c>
      <c r="C933" t="s">
        <v>68</v>
      </c>
      <c r="D933">
        <v>6</v>
      </c>
      <c r="E933" t="s">
        <v>64</v>
      </c>
      <c r="F933">
        <v>5269536.07</v>
      </c>
      <c r="G933">
        <v>-329316.2</v>
      </c>
      <c r="H933">
        <v>-168981.23</v>
      </c>
      <c r="I933">
        <v>182724.24585899999</v>
      </c>
      <c r="J933">
        <v>0</v>
      </c>
      <c r="K933">
        <v>520.24</v>
      </c>
      <c r="L933">
        <v>4869504.08</v>
      </c>
      <c r="M933">
        <v>-6.2494344022964443E-2</v>
      </c>
      <c r="N933">
        <v>-3.2067572506435077E-2</v>
      </c>
      <c r="O933">
        <v>0.42188628405849388</v>
      </c>
      <c r="P933">
        <v>0</v>
      </c>
      <c r="Q933">
        <v>9.8725958621249168E-5</v>
      </c>
      <c r="R933">
        <v>972166.69000000006</v>
      </c>
      <c r="S933">
        <v>0.19964388036820371</v>
      </c>
    </row>
    <row r="934" spans="1:19" x14ac:dyDescent="0.3">
      <c r="A934" s="2">
        <v>44742</v>
      </c>
      <c r="B934" t="s">
        <v>62</v>
      </c>
      <c r="C934" t="s">
        <v>68</v>
      </c>
      <c r="D934">
        <v>7</v>
      </c>
      <c r="E934" t="s">
        <v>64</v>
      </c>
      <c r="F934">
        <v>5360121.68</v>
      </c>
      <c r="G934">
        <v>-315462.59999999998</v>
      </c>
      <c r="H934">
        <v>-163436.14000000001</v>
      </c>
      <c r="I934">
        <v>185797.90094799999</v>
      </c>
      <c r="J934">
        <v>0</v>
      </c>
      <c r="K934">
        <v>466.82</v>
      </c>
      <c r="L934">
        <v>4904444.8500000006</v>
      </c>
      <c r="M934">
        <v>-5.8853626621401638E-2</v>
      </c>
      <c r="N934">
        <v>-3.0491124970133149E-2</v>
      </c>
      <c r="O934">
        <v>0.42173317382613362</v>
      </c>
      <c r="P934">
        <v>0</v>
      </c>
      <c r="Q934">
        <v>8.7091306479445443E-5</v>
      </c>
      <c r="R934">
        <v>1169470.94</v>
      </c>
      <c r="S934">
        <v>0.23845123673885329</v>
      </c>
    </row>
    <row r="935" spans="1:19" x14ac:dyDescent="0.3">
      <c r="A935" s="2">
        <v>44742</v>
      </c>
      <c r="B935" t="s">
        <v>62</v>
      </c>
      <c r="C935" t="s">
        <v>68</v>
      </c>
      <c r="D935">
        <v>8</v>
      </c>
      <c r="E935" t="s">
        <v>64</v>
      </c>
      <c r="F935">
        <v>4053915.75</v>
      </c>
      <c r="G935">
        <v>-235940.02</v>
      </c>
      <c r="H935">
        <v>-124575.63</v>
      </c>
      <c r="I935">
        <v>139165.32672300001</v>
      </c>
      <c r="J935">
        <v>0</v>
      </c>
      <c r="K935">
        <v>1820.15</v>
      </c>
      <c r="L935">
        <v>3766926.92</v>
      </c>
      <c r="M935">
        <v>-5.8200523777535339E-2</v>
      </c>
      <c r="N935">
        <v>-3.072970374384322E-2</v>
      </c>
      <c r="O935">
        <v>0.41766485694639799</v>
      </c>
      <c r="P935">
        <v>0</v>
      </c>
      <c r="Q935">
        <v>4.4898565047879951E-4</v>
      </c>
      <c r="R935">
        <v>1029159.49</v>
      </c>
      <c r="S935">
        <v>0.2732093061152352</v>
      </c>
    </row>
    <row r="936" spans="1:19" x14ac:dyDescent="0.3">
      <c r="A936" s="2">
        <v>44742</v>
      </c>
      <c r="B936" t="s">
        <v>62</v>
      </c>
      <c r="C936" t="s">
        <v>68</v>
      </c>
      <c r="D936">
        <v>9</v>
      </c>
      <c r="E936" t="s">
        <v>64</v>
      </c>
      <c r="F936">
        <v>4626413.84</v>
      </c>
      <c r="G936">
        <v>-290791.03999999998</v>
      </c>
      <c r="H936">
        <v>-140728.87</v>
      </c>
      <c r="I936">
        <v>153172.82861600001</v>
      </c>
      <c r="J936">
        <v>0</v>
      </c>
      <c r="K936">
        <v>11.71</v>
      </c>
      <c r="L936">
        <v>4291172.5</v>
      </c>
      <c r="M936">
        <v>-6.2854524056153188E-2</v>
      </c>
      <c r="N936">
        <v>-3.0418564976452692E-2</v>
      </c>
      <c r="O936">
        <v>0.40281799523609713</v>
      </c>
      <c r="P936">
        <v>0</v>
      </c>
      <c r="Q936">
        <v>2.5311181413896172E-6</v>
      </c>
      <c r="R936">
        <v>1209405.6399999999</v>
      </c>
      <c r="S936">
        <v>0.28183570807279362</v>
      </c>
    </row>
    <row r="937" spans="1:19" x14ac:dyDescent="0.3">
      <c r="A937" s="2">
        <v>44742</v>
      </c>
      <c r="B937" t="s">
        <v>62</v>
      </c>
      <c r="C937" t="s">
        <v>68</v>
      </c>
      <c r="D937">
        <v>10</v>
      </c>
      <c r="E937" t="s">
        <v>64</v>
      </c>
      <c r="F937">
        <v>3904593.78</v>
      </c>
      <c r="G937">
        <v>-257398.26</v>
      </c>
      <c r="H937">
        <v>-117558.6</v>
      </c>
      <c r="I937">
        <v>131610.203267</v>
      </c>
      <c r="J937">
        <v>0</v>
      </c>
      <c r="K937">
        <v>35.61</v>
      </c>
      <c r="L937">
        <v>3612470.01</v>
      </c>
      <c r="M937">
        <v>-6.5921904941414936E-2</v>
      </c>
      <c r="N937">
        <v>-3.010776706200664E-2</v>
      </c>
      <c r="O937">
        <v>0.41009579057461742</v>
      </c>
      <c r="P937">
        <v>0</v>
      </c>
      <c r="Q937">
        <v>9.1200268213304391E-6</v>
      </c>
      <c r="R937">
        <v>1227349.28</v>
      </c>
      <c r="S937">
        <v>0.33975348628568958</v>
      </c>
    </row>
    <row r="938" spans="1:19" x14ac:dyDescent="0.3">
      <c r="A938" s="2">
        <v>44742</v>
      </c>
      <c r="B938" t="s">
        <v>62</v>
      </c>
      <c r="C938" t="s">
        <v>68</v>
      </c>
      <c r="D938">
        <v>11</v>
      </c>
      <c r="E938" t="s">
        <v>64</v>
      </c>
      <c r="F938">
        <v>2929805.62</v>
      </c>
      <c r="G938">
        <v>-194576.71</v>
      </c>
      <c r="H938">
        <v>-86151.67</v>
      </c>
      <c r="I938">
        <v>95901.226605000003</v>
      </c>
      <c r="J938">
        <v>0</v>
      </c>
      <c r="K938">
        <v>13827.57</v>
      </c>
      <c r="L938">
        <v>2700163.8</v>
      </c>
      <c r="M938">
        <v>-6.6412839360994888E-2</v>
      </c>
      <c r="N938">
        <v>-2.940525112379299E-2</v>
      </c>
      <c r="O938">
        <v>0.398251081594792</v>
      </c>
      <c r="P938">
        <v>0</v>
      </c>
      <c r="Q938">
        <v>4.7196202729654141E-3</v>
      </c>
      <c r="R938">
        <v>953882.2</v>
      </c>
      <c r="S938">
        <v>0.35326827209519662</v>
      </c>
    </row>
    <row r="939" spans="1:19" x14ac:dyDescent="0.3">
      <c r="A939" s="2">
        <v>44742</v>
      </c>
      <c r="B939" t="s">
        <v>62</v>
      </c>
      <c r="C939" t="s">
        <v>68</v>
      </c>
      <c r="D939">
        <v>12</v>
      </c>
      <c r="E939" t="s">
        <v>64</v>
      </c>
      <c r="F939">
        <v>2114029.13</v>
      </c>
      <c r="G939">
        <v>-169369.32</v>
      </c>
      <c r="H939">
        <v>-63636.21</v>
      </c>
      <c r="I939">
        <v>68240.556838999997</v>
      </c>
      <c r="J939">
        <v>0</v>
      </c>
      <c r="K939">
        <v>3421.08</v>
      </c>
      <c r="L939">
        <v>1924893.49</v>
      </c>
      <c r="M939">
        <v>-8.0116833584029198E-2</v>
      </c>
      <c r="N939">
        <v>-3.010186051693621E-2</v>
      </c>
      <c r="O939">
        <v>0.3927382534259749</v>
      </c>
      <c r="P939">
        <v>0</v>
      </c>
      <c r="Q939">
        <v>1.618274768049199E-3</v>
      </c>
      <c r="R939">
        <v>798116.89</v>
      </c>
      <c r="S939">
        <v>0.41462911799862762</v>
      </c>
    </row>
    <row r="940" spans="1:19" x14ac:dyDescent="0.3">
      <c r="A940" s="2">
        <v>44742</v>
      </c>
      <c r="B940" t="s">
        <v>62</v>
      </c>
      <c r="C940" t="s">
        <v>68</v>
      </c>
      <c r="D940">
        <v>13</v>
      </c>
      <c r="E940" t="s">
        <v>64</v>
      </c>
      <c r="F940">
        <v>1807718.93</v>
      </c>
      <c r="G940">
        <v>-95284.23</v>
      </c>
      <c r="H940">
        <v>-50038.19</v>
      </c>
      <c r="I940">
        <v>58011.907478000001</v>
      </c>
      <c r="J940">
        <v>0</v>
      </c>
      <c r="K940">
        <v>2173.48</v>
      </c>
      <c r="L940">
        <v>1698285.93</v>
      </c>
      <c r="M940">
        <v>-5.2709648839048218E-2</v>
      </c>
      <c r="N940">
        <v>-2.7680293196907551E-2</v>
      </c>
      <c r="O940">
        <v>0.39044318741649359</v>
      </c>
      <c r="P940">
        <v>0</v>
      </c>
      <c r="Q940">
        <v>1.202332931259397E-3</v>
      </c>
      <c r="R940">
        <v>775861.35</v>
      </c>
      <c r="S940">
        <v>0.45684966017471512</v>
      </c>
    </row>
    <row r="941" spans="1:19" x14ac:dyDescent="0.3">
      <c r="A941" s="2">
        <v>44742</v>
      </c>
      <c r="B941" t="s">
        <v>62</v>
      </c>
      <c r="C941" t="s">
        <v>68</v>
      </c>
      <c r="D941">
        <v>14</v>
      </c>
      <c r="E941" t="s">
        <v>64</v>
      </c>
      <c r="F941">
        <v>1686635.89</v>
      </c>
      <c r="G941">
        <v>-96902.760000000009</v>
      </c>
      <c r="H941">
        <v>-48536.09</v>
      </c>
      <c r="I941">
        <v>55627.766502999999</v>
      </c>
      <c r="J941">
        <v>0</v>
      </c>
      <c r="K941">
        <v>325.51</v>
      </c>
      <c r="L941">
        <v>1571134.56</v>
      </c>
      <c r="M941">
        <v>-5.7453277601012043E-2</v>
      </c>
      <c r="N941">
        <v>-2.8776863037107549E-2</v>
      </c>
      <c r="O941">
        <v>0.40127480771986113</v>
      </c>
      <c r="P941">
        <v>0</v>
      </c>
      <c r="Q941">
        <v>1.9299364013889209E-4</v>
      </c>
      <c r="R941">
        <v>698323.04</v>
      </c>
      <c r="S941">
        <v>0.44447054872244679</v>
      </c>
    </row>
    <row r="942" spans="1:19" x14ac:dyDescent="0.3">
      <c r="A942" s="2">
        <v>44742</v>
      </c>
      <c r="B942" t="s">
        <v>62</v>
      </c>
      <c r="C942" t="s">
        <v>68</v>
      </c>
      <c r="D942">
        <v>15</v>
      </c>
      <c r="E942" t="s">
        <v>64</v>
      </c>
      <c r="F942">
        <v>1559081.12</v>
      </c>
      <c r="G942">
        <v>-85052.12</v>
      </c>
      <c r="H942">
        <v>-42425.64</v>
      </c>
      <c r="I942">
        <v>50610.535275000002</v>
      </c>
      <c r="J942">
        <v>0</v>
      </c>
      <c r="K942">
        <v>75.48</v>
      </c>
      <c r="L942">
        <v>1456061.3</v>
      </c>
      <c r="M942">
        <v>-5.4552722696045469E-2</v>
      </c>
      <c r="N942">
        <v>-2.7211951614166171E-2</v>
      </c>
      <c r="O942">
        <v>0.39495155487002498</v>
      </c>
      <c r="P942">
        <v>0</v>
      </c>
      <c r="Q942">
        <v>4.8413131960702597E-5</v>
      </c>
      <c r="R942">
        <v>660303.27</v>
      </c>
      <c r="S942">
        <v>0.45348590062794752</v>
      </c>
    </row>
    <row r="943" spans="1:19" x14ac:dyDescent="0.3">
      <c r="A943" s="2">
        <v>44742</v>
      </c>
      <c r="B943" t="s">
        <v>62</v>
      </c>
      <c r="C943" t="s">
        <v>68</v>
      </c>
      <c r="D943">
        <v>16</v>
      </c>
      <c r="E943" t="s">
        <v>64</v>
      </c>
      <c r="F943">
        <v>1092558.17</v>
      </c>
      <c r="G943">
        <v>-68304.45</v>
      </c>
      <c r="H943">
        <v>-28430.83</v>
      </c>
      <c r="I943">
        <v>34847.245152000003</v>
      </c>
      <c r="J943">
        <v>0</v>
      </c>
      <c r="K943">
        <v>0</v>
      </c>
      <c r="L943">
        <v>1017057.66</v>
      </c>
      <c r="M943">
        <v>-6.2517906941284423E-2</v>
      </c>
      <c r="N943">
        <v>-2.6022257469366601E-2</v>
      </c>
      <c r="O943">
        <v>0.3880569727614594</v>
      </c>
      <c r="P943">
        <v>0</v>
      </c>
      <c r="Q943">
        <v>0</v>
      </c>
      <c r="R943">
        <v>450962.12</v>
      </c>
      <c r="S943">
        <v>0.44339877446083042</v>
      </c>
    </row>
    <row r="944" spans="1:19" x14ac:dyDescent="0.3">
      <c r="A944" s="2">
        <v>44742</v>
      </c>
      <c r="B944" t="s">
        <v>62</v>
      </c>
      <c r="C944" t="s">
        <v>68</v>
      </c>
      <c r="D944">
        <v>17</v>
      </c>
      <c r="E944" t="s">
        <v>64</v>
      </c>
      <c r="F944">
        <v>879022.78</v>
      </c>
      <c r="G944">
        <v>-59579.27</v>
      </c>
      <c r="H944">
        <v>-24937.25</v>
      </c>
      <c r="I944">
        <v>27120.520667000001</v>
      </c>
      <c r="J944">
        <v>0</v>
      </c>
      <c r="K944">
        <v>2030.21</v>
      </c>
      <c r="L944">
        <v>810153.53</v>
      </c>
      <c r="M944">
        <v>-6.7778982929202355E-2</v>
      </c>
      <c r="N944">
        <v>-2.836928753996569E-2</v>
      </c>
      <c r="O944">
        <v>0.37537859346697849</v>
      </c>
      <c r="P944">
        <v>0</v>
      </c>
      <c r="Q944">
        <v>2.3096216004777478E-3</v>
      </c>
      <c r="R944">
        <v>349133.36</v>
      </c>
      <c r="S944">
        <v>0.43094715639886177</v>
      </c>
    </row>
    <row r="945" spans="1:19" x14ac:dyDescent="0.3">
      <c r="A945" s="2">
        <v>44773</v>
      </c>
      <c r="B945" t="s">
        <v>62</v>
      </c>
      <c r="C945" t="s">
        <v>68</v>
      </c>
      <c r="D945">
        <v>0</v>
      </c>
      <c r="E945" t="s">
        <v>64</v>
      </c>
      <c r="F945">
        <v>292801.57</v>
      </c>
      <c r="G945">
        <v>-208544.78</v>
      </c>
      <c r="H945">
        <v>-2523.19</v>
      </c>
      <c r="I945">
        <v>149634.729165</v>
      </c>
      <c r="J945">
        <v>0</v>
      </c>
      <c r="K945">
        <v>0</v>
      </c>
      <c r="L945">
        <v>7952625.4699999997</v>
      </c>
      <c r="M945">
        <v>-0.71223928205029774</v>
      </c>
      <c r="N945">
        <v>-8.6174059790731315E-3</v>
      </c>
      <c r="O945">
        <v>6.0171407644747026</v>
      </c>
      <c r="P945">
        <v>0</v>
      </c>
      <c r="Q945">
        <v>0</v>
      </c>
      <c r="R945">
        <v>2196.62</v>
      </c>
      <c r="S945">
        <v>2.762131837198162E-4</v>
      </c>
    </row>
    <row r="946" spans="1:19" x14ac:dyDescent="0.3">
      <c r="A946" s="2">
        <v>44773</v>
      </c>
      <c r="B946" t="s">
        <v>62</v>
      </c>
      <c r="C946" t="s">
        <v>68</v>
      </c>
      <c r="D946">
        <v>1</v>
      </c>
      <c r="E946" t="s">
        <v>64</v>
      </c>
      <c r="F946">
        <v>6624889.2399999993</v>
      </c>
      <c r="G946">
        <v>-335709.08</v>
      </c>
      <c r="H946">
        <v>-229371.97</v>
      </c>
      <c r="I946">
        <v>233558.84795200001</v>
      </c>
      <c r="J946">
        <v>0</v>
      </c>
      <c r="K946">
        <v>49.24</v>
      </c>
      <c r="L946">
        <v>6291922.4400000004</v>
      </c>
      <c r="M946">
        <v>-5.0673915870629707E-2</v>
      </c>
      <c r="N946">
        <v>-3.4622762991279837E-2</v>
      </c>
      <c r="O946">
        <v>0.41509631045924639</v>
      </c>
      <c r="P946">
        <v>0</v>
      </c>
      <c r="Q946">
        <v>7.4325770916586687E-6</v>
      </c>
      <c r="R946">
        <v>100005.44</v>
      </c>
      <c r="S946">
        <v>1.589425822610744E-2</v>
      </c>
    </row>
    <row r="947" spans="1:19" x14ac:dyDescent="0.3">
      <c r="A947" s="2">
        <v>44773</v>
      </c>
      <c r="B947" t="s">
        <v>62</v>
      </c>
      <c r="C947" t="s">
        <v>68</v>
      </c>
      <c r="D947">
        <v>2</v>
      </c>
      <c r="E947" t="s">
        <v>64</v>
      </c>
      <c r="F947">
        <v>8468052.0999999996</v>
      </c>
      <c r="G947">
        <v>-371511.11</v>
      </c>
      <c r="H947">
        <v>-243432.08</v>
      </c>
      <c r="I947">
        <v>295341.40834299999</v>
      </c>
      <c r="J947">
        <v>0</v>
      </c>
      <c r="K947">
        <v>0</v>
      </c>
      <c r="L947">
        <v>8146391.5600000015</v>
      </c>
      <c r="M947">
        <v>-4.3872086001927171E-2</v>
      </c>
      <c r="N947">
        <v>-2.8747116470858751E-2</v>
      </c>
      <c r="O947">
        <v>0.41065015467768667</v>
      </c>
      <c r="P947">
        <v>0</v>
      </c>
      <c r="Q947">
        <v>0</v>
      </c>
      <c r="R947">
        <v>305934.40000000002</v>
      </c>
      <c r="S947">
        <v>3.7554590611895408E-2</v>
      </c>
    </row>
    <row r="948" spans="1:19" x14ac:dyDescent="0.3">
      <c r="A948" s="2">
        <v>44773</v>
      </c>
      <c r="B948" t="s">
        <v>62</v>
      </c>
      <c r="C948" t="s">
        <v>68</v>
      </c>
      <c r="D948">
        <v>3</v>
      </c>
      <c r="E948" t="s">
        <v>64</v>
      </c>
      <c r="F948">
        <v>7187566.4699999997</v>
      </c>
      <c r="G948">
        <v>-402514.91</v>
      </c>
      <c r="H948">
        <v>-228595.15</v>
      </c>
      <c r="I948">
        <v>257678.17842000001</v>
      </c>
      <c r="J948">
        <v>0</v>
      </c>
      <c r="K948">
        <v>0</v>
      </c>
      <c r="L948">
        <v>6814357.2000000002</v>
      </c>
      <c r="M948">
        <v>-5.6001556532387801E-2</v>
      </c>
      <c r="N948">
        <v>-3.1804248483005677E-2</v>
      </c>
      <c r="O948">
        <v>0.42211126096381041</v>
      </c>
      <c r="P948">
        <v>0</v>
      </c>
      <c r="Q948">
        <v>0</v>
      </c>
      <c r="R948">
        <v>565542.46</v>
      </c>
      <c r="S948">
        <v>8.2992781769643656E-2</v>
      </c>
    </row>
    <row r="949" spans="1:19" x14ac:dyDescent="0.3">
      <c r="A949" s="2">
        <v>44773</v>
      </c>
      <c r="B949" t="s">
        <v>62</v>
      </c>
      <c r="C949" t="s">
        <v>68</v>
      </c>
      <c r="D949">
        <v>4</v>
      </c>
      <c r="E949" t="s">
        <v>64</v>
      </c>
      <c r="F949">
        <v>5952706.4499999993</v>
      </c>
      <c r="G949">
        <v>-303739.15999999997</v>
      </c>
      <c r="H949">
        <v>-174908.64</v>
      </c>
      <c r="I949">
        <v>216506.95925000001</v>
      </c>
      <c r="J949">
        <v>0</v>
      </c>
      <c r="K949">
        <v>4.76</v>
      </c>
      <c r="L949">
        <v>5691914.7699999996</v>
      </c>
      <c r="M949">
        <v>-5.102538862805843E-2</v>
      </c>
      <c r="N949">
        <v>-2.9383044749334151E-2</v>
      </c>
      <c r="O949">
        <v>0.42824131581060221</v>
      </c>
      <c r="P949">
        <v>0</v>
      </c>
      <c r="Q949">
        <v>7.996362730099013E-7</v>
      </c>
      <c r="R949">
        <v>685856.98</v>
      </c>
      <c r="S949">
        <v>0.1204967058914693</v>
      </c>
    </row>
    <row r="950" spans="1:19" x14ac:dyDescent="0.3">
      <c r="A950" s="2">
        <v>44773</v>
      </c>
      <c r="B950" t="s">
        <v>62</v>
      </c>
      <c r="C950" t="s">
        <v>68</v>
      </c>
      <c r="D950">
        <v>5</v>
      </c>
      <c r="E950" t="s">
        <v>64</v>
      </c>
      <c r="F950">
        <v>4810187.29</v>
      </c>
      <c r="G950">
        <v>-235970.96</v>
      </c>
      <c r="H950">
        <v>-139029.96</v>
      </c>
      <c r="I950">
        <v>173628.81080800001</v>
      </c>
      <c r="J950">
        <v>0</v>
      </c>
      <c r="K950">
        <v>64.8</v>
      </c>
      <c r="L950">
        <v>4603994.3899999997</v>
      </c>
      <c r="M950">
        <v>-4.9056501498510263E-2</v>
      </c>
      <c r="N950">
        <v>-2.8903232164999539E-2</v>
      </c>
      <c r="O950">
        <v>0.42500200112367709</v>
      </c>
      <c r="P950">
        <v>0</v>
      </c>
      <c r="Q950">
        <v>1.3471408927197931E-5</v>
      </c>
      <c r="R950">
        <v>775480.70000000007</v>
      </c>
      <c r="S950">
        <v>0.16843649976732489</v>
      </c>
    </row>
    <row r="951" spans="1:19" x14ac:dyDescent="0.3">
      <c r="A951" s="2">
        <v>44773</v>
      </c>
      <c r="B951" t="s">
        <v>62</v>
      </c>
      <c r="C951" t="s">
        <v>68</v>
      </c>
      <c r="D951">
        <v>6</v>
      </c>
      <c r="E951" t="s">
        <v>64</v>
      </c>
      <c r="F951">
        <v>4748849.8299999991</v>
      </c>
      <c r="G951">
        <v>-267651.77</v>
      </c>
      <c r="H951">
        <v>-132883.17000000001</v>
      </c>
      <c r="I951">
        <v>168014.75427400001</v>
      </c>
      <c r="J951">
        <v>67771.438288999998</v>
      </c>
      <c r="K951">
        <v>14.3</v>
      </c>
      <c r="L951">
        <v>4375935.1100000003</v>
      </c>
      <c r="M951">
        <v>-5.6361388458560722E-2</v>
      </c>
      <c r="N951">
        <v>-2.7982179845008909E-2</v>
      </c>
      <c r="O951">
        <v>0.41657207673942692</v>
      </c>
      <c r="P951">
        <v>1.4271126844413191E-2</v>
      </c>
      <c r="Q951">
        <v>3.0112554643573569E-6</v>
      </c>
      <c r="R951">
        <v>893930.72</v>
      </c>
      <c r="S951">
        <v>0.20428335830601471</v>
      </c>
    </row>
    <row r="952" spans="1:19" x14ac:dyDescent="0.3">
      <c r="A952" s="2">
        <v>44773</v>
      </c>
      <c r="B952" t="s">
        <v>62</v>
      </c>
      <c r="C952" t="s">
        <v>68</v>
      </c>
      <c r="D952">
        <v>7</v>
      </c>
      <c r="E952" t="s">
        <v>64</v>
      </c>
      <c r="F952">
        <v>4869149.59</v>
      </c>
      <c r="G952">
        <v>-257333.73</v>
      </c>
      <c r="H952">
        <v>-130681.56</v>
      </c>
      <c r="I952">
        <v>161905.212267</v>
      </c>
      <c r="J952">
        <v>172184.43662299999</v>
      </c>
      <c r="K952">
        <v>87.100000000000009</v>
      </c>
      <c r="L952">
        <v>4250107.51</v>
      </c>
      <c r="M952">
        <v>-5.284983039512655E-2</v>
      </c>
      <c r="N952">
        <v>-2.683868252238272E-2</v>
      </c>
      <c r="O952">
        <v>0.39150641615928561</v>
      </c>
      <c r="P952">
        <v>3.536232219618457E-2</v>
      </c>
      <c r="Q952">
        <v>1.7888133931822791E-5</v>
      </c>
      <c r="R952">
        <v>1011257.84</v>
      </c>
      <c r="S952">
        <v>0.23793700221009231</v>
      </c>
    </row>
    <row r="953" spans="1:19" x14ac:dyDescent="0.3">
      <c r="A953" s="2">
        <v>44773</v>
      </c>
      <c r="B953" t="s">
        <v>62</v>
      </c>
      <c r="C953" t="s">
        <v>68</v>
      </c>
      <c r="D953">
        <v>8</v>
      </c>
      <c r="E953" t="s">
        <v>64</v>
      </c>
      <c r="F953">
        <v>4904123.5599999996</v>
      </c>
      <c r="G953">
        <v>-261748.6</v>
      </c>
      <c r="H953">
        <v>-132303.96</v>
      </c>
      <c r="I953">
        <v>164540.450534</v>
      </c>
      <c r="J953">
        <v>194725.08257699999</v>
      </c>
      <c r="K953">
        <v>329.75</v>
      </c>
      <c r="L953">
        <v>4295645.43</v>
      </c>
      <c r="M953">
        <v>-5.3373165826188937E-2</v>
      </c>
      <c r="N953">
        <v>-2.697810493176073E-2</v>
      </c>
      <c r="O953">
        <v>0.39504125200428869</v>
      </c>
      <c r="P953">
        <v>3.9706398135082879E-2</v>
      </c>
      <c r="Q953">
        <v>6.7239333586448217E-5</v>
      </c>
      <c r="R953">
        <v>1153851.58</v>
      </c>
      <c r="S953">
        <v>0.26860959518253352</v>
      </c>
    </row>
    <row r="954" spans="1:19" x14ac:dyDescent="0.3">
      <c r="A954" s="2">
        <v>44773</v>
      </c>
      <c r="B954" t="s">
        <v>62</v>
      </c>
      <c r="C954" t="s">
        <v>68</v>
      </c>
      <c r="D954">
        <v>9</v>
      </c>
      <c r="E954" t="s">
        <v>64</v>
      </c>
      <c r="F954">
        <v>3766062.83</v>
      </c>
      <c r="G954">
        <v>-217856.09</v>
      </c>
      <c r="H954">
        <v>-92296.78</v>
      </c>
      <c r="I954">
        <v>123356.895428</v>
      </c>
      <c r="J954">
        <v>167289.75390099999</v>
      </c>
      <c r="K954">
        <v>12.76</v>
      </c>
      <c r="L954">
        <v>3270938.57</v>
      </c>
      <c r="M954">
        <v>-5.7847173516220922E-2</v>
      </c>
      <c r="N954">
        <v>-2.4507498723806469E-2</v>
      </c>
      <c r="O954">
        <v>0.38566216971409878</v>
      </c>
      <c r="P954">
        <v>4.4420330050892971E-2</v>
      </c>
      <c r="Q954">
        <v>3.388153776499794E-6</v>
      </c>
      <c r="R954">
        <v>991034.53</v>
      </c>
      <c r="S954">
        <v>0.30298170044813783</v>
      </c>
    </row>
    <row r="955" spans="1:19" x14ac:dyDescent="0.3">
      <c r="A955" s="2">
        <v>44773</v>
      </c>
      <c r="B955" t="s">
        <v>62</v>
      </c>
      <c r="C955" t="s">
        <v>68</v>
      </c>
      <c r="D955">
        <v>10</v>
      </c>
      <c r="E955" t="s">
        <v>64</v>
      </c>
      <c r="F955">
        <v>4290608.3</v>
      </c>
      <c r="G955">
        <v>-258094.64</v>
      </c>
      <c r="H955">
        <v>-105673.55</v>
      </c>
      <c r="I955">
        <v>133158.08665499999</v>
      </c>
      <c r="J955">
        <v>254468.48316500001</v>
      </c>
      <c r="K955">
        <v>24.51</v>
      </c>
      <c r="L955">
        <v>3661122.2</v>
      </c>
      <c r="M955">
        <v>-6.015339130351284E-2</v>
      </c>
      <c r="N955">
        <v>-2.462903686640424E-2</v>
      </c>
      <c r="O955">
        <v>0.36540951193537541</v>
      </c>
      <c r="P955">
        <v>5.9308253136274407E-2</v>
      </c>
      <c r="Q955">
        <v>5.7124767133835082E-6</v>
      </c>
      <c r="R955">
        <v>1099201.8999999999</v>
      </c>
      <c r="S955">
        <v>0.30023633190938009</v>
      </c>
    </row>
    <row r="956" spans="1:19" x14ac:dyDescent="0.3">
      <c r="A956" s="2">
        <v>44773</v>
      </c>
      <c r="B956" t="s">
        <v>62</v>
      </c>
      <c r="C956" t="s">
        <v>68</v>
      </c>
      <c r="D956">
        <v>11</v>
      </c>
      <c r="E956" t="s">
        <v>64</v>
      </c>
      <c r="F956">
        <v>3612561.66</v>
      </c>
      <c r="G956">
        <v>-225343.32</v>
      </c>
      <c r="H956">
        <v>-83217.119999999995</v>
      </c>
      <c r="I956">
        <v>111810.365382</v>
      </c>
      <c r="J956">
        <v>238322.047356</v>
      </c>
      <c r="K956">
        <v>11396.38</v>
      </c>
      <c r="L956">
        <v>3021197.51</v>
      </c>
      <c r="M956">
        <v>-6.2377709007740513E-2</v>
      </c>
      <c r="N956">
        <v>-2.3035487787355851E-2</v>
      </c>
      <c r="O956">
        <v>0.36441644645133853</v>
      </c>
      <c r="P956">
        <v>6.5970374982056351E-2</v>
      </c>
      <c r="Q956">
        <v>3.1546534211958611E-3</v>
      </c>
      <c r="R956">
        <v>1086591.01</v>
      </c>
      <c r="S956">
        <v>0.35965573465602391</v>
      </c>
    </row>
    <row r="957" spans="1:19" x14ac:dyDescent="0.3">
      <c r="A957" s="2">
        <v>44773</v>
      </c>
      <c r="B957" t="s">
        <v>62</v>
      </c>
      <c r="C957" t="s">
        <v>68</v>
      </c>
      <c r="D957">
        <v>12</v>
      </c>
      <c r="E957" t="s">
        <v>64</v>
      </c>
      <c r="F957">
        <v>2700584.98</v>
      </c>
      <c r="G957">
        <v>-154263.56</v>
      </c>
      <c r="H957">
        <v>-61638.55000000001</v>
      </c>
      <c r="I957">
        <v>82330.929286999992</v>
      </c>
      <c r="J957">
        <v>186160.40820100001</v>
      </c>
      <c r="K957">
        <v>5170.76</v>
      </c>
      <c r="L957">
        <v>2288878.7999999998</v>
      </c>
      <c r="M957">
        <v>-5.7122275781893737E-2</v>
      </c>
      <c r="N957">
        <v>-2.2824147529695589E-2</v>
      </c>
      <c r="O957">
        <v>0.3589519691558492</v>
      </c>
      <c r="P957">
        <v>6.8933364282060108E-2</v>
      </c>
      <c r="Q957">
        <v>1.914681462828842E-3</v>
      </c>
      <c r="R957">
        <v>832301.33</v>
      </c>
      <c r="S957">
        <v>0.3636283974494412</v>
      </c>
    </row>
    <row r="958" spans="1:19" x14ac:dyDescent="0.3">
      <c r="A958" s="2">
        <v>44773</v>
      </c>
      <c r="B958" t="s">
        <v>62</v>
      </c>
      <c r="C958" t="s">
        <v>68</v>
      </c>
      <c r="D958">
        <v>13</v>
      </c>
      <c r="E958" t="s">
        <v>64</v>
      </c>
      <c r="F958">
        <v>1925249.29</v>
      </c>
      <c r="G958">
        <v>-90778.81</v>
      </c>
      <c r="H958">
        <v>-45330.96</v>
      </c>
      <c r="I958">
        <v>56260.749948999997</v>
      </c>
      <c r="J958">
        <v>189257.20943300001</v>
      </c>
      <c r="K958">
        <v>467.74</v>
      </c>
      <c r="L958">
        <v>1562190.63</v>
      </c>
      <c r="M958">
        <v>-4.7151717168014119E-2</v>
      </c>
      <c r="N958">
        <v>-2.3545501476330891E-2</v>
      </c>
      <c r="O958">
        <v>0.34407230404792688</v>
      </c>
      <c r="P958">
        <v>9.8302703143965303E-2</v>
      </c>
      <c r="Q958">
        <v>2.4295035579522279E-4</v>
      </c>
      <c r="R958">
        <v>663727.05000000005</v>
      </c>
      <c r="S958">
        <v>0.42486943478850597</v>
      </c>
    </row>
    <row r="959" spans="1:19" x14ac:dyDescent="0.3">
      <c r="A959" s="2">
        <v>44773</v>
      </c>
      <c r="B959" t="s">
        <v>62</v>
      </c>
      <c r="C959" t="s">
        <v>68</v>
      </c>
      <c r="D959">
        <v>14</v>
      </c>
      <c r="E959" t="s">
        <v>64</v>
      </c>
      <c r="F959">
        <v>1698430.63</v>
      </c>
      <c r="G959">
        <v>-84582.98</v>
      </c>
      <c r="H959">
        <v>-39618.870000000003</v>
      </c>
      <c r="I959">
        <v>51317.438258000002</v>
      </c>
      <c r="J959">
        <v>149296.938876</v>
      </c>
      <c r="K959">
        <v>0.01</v>
      </c>
      <c r="L959">
        <v>1422401.1</v>
      </c>
      <c r="M959">
        <v>-4.9800668043769328E-2</v>
      </c>
      <c r="N959">
        <v>-2.3326751943940158E-2</v>
      </c>
      <c r="O959">
        <v>0.35575279895717432</v>
      </c>
      <c r="P959">
        <v>8.7902877067166416E-2</v>
      </c>
      <c r="Q959">
        <v>5.8877883049012137E-9</v>
      </c>
      <c r="R959">
        <v>630655.22</v>
      </c>
      <c r="S959">
        <v>0.44337368692979767</v>
      </c>
    </row>
    <row r="960" spans="1:19" x14ac:dyDescent="0.3">
      <c r="A960" s="2">
        <v>44773</v>
      </c>
      <c r="B960" t="s">
        <v>62</v>
      </c>
      <c r="C960" t="s">
        <v>68</v>
      </c>
      <c r="D960">
        <v>15</v>
      </c>
      <c r="E960" t="s">
        <v>64</v>
      </c>
      <c r="F960">
        <v>1571851.84</v>
      </c>
      <c r="G960">
        <v>-67119.069999999992</v>
      </c>
      <c r="H960">
        <v>-33697.660000000003</v>
      </c>
      <c r="I960">
        <v>47079.653178</v>
      </c>
      <c r="J960">
        <v>151708.91423200001</v>
      </c>
      <c r="K960">
        <v>2895.78</v>
      </c>
      <c r="L960">
        <v>1299559.55</v>
      </c>
      <c r="M960">
        <v>-4.270063392234219E-2</v>
      </c>
      <c r="N960">
        <v>-2.1438191019326602E-2</v>
      </c>
      <c r="O960">
        <v>0.35265725089503958</v>
      </c>
      <c r="P960">
        <v>9.6516039470997475E-2</v>
      </c>
      <c r="Q960">
        <v>1.84227286968726E-3</v>
      </c>
      <c r="R960">
        <v>597111.11</v>
      </c>
      <c r="S960">
        <v>0.45947191107941138</v>
      </c>
    </row>
    <row r="961" spans="1:19" x14ac:dyDescent="0.3">
      <c r="A961" s="2">
        <v>44773</v>
      </c>
      <c r="B961" t="s">
        <v>62</v>
      </c>
      <c r="C961" t="s">
        <v>68</v>
      </c>
      <c r="D961">
        <v>16</v>
      </c>
      <c r="E961" t="s">
        <v>64</v>
      </c>
      <c r="F961">
        <v>1455780.91</v>
      </c>
      <c r="G961">
        <v>-67731.83</v>
      </c>
      <c r="H961">
        <v>-30921.62</v>
      </c>
      <c r="I961">
        <v>42670.339400999997</v>
      </c>
      <c r="J961">
        <v>155535.32855599999</v>
      </c>
      <c r="K961">
        <v>4626.7700000000004</v>
      </c>
      <c r="L961">
        <v>1186471.58</v>
      </c>
      <c r="M961">
        <v>-4.6526114977012582E-2</v>
      </c>
      <c r="N961">
        <v>-2.124057252543585E-2</v>
      </c>
      <c r="O961">
        <v>0.34511294345983817</v>
      </c>
      <c r="P961">
        <v>0.1068397912677671</v>
      </c>
      <c r="Q961">
        <v>3.1782048852392209E-3</v>
      </c>
      <c r="R961">
        <v>560782.22</v>
      </c>
      <c r="S961">
        <v>0.47264698915080622</v>
      </c>
    </row>
    <row r="962" spans="1:19" x14ac:dyDescent="0.3">
      <c r="A962" s="2">
        <v>44773</v>
      </c>
      <c r="B962" t="s">
        <v>62</v>
      </c>
      <c r="C962" t="s">
        <v>68</v>
      </c>
      <c r="D962">
        <v>17</v>
      </c>
      <c r="E962" t="s">
        <v>64</v>
      </c>
      <c r="F962">
        <v>1017008.89</v>
      </c>
      <c r="G962">
        <v>-48396.03</v>
      </c>
      <c r="H962">
        <v>-22014.17</v>
      </c>
      <c r="I962">
        <v>29424.736110000002</v>
      </c>
      <c r="J962">
        <v>109381.797591</v>
      </c>
      <c r="K962">
        <v>1591.92</v>
      </c>
      <c r="L962">
        <v>841399.29</v>
      </c>
      <c r="M962">
        <v>-4.7586634173866472E-2</v>
      </c>
      <c r="N962">
        <v>-2.164599564119838E-2</v>
      </c>
      <c r="O962">
        <v>0.34065831820738052</v>
      </c>
      <c r="P962">
        <v>0.10755244980306911</v>
      </c>
      <c r="Q962">
        <v>1.5652960516402169E-3</v>
      </c>
      <c r="R962">
        <v>413511.3</v>
      </c>
      <c r="S962">
        <v>0.49145667807730142</v>
      </c>
    </row>
    <row r="963" spans="1:19" x14ac:dyDescent="0.3">
      <c r="A963" s="2">
        <v>44773</v>
      </c>
      <c r="B963" t="s">
        <v>62</v>
      </c>
      <c r="C963" t="s">
        <v>68</v>
      </c>
      <c r="D963">
        <v>18</v>
      </c>
      <c r="E963" t="s">
        <v>64</v>
      </c>
      <c r="F963">
        <v>809948.91</v>
      </c>
      <c r="G963">
        <v>-48051.839999999997</v>
      </c>
      <c r="H963">
        <v>-17386</v>
      </c>
      <c r="I963">
        <v>22538.750862000001</v>
      </c>
      <c r="J963">
        <v>82186.166112999999</v>
      </c>
      <c r="K963">
        <v>282.67</v>
      </c>
      <c r="L963">
        <v>653953.27999999991</v>
      </c>
      <c r="M963">
        <v>-5.9327001254931011E-2</v>
      </c>
      <c r="N963">
        <v>-2.146555145064644E-2</v>
      </c>
      <c r="O963">
        <v>0.32764488193220048</v>
      </c>
      <c r="P963">
        <v>0.1014708027855732</v>
      </c>
      <c r="Q963">
        <v>3.4899732132487213E-4</v>
      </c>
      <c r="R963">
        <v>292864.44</v>
      </c>
      <c r="S963">
        <v>0.44783694639470267</v>
      </c>
    </row>
    <row r="964" spans="1:19" x14ac:dyDescent="0.3">
      <c r="A964" s="2">
        <v>44804</v>
      </c>
      <c r="B964" t="s">
        <v>62</v>
      </c>
      <c r="C964" t="s">
        <v>68</v>
      </c>
      <c r="D964">
        <v>0</v>
      </c>
      <c r="E964" t="s">
        <v>64</v>
      </c>
      <c r="F964">
        <v>789566.55</v>
      </c>
      <c r="G964">
        <v>-296183.67</v>
      </c>
      <c r="H964">
        <v>-3652.16</v>
      </c>
      <c r="I964">
        <v>223606.31485200001</v>
      </c>
      <c r="J964">
        <v>0</v>
      </c>
      <c r="K964">
        <v>0</v>
      </c>
      <c r="L964">
        <v>11186218.859999999</v>
      </c>
      <c r="M964">
        <v>-0.3751218564160298</v>
      </c>
      <c r="N964">
        <v>-4.6255252328001994E-3</v>
      </c>
      <c r="O964">
        <v>3.3344675375483321</v>
      </c>
      <c r="P964">
        <v>0</v>
      </c>
      <c r="Q964">
        <v>0</v>
      </c>
      <c r="R964">
        <v>5789.8</v>
      </c>
      <c r="S964">
        <v>5.1758329355626432E-4</v>
      </c>
    </row>
    <row r="965" spans="1:19" x14ac:dyDescent="0.3">
      <c r="A965" s="2">
        <v>44804</v>
      </c>
      <c r="B965" t="s">
        <v>62</v>
      </c>
      <c r="C965" t="s">
        <v>68</v>
      </c>
      <c r="D965">
        <v>1</v>
      </c>
      <c r="E965" t="s">
        <v>64</v>
      </c>
      <c r="F965">
        <v>7952625.4699999997</v>
      </c>
      <c r="G965">
        <v>-360362.42</v>
      </c>
      <c r="H965">
        <v>-287693.25</v>
      </c>
      <c r="I965">
        <v>284232.24959800002</v>
      </c>
      <c r="J965">
        <v>0</v>
      </c>
      <c r="K965">
        <v>400</v>
      </c>
      <c r="L965">
        <v>7591387.7699999996</v>
      </c>
      <c r="M965">
        <v>-4.5313641558930362E-2</v>
      </c>
      <c r="N965">
        <v>-3.6175883182890542E-2</v>
      </c>
      <c r="O965">
        <v>0.42081769499706151</v>
      </c>
      <c r="P965">
        <v>0</v>
      </c>
      <c r="Q965">
        <v>5.0297854653024421E-5</v>
      </c>
      <c r="R965">
        <v>128547.71</v>
      </c>
      <c r="S965">
        <v>1.6933361052639258E-2</v>
      </c>
    </row>
    <row r="966" spans="1:19" x14ac:dyDescent="0.3">
      <c r="A966" s="2">
        <v>44804</v>
      </c>
      <c r="B966" t="s">
        <v>62</v>
      </c>
      <c r="C966" t="s">
        <v>68</v>
      </c>
      <c r="D966">
        <v>2</v>
      </c>
      <c r="E966" t="s">
        <v>64</v>
      </c>
      <c r="F966">
        <v>6291922.4400000004</v>
      </c>
      <c r="G966">
        <v>-320753.45</v>
      </c>
      <c r="H966">
        <v>-221651.95</v>
      </c>
      <c r="I966">
        <v>216738.64855499999</v>
      </c>
      <c r="J966">
        <v>0</v>
      </c>
      <c r="K966">
        <v>0</v>
      </c>
      <c r="L966">
        <v>5971105.1400000006</v>
      </c>
      <c r="M966">
        <v>-5.0978608375852767E-2</v>
      </c>
      <c r="N966">
        <v>-3.5228016892083623E-2</v>
      </c>
      <c r="O966">
        <v>0.40558713522578299</v>
      </c>
      <c r="P966">
        <v>0</v>
      </c>
      <c r="Q966">
        <v>0</v>
      </c>
      <c r="R966">
        <v>263575.14</v>
      </c>
      <c r="S966">
        <v>4.4141768369531667E-2</v>
      </c>
    </row>
    <row r="967" spans="1:19" x14ac:dyDescent="0.3">
      <c r="A967" s="2">
        <v>44804</v>
      </c>
      <c r="B967" t="s">
        <v>62</v>
      </c>
      <c r="C967" t="s">
        <v>68</v>
      </c>
      <c r="D967">
        <v>3</v>
      </c>
      <c r="E967" t="s">
        <v>64</v>
      </c>
      <c r="F967">
        <v>8143191.0100000007</v>
      </c>
      <c r="G967">
        <v>-407912.38</v>
      </c>
      <c r="H967">
        <v>-285826.58</v>
      </c>
      <c r="I967">
        <v>275458.15105500002</v>
      </c>
      <c r="J967">
        <v>3200.548065</v>
      </c>
      <c r="K967">
        <v>0</v>
      </c>
      <c r="L967">
        <v>7727367.1900000004</v>
      </c>
      <c r="M967">
        <v>-5.0092448955093342E-2</v>
      </c>
      <c r="N967">
        <v>-3.5100070678558228E-2</v>
      </c>
      <c r="O967">
        <v>0.39828337331392388</v>
      </c>
      <c r="P967">
        <v>3.9303364750620029E-4</v>
      </c>
      <c r="Q967">
        <v>0</v>
      </c>
      <c r="R967">
        <v>611742.80000000005</v>
      </c>
      <c r="S967">
        <v>7.9165747525451816E-2</v>
      </c>
    </row>
    <row r="968" spans="1:19" x14ac:dyDescent="0.3">
      <c r="A968" s="2">
        <v>44804</v>
      </c>
      <c r="B968" t="s">
        <v>62</v>
      </c>
      <c r="C968" t="s">
        <v>68</v>
      </c>
      <c r="D968">
        <v>4</v>
      </c>
      <c r="E968" t="s">
        <v>64</v>
      </c>
      <c r="F968">
        <v>6786370.5199999996</v>
      </c>
      <c r="G968">
        <v>-373999.43</v>
      </c>
      <c r="H968">
        <v>-225741.97</v>
      </c>
      <c r="I968">
        <v>236753.36802299999</v>
      </c>
      <c r="J968">
        <v>27986.679677</v>
      </c>
      <c r="K968">
        <v>0</v>
      </c>
      <c r="L968">
        <v>6424126.9299999997</v>
      </c>
      <c r="M968">
        <v>-5.5110375847854533E-2</v>
      </c>
      <c r="N968">
        <v>-3.3264020780285952E-2</v>
      </c>
      <c r="O968">
        <v>0.41076153595211029</v>
      </c>
      <c r="P968">
        <v>4.1239539742961157E-3</v>
      </c>
      <c r="Q968">
        <v>0</v>
      </c>
      <c r="R968">
        <v>817167.71</v>
      </c>
      <c r="S968">
        <v>0.12720292094228591</v>
      </c>
    </row>
    <row r="969" spans="1:19" x14ac:dyDescent="0.3">
      <c r="A969" s="2">
        <v>44804</v>
      </c>
      <c r="B969" t="s">
        <v>62</v>
      </c>
      <c r="C969" t="s">
        <v>68</v>
      </c>
      <c r="D969">
        <v>5</v>
      </c>
      <c r="E969" t="s">
        <v>64</v>
      </c>
      <c r="F969">
        <v>5607383.5099999998</v>
      </c>
      <c r="G969">
        <v>-340882.82</v>
      </c>
      <c r="H969">
        <v>-196920.46</v>
      </c>
      <c r="I969">
        <v>196611.18243799999</v>
      </c>
      <c r="J969">
        <v>84529.921289999998</v>
      </c>
      <c r="K969">
        <v>75.14</v>
      </c>
      <c r="L969">
        <v>5262005.62</v>
      </c>
      <c r="M969">
        <v>-6.0791779159046683E-2</v>
      </c>
      <c r="N969">
        <v>-3.511806525250491E-2</v>
      </c>
      <c r="O969">
        <v>0.41283748680180038</v>
      </c>
      <c r="P969">
        <v>1.507475298225143E-2</v>
      </c>
      <c r="Q969">
        <v>1.3400189208745601E-5</v>
      </c>
      <c r="R969">
        <v>901805.77</v>
      </c>
      <c r="S969">
        <v>0.17138061703552501</v>
      </c>
    </row>
    <row r="970" spans="1:19" x14ac:dyDescent="0.3">
      <c r="A970" s="2">
        <v>44804</v>
      </c>
      <c r="B970" t="s">
        <v>62</v>
      </c>
      <c r="C970" t="s">
        <v>68</v>
      </c>
      <c r="D970">
        <v>6</v>
      </c>
      <c r="E970" t="s">
        <v>64</v>
      </c>
      <c r="F970">
        <v>4501956.59</v>
      </c>
      <c r="G970">
        <v>-237376.09</v>
      </c>
      <c r="H970">
        <v>-152413.54999999999</v>
      </c>
      <c r="I970">
        <v>156029.21859599999</v>
      </c>
      <c r="J970">
        <v>102037.838712</v>
      </c>
      <c r="K970">
        <v>36.01</v>
      </c>
      <c r="L970">
        <v>4159886.43</v>
      </c>
      <c r="M970">
        <v>-5.2727316502178892E-2</v>
      </c>
      <c r="N970">
        <v>-3.3854957717395502E-2</v>
      </c>
      <c r="O970">
        <v>0.40807106470853449</v>
      </c>
      <c r="P970">
        <v>2.2665220481834988E-2</v>
      </c>
      <c r="Q970">
        <v>7.9987443859382031E-6</v>
      </c>
      <c r="R970">
        <v>928370.22</v>
      </c>
      <c r="S970">
        <v>0.22317201097242459</v>
      </c>
    </row>
    <row r="971" spans="1:19" x14ac:dyDescent="0.3">
      <c r="A971" s="2">
        <v>44804</v>
      </c>
      <c r="B971" t="s">
        <v>62</v>
      </c>
      <c r="C971" t="s">
        <v>68</v>
      </c>
      <c r="D971">
        <v>7</v>
      </c>
      <c r="E971" t="s">
        <v>64</v>
      </c>
      <c r="F971">
        <v>4222083.13</v>
      </c>
      <c r="G971">
        <v>-259110.42</v>
      </c>
      <c r="H971">
        <v>-146501.43</v>
      </c>
      <c r="I971">
        <v>144902.89520500001</v>
      </c>
      <c r="J971">
        <v>153850.79903200001</v>
      </c>
      <c r="K971">
        <v>420.33</v>
      </c>
      <c r="L971">
        <v>3825432.92</v>
      </c>
      <c r="M971">
        <v>-6.1370279083064853E-2</v>
      </c>
      <c r="N971">
        <v>-3.4698850185832318E-2</v>
      </c>
      <c r="O971">
        <v>0.40409311738618531</v>
      </c>
      <c r="P971">
        <v>3.6439547563337532E-2</v>
      </c>
      <c r="Q971">
        <v>9.9555121739159123E-5</v>
      </c>
      <c r="R971">
        <v>1031458.79</v>
      </c>
      <c r="S971">
        <v>0.26963191136024423</v>
      </c>
    </row>
    <row r="972" spans="1:19" x14ac:dyDescent="0.3">
      <c r="A972" s="2">
        <v>44804</v>
      </c>
      <c r="B972" t="s">
        <v>62</v>
      </c>
      <c r="C972" t="s">
        <v>68</v>
      </c>
      <c r="D972">
        <v>8</v>
      </c>
      <c r="E972" t="s">
        <v>64</v>
      </c>
      <c r="F972">
        <v>4103516.11</v>
      </c>
      <c r="G972">
        <v>-285152.77</v>
      </c>
      <c r="H972">
        <v>-138957.72</v>
      </c>
      <c r="I972">
        <v>138441.66537800001</v>
      </c>
      <c r="J972">
        <v>146580.00935199999</v>
      </c>
      <c r="K972">
        <v>7.3000000000000007</v>
      </c>
      <c r="L972">
        <v>3734532.53</v>
      </c>
      <c r="M972">
        <v>-6.9489862438970665E-2</v>
      </c>
      <c r="N972">
        <v>-3.3863086259456651E-2</v>
      </c>
      <c r="O972">
        <v>0.39722981941007002</v>
      </c>
      <c r="P972">
        <v>3.5720588252302503E-2</v>
      </c>
      <c r="Q972">
        <v>1.778962188599767E-6</v>
      </c>
      <c r="R972">
        <v>1142592.52</v>
      </c>
      <c r="S972">
        <v>0.30595329156230427</v>
      </c>
    </row>
    <row r="973" spans="1:19" x14ac:dyDescent="0.3">
      <c r="A973" s="2">
        <v>44804</v>
      </c>
      <c r="B973" t="s">
        <v>62</v>
      </c>
      <c r="C973" t="s">
        <v>68</v>
      </c>
      <c r="D973">
        <v>9</v>
      </c>
      <c r="E973" t="s">
        <v>64</v>
      </c>
      <c r="F973">
        <v>4125989.25</v>
      </c>
      <c r="G973">
        <v>-269403.99</v>
      </c>
      <c r="H973">
        <v>-142295.26999999999</v>
      </c>
      <c r="I973">
        <v>141606.95330200001</v>
      </c>
      <c r="J973">
        <v>169651.782259</v>
      </c>
      <c r="K973">
        <v>333.89</v>
      </c>
      <c r="L973">
        <v>3771507.09</v>
      </c>
      <c r="M973">
        <v>-6.5294399397671718E-2</v>
      </c>
      <c r="N973">
        <v>-3.4487552288217913E-2</v>
      </c>
      <c r="O973">
        <v>0.40409888997533411</v>
      </c>
      <c r="P973">
        <v>4.1117843983476197E-2</v>
      </c>
      <c r="Q973">
        <v>8.0923623346813129E-5</v>
      </c>
      <c r="R973">
        <v>1268825.75</v>
      </c>
      <c r="S973">
        <v>0.33642406595608437</v>
      </c>
    </row>
    <row r="974" spans="1:19" x14ac:dyDescent="0.3">
      <c r="A974" s="2">
        <v>44804</v>
      </c>
      <c r="B974" t="s">
        <v>62</v>
      </c>
      <c r="C974" t="s">
        <v>68</v>
      </c>
      <c r="D974">
        <v>10</v>
      </c>
      <c r="E974" t="s">
        <v>64</v>
      </c>
      <c r="F974">
        <v>3140461.92</v>
      </c>
      <c r="G974">
        <v>-221569.13</v>
      </c>
      <c r="H974">
        <v>-103111.99</v>
      </c>
      <c r="I974">
        <v>105001.81439699999</v>
      </c>
      <c r="J974">
        <v>130473.292904</v>
      </c>
      <c r="K974">
        <v>13.03</v>
      </c>
      <c r="L974">
        <v>2869445.64</v>
      </c>
      <c r="M974">
        <v>-7.0553038261326834E-2</v>
      </c>
      <c r="N974">
        <v>-3.2833383313242023E-2</v>
      </c>
      <c r="O974">
        <v>0.3936719237920569</v>
      </c>
      <c r="P974">
        <v>4.1545892364776703E-2</v>
      </c>
      <c r="Q974">
        <v>4.149071165938544E-6</v>
      </c>
      <c r="R974">
        <v>1077555.56</v>
      </c>
      <c r="S974">
        <v>0.37552743463019572</v>
      </c>
    </row>
    <row r="975" spans="1:19" x14ac:dyDescent="0.3">
      <c r="A975" s="2">
        <v>44804</v>
      </c>
      <c r="B975" t="s">
        <v>62</v>
      </c>
      <c r="C975" t="s">
        <v>68</v>
      </c>
      <c r="D975">
        <v>11</v>
      </c>
      <c r="E975" t="s">
        <v>64</v>
      </c>
      <c r="F975">
        <v>3529169.95</v>
      </c>
      <c r="G975">
        <v>-283332.58</v>
      </c>
      <c r="H975">
        <v>-112621.02</v>
      </c>
      <c r="I975">
        <v>113664.289313</v>
      </c>
      <c r="J975">
        <v>131949.713548</v>
      </c>
      <c r="K975">
        <v>1810.1</v>
      </c>
      <c r="L975">
        <v>3197800.22</v>
      </c>
      <c r="M975">
        <v>-8.0283064860619702E-2</v>
      </c>
      <c r="N975">
        <v>-3.1911475388143318E-2</v>
      </c>
      <c r="O975">
        <v>0.37921249496956888</v>
      </c>
      <c r="P975">
        <v>3.7388313801096487E-2</v>
      </c>
      <c r="Q975">
        <v>5.1289680736400919E-4</v>
      </c>
      <c r="R975">
        <v>1188768.78</v>
      </c>
      <c r="S975">
        <v>0.37174579342545672</v>
      </c>
    </row>
    <row r="976" spans="1:19" x14ac:dyDescent="0.3">
      <c r="A976" s="2">
        <v>44804</v>
      </c>
      <c r="B976" t="s">
        <v>62</v>
      </c>
      <c r="C976" t="s">
        <v>68</v>
      </c>
      <c r="D976">
        <v>12</v>
      </c>
      <c r="E976" t="s">
        <v>64</v>
      </c>
      <c r="F976">
        <v>2916586.23</v>
      </c>
      <c r="G976">
        <v>-236573.88</v>
      </c>
      <c r="H976">
        <v>-94128.86</v>
      </c>
      <c r="I976">
        <v>94746.370500999998</v>
      </c>
      <c r="J976">
        <v>104604.705482</v>
      </c>
      <c r="K976">
        <v>4481.0200000000004</v>
      </c>
      <c r="L976">
        <v>2635269.41</v>
      </c>
      <c r="M976">
        <v>-8.1113281536682E-2</v>
      </c>
      <c r="N976">
        <v>-3.2273642051721542E-2</v>
      </c>
      <c r="O976">
        <v>0.38248898414567623</v>
      </c>
      <c r="P976">
        <v>3.5865459558862417E-2</v>
      </c>
      <c r="Q976">
        <v>1.5363920853456131E-3</v>
      </c>
      <c r="R976">
        <v>1154250.76</v>
      </c>
      <c r="S976">
        <v>0.43800104673168883</v>
      </c>
    </row>
    <row r="977" spans="1:19" x14ac:dyDescent="0.3">
      <c r="A977" s="2">
        <v>44804</v>
      </c>
      <c r="B977" t="s">
        <v>62</v>
      </c>
      <c r="C977" t="s">
        <v>68</v>
      </c>
      <c r="D977">
        <v>13</v>
      </c>
      <c r="E977" t="s">
        <v>64</v>
      </c>
      <c r="F977">
        <v>2200446.16</v>
      </c>
      <c r="G977">
        <v>-135006.19</v>
      </c>
      <c r="H977">
        <v>-73942.62</v>
      </c>
      <c r="I977">
        <v>71324.743585999997</v>
      </c>
      <c r="J977">
        <v>88432.643356999994</v>
      </c>
      <c r="K977">
        <v>1360.9</v>
      </c>
      <c r="L977">
        <v>2040875.96</v>
      </c>
      <c r="M977">
        <v>-6.1354007407297788E-2</v>
      </c>
      <c r="N977">
        <v>-3.36034670350671E-2</v>
      </c>
      <c r="O977">
        <v>0.38164593664525059</v>
      </c>
      <c r="P977">
        <v>4.0188505842378798E-2</v>
      </c>
      <c r="Q977">
        <v>6.184654842906949E-4</v>
      </c>
      <c r="R977">
        <v>860629.61</v>
      </c>
      <c r="S977">
        <v>0.42169618676874421</v>
      </c>
    </row>
    <row r="978" spans="1:19" x14ac:dyDescent="0.3">
      <c r="A978" s="2">
        <v>44804</v>
      </c>
      <c r="B978" t="s">
        <v>62</v>
      </c>
      <c r="C978" t="s">
        <v>68</v>
      </c>
      <c r="D978">
        <v>14</v>
      </c>
      <c r="E978" t="s">
        <v>64</v>
      </c>
      <c r="F978">
        <v>1503660.37</v>
      </c>
      <c r="G978">
        <v>-86831.92</v>
      </c>
      <c r="H978">
        <v>-47729.34</v>
      </c>
      <c r="I978">
        <v>49237.958300999999</v>
      </c>
      <c r="J978">
        <v>58527.737098999998</v>
      </c>
      <c r="K978">
        <v>0.02</v>
      </c>
      <c r="L978">
        <v>1397269.05</v>
      </c>
      <c r="M978">
        <v>-5.7747029670004543E-2</v>
      </c>
      <c r="N978">
        <v>-3.1742101442761309E-2</v>
      </c>
      <c r="O978">
        <v>0.38555066192466519</v>
      </c>
      <c r="P978">
        <v>3.8923508437613483E-2</v>
      </c>
      <c r="Q978">
        <v>1.3300875915217479E-8</v>
      </c>
      <c r="R978">
        <v>680901.77</v>
      </c>
      <c r="S978">
        <v>0.48730899034799352</v>
      </c>
    </row>
    <row r="979" spans="1:19" x14ac:dyDescent="0.3">
      <c r="A979" s="2">
        <v>44804</v>
      </c>
      <c r="B979" t="s">
        <v>62</v>
      </c>
      <c r="C979" t="s">
        <v>68</v>
      </c>
      <c r="D979">
        <v>15</v>
      </c>
      <c r="E979" t="s">
        <v>64</v>
      </c>
      <c r="F979">
        <v>1384384.27</v>
      </c>
      <c r="G979">
        <v>-74377.430000000008</v>
      </c>
      <c r="H979">
        <v>-42421.31</v>
      </c>
      <c r="I979">
        <v>45255.805952000002</v>
      </c>
      <c r="J979">
        <v>38016.034194</v>
      </c>
      <c r="K979">
        <v>101.28</v>
      </c>
      <c r="L979">
        <v>1298994.6599999999</v>
      </c>
      <c r="M979">
        <v>-5.372600051284894E-2</v>
      </c>
      <c r="N979">
        <v>-3.0642727542693041E-2</v>
      </c>
      <c r="O979">
        <v>0.38490080392714721</v>
      </c>
      <c r="P979">
        <v>2.7460608313615121E-2</v>
      </c>
      <c r="Q979">
        <v>7.3158878062086046E-5</v>
      </c>
      <c r="R979">
        <v>652915.65</v>
      </c>
      <c r="S979">
        <v>0.50263151197249734</v>
      </c>
    </row>
    <row r="980" spans="1:19" x14ac:dyDescent="0.3">
      <c r="A980" s="2">
        <v>44804</v>
      </c>
      <c r="B980" t="s">
        <v>62</v>
      </c>
      <c r="C980" t="s">
        <v>68</v>
      </c>
      <c r="D980">
        <v>16</v>
      </c>
      <c r="E980" t="s">
        <v>64</v>
      </c>
      <c r="F980">
        <v>1257200.99</v>
      </c>
      <c r="G980">
        <v>-87867.03</v>
      </c>
      <c r="H980">
        <v>-40858.550000000003</v>
      </c>
      <c r="I980">
        <v>40393.302982000001</v>
      </c>
      <c r="J980">
        <v>42354.374193000003</v>
      </c>
      <c r="K980">
        <v>0</v>
      </c>
      <c r="L980">
        <v>1156091.47</v>
      </c>
      <c r="M980">
        <v>-6.9890996506453598E-2</v>
      </c>
      <c r="N980">
        <v>-3.2499616469439781E-2</v>
      </c>
      <c r="O980">
        <v>0.3782995488801752</v>
      </c>
      <c r="P980">
        <v>3.3689421603939403E-2</v>
      </c>
      <c r="Q980">
        <v>0</v>
      </c>
      <c r="R980">
        <v>608280.5</v>
      </c>
      <c r="S980">
        <v>0.52615257164729368</v>
      </c>
    </row>
    <row r="981" spans="1:19" x14ac:dyDescent="0.3">
      <c r="A981" s="2">
        <v>44804</v>
      </c>
      <c r="B981" t="s">
        <v>62</v>
      </c>
      <c r="C981" t="s">
        <v>68</v>
      </c>
      <c r="D981">
        <v>17</v>
      </c>
      <c r="E981" t="s">
        <v>64</v>
      </c>
      <c r="F981">
        <v>1148870.26</v>
      </c>
      <c r="G981">
        <v>-88805.85</v>
      </c>
      <c r="H981">
        <v>-37376.120000000003</v>
      </c>
      <c r="I981">
        <v>36116.636638999997</v>
      </c>
      <c r="J981">
        <v>37601.317096999999</v>
      </c>
      <c r="K981">
        <v>276.67</v>
      </c>
      <c r="L981">
        <v>1048991.92</v>
      </c>
      <c r="M981">
        <v>-7.729841487932676E-2</v>
      </c>
      <c r="N981">
        <v>-3.2532933701321508E-2</v>
      </c>
      <c r="O981">
        <v>0.37014124650102342</v>
      </c>
      <c r="P981">
        <v>3.272894982676286E-2</v>
      </c>
      <c r="Q981">
        <v>2.408191852751067E-4</v>
      </c>
      <c r="R981">
        <v>579421.15</v>
      </c>
      <c r="S981">
        <v>0.55235997432658968</v>
      </c>
    </row>
    <row r="982" spans="1:19" x14ac:dyDescent="0.3">
      <c r="A982" s="2">
        <v>44804</v>
      </c>
      <c r="B982" t="s">
        <v>62</v>
      </c>
      <c r="C982" t="s">
        <v>68</v>
      </c>
      <c r="D982">
        <v>18</v>
      </c>
      <c r="E982" t="s">
        <v>64</v>
      </c>
      <c r="F982">
        <v>811443.19000000006</v>
      </c>
      <c r="G982">
        <v>-54379.459999999992</v>
      </c>
      <c r="H982">
        <v>-23653.86</v>
      </c>
      <c r="I982">
        <v>25127.191204999999</v>
      </c>
      <c r="J982">
        <v>29956.094194000001</v>
      </c>
      <c r="K982">
        <v>317.69</v>
      </c>
      <c r="L982">
        <v>750126.71</v>
      </c>
      <c r="M982">
        <v>-6.7015732795785724E-2</v>
      </c>
      <c r="N982">
        <v>-2.915035863447199E-2</v>
      </c>
      <c r="O982">
        <v>0.36460027790115529</v>
      </c>
      <c r="P982">
        <v>3.6917056625985108E-2</v>
      </c>
      <c r="Q982">
        <v>3.9151231277201299E-4</v>
      </c>
      <c r="R982">
        <v>425544.49</v>
      </c>
      <c r="S982">
        <v>0.5672968104282009</v>
      </c>
    </row>
    <row r="983" spans="1:19" x14ac:dyDescent="0.3">
      <c r="A983" s="2">
        <v>44804</v>
      </c>
      <c r="B983" t="s">
        <v>62</v>
      </c>
      <c r="C983" t="s">
        <v>68</v>
      </c>
      <c r="D983">
        <v>19</v>
      </c>
      <c r="E983" t="s">
        <v>64</v>
      </c>
      <c r="F983">
        <v>639968.88</v>
      </c>
      <c r="G983">
        <v>-54836.93</v>
      </c>
      <c r="H983">
        <v>-19506.060000000001</v>
      </c>
      <c r="I983">
        <v>19250.561903999998</v>
      </c>
      <c r="J983">
        <v>13984.399031999999</v>
      </c>
      <c r="K983">
        <v>0.01</v>
      </c>
      <c r="L983">
        <v>581448.52</v>
      </c>
      <c r="M983">
        <v>-8.5686869649036684E-2</v>
      </c>
      <c r="N983">
        <v>-3.0479700825452639E-2</v>
      </c>
      <c r="O983">
        <v>0.35417322444319987</v>
      </c>
      <c r="P983">
        <v>2.1851686025733001E-2</v>
      </c>
      <c r="Q983">
        <v>1.5625759802570401E-8</v>
      </c>
      <c r="R983">
        <v>289077.90999999997</v>
      </c>
      <c r="S983">
        <v>0.49716853694975438</v>
      </c>
    </row>
    <row r="984" spans="1:19" x14ac:dyDescent="0.3">
      <c r="A984" s="2">
        <v>44834</v>
      </c>
      <c r="B984" t="s">
        <v>62</v>
      </c>
      <c r="C984" t="s">
        <v>68</v>
      </c>
      <c r="D984">
        <v>1</v>
      </c>
      <c r="E984" t="s">
        <v>64</v>
      </c>
      <c r="F984">
        <v>11182218.859999999</v>
      </c>
      <c r="G984">
        <v>-529396.5</v>
      </c>
      <c r="H984">
        <v>-363244.06999999989</v>
      </c>
      <c r="I984">
        <v>375733.43214500003</v>
      </c>
      <c r="J984">
        <v>0</v>
      </c>
      <c r="K984">
        <v>348.35</v>
      </c>
      <c r="L984">
        <v>10663208.02</v>
      </c>
      <c r="M984">
        <v>-4.7342706007455118E-2</v>
      </c>
      <c r="N984">
        <v>-3.248407803028816E-2</v>
      </c>
      <c r="O984">
        <v>0.40881183615385203</v>
      </c>
      <c r="P984">
        <v>0</v>
      </c>
      <c r="Q984">
        <v>3.1152135757786437E-5</v>
      </c>
      <c r="R984">
        <v>137202.20000000001</v>
      </c>
      <c r="S984">
        <v>1.2866878311167E-2</v>
      </c>
    </row>
    <row r="985" spans="1:19" x14ac:dyDescent="0.3">
      <c r="A985" s="2">
        <v>44834</v>
      </c>
      <c r="B985" t="s">
        <v>62</v>
      </c>
      <c r="C985" t="s">
        <v>68</v>
      </c>
      <c r="D985">
        <v>2</v>
      </c>
      <c r="E985" t="s">
        <v>64</v>
      </c>
      <c r="F985">
        <v>7591387.7699999996</v>
      </c>
      <c r="G985">
        <v>-369858.86</v>
      </c>
      <c r="H985">
        <v>-260283.85</v>
      </c>
      <c r="I985">
        <v>264708.08722300001</v>
      </c>
      <c r="J985">
        <v>0</v>
      </c>
      <c r="K985">
        <v>2396.36</v>
      </c>
      <c r="L985">
        <v>7222045.4699999997</v>
      </c>
      <c r="M985">
        <v>-4.8720849363225183E-2</v>
      </c>
      <c r="N985">
        <v>-3.4286728314498943E-2</v>
      </c>
      <c r="O985">
        <v>0.42424589005195368</v>
      </c>
      <c r="P985">
        <v>0</v>
      </c>
      <c r="Q985">
        <v>3.1566823782471588E-4</v>
      </c>
      <c r="R985">
        <v>311772.56</v>
      </c>
      <c r="S985">
        <v>4.3169564813055658E-2</v>
      </c>
    </row>
    <row r="986" spans="1:19" x14ac:dyDescent="0.3">
      <c r="A986" s="2">
        <v>44834</v>
      </c>
      <c r="B986" t="s">
        <v>62</v>
      </c>
      <c r="C986" t="s">
        <v>68</v>
      </c>
      <c r="D986">
        <v>3</v>
      </c>
      <c r="E986" t="s">
        <v>64</v>
      </c>
      <c r="F986">
        <v>5971105.1400000006</v>
      </c>
      <c r="G986">
        <v>-298659.83</v>
      </c>
      <c r="H986">
        <v>-193163.55</v>
      </c>
      <c r="I986">
        <v>201537.173045</v>
      </c>
      <c r="J986">
        <v>0</v>
      </c>
      <c r="K986">
        <v>50.94</v>
      </c>
      <c r="L986">
        <v>5671773.3399999999</v>
      </c>
      <c r="M986">
        <v>-5.001751317344915E-2</v>
      </c>
      <c r="N986">
        <v>-3.2349715081386093E-2</v>
      </c>
      <c r="O986">
        <v>0.41065021430535931</v>
      </c>
      <c r="P986">
        <v>0</v>
      </c>
      <c r="Q986">
        <v>8.5310840800234156E-6</v>
      </c>
      <c r="R986">
        <v>441150.98</v>
      </c>
      <c r="S986">
        <v>7.778007927234977E-2</v>
      </c>
    </row>
    <row r="987" spans="1:19" x14ac:dyDescent="0.3">
      <c r="A987" s="2">
        <v>44834</v>
      </c>
      <c r="B987" t="s">
        <v>62</v>
      </c>
      <c r="C987" t="s">
        <v>68</v>
      </c>
      <c r="D987">
        <v>4</v>
      </c>
      <c r="E987" t="s">
        <v>64</v>
      </c>
      <c r="F987">
        <v>7727367.1900000004</v>
      </c>
      <c r="G987">
        <v>-367202.93000000011</v>
      </c>
      <c r="H987">
        <v>-245344.18</v>
      </c>
      <c r="I987">
        <v>256771.29307399999</v>
      </c>
      <c r="J987">
        <v>0</v>
      </c>
      <c r="K987">
        <v>5.2</v>
      </c>
      <c r="L987">
        <v>7367180.1699999999</v>
      </c>
      <c r="M987">
        <v>-4.7519798266503759E-2</v>
      </c>
      <c r="N987">
        <v>-3.1750035163011323E-2</v>
      </c>
      <c r="O987">
        <v>0.40428397610549333</v>
      </c>
      <c r="P987">
        <v>0</v>
      </c>
      <c r="Q987">
        <v>6.7293295014236277E-7</v>
      </c>
      <c r="R987">
        <v>905696.74</v>
      </c>
      <c r="S987">
        <v>0.1229366893574967</v>
      </c>
    </row>
    <row r="988" spans="1:19" x14ac:dyDescent="0.3">
      <c r="A988" s="2">
        <v>44834</v>
      </c>
      <c r="B988" t="s">
        <v>62</v>
      </c>
      <c r="C988" t="s">
        <v>68</v>
      </c>
      <c r="D988">
        <v>5</v>
      </c>
      <c r="E988" t="s">
        <v>64</v>
      </c>
      <c r="F988">
        <v>6424126.9299999997</v>
      </c>
      <c r="G988">
        <v>-353232.34</v>
      </c>
      <c r="H988">
        <v>-202095.37</v>
      </c>
      <c r="I988">
        <v>218382.30059100001</v>
      </c>
      <c r="J988">
        <v>0</v>
      </c>
      <c r="K988">
        <v>116.13</v>
      </c>
      <c r="L988">
        <v>6066564.3700000001</v>
      </c>
      <c r="M988">
        <v>-5.4985267858024711E-2</v>
      </c>
      <c r="N988">
        <v>-3.1458807119180011E-2</v>
      </c>
      <c r="O988">
        <v>0.41359466992824501</v>
      </c>
      <c r="P988">
        <v>0</v>
      </c>
      <c r="Q988">
        <v>1.807716461168989E-5</v>
      </c>
      <c r="R988">
        <v>996829.28</v>
      </c>
      <c r="S988">
        <v>0.16431528938017351</v>
      </c>
    </row>
    <row r="989" spans="1:19" x14ac:dyDescent="0.3">
      <c r="A989" s="2">
        <v>44834</v>
      </c>
      <c r="B989" t="s">
        <v>62</v>
      </c>
      <c r="C989" t="s">
        <v>68</v>
      </c>
      <c r="D989">
        <v>6</v>
      </c>
      <c r="E989" t="s">
        <v>64</v>
      </c>
      <c r="F989">
        <v>5262006.32</v>
      </c>
      <c r="G989">
        <v>-292911.14</v>
      </c>
      <c r="H989">
        <v>-162457.35999999999</v>
      </c>
      <c r="I989">
        <v>177847.84397700001</v>
      </c>
      <c r="J989">
        <v>77783.263225999995</v>
      </c>
      <c r="K989">
        <v>12.34</v>
      </c>
      <c r="L989">
        <v>4846708.0600000015</v>
      </c>
      <c r="M989">
        <v>-5.566529612225931E-2</v>
      </c>
      <c r="N989">
        <v>-3.0873653530693591E-2</v>
      </c>
      <c r="O989">
        <v>0.41121490615265932</v>
      </c>
      <c r="P989">
        <v>1.478205431459839E-2</v>
      </c>
      <c r="Q989">
        <v>2.34511310887213E-6</v>
      </c>
      <c r="R989">
        <v>994420.18</v>
      </c>
      <c r="S989">
        <v>0.2051743508561974</v>
      </c>
    </row>
    <row r="990" spans="1:19" x14ac:dyDescent="0.3">
      <c r="A990" s="2">
        <v>44834</v>
      </c>
      <c r="B990" t="s">
        <v>62</v>
      </c>
      <c r="C990" t="s">
        <v>68</v>
      </c>
      <c r="D990">
        <v>7</v>
      </c>
      <c r="E990" t="s">
        <v>64</v>
      </c>
      <c r="F990">
        <v>4160026.88</v>
      </c>
      <c r="G990">
        <v>-212009.25</v>
      </c>
      <c r="H990">
        <v>-120357.87</v>
      </c>
      <c r="I990">
        <v>134334.950595</v>
      </c>
      <c r="J990">
        <v>201578.59885499999</v>
      </c>
      <c r="K990">
        <v>69.16</v>
      </c>
      <c r="L990">
        <v>3678078.43</v>
      </c>
      <c r="M990">
        <v>-5.0963432717050137E-2</v>
      </c>
      <c r="N990">
        <v>-2.8931993343273781E-2</v>
      </c>
      <c r="O990">
        <v>0.39288413578051212</v>
      </c>
      <c r="P990">
        <v>4.8456080854698713E-2</v>
      </c>
      <c r="Q990">
        <v>1.662489257761719E-5</v>
      </c>
      <c r="R990">
        <v>957684.13</v>
      </c>
      <c r="S990">
        <v>0.26037621226037849</v>
      </c>
    </row>
    <row r="991" spans="1:19" x14ac:dyDescent="0.3">
      <c r="A991" s="2">
        <v>44834</v>
      </c>
      <c r="B991" t="s">
        <v>62</v>
      </c>
      <c r="C991" t="s">
        <v>68</v>
      </c>
      <c r="D991">
        <v>8</v>
      </c>
      <c r="E991" t="s">
        <v>64</v>
      </c>
      <c r="F991">
        <v>3825341.78</v>
      </c>
      <c r="G991">
        <v>-199573.95</v>
      </c>
      <c r="H991">
        <v>-112003.46</v>
      </c>
      <c r="I991">
        <v>124083.50066600001</v>
      </c>
      <c r="J991">
        <v>195397.732196</v>
      </c>
      <c r="K991">
        <v>4.0999999999999996</v>
      </c>
      <c r="L991">
        <v>3365298.66</v>
      </c>
      <c r="M991">
        <v>-5.2171534330195189E-2</v>
      </c>
      <c r="N991">
        <v>-2.9279334093906768E-2</v>
      </c>
      <c r="O991">
        <v>0.39465299527728298</v>
      </c>
      <c r="P991">
        <v>5.1079810232276819E-2</v>
      </c>
      <c r="Q991">
        <v>1.0717996549840311E-6</v>
      </c>
      <c r="R991">
        <v>972619.99</v>
      </c>
      <c r="S991">
        <v>0.2890144644695517</v>
      </c>
    </row>
    <row r="992" spans="1:19" x14ac:dyDescent="0.3">
      <c r="A992" s="2">
        <v>44834</v>
      </c>
      <c r="B992" t="s">
        <v>62</v>
      </c>
      <c r="C992" t="s">
        <v>68</v>
      </c>
      <c r="D992">
        <v>9</v>
      </c>
      <c r="E992" t="s">
        <v>64</v>
      </c>
      <c r="F992">
        <v>3734683.26</v>
      </c>
      <c r="G992">
        <v>-239928.85</v>
      </c>
      <c r="H992">
        <v>-108500.73</v>
      </c>
      <c r="I992">
        <v>117945.686193</v>
      </c>
      <c r="J992">
        <v>205460.48967000001</v>
      </c>
      <c r="K992">
        <v>4.0999999999999996</v>
      </c>
      <c r="L992">
        <v>3243655.09</v>
      </c>
      <c r="M992">
        <v>-6.4243426629973441E-2</v>
      </c>
      <c r="N992">
        <v>-2.905219062673604E-2</v>
      </c>
      <c r="O992">
        <v>0.38423763108668552</v>
      </c>
      <c r="P992">
        <v>5.5014167297817912E-2</v>
      </c>
      <c r="Q992">
        <v>1.0978173286909479E-6</v>
      </c>
      <c r="R992">
        <v>1104538.9099999999</v>
      </c>
      <c r="S992">
        <v>0.34052292224448572</v>
      </c>
    </row>
    <row r="993" spans="1:19" x14ac:dyDescent="0.3">
      <c r="A993" s="2">
        <v>44834</v>
      </c>
      <c r="B993" t="s">
        <v>62</v>
      </c>
      <c r="C993" t="s">
        <v>68</v>
      </c>
      <c r="D993">
        <v>10</v>
      </c>
      <c r="E993" t="s">
        <v>64</v>
      </c>
      <c r="F993">
        <v>3771925.93</v>
      </c>
      <c r="G993">
        <v>-252548.58</v>
      </c>
      <c r="H993">
        <v>-104424.76</v>
      </c>
      <c r="I993">
        <v>117743.422246</v>
      </c>
      <c r="J993">
        <v>278068.00354300003</v>
      </c>
      <c r="K993">
        <v>2.0299999999999998</v>
      </c>
      <c r="L993">
        <v>3188952.4</v>
      </c>
      <c r="M993">
        <v>-6.6954808945572264E-2</v>
      </c>
      <c r="N993">
        <v>-2.76847323987616E-2</v>
      </c>
      <c r="O993">
        <v>0.37979138436042048</v>
      </c>
      <c r="P993">
        <v>7.3720430544880811E-2</v>
      </c>
      <c r="Q993">
        <v>5.3818660219555258E-7</v>
      </c>
      <c r="R993">
        <v>1215144.1299999999</v>
      </c>
      <c r="S993">
        <v>0.38104806142606579</v>
      </c>
    </row>
    <row r="994" spans="1:19" x14ac:dyDescent="0.3">
      <c r="A994" s="2">
        <v>44834</v>
      </c>
      <c r="B994" t="s">
        <v>62</v>
      </c>
      <c r="C994" t="s">
        <v>68</v>
      </c>
      <c r="D994">
        <v>11</v>
      </c>
      <c r="E994" t="s">
        <v>64</v>
      </c>
      <c r="F994">
        <v>2868741.86</v>
      </c>
      <c r="G994">
        <v>-179413.44</v>
      </c>
      <c r="H994">
        <v>-81951.899999999994</v>
      </c>
      <c r="I994">
        <v>85954.79508299999</v>
      </c>
      <c r="J994">
        <v>282165.20564900001</v>
      </c>
      <c r="K994">
        <v>19379.150000000001</v>
      </c>
      <c r="L994">
        <v>2362681.48</v>
      </c>
      <c r="M994">
        <v>-6.2540810137584155E-2</v>
      </c>
      <c r="N994">
        <v>-2.8567192169740921E-2</v>
      </c>
      <c r="O994">
        <v>0.36454424664633289</v>
      </c>
      <c r="P994">
        <v>9.835852071019037E-2</v>
      </c>
      <c r="Q994">
        <v>6.7552784271778304E-3</v>
      </c>
      <c r="R994">
        <v>1007604.21</v>
      </c>
      <c r="S994">
        <v>0.42646637666961351</v>
      </c>
    </row>
    <row r="995" spans="1:19" x14ac:dyDescent="0.3">
      <c r="A995" s="2">
        <v>44834</v>
      </c>
      <c r="B995" t="s">
        <v>62</v>
      </c>
      <c r="C995" t="s">
        <v>68</v>
      </c>
      <c r="D995">
        <v>12</v>
      </c>
      <c r="E995" t="s">
        <v>64</v>
      </c>
      <c r="F995">
        <v>3197242.22</v>
      </c>
      <c r="G995">
        <v>-219001.04</v>
      </c>
      <c r="H995">
        <v>-84579.99</v>
      </c>
      <c r="I995">
        <v>94841.619915000003</v>
      </c>
      <c r="J995">
        <v>209293.67884000001</v>
      </c>
      <c r="K995">
        <v>8921.2800000000007</v>
      </c>
      <c r="L995">
        <v>2740420.13</v>
      </c>
      <c r="M995">
        <v>-6.8496856018622196E-2</v>
      </c>
      <c r="N995">
        <v>-2.6454045136436361E-2</v>
      </c>
      <c r="O995">
        <v>0.36090677409874178</v>
      </c>
      <c r="P995">
        <v>6.5460689068468511E-2</v>
      </c>
      <c r="Q995">
        <v>2.7903047020316151E-3</v>
      </c>
      <c r="R995">
        <v>1142504.6100000001</v>
      </c>
      <c r="S995">
        <v>0.41690855992945869</v>
      </c>
    </row>
    <row r="996" spans="1:19" x14ac:dyDescent="0.3">
      <c r="A996" s="2">
        <v>44834</v>
      </c>
      <c r="B996" t="s">
        <v>62</v>
      </c>
      <c r="C996" t="s">
        <v>68</v>
      </c>
      <c r="D996">
        <v>13</v>
      </c>
      <c r="E996" t="s">
        <v>64</v>
      </c>
      <c r="F996">
        <v>2635497.21</v>
      </c>
      <c r="G996">
        <v>-121821.1</v>
      </c>
      <c r="H996">
        <v>-71631.05</v>
      </c>
      <c r="I996">
        <v>80429.442291999992</v>
      </c>
      <c r="J996">
        <v>189689.00881900001</v>
      </c>
      <c r="K996">
        <v>460.21</v>
      </c>
      <c r="L996">
        <v>2297972.19</v>
      </c>
      <c r="M996">
        <v>-4.622319444610605E-2</v>
      </c>
      <c r="N996">
        <v>-2.7179330612913079E-2</v>
      </c>
      <c r="O996">
        <v>0.37129927925541861</v>
      </c>
      <c r="P996">
        <v>7.1974657419197202E-2</v>
      </c>
      <c r="Q996">
        <v>1.7461980162748869E-4</v>
      </c>
      <c r="R996">
        <v>1106730.1499999999</v>
      </c>
      <c r="S996">
        <v>0.48161163778052513</v>
      </c>
    </row>
    <row r="997" spans="1:19" x14ac:dyDescent="0.3">
      <c r="A997" s="2">
        <v>44834</v>
      </c>
      <c r="B997" t="s">
        <v>62</v>
      </c>
      <c r="C997" t="s">
        <v>68</v>
      </c>
      <c r="D997">
        <v>14</v>
      </c>
      <c r="E997" t="s">
        <v>64</v>
      </c>
      <c r="F997">
        <v>2040747.72</v>
      </c>
      <c r="G997">
        <v>-94001.36</v>
      </c>
      <c r="H997">
        <v>-52977.32</v>
      </c>
      <c r="I997">
        <v>60903.367165000003</v>
      </c>
      <c r="J997">
        <v>167449.16365199999</v>
      </c>
      <c r="K997">
        <v>1112.33</v>
      </c>
      <c r="L997">
        <v>1769016.53</v>
      </c>
      <c r="M997">
        <v>-4.6062214882690147E-2</v>
      </c>
      <c r="N997">
        <v>-2.595975949442687E-2</v>
      </c>
      <c r="O997">
        <v>0.36309778024603973</v>
      </c>
      <c r="P997">
        <v>8.2052848576501164E-2</v>
      </c>
      <c r="Q997">
        <v>5.4506002339181831E-4</v>
      </c>
      <c r="R997">
        <v>813311.21000000008</v>
      </c>
      <c r="S997">
        <v>0.45975331276299608</v>
      </c>
    </row>
    <row r="998" spans="1:19" x14ac:dyDescent="0.3">
      <c r="A998" s="2">
        <v>44834</v>
      </c>
      <c r="B998" t="s">
        <v>62</v>
      </c>
      <c r="C998" t="s">
        <v>68</v>
      </c>
      <c r="D998">
        <v>15</v>
      </c>
      <c r="E998" t="s">
        <v>64</v>
      </c>
      <c r="F998">
        <v>1396713.3</v>
      </c>
      <c r="G998">
        <v>-75280.72</v>
      </c>
      <c r="H998">
        <v>-39832.559999999998</v>
      </c>
      <c r="I998">
        <v>41915.971267000001</v>
      </c>
      <c r="J998">
        <v>137146.80879499999</v>
      </c>
      <c r="K998">
        <v>2.95</v>
      </c>
      <c r="L998">
        <v>1174776.8700000001</v>
      </c>
      <c r="M998">
        <v>-5.3898477232227973E-2</v>
      </c>
      <c r="N998">
        <v>-2.8518780482723261E-2</v>
      </c>
      <c r="O998">
        <v>0.36512693794436307</v>
      </c>
      <c r="P998">
        <v>9.8192527267406973E-2</v>
      </c>
      <c r="Q998">
        <v>2.1121013167126001E-6</v>
      </c>
      <c r="R998">
        <v>645783.5</v>
      </c>
      <c r="S998">
        <v>0.54970736698280409</v>
      </c>
    </row>
    <row r="999" spans="1:19" x14ac:dyDescent="0.3">
      <c r="A999" s="2">
        <v>44834</v>
      </c>
      <c r="B999" t="s">
        <v>62</v>
      </c>
      <c r="C999" t="s">
        <v>68</v>
      </c>
      <c r="D999">
        <v>16</v>
      </c>
      <c r="E999" t="s">
        <v>64</v>
      </c>
      <c r="F999">
        <v>1298760.0900000001</v>
      </c>
      <c r="G999">
        <v>-66739.75</v>
      </c>
      <c r="H999">
        <v>-34488.9</v>
      </c>
      <c r="I999">
        <v>37290.034117000003</v>
      </c>
      <c r="J999">
        <v>146977.70978999999</v>
      </c>
      <c r="K999">
        <v>0</v>
      </c>
      <c r="L999">
        <v>1063999.74</v>
      </c>
      <c r="M999">
        <v>-5.1387281233749638E-2</v>
      </c>
      <c r="N999">
        <v>-2.655525086238213E-2</v>
      </c>
      <c r="O999">
        <v>0.34932965571044511</v>
      </c>
      <c r="P999">
        <v>0.1131677135151266</v>
      </c>
      <c r="Q999">
        <v>0</v>
      </c>
      <c r="R999">
        <v>616813.59</v>
      </c>
      <c r="S999">
        <v>0.57971216233567879</v>
      </c>
    </row>
    <row r="1000" spans="1:19" x14ac:dyDescent="0.3">
      <c r="A1000" s="2">
        <v>44834</v>
      </c>
      <c r="B1000" t="s">
        <v>62</v>
      </c>
      <c r="C1000" t="s">
        <v>68</v>
      </c>
      <c r="D1000">
        <v>17</v>
      </c>
      <c r="E1000" t="s">
        <v>64</v>
      </c>
      <c r="F1000">
        <v>1156187.24</v>
      </c>
      <c r="G1000">
        <v>-70518.259999999995</v>
      </c>
      <c r="H1000">
        <v>-30333.94</v>
      </c>
      <c r="I1000">
        <v>33054.179599000003</v>
      </c>
      <c r="J1000">
        <v>114158.52559600001</v>
      </c>
      <c r="K1000">
        <v>4199.16</v>
      </c>
      <c r="L1000">
        <v>942273.78</v>
      </c>
      <c r="M1000">
        <v>-6.0992075989352718E-2</v>
      </c>
      <c r="N1000">
        <v>-2.6236182990568211E-2</v>
      </c>
      <c r="O1000">
        <v>0.34783222925135088</v>
      </c>
      <c r="P1000">
        <v>9.8737057153476276E-2</v>
      </c>
      <c r="Q1000">
        <v>3.6319030817188402E-3</v>
      </c>
      <c r="R1000">
        <v>565005.68999999994</v>
      </c>
      <c r="S1000">
        <v>0.59961945454961074</v>
      </c>
    </row>
    <row r="1001" spans="1:19" x14ac:dyDescent="0.3">
      <c r="A1001" s="2">
        <v>44834</v>
      </c>
      <c r="B1001" t="s">
        <v>62</v>
      </c>
      <c r="C1001" t="s">
        <v>68</v>
      </c>
      <c r="D1001">
        <v>18</v>
      </c>
      <c r="E1001" t="s">
        <v>64</v>
      </c>
      <c r="F1001">
        <v>1049130.01</v>
      </c>
      <c r="G1001">
        <v>-78555.67</v>
      </c>
      <c r="H1001">
        <v>-27665.89</v>
      </c>
      <c r="I1001">
        <v>29449.744052999999</v>
      </c>
      <c r="J1001">
        <v>108527.87663499999</v>
      </c>
      <c r="K1001">
        <v>122.13</v>
      </c>
      <c r="L1001">
        <v>859073.62</v>
      </c>
      <c r="M1001">
        <v>-7.4876964009446267E-2</v>
      </c>
      <c r="N1001">
        <v>-2.637031610600863E-2</v>
      </c>
      <c r="O1001">
        <v>0.34152604147840548</v>
      </c>
      <c r="P1001">
        <v>0.103445593587586</v>
      </c>
      <c r="Q1001">
        <v>1.1641073921810701E-4</v>
      </c>
      <c r="R1001">
        <v>563052.68000000005</v>
      </c>
      <c r="S1001">
        <v>0.65541842618796753</v>
      </c>
    </row>
    <row r="1002" spans="1:19" x14ac:dyDescent="0.3">
      <c r="A1002" s="2">
        <v>44834</v>
      </c>
      <c r="B1002" t="s">
        <v>62</v>
      </c>
      <c r="C1002" t="s">
        <v>68</v>
      </c>
      <c r="D1002">
        <v>19</v>
      </c>
      <c r="E1002" t="s">
        <v>64</v>
      </c>
      <c r="F1002">
        <v>749685.82000000007</v>
      </c>
      <c r="G1002">
        <v>-37077.980000000003</v>
      </c>
      <c r="H1002">
        <v>-18874.61</v>
      </c>
      <c r="I1002">
        <v>20868.109827</v>
      </c>
      <c r="J1002">
        <v>82973.968617999999</v>
      </c>
      <c r="K1002">
        <v>0</v>
      </c>
      <c r="L1002">
        <v>624318.71000000008</v>
      </c>
      <c r="M1002">
        <v>-4.9458024963043849E-2</v>
      </c>
      <c r="N1002">
        <v>-2.517669335135617E-2</v>
      </c>
      <c r="O1002">
        <v>0.33866898566722248</v>
      </c>
      <c r="P1002">
        <v>0.1106783220442932</v>
      </c>
      <c r="Q1002">
        <v>0</v>
      </c>
      <c r="R1002">
        <v>404055.48</v>
      </c>
      <c r="S1002">
        <v>0.64719425115419005</v>
      </c>
    </row>
    <row r="1003" spans="1:19" x14ac:dyDescent="0.3">
      <c r="A1003" s="2">
        <v>44834</v>
      </c>
      <c r="B1003" t="s">
        <v>62</v>
      </c>
      <c r="C1003" t="s">
        <v>68</v>
      </c>
      <c r="D1003">
        <v>20</v>
      </c>
      <c r="E1003" t="s">
        <v>64</v>
      </c>
      <c r="F1003">
        <v>581496.06999999995</v>
      </c>
      <c r="G1003">
        <v>-39307.35</v>
      </c>
      <c r="H1003">
        <v>-14786.06</v>
      </c>
      <c r="I1003">
        <v>15859.481238</v>
      </c>
      <c r="J1003">
        <v>55398.100604000007</v>
      </c>
      <c r="K1003">
        <v>0</v>
      </c>
      <c r="L1003">
        <v>483058.87</v>
      </c>
      <c r="M1003">
        <v>-6.7596931480551542E-2</v>
      </c>
      <c r="N1003">
        <v>-2.5427618109267709E-2</v>
      </c>
      <c r="O1003">
        <v>0.33182859125599928</v>
      </c>
      <c r="P1003">
        <v>9.5268228732827059E-2</v>
      </c>
      <c r="Q1003">
        <v>0</v>
      </c>
      <c r="R1003">
        <v>280991.57</v>
      </c>
      <c r="S1003">
        <v>0.58169218588202309</v>
      </c>
    </row>
    <row r="1004" spans="1:19" x14ac:dyDescent="0.3">
      <c r="A1004" s="2">
        <v>44865</v>
      </c>
      <c r="B1004" t="s">
        <v>62</v>
      </c>
      <c r="C1004" t="s">
        <v>68</v>
      </c>
      <c r="D1004">
        <v>2</v>
      </c>
      <c r="E1004" t="s">
        <v>64</v>
      </c>
      <c r="F1004">
        <v>10663208.02</v>
      </c>
      <c r="G1004">
        <v>-494612.53</v>
      </c>
      <c r="H1004">
        <v>-369517.55</v>
      </c>
      <c r="I1004">
        <v>368256.12040700001</v>
      </c>
      <c r="J1004">
        <v>0</v>
      </c>
      <c r="K1004">
        <v>207.63</v>
      </c>
      <c r="L1004">
        <v>10167450.76</v>
      </c>
      <c r="M1004">
        <v>-4.6384964925405253E-2</v>
      </c>
      <c r="N1004">
        <v>-3.465350664705498E-2</v>
      </c>
      <c r="O1004">
        <v>0.40662423812024262</v>
      </c>
      <c r="P1004">
        <v>0</v>
      </c>
      <c r="Q1004">
        <v>1.9471626138266029E-5</v>
      </c>
      <c r="R1004">
        <v>336626.45</v>
      </c>
      <c r="S1004">
        <v>3.3108244922545361E-2</v>
      </c>
    </row>
    <row r="1005" spans="1:19" x14ac:dyDescent="0.3">
      <c r="A1005" s="2">
        <v>44865</v>
      </c>
      <c r="B1005" t="s">
        <v>62</v>
      </c>
      <c r="C1005" t="s">
        <v>68</v>
      </c>
      <c r="D1005">
        <v>3</v>
      </c>
      <c r="E1005" t="s">
        <v>64</v>
      </c>
      <c r="F1005">
        <v>7222045.4699999997</v>
      </c>
      <c r="G1005">
        <v>-341617.52</v>
      </c>
      <c r="H1005">
        <v>-246929.94</v>
      </c>
      <c r="I1005">
        <v>258433.73560499999</v>
      </c>
      <c r="J1005">
        <v>0</v>
      </c>
      <c r="K1005">
        <v>0</v>
      </c>
      <c r="L1005">
        <v>6895208.0700000003</v>
      </c>
      <c r="M1005">
        <v>-4.7302045025756398E-2</v>
      </c>
      <c r="N1005">
        <v>-3.4191136157441002E-2</v>
      </c>
      <c r="O1005">
        <v>0.42132784058004102</v>
      </c>
      <c r="P1005">
        <v>0</v>
      </c>
      <c r="Q1005">
        <v>0</v>
      </c>
      <c r="R1005">
        <v>512619.96</v>
      </c>
      <c r="S1005">
        <v>7.4344378704151268E-2</v>
      </c>
    </row>
    <row r="1006" spans="1:19" x14ac:dyDescent="0.3">
      <c r="A1006" s="2">
        <v>44865</v>
      </c>
      <c r="B1006" t="s">
        <v>62</v>
      </c>
      <c r="C1006" t="s">
        <v>68</v>
      </c>
      <c r="D1006">
        <v>4</v>
      </c>
      <c r="E1006" t="s">
        <v>64</v>
      </c>
      <c r="F1006">
        <v>5671773.3399999999</v>
      </c>
      <c r="G1006">
        <v>-260899.61</v>
      </c>
      <c r="H1006">
        <v>-186716.58</v>
      </c>
      <c r="I1006">
        <v>196539.77765</v>
      </c>
      <c r="J1006">
        <v>0</v>
      </c>
      <c r="K1006">
        <v>0</v>
      </c>
      <c r="L1006">
        <v>5417185.6299999999</v>
      </c>
      <c r="M1006">
        <v>-4.5999653787293267E-2</v>
      </c>
      <c r="N1006">
        <v>-3.2920317651480763E-2</v>
      </c>
      <c r="O1006">
        <v>0.40800244355464038</v>
      </c>
      <c r="P1006">
        <v>0</v>
      </c>
      <c r="Q1006">
        <v>0</v>
      </c>
      <c r="R1006">
        <v>616617.93000000005</v>
      </c>
      <c r="S1006">
        <v>0.1138262507722114</v>
      </c>
    </row>
    <row r="1007" spans="1:19" x14ac:dyDescent="0.3">
      <c r="A1007" s="2">
        <v>44865</v>
      </c>
      <c r="B1007" t="s">
        <v>62</v>
      </c>
      <c r="C1007" t="s">
        <v>68</v>
      </c>
      <c r="D1007">
        <v>5</v>
      </c>
      <c r="E1007" t="s">
        <v>64</v>
      </c>
      <c r="F1007">
        <v>7277238.4299999997</v>
      </c>
      <c r="G1007">
        <v>-355115.18</v>
      </c>
      <c r="H1007">
        <v>-227491.99</v>
      </c>
      <c r="I1007">
        <v>246416.08467499999</v>
      </c>
      <c r="J1007">
        <v>89941.755333000008</v>
      </c>
      <c r="K1007">
        <v>654.45000000000005</v>
      </c>
      <c r="L1007">
        <v>6932883.25</v>
      </c>
      <c r="M1007">
        <v>-4.8798068582727477E-2</v>
      </c>
      <c r="N1007">
        <v>-3.1260758073031837E-2</v>
      </c>
      <c r="O1007">
        <v>0.39868841763360963</v>
      </c>
      <c r="P1007">
        <v>1.2359325065153869E-2</v>
      </c>
      <c r="Q1007">
        <v>8.9931092171182311E-5</v>
      </c>
      <c r="R1007">
        <v>1144508.74</v>
      </c>
      <c r="S1007">
        <v>0.16508409253826681</v>
      </c>
    </row>
    <row r="1008" spans="1:19" x14ac:dyDescent="0.3">
      <c r="A1008" s="2">
        <v>44865</v>
      </c>
      <c r="B1008" t="s">
        <v>62</v>
      </c>
      <c r="C1008" t="s">
        <v>68</v>
      </c>
      <c r="D1008">
        <v>6</v>
      </c>
      <c r="E1008" t="s">
        <v>64</v>
      </c>
      <c r="F1008">
        <v>5826350.6299999999</v>
      </c>
      <c r="G1008">
        <v>-342705.62999999989</v>
      </c>
      <c r="H1008">
        <v>-186280.82</v>
      </c>
      <c r="I1008">
        <v>202499.02379800001</v>
      </c>
      <c r="J1008">
        <v>240213.733668</v>
      </c>
      <c r="K1008">
        <v>8.52</v>
      </c>
      <c r="L1008">
        <v>5417830.040000001</v>
      </c>
      <c r="M1008">
        <v>-5.8819946097202182E-2</v>
      </c>
      <c r="N1008">
        <v>-3.1972126607148599E-2</v>
      </c>
      <c r="O1008">
        <v>0.40922059981774511</v>
      </c>
      <c r="P1008">
        <v>4.1228849570284103E-2</v>
      </c>
      <c r="Q1008">
        <v>1.462321878832754E-6</v>
      </c>
      <c r="R1008">
        <v>1166074.68</v>
      </c>
      <c r="S1008">
        <v>0.21522909936096851</v>
      </c>
    </row>
    <row r="1009" spans="1:19" x14ac:dyDescent="0.3">
      <c r="A1009" s="2">
        <v>44865</v>
      </c>
      <c r="B1009" t="s">
        <v>62</v>
      </c>
      <c r="C1009" t="s">
        <v>68</v>
      </c>
      <c r="D1009">
        <v>7</v>
      </c>
      <c r="E1009" t="s">
        <v>64</v>
      </c>
      <c r="F1009">
        <v>4623416.2</v>
      </c>
      <c r="G1009">
        <v>-283841.05</v>
      </c>
      <c r="H1009">
        <v>-150795.34</v>
      </c>
      <c r="I1009">
        <v>160638.31195900001</v>
      </c>
      <c r="J1009">
        <v>223291.835808</v>
      </c>
      <c r="K1009">
        <v>8.879999999999999</v>
      </c>
      <c r="L1009">
        <v>4215906.55</v>
      </c>
      <c r="M1009">
        <v>-6.1392061134362068E-2</v>
      </c>
      <c r="N1009">
        <v>-3.2615566818319321E-2</v>
      </c>
      <c r="O1009">
        <v>0.40908853853379051</v>
      </c>
      <c r="P1009">
        <v>4.8295854439407808E-2</v>
      </c>
      <c r="Q1009">
        <v>1.920657716257515E-6</v>
      </c>
      <c r="R1009">
        <v>1094443.53</v>
      </c>
      <c r="S1009">
        <v>0.25959862179582699</v>
      </c>
    </row>
    <row r="1010" spans="1:19" x14ac:dyDescent="0.3">
      <c r="A1010" s="2">
        <v>44865</v>
      </c>
      <c r="B1010" t="s">
        <v>62</v>
      </c>
      <c r="C1010" t="s">
        <v>68</v>
      </c>
      <c r="D1010">
        <v>8</v>
      </c>
      <c r="E1010" t="s">
        <v>64</v>
      </c>
      <c r="F1010">
        <v>3501371.21</v>
      </c>
      <c r="G1010">
        <v>-202631.84</v>
      </c>
      <c r="H1010">
        <v>-111847.35</v>
      </c>
      <c r="I1010">
        <v>121410.433645</v>
      </c>
      <c r="J1010">
        <v>176707.22233399999</v>
      </c>
      <c r="K1010">
        <v>18.39</v>
      </c>
      <c r="L1010">
        <v>3263147.74</v>
      </c>
      <c r="M1010">
        <v>-5.7872138612803638E-2</v>
      </c>
      <c r="N1010">
        <v>-3.1943870927070322E-2</v>
      </c>
      <c r="O1010">
        <v>0.4082714624622274</v>
      </c>
      <c r="P1010">
        <v>5.0468005742812967E-2</v>
      </c>
      <c r="Q1010">
        <v>5.252228026402262E-6</v>
      </c>
      <c r="R1010">
        <v>1050936.97</v>
      </c>
      <c r="S1010">
        <v>0.32206233175332732</v>
      </c>
    </row>
    <row r="1011" spans="1:19" x14ac:dyDescent="0.3">
      <c r="A1011" s="2">
        <v>44865</v>
      </c>
      <c r="B1011" t="s">
        <v>62</v>
      </c>
      <c r="C1011" t="s">
        <v>68</v>
      </c>
      <c r="D1011">
        <v>9</v>
      </c>
      <c r="E1011" t="s">
        <v>64</v>
      </c>
      <c r="F1011">
        <v>3193146.51</v>
      </c>
      <c r="G1011">
        <v>-209154.6</v>
      </c>
      <c r="H1011">
        <v>-103458.91</v>
      </c>
      <c r="I1011">
        <v>111811.85310199999</v>
      </c>
      <c r="J1011">
        <v>172152.13074200001</v>
      </c>
      <c r="K1011">
        <v>65.19</v>
      </c>
      <c r="L1011">
        <v>2946802.09</v>
      </c>
      <c r="M1011">
        <v>-6.5501097223377963E-2</v>
      </c>
      <c r="N1011">
        <v>-3.2400301607206868E-2</v>
      </c>
      <c r="O1011">
        <v>0.41228750240676371</v>
      </c>
      <c r="P1011">
        <v>5.3913007186757622E-2</v>
      </c>
      <c r="Q1011">
        <v>2.0415599408246379E-5</v>
      </c>
      <c r="R1011">
        <v>977889.37</v>
      </c>
      <c r="S1011">
        <v>0.33184765726835769</v>
      </c>
    </row>
    <row r="1012" spans="1:19" x14ac:dyDescent="0.3">
      <c r="A1012" s="2">
        <v>44865</v>
      </c>
      <c r="B1012" t="s">
        <v>62</v>
      </c>
      <c r="C1012" t="s">
        <v>68</v>
      </c>
      <c r="D1012">
        <v>10</v>
      </c>
      <c r="E1012" t="s">
        <v>64</v>
      </c>
      <c r="F1012">
        <v>3021339.11</v>
      </c>
      <c r="G1012">
        <v>-236072.72</v>
      </c>
      <c r="H1012">
        <v>-97497.81</v>
      </c>
      <c r="I1012">
        <v>103171.467877</v>
      </c>
      <c r="J1012">
        <v>222315.969904</v>
      </c>
      <c r="K1012">
        <v>2.73</v>
      </c>
      <c r="L1012">
        <v>2757826.53</v>
      </c>
      <c r="M1012">
        <v>-7.8135128631754272E-2</v>
      </c>
      <c r="N1012">
        <v>-3.2269734197430087E-2</v>
      </c>
      <c r="O1012">
        <v>0.4020604067363362</v>
      </c>
      <c r="P1012">
        <v>7.3581932318745907E-2</v>
      </c>
      <c r="Q1012">
        <v>9.0357285316443674E-7</v>
      </c>
      <c r="R1012">
        <v>1016200.55</v>
      </c>
      <c r="S1012">
        <v>0.36847877810501728</v>
      </c>
    </row>
    <row r="1013" spans="1:19" x14ac:dyDescent="0.3">
      <c r="A1013" s="2">
        <v>44865</v>
      </c>
      <c r="B1013" t="s">
        <v>62</v>
      </c>
      <c r="C1013" t="s">
        <v>68</v>
      </c>
      <c r="D1013">
        <v>11</v>
      </c>
      <c r="E1013" t="s">
        <v>64</v>
      </c>
      <c r="F1013">
        <v>2974288.31</v>
      </c>
      <c r="G1013">
        <v>-243015.27</v>
      </c>
      <c r="H1013">
        <v>-97294.290000000008</v>
      </c>
      <c r="I1013">
        <v>102636.008267</v>
      </c>
      <c r="J1013">
        <v>214664.08300099999</v>
      </c>
      <c r="K1013">
        <v>10337.129999999999</v>
      </c>
      <c r="L1013">
        <v>2693025.89</v>
      </c>
      <c r="M1013">
        <v>-8.1705350884427194E-2</v>
      </c>
      <c r="N1013">
        <v>-3.2711788454697591E-2</v>
      </c>
      <c r="O1013">
        <v>0.40630097032170898</v>
      </c>
      <c r="P1013">
        <v>7.2173259827995634E-2</v>
      </c>
      <c r="Q1013">
        <v>3.4754969668693621E-3</v>
      </c>
      <c r="R1013">
        <v>1103433.79</v>
      </c>
      <c r="S1013">
        <v>0.40973753505206739</v>
      </c>
    </row>
    <row r="1014" spans="1:19" x14ac:dyDescent="0.3">
      <c r="A1014" s="2">
        <v>44865</v>
      </c>
      <c r="B1014" t="s">
        <v>62</v>
      </c>
      <c r="C1014" t="s">
        <v>68</v>
      </c>
      <c r="D1014">
        <v>12</v>
      </c>
      <c r="E1014" t="s">
        <v>64</v>
      </c>
      <c r="F1014">
        <v>2160371.04</v>
      </c>
      <c r="G1014">
        <v>-173856.7</v>
      </c>
      <c r="H1014">
        <v>-70976</v>
      </c>
      <c r="I1014">
        <v>74689.630623999998</v>
      </c>
      <c r="J1014">
        <v>202310.44566699999</v>
      </c>
      <c r="K1014">
        <v>2940.4</v>
      </c>
      <c r="L1014">
        <v>1994691.59</v>
      </c>
      <c r="M1014">
        <v>-8.0475389079461099E-2</v>
      </c>
      <c r="N1014">
        <v>-3.2853615738155803E-2</v>
      </c>
      <c r="O1014">
        <v>0.40706441196532422</v>
      </c>
      <c r="P1014">
        <v>9.3646157035598837E-2</v>
      </c>
      <c r="Q1014">
        <v>1.3610624960053159E-3</v>
      </c>
      <c r="R1014">
        <v>889642.19</v>
      </c>
      <c r="S1014">
        <v>0.44600488339152222</v>
      </c>
    </row>
    <row r="1015" spans="1:19" x14ac:dyDescent="0.3">
      <c r="A1015" s="2">
        <v>44865</v>
      </c>
      <c r="B1015" t="s">
        <v>62</v>
      </c>
      <c r="C1015" t="s">
        <v>68</v>
      </c>
      <c r="D1015">
        <v>13</v>
      </c>
      <c r="E1015" t="s">
        <v>64</v>
      </c>
      <c r="F1015">
        <v>2500746.75</v>
      </c>
      <c r="G1015">
        <v>-122951.87</v>
      </c>
      <c r="H1015">
        <v>-75853.66</v>
      </c>
      <c r="I1015">
        <v>84563.455904000002</v>
      </c>
      <c r="J1015">
        <v>239673.37299999999</v>
      </c>
      <c r="K1015">
        <v>2009.42</v>
      </c>
      <c r="L1015">
        <v>2372507.44</v>
      </c>
      <c r="M1015">
        <v>-4.9166062097251557E-2</v>
      </c>
      <c r="N1015">
        <v>-3.0332403711011521E-2</v>
      </c>
      <c r="O1015">
        <v>0.39814767206403179</v>
      </c>
      <c r="P1015">
        <v>9.5840721576465115E-2</v>
      </c>
      <c r="Q1015">
        <v>8.0352798619052492E-4</v>
      </c>
      <c r="R1015">
        <v>995254.4</v>
      </c>
      <c r="S1015">
        <v>0.41949474350225852</v>
      </c>
    </row>
    <row r="1016" spans="1:19" x14ac:dyDescent="0.3">
      <c r="A1016" s="2">
        <v>44865</v>
      </c>
      <c r="B1016" t="s">
        <v>62</v>
      </c>
      <c r="C1016" t="s">
        <v>68</v>
      </c>
      <c r="D1016">
        <v>14</v>
      </c>
      <c r="E1016" t="s">
        <v>64</v>
      </c>
      <c r="F1016">
        <v>2058674.53</v>
      </c>
      <c r="G1016">
        <v>-115643.65</v>
      </c>
      <c r="H1016">
        <v>-64161.21</v>
      </c>
      <c r="I1016">
        <v>70835.496700000003</v>
      </c>
      <c r="J1016">
        <v>239297.65566799999</v>
      </c>
      <c r="K1016">
        <v>0</v>
      </c>
      <c r="L1016">
        <v>1932143.85</v>
      </c>
      <c r="M1016">
        <v>-5.6173838222013647E-2</v>
      </c>
      <c r="N1016">
        <v>-3.1166271824424819E-2</v>
      </c>
      <c r="O1016">
        <v>0.40513001743987931</v>
      </c>
      <c r="P1016">
        <v>0.11623870222360989</v>
      </c>
      <c r="Q1016">
        <v>0</v>
      </c>
      <c r="R1016">
        <v>948894.83</v>
      </c>
      <c r="S1016">
        <v>0.49110982601010789</v>
      </c>
    </row>
    <row r="1017" spans="1:19" x14ac:dyDescent="0.3">
      <c r="A1017" s="2">
        <v>44865</v>
      </c>
      <c r="B1017" t="s">
        <v>62</v>
      </c>
      <c r="C1017" t="s">
        <v>68</v>
      </c>
      <c r="D1017">
        <v>15</v>
      </c>
      <c r="E1017" t="s">
        <v>64</v>
      </c>
      <c r="F1017">
        <v>1583116.73</v>
      </c>
      <c r="G1017">
        <v>-91416.12</v>
      </c>
      <c r="H1017">
        <v>-52219.27</v>
      </c>
      <c r="I1017">
        <v>54479.215781999999</v>
      </c>
      <c r="J1017">
        <v>185590.809332</v>
      </c>
      <c r="K1017">
        <v>151.12</v>
      </c>
      <c r="L1017">
        <v>1483139.64</v>
      </c>
      <c r="M1017">
        <v>-5.7744396397099537E-2</v>
      </c>
      <c r="N1017">
        <v>-3.2985104010618341E-2</v>
      </c>
      <c r="O1017">
        <v>0.40518100707685212</v>
      </c>
      <c r="P1017">
        <v>0.1172312854858151</v>
      </c>
      <c r="Q1017">
        <v>9.5457269281716206E-5</v>
      </c>
      <c r="R1017">
        <v>678694.58000000007</v>
      </c>
      <c r="S1017">
        <v>0.45760666204026479</v>
      </c>
    </row>
    <row r="1018" spans="1:19" x14ac:dyDescent="0.3">
      <c r="A1018" s="2">
        <v>44865</v>
      </c>
      <c r="B1018" t="s">
        <v>62</v>
      </c>
      <c r="C1018" t="s">
        <v>68</v>
      </c>
      <c r="D1018">
        <v>16</v>
      </c>
      <c r="E1018" t="s">
        <v>64</v>
      </c>
      <c r="F1018">
        <v>1014420.15</v>
      </c>
      <c r="G1018">
        <v>-69905.64</v>
      </c>
      <c r="H1018">
        <v>-35276.379999999997</v>
      </c>
      <c r="I1018">
        <v>36393.747410999997</v>
      </c>
      <c r="J1018">
        <v>160356.73166600001</v>
      </c>
      <c r="K1018">
        <v>167.66</v>
      </c>
      <c r="L1018">
        <v>939777.62</v>
      </c>
      <c r="M1018">
        <v>-6.8911919779984648E-2</v>
      </c>
      <c r="N1018">
        <v>-3.4774920431144829E-2</v>
      </c>
      <c r="O1018">
        <v>0.42241572781083442</v>
      </c>
      <c r="P1018">
        <v>0.15807723423672129</v>
      </c>
      <c r="Q1018">
        <v>1.6527668540495771E-4</v>
      </c>
      <c r="R1018">
        <v>488250.12</v>
      </c>
      <c r="S1018">
        <v>0.51953793068619791</v>
      </c>
    </row>
    <row r="1019" spans="1:19" x14ac:dyDescent="0.3">
      <c r="A1019" s="2">
        <v>44865</v>
      </c>
      <c r="B1019" t="s">
        <v>62</v>
      </c>
      <c r="C1019" t="s">
        <v>68</v>
      </c>
      <c r="D1019">
        <v>17</v>
      </c>
      <c r="E1019" t="s">
        <v>64</v>
      </c>
      <c r="F1019">
        <v>915817.45</v>
      </c>
      <c r="G1019">
        <v>-71766.460000000006</v>
      </c>
      <c r="H1019">
        <v>-30394.43</v>
      </c>
      <c r="I1019">
        <v>32086.290736999999</v>
      </c>
      <c r="J1019">
        <v>148182.29533399999</v>
      </c>
      <c r="K1019">
        <v>1361.26</v>
      </c>
      <c r="L1019">
        <v>838337.03</v>
      </c>
      <c r="M1019">
        <v>-7.8363280804487845E-2</v>
      </c>
      <c r="N1019">
        <v>-3.318830625033406E-2</v>
      </c>
      <c r="O1019">
        <v>0.41251692396476841</v>
      </c>
      <c r="P1019">
        <v>0.16180331062047359</v>
      </c>
      <c r="Q1019">
        <v>1.486387925890689E-3</v>
      </c>
      <c r="R1019">
        <v>507692.23</v>
      </c>
      <c r="S1019">
        <v>0.6055944230448701</v>
      </c>
    </row>
    <row r="1020" spans="1:19" x14ac:dyDescent="0.3">
      <c r="A1020" s="2">
        <v>44865</v>
      </c>
      <c r="B1020" t="s">
        <v>62</v>
      </c>
      <c r="C1020" t="s">
        <v>68</v>
      </c>
      <c r="D1020">
        <v>18</v>
      </c>
      <c r="E1020" t="s">
        <v>64</v>
      </c>
      <c r="F1020">
        <v>811558.34</v>
      </c>
      <c r="G1020">
        <v>-65153.75</v>
      </c>
      <c r="H1020">
        <v>-25865.57</v>
      </c>
      <c r="I1020">
        <v>27910.530910000001</v>
      </c>
      <c r="J1020">
        <v>130715.451333</v>
      </c>
      <c r="K1020">
        <v>675.63000000000011</v>
      </c>
      <c r="L1020">
        <v>748033.75</v>
      </c>
      <c r="M1020">
        <v>-8.0282275208951703E-2</v>
      </c>
      <c r="N1020">
        <v>-3.1871485665466763E-2</v>
      </c>
      <c r="O1020">
        <v>0.40492959874280959</v>
      </c>
      <c r="P1020">
        <v>0.16106722695129971</v>
      </c>
      <c r="Q1020">
        <v>8.3250946567809303E-4</v>
      </c>
      <c r="R1020">
        <v>451432.62</v>
      </c>
      <c r="S1020">
        <v>0.60349231568762773</v>
      </c>
    </row>
    <row r="1021" spans="1:19" x14ac:dyDescent="0.3">
      <c r="A1021" s="2">
        <v>44865</v>
      </c>
      <c r="B1021" t="s">
        <v>62</v>
      </c>
      <c r="C1021" t="s">
        <v>68</v>
      </c>
      <c r="D1021">
        <v>19</v>
      </c>
      <c r="E1021" t="s">
        <v>64</v>
      </c>
      <c r="F1021">
        <v>721097.73</v>
      </c>
      <c r="G1021">
        <v>-53892.27</v>
      </c>
      <c r="H1021">
        <v>-23002.04</v>
      </c>
      <c r="I1021">
        <v>24463.896327999999</v>
      </c>
      <c r="J1021">
        <v>137975.899</v>
      </c>
      <c r="K1021">
        <v>423.46</v>
      </c>
      <c r="L1021">
        <v>663099.07999999996</v>
      </c>
      <c r="M1021">
        <v>-7.4736429970456292E-2</v>
      </c>
      <c r="N1021">
        <v>-3.1898644307200907E-2</v>
      </c>
      <c r="O1021">
        <v>0.39945022474768899</v>
      </c>
      <c r="P1021">
        <v>0.19134146906827729</v>
      </c>
      <c r="Q1021">
        <v>5.8724356267214986E-4</v>
      </c>
      <c r="R1021">
        <v>440230.36</v>
      </c>
      <c r="S1021">
        <v>0.66389831214967154</v>
      </c>
    </row>
    <row r="1022" spans="1:19" x14ac:dyDescent="0.3">
      <c r="A1022" s="2">
        <v>44865</v>
      </c>
      <c r="B1022" t="s">
        <v>62</v>
      </c>
      <c r="C1022" t="s">
        <v>68</v>
      </c>
      <c r="D1022">
        <v>20</v>
      </c>
      <c r="E1022" t="s">
        <v>64</v>
      </c>
      <c r="F1022">
        <v>521310.75</v>
      </c>
      <c r="G1022">
        <v>-38500.080000000002</v>
      </c>
      <c r="H1022">
        <v>-16215.88</v>
      </c>
      <c r="I1022">
        <v>17311.873760999999</v>
      </c>
      <c r="J1022">
        <v>103007.96533399999</v>
      </c>
      <c r="K1022">
        <v>1633.84</v>
      </c>
      <c r="L1022">
        <v>473196.65</v>
      </c>
      <c r="M1022">
        <v>-7.385245748337245E-2</v>
      </c>
      <c r="N1022">
        <v>-3.1105976617593251E-2</v>
      </c>
      <c r="O1022">
        <v>0.39100162877373629</v>
      </c>
      <c r="P1022">
        <v>0.19759417072063071</v>
      </c>
      <c r="Q1022">
        <v>3.1340999586139361E-3</v>
      </c>
      <c r="R1022">
        <v>304147.78999999998</v>
      </c>
      <c r="S1022">
        <v>0.64275135929216742</v>
      </c>
    </row>
    <row r="1023" spans="1:19" x14ac:dyDescent="0.3">
      <c r="A1023" s="2">
        <v>44865</v>
      </c>
      <c r="B1023" t="s">
        <v>62</v>
      </c>
      <c r="C1023" t="s">
        <v>68</v>
      </c>
      <c r="D1023">
        <v>21</v>
      </c>
      <c r="E1023" t="s">
        <v>64</v>
      </c>
      <c r="F1023">
        <v>408955.57</v>
      </c>
      <c r="G1023">
        <v>-48473.05</v>
      </c>
      <c r="H1023">
        <v>-14384.68</v>
      </c>
      <c r="I1023">
        <v>12961.06918</v>
      </c>
      <c r="J1023">
        <v>73506.969666999998</v>
      </c>
      <c r="K1023">
        <v>802.05</v>
      </c>
      <c r="L1023">
        <v>356686.67</v>
      </c>
      <c r="M1023">
        <v>-0.1185288905589426</v>
      </c>
      <c r="N1023">
        <v>-3.5174187748561528E-2</v>
      </c>
      <c r="O1023">
        <v>0.37316067640148493</v>
      </c>
      <c r="P1023">
        <v>0.17974316786295391</v>
      </c>
      <c r="Q1023">
        <v>1.9612154934092229E-3</v>
      </c>
      <c r="R1023">
        <v>204912.21</v>
      </c>
      <c r="S1023">
        <v>0.57448799530411387</v>
      </c>
    </row>
    <row r="1024" spans="1:19" x14ac:dyDescent="0.3">
      <c r="A1024" s="2">
        <v>44895</v>
      </c>
      <c r="B1024" t="s">
        <v>62</v>
      </c>
      <c r="C1024" t="s">
        <v>68</v>
      </c>
      <c r="D1024">
        <v>3</v>
      </c>
      <c r="E1024" t="s">
        <v>64</v>
      </c>
      <c r="F1024">
        <v>10167450.76</v>
      </c>
      <c r="G1024">
        <v>-467017.28</v>
      </c>
      <c r="H1024">
        <v>-333884.26</v>
      </c>
      <c r="I1024">
        <v>353614.06914600002</v>
      </c>
      <c r="J1024">
        <v>0</v>
      </c>
      <c r="K1024">
        <v>2619.36</v>
      </c>
      <c r="L1024">
        <v>9720146.5700000003</v>
      </c>
      <c r="M1024">
        <v>-4.5932583400089169E-2</v>
      </c>
      <c r="N1024">
        <v>-3.2838542116529507E-2</v>
      </c>
      <c r="O1024">
        <v>0.42314485798827711</v>
      </c>
      <c r="P1024">
        <v>0</v>
      </c>
      <c r="Q1024">
        <v>2.5762209838329228E-4</v>
      </c>
      <c r="R1024">
        <v>645474.51</v>
      </c>
      <c r="S1024">
        <v>6.6405841244428887E-2</v>
      </c>
    </row>
    <row r="1025" spans="1:19" x14ac:dyDescent="0.3">
      <c r="A1025" s="2">
        <v>44895</v>
      </c>
      <c r="B1025" t="s">
        <v>62</v>
      </c>
      <c r="C1025" t="s">
        <v>68</v>
      </c>
      <c r="D1025">
        <v>4</v>
      </c>
      <c r="E1025" t="s">
        <v>64</v>
      </c>
      <c r="F1025">
        <v>6895208.0700000003</v>
      </c>
      <c r="G1025">
        <v>-352305.59</v>
      </c>
      <c r="H1025">
        <v>-222348.26</v>
      </c>
      <c r="I1025">
        <v>235945.25356700001</v>
      </c>
      <c r="J1025">
        <v>0</v>
      </c>
      <c r="K1025">
        <v>0</v>
      </c>
      <c r="L1025">
        <v>6557713.21</v>
      </c>
      <c r="M1025">
        <v>-5.1094265238032177E-2</v>
      </c>
      <c r="N1025">
        <v>-3.2246780335375723E-2</v>
      </c>
      <c r="O1025">
        <v>0.41632786459652588</v>
      </c>
      <c r="P1025">
        <v>0</v>
      </c>
      <c r="Q1025">
        <v>0</v>
      </c>
      <c r="R1025">
        <v>711112.61</v>
      </c>
      <c r="S1025">
        <v>0.10843911394533221</v>
      </c>
    </row>
    <row r="1026" spans="1:19" x14ac:dyDescent="0.3">
      <c r="A1026" s="2">
        <v>44895</v>
      </c>
      <c r="B1026" t="s">
        <v>62</v>
      </c>
      <c r="C1026" t="s">
        <v>68</v>
      </c>
      <c r="D1026">
        <v>5</v>
      </c>
      <c r="E1026" t="s">
        <v>64</v>
      </c>
      <c r="F1026">
        <v>5417185.6299999999</v>
      </c>
      <c r="G1026">
        <v>-265496.37</v>
      </c>
      <c r="H1026">
        <v>-158489.09</v>
      </c>
      <c r="I1026">
        <v>179767.907305</v>
      </c>
      <c r="J1026">
        <v>0</v>
      </c>
      <c r="K1026">
        <v>0</v>
      </c>
      <c r="L1026">
        <v>5164831.03</v>
      </c>
      <c r="M1026">
        <v>-4.9010018879489643E-2</v>
      </c>
      <c r="N1026">
        <v>-2.925672126173753E-2</v>
      </c>
      <c r="O1026">
        <v>0.40374769390063647</v>
      </c>
      <c r="P1026">
        <v>0</v>
      </c>
      <c r="Q1026">
        <v>0</v>
      </c>
      <c r="R1026">
        <v>799214.34</v>
      </c>
      <c r="S1026">
        <v>0.15474162375453351</v>
      </c>
    </row>
    <row r="1027" spans="1:19" x14ac:dyDescent="0.3">
      <c r="A1027" s="2">
        <v>44895</v>
      </c>
      <c r="B1027" t="s">
        <v>62</v>
      </c>
      <c r="C1027" t="s">
        <v>68</v>
      </c>
      <c r="D1027">
        <v>6</v>
      </c>
      <c r="E1027" t="s">
        <v>64</v>
      </c>
      <c r="F1027">
        <v>6932883.25</v>
      </c>
      <c r="G1027">
        <v>-338570.18</v>
      </c>
      <c r="H1027">
        <v>-198487.85</v>
      </c>
      <c r="I1027">
        <v>224084.63204200001</v>
      </c>
      <c r="J1027">
        <v>0</v>
      </c>
      <c r="K1027">
        <v>2.65</v>
      </c>
      <c r="L1027">
        <v>6526486.3200000003</v>
      </c>
      <c r="M1027">
        <v>-4.8835407692751777E-2</v>
      </c>
      <c r="N1027">
        <v>-2.8629913824093321E-2</v>
      </c>
      <c r="O1027">
        <v>0.39325096426189882</v>
      </c>
      <c r="P1027">
        <v>0</v>
      </c>
      <c r="Q1027">
        <v>3.8223635166508832E-7</v>
      </c>
      <c r="R1027">
        <v>1358549.02</v>
      </c>
      <c r="S1027">
        <v>0.20815933005740209</v>
      </c>
    </row>
    <row r="1028" spans="1:19" x14ac:dyDescent="0.3">
      <c r="A1028" s="2">
        <v>44895</v>
      </c>
      <c r="B1028" t="s">
        <v>62</v>
      </c>
      <c r="C1028" t="s">
        <v>68</v>
      </c>
      <c r="D1028">
        <v>7</v>
      </c>
      <c r="E1028" t="s">
        <v>64</v>
      </c>
      <c r="F1028">
        <v>5417830.04</v>
      </c>
      <c r="G1028">
        <v>-304984.84000000003</v>
      </c>
      <c r="H1028">
        <v>-159548.26999999999</v>
      </c>
      <c r="I1028">
        <v>177592.91031400001</v>
      </c>
      <c r="J1028">
        <v>0</v>
      </c>
      <c r="K1028">
        <v>276.89999999999998</v>
      </c>
      <c r="L1028">
        <v>4999433.16</v>
      </c>
      <c r="M1028">
        <v>-5.6292803160728169E-2</v>
      </c>
      <c r="N1028">
        <v>-2.9448740329993821E-2</v>
      </c>
      <c r="O1028">
        <v>0.39881534234205451</v>
      </c>
      <c r="P1028">
        <v>0</v>
      </c>
      <c r="Q1028">
        <v>5.1109022977029372E-5</v>
      </c>
      <c r="R1028">
        <v>1283423.3700000001</v>
      </c>
      <c r="S1028">
        <v>0.25671377712748539</v>
      </c>
    </row>
    <row r="1029" spans="1:19" x14ac:dyDescent="0.3">
      <c r="A1029" s="2">
        <v>44895</v>
      </c>
      <c r="B1029" t="s">
        <v>62</v>
      </c>
      <c r="C1029" t="s">
        <v>68</v>
      </c>
      <c r="D1029">
        <v>8</v>
      </c>
      <c r="E1029" t="s">
        <v>64</v>
      </c>
      <c r="F1029">
        <v>4215906.55</v>
      </c>
      <c r="G1029">
        <v>-239105.44</v>
      </c>
      <c r="H1029">
        <v>-121791.11</v>
      </c>
      <c r="I1029">
        <v>140399.79724099999</v>
      </c>
      <c r="J1029">
        <v>0</v>
      </c>
      <c r="K1029">
        <v>0</v>
      </c>
      <c r="L1029">
        <v>3907130.35</v>
      </c>
      <c r="M1029">
        <v>-5.671507116304559E-2</v>
      </c>
      <c r="N1029">
        <v>-2.8888474769441942E-2</v>
      </c>
      <c r="O1029">
        <v>0.4051791738834517</v>
      </c>
      <c r="P1029">
        <v>0</v>
      </c>
      <c r="Q1029">
        <v>0</v>
      </c>
      <c r="R1029">
        <v>1123275.2</v>
      </c>
      <c r="S1029">
        <v>0.28749365886909811</v>
      </c>
    </row>
    <row r="1030" spans="1:19" x14ac:dyDescent="0.3">
      <c r="A1030" s="2">
        <v>44895</v>
      </c>
      <c r="B1030" t="s">
        <v>62</v>
      </c>
      <c r="C1030" t="s">
        <v>68</v>
      </c>
      <c r="D1030">
        <v>9</v>
      </c>
      <c r="E1030" t="s">
        <v>64</v>
      </c>
      <c r="F1030">
        <v>3263147.74</v>
      </c>
      <c r="G1030">
        <v>-188672.94</v>
      </c>
      <c r="H1030">
        <v>-93741.77</v>
      </c>
      <c r="I1030">
        <v>107484.359434</v>
      </c>
      <c r="J1030">
        <v>0</v>
      </c>
      <c r="K1030">
        <v>98.899999999999991</v>
      </c>
      <c r="L1030">
        <v>3023277.25</v>
      </c>
      <c r="M1030">
        <v>-5.7819306704145729E-2</v>
      </c>
      <c r="N1030">
        <v>-2.8727406010737349E-2</v>
      </c>
      <c r="O1030">
        <v>0.40075610340390733</v>
      </c>
      <c r="P1030">
        <v>0</v>
      </c>
      <c r="Q1030">
        <v>3.0308158833163949E-5</v>
      </c>
      <c r="R1030">
        <v>967001.46</v>
      </c>
      <c r="S1030">
        <v>0.31985206120278908</v>
      </c>
    </row>
    <row r="1031" spans="1:19" x14ac:dyDescent="0.3">
      <c r="A1031" s="2">
        <v>44895</v>
      </c>
      <c r="B1031" t="s">
        <v>62</v>
      </c>
      <c r="C1031" t="s">
        <v>68</v>
      </c>
      <c r="D1031">
        <v>10</v>
      </c>
      <c r="E1031" t="s">
        <v>64</v>
      </c>
      <c r="F1031">
        <v>2946802.09</v>
      </c>
      <c r="G1031">
        <v>-188773.54</v>
      </c>
      <c r="H1031">
        <v>-84063.7</v>
      </c>
      <c r="I1031">
        <v>97957.705665000001</v>
      </c>
      <c r="J1031">
        <v>0</v>
      </c>
      <c r="K1031">
        <v>85.87</v>
      </c>
      <c r="L1031">
        <v>2738984.26</v>
      </c>
      <c r="M1031">
        <v>-6.4060474451475627E-2</v>
      </c>
      <c r="N1031">
        <v>-2.8527093925062339E-2</v>
      </c>
      <c r="O1031">
        <v>0.40444478993073468</v>
      </c>
      <c r="P1031">
        <v>0</v>
      </c>
      <c r="Q1031">
        <v>2.91400634916748E-5</v>
      </c>
      <c r="R1031">
        <v>888764.96</v>
      </c>
      <c r="S1031">
        <v>0.32448706368250552</v>
      </c>
    </row>
    <row r="1032" spans="1:19" x14ac:dyDescent="0.3">
      <c r="A1032" s="2">
        <v>44895</v>
      </c>
      <c r="B1032" t="s">
        <v>62</v>
      </c>
      <c r="C1032" t="s">
        <v>68</v>
      </c>
      <c r="D1032">
        <v>11</v>
      </c>
      <c r="E1032" t="s">
        <v>64</v>
      </c>
      <c r="F1032">
        <v>2757826.53</v>
      </c>
      <c r="G1032">
        <v>-188566.25</v>
      </c>
      <c r="H1032">
        <v>-76530.66</v>
      </c>
      <c r="I1032">
        <v>89341.162733000005</v>
      </c>
      <c r="J1032">
        <v>0</v>
      </c>
      <c r="K1032">
        <v>10544.63</v>
      </c>
      <c r="L1032">
        <v>2534059.06</v>
      </c>
      <c r="M1032">
        <v>-6.8374949602069413E-2</v>
      </c>
      <c r="N1032">
        <v>-2.77503531014331E-2</v>
      </c>
      <c r="O1032">
        <v>0.39414522079633241</v>
      </c>
      <c r="P1032">
        <v>0</v>
      </c>
      <c r="Q1032">
        <v>3.8235291035509759E-3</v>
      </c>
      <c r="R1032">
        <v>882363.4</v>
      </c>
      <c r="S1032">
        <v>0.34820159242855209</v>
      </c>
    </row>
    <row r="1033" spans="1:19" x14ac:dyDescent="0.3">
      <c r="A1033" s="2">
        <v>44895</v>
      </c>
      <c r="B1033" t="s">
        <v>62</v>
      </c>
      <c r="C1033" t="s">
        <v>68</v>
      </c>
      <c r="D1033">
        <v>12</v>
      </c>
      <c r="E1033" t="s">
        <v>64</v>
      </c>
      <c r="F1033">
        <v>2693025.89</v>
      </c>
      <c r="G1033">
        <v>-209302.77</v>
      </c>
      <c r="H1033">
        <v>-77469.430000000008</v>
      </c>
      <c r="I1033">
        <v>88107.545993000007</v>
      </c>
      <c r="J1033">
        <v>0</v>
      </c>
      <c r="K1033">
        <v>5948.87</v>
      </c>
      <c r="L1033">
        <v>2458339.64</v>
      </c>
      <c r="M1033">
        <v>-7.7720296257530602E-2</v>
      </c>
      <c r="N1033">
        <v>-2.876668593780211E-2</v>
      </c>
      <c r="O1033">
        <v>0.39805601085952919</v>
      </c>
      <c r="P1033">
        <v>0</v>
      </c>
      <c r="Q1033">
        <v>2.2089910171639682E-3</v>
      </c>
      <c r="R1033">
        <v>930453.59</v>
      </c>
      <c r="S1033">
        <v>0.37848862494850388</v>
      </c>
    </row>
    <row r="1034" spans="1:19" x14ac:dyDescent="0.3">
      <c r="A1034" s="2">
        <v>44895</v>
      </c>
      <c r="B1034" t="s">
        <v>62</v>
      </c>
      <c r="C1034" t="s">
        <v>68</v>
      </c>
      <c r="D1034">
        <v>13</v>
      </c>
      <c r="E1034" t="s">
        <v>64</v>
      </c>
      <c r="F1034">
        <v>1994691.59</v>
      </c>
      <c r="G1034">
        <v>-98469.64</v>
      </c>
      <c r="H1034">
        <v>-57651.56</v>
      </c>
      <c r="I1034">
        <v>66561.004402000006</v>
      </c>
      <c r="J1034">
        <v>0</v>
      </c>
      <c r="K1034">
        <v>397.5</v>
      </c>
      <c r="L1034">
        <v>1883802.24</v>
      </c>
      <c r="M1034">
        <v>-4.9365847078144037E-2</v>
      </c>
      <c r="N1034">
        <v>-2.8902493141809461E-2</v>
      </c>
      <c r="O1034">
        <v>0.40599035841809838</v>
      </c>
      <c r="P1034">
        <v>0</v>
      </c>
      <c r="Q1034">
        <v>1.9927892712476921E-4</v>
      </c>
      <c r="R1034">
        <v>721245.65</v>
      </c>
      <c r="S1034">
        <v>0.38286696696995121</v>
      </c>
    </row>
    <row r="1035" spans="1:19" x14ac:dyDescent="0.3">
      <c r="A1035" s="2">
        <v>44895</v>
      </c>
      <c r="B1035" t="s">
        <v>62</v>
      </c>
      <c r="C1035" t="s">
        <v>68</v>
      </c>
      <c r="D1035">
        <v>14</v>
      </c>
      <c r="E1035" t="s">
        <v>64</v>
      </c>
      <c r="F1035">
        <v>2372507.44</v>
      </c>
      <c r="G1035">
        <v>-114909.13</v>
      </c>
      <c r="H1035">
        <v>-65584.759999999995</v>
      </c>
      <c r="I1035">
        <v>76317.095796000009</v>
      </c>
      <c r="J1035">
        <v>0</v>
      </c>
      <c r="K1035">
        <v>1316.24</v>
      </c>
      <c r="L1035">
        <v>2244196.41</v>
      </c>
      <c r="M1035">
        <v>-4.843362261489894E-2</v>
      </c>
      <c r="N1035">
        <v>-2.7643647768708361E-2</v>
      </c>
      <c r="O1035">
        <v>0.3913684947255634</v>
      </c>
      <c r="P1035">
        <v>0</v>
      </c>
      <c r="Q1035">
        <v>5.547885658052983E-4</v>
      </c>
      <c r="R1035">
        <v>848280.12</v>
      </c>
      <c r="S1035">
        <v>0.37798835976214751</v>
      </c>
    </row>
    <row r="1036" spans="1:19" x14ac:dyDescent="0.3">
      <c r="A1036" s="2">
        <v>44895</v>
      </c>
      <c r="B1036" t="s">
        <v>62</v>
      </c>
      <c r="C1036" t="s">
        <v>68</v>
      </c>
      <c r="D1036">
        <v>15</v>
      </c>
      <c r="E1036" t="s">
        <v>64</v>
      </c>
      <c r="F1036">
        <v>1932143.85</v>
      </c>
      <c r="G1036">
        <v>-101619.29</v>
      </c>
      <c r="H1036">
        <v>-54629.37999999999</v>
      </c>
      <c r="I1036">
        <v>63359.265526000003</v>
      </c>
      <c r="J1036">
        <v>0</v>
      </c>
      <c r="K1036">
        <v>57.55</v>
      </c>
      <c r="L1036">
        <v>1818252.92</v>
      </c>
      <c r="M1036">
        <v>-5.2594060219688092E-2</v>
      </c>
      <c r="N1036">
        <v>-2.8273971422986949E-2</v>
      </c>
      <c r="O1036">
        <v>0.39897187981095023</v>
      </c>
      <c r="P1036">
        <v>0</v>
      </c>
      <c r="Q1036">
        <v>2.9785566949375949E-5</v>
      </c>
      <c r="R1036">
        <v>822133.25</v>
      </c>
      <c r="S1036">
        <v>0.45215560550289119</v>
      </c>
    </row>
    <row r="1037" spans="1:19" x14ac:dyDescent="0.3">
      <c r="A1037" s="2">
        <v>44895</v>
      </c>
      <c r="B1037" t="s">
        <v>62</v>
      </c>
      <c r="C1037" t="s">
        <v>68</v>
      </c>
      <c r="D1037">
        <v>16</v>
      </c>
      <c r="E1037" t="s">
        <v>64</v>
      </c>
      <c r="F1037">
        <v>1483139.64</v>
      </c>
      <c r="G1037">
        <v>-80458.87000000001</v>
      </c>
      <c r="H1037">
        <v>-42548.959999999999</v>
      </c>
      <c r="I1037">
        <v>48222.865147999997</v>
      </c>
      <c r="J1037">
        <v>0</v>
      </c>
      <c r="K1037">
        <v>0</v>
      </c>
      <c r="L1037">
        <v>1393001.17</v>
      </c>
      <c r="M1037">
        <v>-5.4249018656126011E-2</v>
      </c>
      <c r="N1037">
        <v>-2.868843826465322E-2</v>
      </c>
      <c r="O1037">
        <v>0.39558751593163088</v>
      </c>
      <c r="P1037">
        <v>0</v>
      </c>
      <c r="Q1037">
        <v>0</v>
      </c>
      <c r="R1037">
        <v>552052.39</v>
      </c>
      <c r="S1037">
        <v>0.39630432614783812</v>
      </c>
    </row>
    <row r="1038" spans="1:19" x14ac:dyDescent="0.3">
      <c r="A1038" s="2">
        <v>44895</v>
      </c>
      <c r="B1038" t="s">
        <v>62</v>
      </c>
      <c r="C1038" t="s">
        <v>68</v>
      </c>
      <c r="D1038">
        <v>17</v>
      </c>
      <c r="E1038" t="s">
        <v>64</v>
      </c>
      <c r="F1038">
        <v>939777.62</v>
      </c>
      <c r="G1038">
        <v>-65659.77</v>
      </c>
      <c r="H1038">
        <v>-38931.079999999987</v>
      </c>
      <c r="I1038">
        <v>31925.788554999999</v>
      </c>
      <c r="J1038">
        <v>0</v>
      </c>
      <c r="K1038">
        <v>4103.49</v>
      </c>
      <c r="L1038">
        <v>862429.46</v>
      </c>
      <c r="M1038">
        <v>-6.9867347979620964E-2</v>
      </c>
      <c r="N1038">
        <v>-4.142584284992868E-2</v>
      </c>
      <c r="O1038">
        <v>0.41332164030376323</v>
      </c>
      <c r="P1038">
        <v>0</v>
      </c>
      <c r="Q1038">
        <v>4.3664478837025294E-3</v>
      </c>
      <c r="R1038">
        <v>372731.4</v>
      </c>
      <c r="S1038">
        <v>0.43218769451590849</v>
      </c>
    </row>
    <row r="1039" spans="1:19" x14ac:dyDescent="0.3">
      <c r="A1039" s="2">
        <v>44895</v>
      </c>
      <c r="B1039" t="s">
        <v>62</v>
      </c>
      <c r="C1039" t="s">
        <v>68</v>
      </c>
      <c r="D1039">
        <v>18</v>
      </c>
      <c r="E1039" t="s">
        <v>64</v>
      </c>
      <c r="F1039">
        <v>838337.03</v>
      </c>
      <c r="G1039">
        <v>-67440.39</v>
      </c>
      <c r="H1039">
        <v>-26313.49</v>
      </c>
      <c r="I1039">
        <v>27466.140004000001</v>
      </c>
      <c r="J1039">
        <v>0</v>
      </c>
      <c r="K1039">
        <v>1227.6500000000001</v>
      </c>
      <c r="L1039">
        <v>759410.45</v>
      </c>
      <c r="M1039">
        <v>-8.0445438512957004E-2</v>
      </c>
      <c r="N1039">
        <v>-3.1387722429486377E-2</v>
      </c>
      <c r="O1039">
        <v>0.39861220259907482</v>
      </c>
      <c r="P1039">
        <v>0</v>
      </c>
      <c r="Q1039">
        <v>1.4643871808931071E-3</v>
      </c>
      <c r="R1039">
        <v>381633.87</v>
      </c>
      <c r="S1039">
        <v>0.50253966086455626</v>
      </c>
    </row>
    <row r="1040" spans="1:19" x14ac:dyDescent="0.3">
      <c r="A1040" s="2">
        <v>44895</v>
      </c>
      <c r="B1040" t="s">
        <v>62</v>
      </c>
      <c r="C1040" t="s">
        <v>68</v>
      </c>
      <c r="D1040">
        <v>19</v>
      </c>
      <c r="E1040" t="s">
        <v>64</v>
      </c>
      <c r="F1040">
        <v>748033.75</v>
      </c>
      <c r="G1040">
        <v>-48402.49</v>
      </c>
      <c r="H1040">
        <v>-20857.07</v>
      </c>
      <c r="I1040">
        <v>24069.327265</v>
      </c>
      <c r="J1040">
        <v>0</v>
      </c>
      <c r="K1040">
        <v>1231.8399999999999</v>
      </c>
      <c r="L1040">
        <v>696079.38</v>
      </c>
      <c r="M1040">
        <v>-6.4706291661305385E-2</v>
      </c>
      <c r="N1040">
        <v>-2.7882525353969661E-2</v>
      </c>
      <c r="O1040">
        <v>0.39148431701666753</v>
      </c>
      <c r="P1040">
        <v>0</v>
      </c>
      <c r="Q1040">
        <v>1.6467706169674831E-3</v>
      </c>
      <c r="R1040">
        <v>345700.97</v>
      </c>
      <c r="S1040">
        <v>0.49664015331125022</v>
      </c>
    </row>
    <row r="1041" spans="1:19" x14ac:dyDescent="0.3">
      <c r="A1041" s="2">
        <v>44895</v>
      </c>
      <c r="B1041" t="s">
        <v>62</v>
      </c>
      <c r="C1041" t="s">
        <v>68</v>
      </c>
      <c r="D1041">
        <v>20</v>
      </c>
      <c r="E1041" t="s">
        <v>64</v>
      </c>
      <c r="F1041">
        <v>663099.07999999996</v>
      </c>
      <c r="G1041">
        <v>-45789.94</v>
      </c>
      <c r="H1041">
        <v>-19008.54</v>
      </c>
      <c r="I1041">
        <v>21136.465663999999</v>
      </c>
      <c r="J1041">
        <v>0</v>
      </c>
      <c r="K1041">
        <v>1353.03</v>
      </c>
      <c r="L1041">
        <v>612594.4</v>
      </c>
      <c r="M1041">
        <v>-6.9054446584362619E-2</v>
      </c>
      <c r="N1041">
        <v>-2.866621380322229E-2</v>
      </c>
      <c r="O1041">
        <v>0.38781584834250321</v>
      </c>
      <c r="P1041">
        <v>0</v>
      </c>
      <c r="Q1041">
        <v>2.0404642998449042E-3</v>
      </c>
      <c r="R1041">
        <v>341001.23</v>
      </c>
      <c r="S1041">
        <v>0.5566509096393959</v>
      </c>
    </row>
    <row r="1042" spans="1:19" x14ac:dyDescent="0.3">
      <c r="A1042" s="2">
        <v>44895</v>
      </c>
      <c r="B1042" t="s">
        <v>62</v>
      </c>
      <c r="C1042" t="s">
        <v>68</v>
      </c>
      <c r="D1042">
        <v>21</v>
      </c>
      <c r="E1042" t="s">
        <v>64</v>
      </c>
      <c r="F1042">
        <v>473196.65</v>
      </c>
      <c r="G1042">
        <v>-37518.21</v>
      </c>
      <c r="H1042">
        <v>-12686.6</v>
      </c>
      <c r="I1042">
        <v>14879.348271000001</v>
      </c>
      <c r="J1042">
        <v>0</v>
      </c>
      <c r="K1042">
        <v>560.99</v>
      </c>
      <c r="L1042">
        <v>435186.76</v>
      </c>
      <c r="M1042">
        <v>-7.9286719379775827E-2</v>
      </c>
      <c r="N1042">
        <v>-2.681041803656049E-2</v>
      </c>
      <c r="O1042">
        <v>0.38257259562277113</v>
      </c>
      <c r="P1042">
        <v>0</v>
      </c>
      <c r="Q1042">
        <v>1.1855324842219401E-3</v>
      </c>
      <c r="R1042">
        <v>230097.61</v>
      </c>
      <c r="S1042">
        <v>0.52873302027846625</v>
      </c>
    </row>
    <row r="1043" spans="1:19" x14ac:dyDescent="0.3">
      <c r="A1043" s="2">
        <v>44895</v>
      </c>
      <c r="B1043" t="s">
        <v>62</v>
      </c>
      <c r="C1043" t="s">
        <v>68</v>
      </c>
      <c r="D1043">
        <v>22</v>
      </c>
      <c r="E1043" t="s">
        <v>64</v>
      </c>
      <c r="F1043">
        <v>356686.67</v>
      </c>
      <c r="G1043">
        <v>-35898.769999999997</v>
      </c>
      <c r="H1043">
        <v>-10910.71</v>
      </c>
      <c r="I1043">
        <v>10619.463691000001</v>
      </c>
      <c r="J1043">
        <v>0</v>
      </c>
      <c r="K1043">
        <v>0.6</v>
      </c>
      <c r="L1043">
        <v>313755.37</v>
      </c>
      <c r="M1043">
        <v>-0.10064511241757371</v>
      </c>
      <c r="N1043">
        <v>-3.05890601406551E-2</v>
      </c>
      <c r="O1043">
        <v>0.36223241790102972</v>
      </c>
      <c r="P1043">
        <v>0</v>
      </c>
      <c r="Q1043">
        <v>1.6821486488407319E-6</v>
      </c>
      <c r="R1043">
        <v>142496.54999999999</v>
      </c>
      <c r="S1043">
        <v>0.45416449764668582</v>
      </c>
    </row>
    <row r="1044" spans="1:19" x14ac:dyDescent="0.3">
      <c r="A1044" s="2">
        <v>44926</v>
      </c>
      <c r="B1044" t="s">
        <v>62</v>
      </c>
      <c r="C1044" t="s">
        <v>68</v>
      </c>
      <c r="D1044">
        <v>4</v>
      </c>
      <c r="E1044" t="s">
        <v>64</v>
      </c>
      <c r="F1044">
        <v>9719908.4900000002</v>
      </c>
      <c r="G1044">
        <v>-425123.52</v>
      </c>
      <c r="H1044">
        <v>-295503.71000000002</v>
      </c>
      <c r="I1044">
        <v>321131.16525100003</v>
      </c>
      <c r="J1044">
        <v>0</v>
      </c>
      <c r="K1044">
        <v>535.70000000000005</v>
      </c>
      <c r="L1044">
        <v>9314476.6500000004</v>
      </c>
      <c r="M1044">
        <v>-4.3737399424837578E-2</v>
      </c>
      <c r="N1044">
        <v>-3.0401902477170339E-2</v>
      </c>
      <c r="O1044">
        <v>0.38900165551706278</v>
      </c>
      <c r="P1044">
        <v>0</v>
      </c>
      <c r="Q1044">
        <v>5.5113687598102072E-5</v>
      </c>
      <c r="R1044">
        <v>967179.31</v>
      </c>
      <c r="S1044">
        <v>0.1038361409172677</v>
      </c>
    </row>
    <row r="1045" spans="1:19" x14ac:dyDescent="0.3">
      <c r="A1045" s="2">
        <v>44926</v>
      </c>
      <c r="B1045" t="s">
        <v>62</v>
      </c>
      <c r="C1045" t="s">
        <v>68</v>
      </c>
      <c r="D1045">
        <v>5</v>
      </c>
      <c r="E1045" t="s">
        <v>64</v>
      </c>
      <c r="F1045">
        <v>6552367.5099999998</v>
      </c>
      <c r="G1045">
        <v>-291289.06</v>
      </c>
      <c r="H1045">
        <v>-193407.65</v>
      </c>
      <c r="I1045">
        <v>228008.928056</v>
      </c>
      <c r="J1045">
        <v>0</v>
      </c>
      <c r="K1045">
        <v>6.56</v>
      </c>
      <c r="L1045">
        <v>6285676.8399999999</v>
      </c>
      <c r="M1045">
        <v>-4.4455543672641158E-2</v>
      </c>
      <c r="N1045">
        <v>-2.9517216441969689E-2</v>
      </c>
      <c r="O1045">
        <v>0.40971774638623898</v>
      </c>
      <c r="P1045">
        <v>0</v>
      </c>
      <c r="Q1045">
        <v>1.001164844613546E-6</v>
      </c>
      <c r="R1045">
        <v>913040.95000000007</v>
      </c>
      <c r="S1045">
        <v>0.14525738011055631</v>
      </c>
    </row>
    <row r="1046" spans="1:19" x14ac:dyDescent="0.3">
      <c r="A1046" s="2">
        <v>44926</v>
      </c>
      <c r="B1046" t="s">
        <v>62</v>
      </c>
      <c r="C1046" t="s">
        <v>68</v>
      </c>
      <c r="D1046">
        <v>6</v>
      </c>
      <c r="E1046" t="s">
        <v>64</v>
      </c>
      <c r="F1046">
        <v>5164619.17</v>
      </c>
      <c r="G1046">
        <v>-232133.01</v>
      </c>
      <c r="H1046">
        <v>-144079.76</v>
      </c>
      <c r="I1046">
        <v>169985.322678</v>
      </c>
      <c r="J1046">
        <v>119714.70315099999</v>
      </c>
      <c r="K1046">
        <v>1.02</v>
      </c>
      <c r="L1046">
        <v>4770486.1499999994</v>
      </c>
      <c r="M1046">
        <v>-4.4946781623009781E-2</v>
      </c>
      <c r="N1046">
        <v>-2.7897460636966971E-2</v>
      </c>
      <c r="O1046">
        <v>0.38752907498420769</v>
      </c>
      <c r="P1046">
        <v>2.3179773611652379E-2</v>
      </c>
      <c r="Q1046">
        <v>1.974976211072694E-7</v>
      </c>
      <c r="R1046">
        <v>924929.11</v>
      </c>
      <c r="S1046">
        <v>0.1938857133040833</v>
      </c>
    </row>
    <row r="1047" spans="1:19" x14ac:dyDescent="0.3">
      <c r="A1047" s="2">
        <v>44926</v>
      </c>
      <c r="B1047" t="s">
        <v>62</v>
      </c>
      <c r="C1047" t="s">
        <v>68</v>
      </c>
      <c r="D1047">
        <v>7</v>
      </c>
      <c r="E1047" t="s">
        <v>64</v>
      </c>
      <c r="F1047">
        <v>6525949.5599999996</v>
      </c>
      <c r="G1047">
        <v>-284023.99</v>
      </c>
      <c r="H1047">
        <v>-162962.16</v>
      </c>
      <c r="I1047">
        <v>205759.078771</v>
      </c>
      <c r="J1047">
        <v>222480.83895</v>
      </c>
      <c r="K1047">
        <v>263.32</v>
      </c>
      <c r="L1047">
        <v>5921071.4900000002</v>
      </c>
      <c r="M1047">
        <v>-4.3522247205355358E-2</v>
      </c>
      <c r="N1047">
        <v>-2.4971409677889089E-2</v>
      </c>
      <c r="O1047">
        <v>0.37123290572714462</v>
      </c>
      <c r="P1047">
        <v>3.4091719052453118E-2</v>
      </c>
      <c r="Q1047">
        <v>4.0349683609874548E-5</v>
      </c>
      <c r="R1047">
        <v>1542836.56</v>
      </c>
      <c r="S1047">
        <v>0.26056712245506092</v>
      </c>
    </row>
    <row r="1048" spans="1:19" x14ac:dyDescent="0.3">
      <c r="A1048" s="2">
        <v>44926</v>
      </c>
      <c r="B1048" t="s">
        <v>62</v>
      </c>
      <c r="C1048" t="s">
        <v>68</v>
      </c>
      <c r="D1048">
        <v>8</v>
      </c>
      <c r="E1048" t="s">
        <v>64</v>
      </c>
      <c r="F1048">
        <v>4999566.28</v>
      </c>
      <c r="G1048">
        <v>-257687.04000000001</v>
      </c>
      <c r="H1048">
        <v>-128839.08</v>
      </c>
      <c r="I1048">
        <v>158976.183066</v>
      </c>
      <c r="J1048">
        <v>300431.47445400001</v>
      </c>
      <c r="K1048">
        <v>340.45</v>
      </c>
      <c r="L1048">
        <v>4384369.38</v>
      </c>
      <c r="M1048">
        <v>-5.1541878948747531E-2</v>
      </c>
      <c r="N1048">
        <v>-2.5770051397338411E-2</v>
      </c>
      <c r="O1048">
        <v>0.37439574638520501</v>
      </c>
      <c r="P1048">
        <v>6.0091507468523847E-2</v>
      </c>
      <c r="Q1048">
        <v>6.809590691134911E-5</v>
      </c>
      <c r="R1048">
        <v>1406820.01</v>
      </c>
      <c r="S1048">
        <v>0.32087168941956262</v>
      </c>
    </row>
    <row r="1049" spans="1:19" x14ac:dyDescent="0.3">
      <c r="A1049" s="2">
        <v>44926</v>
      </c>
      <c r="B1049" t="s">
        <v>62</v>
      </c>
      <c r="C1049" t="s">
        <v>68</v>
      </c>
      <c r="D1049">
        <v>9</v>
      </c>
      <c r="E1049" t="s">
        <v>64</v>
      </c>
      <c r="F1049">
        <v>3907483.79</v>
      </c>
      <c r="G1049">
        <v>-211044.44</v>
      </c>
      <c r="H1049">
        <v>-97754.99</v>
      </c>
      <c r="I1049">
        <v>124960.266043</v>
      </c>
      <c r="J1049">
        <v>245287.02767099999</v>
      </c>
      <c r="K1049">
        <v>0</v>
      </c>
      <c r="L1049">
        <v>3426098.89</v>
      </c>
      <c r="M1049">
        <v>-5.4010317468265172E-2</v>
      </c>
      <c r="N1049">
        <v>-2.5017375695882291E-2</v>
      </c>
      <c r="O1049">
        <v>0.37653549888385479</v>
      </c>
      <c r="P1049">
        <v>6.2773652010722727E-2</v>
      </c>
      <c r="Q1049">
        <v>0</v>
      </c>
      <c r="R1049">
        <v>1228735.55</v>
      </c>
      <c r="S1049">
        <v>0.35863983774268698</v>
      </c>
    </row>
    <row r="1050" spans="1:19" x14ac:dyDescent="0.3">
      <c r="A1050" s="2">
        <v>44926</v>
      </c>
      <c r="B1050" t="s">
        <v>62</v>
      </c>
      <c r="C1050" t="s">
        <v>68</v>
      </c>
      <c r="D1050">
        <v>10</v>
      </c>
      <c r="E1050" t="s">
        <v>64</v>
      </c>
      <c r="F1050">
        <v>3023527.09</v>
      </c>
      <c r="G1050">
        <v>-158509.43</v>
      </c>
      <c r="H1050">
        <v>-71386.989999999991</v>
      </c>
      <c r="I1050">
        <v>94584.713808</v>
      </c>
      <c r="J1050">
        <v>228378.16872099999</v>
      </c>
      <c r="K1050">
        <v>10.78</v>
      </c>
      <c r="L1050">
        <v>2629080</v>
      </c>
      <c r="M1050">
        <v>-5.242533811727812E-2</v>
      </c>
      <c r="N1050">
        <v>-2.3610501204406269E-2</v>
      </c>
      <c r="O1050">
        <v>0.36833099024563182</v>
      </c>
      <c r="P1050">
        <v>7.5533693571437452E-2</v>
      </c>
      <c r="Q1050">
        <v>3.565372387650742E-6</v>
      </c>
      <c r="R1050">
        <v>1051059.6000000001</v>
      </c>
      <c r="S1050">
        <v>0.39978228125427911</v>
      </c>
    </row>
    <row r="1051" spans="1:19" x14ac:dyDescent="0.3">
      <c r="A1051" s="2">
        <v>44926</v>
      </c>
      <c r="B1051" t="s">
        <v>62</v>
      </c>
      <c r="C1051" t="s">
        <v>68</v>
      </c>
      <c r="D1051">
        <v>11</v>
      </c>
      <c r="E1051" t="s">
        <v>64</v>
      </c>
      <c r="F1051">
        <v>2739361.76</v>
      </c>
      <c r="G1051">
        <v>-157909.10999999999</v>
      </c>
      <c r="H1051">
        <v>-65299.54</v>
      </c>
      <c r="I1051">
        <v>86352.672338999997</v>
      </c>
      <c r="J1051">
        <v>187242.21670200001</v>
      </c>
      <c r="K1051">
        <v>16770.740000000002</v>
      </c>
      <c r="L1051">
        <v>2376925.61</v>
      </c>
      <c r="M1051">
        <v>-5.7644489422966898E-2</v>
      </c>
      <c r="N1051">
        <v>-2.3837501476986381E-2</v>
      </c>
      <c r="O1051">
        <v>0.37115692143553858</v>
      </c>
      <c r="P1051">
        <v>6.8352497080195793E-2</v>
      </c>
      <c r="Q1051">
        <v>6.1221340842547208E-3</v>
      </c>
      <c r="R1051">
        <v>967594.77</v>
      </c>
      <c r="S1051">
        <v>0.40707827200364088</v>
      </c>
    </row>
    <row r="1052" spans="1:19" x14ac:dyDescent="0.3">
      <c r="A1052" s="2">
        <v>44926</v>
      </c>
      <c r="B1052" t="s">
        <v>62</v>
      </c>
      <c r="C1052" t="s">
        <v>68</v>
      </c>
      <c r="D1052">
        <v>12</v>
      </c>
      <c r="E1052" t="s">
        <v>64</v>
      </c>
      <c r="F1052">
        <v>2534498.81</v>
      </c>
      <c r="G1052">
        <v>-174204.36</v>
      </c>
      <c r="H1052">
        <v>-61162.44</v>
      </c>
      <c r="I1052">
        <v>76873.120905000003</v>
      </c>
      <c r="J1052">
        <v>186876.53191799999</v>
      </c>
      <c r="K1052">
        <v>6404.84</v>
      </c>
      <c r="L1052">
        <v>2165173.09</v>
      </c>
      <c r="M1052">
        <v>-6.8733257759943475E-2</v>
      </c>
      <c r="N1052">
        <v>-2.4131966351169841E-2</v>
      </c>
      <c r="O1052">
        <v>0.35711952226327232</v>
      </c>
      <c r="P1052">
        <v>7.3733130661047738E-2</v>
      </c>
      <c r="Q1052">
        <v>2.5270637234980592E-3</v>
      </c>
      <c r="R1052">
        <v>943322.07</v>
      </c>
      <c r="S1052">
        <v>0.43567974974231738</v>
      </c>
    </row>
    <row r="1053" spans="1:19" x14ac:dyDescent="0.3">
      <c r="A1053" s="2">
        <v>44926</v>
      </c>
      <c r="B1053" t="s">
        <v>62</v>
      </c>
      <c r="C1053" t="s">
        <v>68</v>
      </c>
      <c r="D1053">
        <v>13</v>
      </c>
      <c r="E1053" t="s">
        <v>64</v>
      </c>
      <c r="F1053">
        <v>2458519.15</v>
      </c>
      <c r="G1053">
        <v>-112341.23</v>
      </c>
      <c r="H1053">
        <v>-58941.37</v>
      </c>
      <c r="I1053">
        <v>76926.218768999999</v>
      </c>
      <c r="J1053">
        <v>210164.62285000001</v>
      </c>
      <c r="K1053">
        <v>146.35</v>
      </c>
      <c r="L1053">
        <v>2131287.89</v>
      </c>
      <c r="M1053">
        <v>-4.5694673559894781E-2</v>
      </c>
      <c r="N1053">
        <v>-2.3974338373569309E-2</v>
      </c>
      <c r="O1053">
        <v>0.36841046722445669</v>
      </c>
      <c r="P1053">
        <v>8.5484232591802267E-2</v>
      </c>
      <c r="Q1053">
        <v>5.9527703902570781E-5</v>
      </c>
      <c r="R1053">
        <v>996156.42999999993</v>
      </c>
      <c r="S1053">
        <v>0.46739646702539078</v>
      </c>
    </row>
    <row r="1054" spans="1:19" x14ac:dyDescent="0.3">
      <c r="A1054" s="2">
        <v>44926</v>
      </c>
      <c r="B1054" t="s">
        <v>62</v>
      </c>
      <c r="C1054" t="s">
        <v>68</v>
      </c>
      <c r="D1054">
        <v>14</v>
      </c>
      <c r="E1054" t="s">
        <v>64</v>
      </c>
      <c r="F1054">
        <v>1883692.05</v>
      </c>
      <c r="G1054">
        <v>-83130.53</v>
      </c>
      <c r="H1054">
        <v>-46591.8</v>
      </c>
      <c r="I1054">
        <v>60483.270816999997</v>
      </c>
      <c r="J1054">
        <v>137797.272264</v>
      </c>
      <c r="K1054">
        <v>2629.66</v>
      </c>
      <c r="L1054">
        <v>1664208.95</v>
      </c>
      <c r="M1054">
        <v>-4.4131698703086843E-2</v>
      </c>
      <c r="N1054">
        <v>-2.4734297731946159E-2</v>
      </c>
      <c r="O1054">
        <v>0.3780563479252731</v>
      </c>
      <c r="P1054">
        <v>7.315275990255414E-2</v>
      </c>
      <c r="Q1054">
        <v>1.396013748637947E-3</v>
      </c>
      <c r="R1054">
        <v>770123.23</v>
      </c>
      <c r="S1054">
        <v>0.46275633237040342</v>
      </c>
    </row>
    <row r="1055" spans="1:19" x14ac:dyDescent="0.3">
      <c r="A1055" s="2">
        <v>44926</v>
      </c>
      <c r="B1055" t="s">
        <v>62</v>
      </c>
      <c r="C1055" t="s">
        <v>68</v>
      </c>
      <c r="D1055">
        <v>15</v>
      </c>
      <c r="E1055" t="s">
        <v>64</v>
      </c>
      <c r="F1055">
        <v>2243766.85</v>
      </c>
      <c r="G1055">
        <v>-105348.56</v>
      </c>
      <c r="H1055">
        <v>-54628.28</v>
      </c>
      <c r="I1055">
        <v>68540.402526999998</v>
      </c>
      <c r="J1055">
        <v>173719.96061000001</v>
      </c>
      <c r="K1055">
        <v>0</v>
      </c>
      <c r="L1055">
        <v>1957718.6</v>
      </c>
      <c r="M1055">
        <v>-4.695165186168964E-2</v>
      </c>
      <c r="N1055">
        <v>-2.4346682900676601E-2</v>
      </c>
      <c r="O1055">
        <v>0.35966658712212368</v>
      </c>
      <c r="P1055">
        <v>7.7423356446325961E-2</v>
      </c>
      <c r="Q1055">
        <v>0</v>
      </c>
      <c r="R1055">
        <v>891445.71</v>
      </c>
      <c r="S1055">
        <v>0.4553492570382689</v>
      </c>
    </row>
    <row r="1056" spans="1:19" x14ac:dyDescent="0.3">
      <c r="A1056" s="2">
        <v>44926</v>
      </c>
      <c r="B1056" t="s">
        <v>62</v>
      </c>
      <c r="C1056" t="s">
        <v>68</v>
      </c>
      <c r="D1056">
        <v>16</v>
      </c>
      <c r="E1056" t="s">
        <v>64</v>
      </c>
      <c r="F1056">
        <v>1818595.5</v>
      </c>
      <c r="G1056">
        <v>-84231.76</v>
      </c>
      <c r="H1056">
        <v>-39366.300000000003</v>
      </c>
      <c r="I1056">
        <v>54847.397365999997</v>
      </c>
      <c r="J1056">
        <v>182783.649951</v>
      </c>
      <c r="K1056">
        <v>0</v>
      </c>
      <c r="L1056">
        <v>1555156.59</v>
      </c>
      <c r="M1056">
        <v>-4.6316929740560779E-2</v>
      </c>
      <c r="N1056">
        <v>-2.1646539871015849E-2</v>
      </c>
      <c r="O1056">
        <v>0.35510033551308168</v>
      </c>
      <c r="P1056">
        <v>0.1005081393586424</v>
      </c>
      <c r="Q1056">
        <v>0</v>
      </c>
      <c r="R1056">
        <v>872773.13</v>
      </c>
      <c r="S1056">
        <v>0.56121237926272116</v>
      </c>
    </row>
    <row r="1057" spans="1:19" x14ac:dyDescent="0.3">
      <c r="A1057" s="2">
        <v>44926</v>
      </c>
      <c r="B1057" t="s">
        <v>62</v>
      </c>
      <c r="C1057" t="s">
        <v>68</v>
      </c>
      <c r="D1057">
        <v>17</v>
      </c>
      <c r="E1057" t="s">
        <v>64</v>
      </c>
      <c r="F1057">
        <v>1392850.04</v>
      </c>
      <c r="G1057">
        <v>-74691.45</v>
      </c>
      <c r="H1057">
        <v>-35571.300000000003</v>
      </c>
      <c r="I1057">
        <v>43124.692044000003</v>
      </c>
      <c r="J1057">
        <v>105921.628631</v>
      </c>
      <c r="K1057">
        <v>3511.3</v>
      </c>
      <c r="L1057">
        <v>1208281.95</v>
      </c>
      <c r="M1057">
        <v>-5.362490422874238E-2</v>
      </c>
      <c r="N1057">
        <v>-2.5538499464019829E-2</v>
      </c>
      <c r="O1057">
        <v>0.36454640216734679</v>
      </c>
      <c r="P1057">
        <v>7.6046685277763287E-2</v>
      </c>
      <c r="Q1057">
        <v>2.5209461888661038E-3</v>
      </c>
      <c r="R1057">
        <v>581221.94999999995</v>
      </c>
      <c r="S1057">
        <v>0.48103172442491587</v>
      </c>
    </row>
    <row r="1058" spans="1:19" x14ac:dyDescent="0.3">
      <c r="A1058" s="2">
        <v>44926</v>
      </c>
      <c r="B1058" t="s">
        <v>62</v>
      </c>
      <c r="C1058" t="s">
        <v>68</v>
      </c>
      <c r="D1058">
        <v>18</v>
      </c>
      <c r="E1058" t="s">
        <v>64</v>
      </c>
      <c r="F1058">
        <v>862861.63</v>
      </c>
      <c r="G1058">
        <v>-63795.59</v>
      </c>
      <c r="H1058">
        <v>-16641.32</v>
      </c>
      <c r="I1058">
        <v>27897.921492000001</v>
      </c>
      <c r="J1058">
        <v>47924.811860999987</v>
      </c>
      <c r="K1058">
        <v>660.31</v>
      </c>
      <c r="L1058">
        <v>751132.75</v>
      </c>
      <c r="M1058">
        <v>-7.3934901937869224E-2</v>
      </c>
      <c r="N1058">
        <v>-1.928619771863074E-2</v>
      </c>
      <c r="O1058">
        <v>0.38068157839457539</v>
      </c>
      <c r="P1058">
        <v>5.5541711665866973E-2</v>
      </c>
      <c r="Q1058">
        <v>7.6525595419047658E-4</v>
      </c>
      <c r="R1058">
        <v>386895.35999999999</v>
      </c>
      <c r="S1058">
        <v>0.51508253367996537</v>
      </c>
    </row>
    <row r="1059" spans="1:19" x14ac:dyDescent="0.3">
      <c r="A1059" s="2">
        <v>44926</v>
      </c>
      <c r="B1059" t="s">
        <v>62</v>
      </c>
      <c r="C1059" t="s">
        <v>68</v>
      </c>
      <c r="D1059">
        <v>19</v>
      </c>
      <c r="E1059" t="s">
        <v>64</v>
      </c>
      <c r="F1059">
        <v>759616.21</v>
      </c>
      <c r="G1059">
        <v>-44009.78</v>
      </c>
      <c r="H1059">
        <v>-18863.02</v>
      </c>
      <c r="I1059">
        <v>23580.499453</v>
      </c>
      <c r="J1059">
        <v>61872.413920999999</v>
      </c>
      <c r="K1059">
        <v>189.02</v>
      </c>
      <c r="L1059">
        <v>654881.39</v>
      </c>
      <c r="M1059">
        <v>-5.7936862616452062E-2</v>
      </c>
      <c r="N1059">
        <v>-2.4832303144241751E-2</v>
      </c>
      <c r="O1059">
        <v>0.36550215868518399</v>
      </c>
      <c r="P1059">
        <v>8.1452203239580689E-2</v>
      </c>
      <c r="Q1059">
        <v>2.4883618531521332E-4</v>
      </c>
      <c r="R1059">
        <v>404449.11</v>
      </c>
      <c r="S1059">
        <v>0.61759139315288836</v>
      </c>
    </row>
    <row r="1060" spans="1:19" x14ac:dyDescent="0.3">
      <c r="A1060" s="2">
        <v>44926</v>
      </c>
      <c r="B1060" t="s">
        <v>62</v>
      </c>
      <c r="C1060" t="s">
        <v>68</v>
      </c>
      <c r="D1060">
        <v>20</v>
      </c>
      <c r="E1060" t="s">
        <v>64</v>
      </c>
      <c r="F1060">
        <v>696069.25</v>
      </c>
      <c r="G1060">
        <v>-41090.839999999997</v>
      </c>
      <c r="H1060">
        <v>-16491.11</v>
      </c>
      <c r="I1060">
        <v>21102.046779</v>
      </c>
      <c r="J1060">
        <v>50527.842169000003</v>
      </c>
      <c r="K1060">
        <v>30.7</v>
      </c>
      <c r="L1060">
        <v>604424.89</v>
      </c>
      <c r="M1060">
        <v>-5.9032689635406248E-2</v>
      </c>
      <c r="N1060">
        <v>-2.3691766300551271E-2</v>
      </c>
      <c r="O1060">
        <v>0.35694664437922591</v>
      </c>
      <c r="P1060">
        <v>7.2590251859279795E-2</v>
      </c>
      <c r="Q1060">
        <v>4.410480710073028E-5</v>
      </c>
      <c r="R1060">
        <v>363415.87</v>
      </c>
      <c r="S1060">
        <v>0.60125894219875686</v>
      </c>
    </row>
    <row r="1061" spans="1:19" x14ac:dyDescent="0.3">
      <c r="A1061" s="2">
        <v>44926</v>
      </c>
      <c r="B1061" t="s">
        <v>62</v>
      </c>
      <c r="C1061" t="s">
        <v>68</v>
      </c>
      <c r="D1061">
        <v>21</v>
      </c>
      <c r="E1061" t="s">
        <v>64</v>
      </c>
      <c r="F1061">
        <v>612523.88</v>
      </c>
      <c r="G1061">
        <v>-35010.17</v>
      </c>
      <c r="H1061">
        <v>-13992.71</v>
      </c>
      <c r="I1061">
        <v>17784.087834000002</v>
      </c>
      <c r="J1061">
        <v>60377.115999000001</v>
      </c>
      <c r="K1061">
        <v>0</v>
      </c>
      <c r="L1061">
        <v>512897.68</v>
      </c>
      <c r="M1061">
        <v>-5.7157232792295377E-2</v>
      </c>
      <c r="N1061">
        <v>-2.2844350166396781E-2</v>
      </c>
      <c r="O1061">
        <v>0.34185327148230082</v>
      </c>
      <c r="P1061">
        <v>9.8571040200097992E-2</v>
      </c>
      <c r="Q1061">
        <v>0</v>
      </c>
      <c r="R1061">
        <v>354270.33</v>
      </c>
      <c r="S1061">
        <v>0.69072320623481864</v>
      </c>
    </row>
    <row r="1062" spans="1:19" x14ac:dyDescent="0.3">
      <c r="A1062" s="2">
        <v>44926</v>
      </c>
      <c r="B1062" t="s">
        <v>62</v>
      </c>
      <c r="C1062" t="s">
        <v>68</v>
      </c>
      <c r="D1062">
        <v>22</v>
      </c>
      <c r="E1062" t="s">
        <v>64</v>
      </c>
      <c r="F1062">
        <v>435128.26</v>
      </c>
      <c r="G1062">
        <v>-29715.98</v>
      </c>
      <c r="H1062">
        <v>-9270.44</v>
      </c>
      <c r="I1062">
        <v>12894.752101</v>
      </c>
      <c r="J1062">
        <v>21852.072400000001</v>
      </c>
      <c r="K1062">
        <v>0</v>
      </c>
      <c r="L1062">
        <v>382149.3</v>
      </c>
      <c r="M1062">
        <v>-6.8292461629589393E-2</v>
      </c>
      <c r="N1062">
        <v>-2.1305074508375991E-2</v>
      </c>
      <c r="O1062">
        <v>0.34892081474010711</v>
      </c>
      <c r="P1062">
        <v>5.0219841846171981E-2</v>
      </c>
      <c r="Q1062">
        <v>0</v>
      </c>
      <c r="R1062">
        <v>241520.13</v>
      </c>
      <c r="S1062">
        <v>0.63200463797787931</v>
      </c>
    </row>
    <row r="1063" spans="1:19" x14ac:dyDescent="0.3">
      <c r="A1063" s="2">
        <v>44926</v>
      </c>
      <c r="B1063" t="s">
        <v>62</v>
      </c>
      <c r="C1063" t="s">
        <v>68</v>
      </c>
      <c r="D1063">
        <v>23</v>
      </c>
      <c r="E1063" t="s">
        <v>64</v>
      </c>
      <c r="F1063">
        <v>313729.82</v>
      </c>
      <c r="G1063">
        <v>-27487.64</v>
      </c>
      <c r="H1063">
        <v>-8608.39</v>
      </c>
      <c r="I1063">
        <v>8659.5949259999998</v>
      </c>
      <c r="J1063">
        <v>24457.538462</v>
      </c>
      <c r="K1063">
        <v>4506.45</v>
      </c>
      <c r="L1063">
        <v>256473.32</v>
      </c>
      <c r="M1063">
        <v>-8.7615643294602974E-2</v>
      </c>
      <c r="N1063">
        <v>-2.7438864434372219E-2</v>
      </c>
      <c r="O1063">
        <v>0.324992207337367</v>
      </c>
      <c r="P1063">
        <v>7.7957327939052787E-2</v>
      </c>
      <c r="Q1063">
        <v>1.436411113231123E-2</v>
      </c>
      <c r="R1063">
        <v>144441.46</v>
      </c>
      <c r="S1063">
        <v>0.56318318022319047</v>
      </c>
    </row>
    <row r="1064" spans="1:19" x14ac:dyDescent="0.3">
      <c r="A1064" s="2">
        <v>44957</v>
      </c>
      <c r="B1064" t="s">
        <v>62</v>
      </c>
      <c r="C1064" t="s">
        <v>68</v>
      </c>
      <c r="D1064">
        <v>5</v>
      </c>
      <c r="E1064" t="s">
        <v>64</v>
      </c>
      <c r="F1064">
        <v>9314476.6500000004</v>
      </c>
      <c r="G1064">
        <v>-465758.16</v>
      </c>
      <c r="H1064">
        <v>-296238.09999999998</v>
      </c>
      <c r="I1064">
        <v>296120.96577200003</v>
      </c>
      <c r="J1064">
        <v>0</v>
      </c>
      <c r="K1064">
        <v>215.14</v>
      </c>
      <c r="L1064">
        <v>8837606.1300000008</v>
      </c>
      <c r="M1064">
        <v>-5.0003685392243688E-2</v>
      </c>
      <c r="N1064">
        <v>-3.1804052029053072E-2</v>
      </c>
      <c r="O1064">
        <v>0.37431899780808808</v>
      </c>
      <c r="P1064">
        <v>0</v>
      </c>
      <c r="Q1064">
        <v>2.309737928217362E-5</v>
      </c>
      <c r="R1064">
        <v>1253530.92</v>
      </c>
      <c r="S1064">
        <v>0.1418405506605214</v>
      </c>
    </row>
    <row r="1065" spans="1:19" x14ac:dyDescent="0.3">
      <c r="A1065" s="2">
        <v>44957</v>
      </c>
      <c r="B1065" t="s">
        <v>62</v>
      </c>
      <c r="C1065" t="s">
        <v>68</v>
      </c>
      <c r="D1065">
        <v>6</v>
      </c>
      <c r="E1065" t="s">
        <v>64</v>
      </c>
      <c r="F1065">
        <v>6285676.8399999999</v>
      </c>
      <c r="G1065">
        <v>-345382.78</v>
      </c>
      <c r="H1065">
        <v>-203718.72</v>
      </c>
      <c r="I1065">
        <v>209189.742153</v>
      </c>
      <c r="J1065">
        <v>0</v>
      </c>
      <c r="K1065">
        <v>4.33</v>
      </c>
      <c r="L1065">
        <v>5827952.4199999999</v>
      </c>
      <c r="M1065">
        <v>-5.4947587792311653E-2</v>
      </c>
      <c r="N1065">
        <v>-3.2409989438782538E-2</v>
      </c>
      <c r="O1065">
        <v>0.39184968860833341</v>
      </c>
      <c r="P1065">
        <v>0</v>
      </c>
      <c r="Q1065">
        <v>6.8886774013663738E-7</v>
      </c>
      <c r="R1065">
        <v>1072066.4099999999</v>
      </c>
      <c r="S1065">
        <v>0.1839524987062266</v>
      </c>
    </row>
    <row r="1066" spans="1:19" x14ac:dyDescent="0.3">
      <c r="A1066" s="2">
        <v>44957</v>
      </c>
      <c r="B1066" t="s">
        <v>62</v>
      </c>
      <c r="C1066" t="s">
        <v>68</v>
      </c>
      <c r="D1066">
        <v>7</v>
      </c>
      <c r="E1066" t="s">
        <v>64</v>
      </c>
      <c r="F1066">
        <v>4770486.1500000004</v>
      </c>
      <c r="G1066">
        <v>-286461.37</v>
      </c>
      <c r="H1066">
        <v>-146684.01999999999</v>
      </c>
      <c r="I1066">
        <v>151815.15460899999</v>
      </c>
      <c r="J1066">
        <v>0</v>
      </c>
      <c r="K1066">
        <v>8.58</v>
      </c>
      <c r="L1066">
        <v>4335753.76</v>
      </c>
      <c r="M1066">
        <v>-6.0048674494107897E-2</v>
      </c>
      <c r="N1066">
        <v>-3.074823307054355E-2</v>
      </c>
      <c r="O1066">
        <v>0.37469996929865879</v>
      </c>
      <c r="P1066">
        <v>0</v>
      </c>
      <c r="Q1066">
        <v>1.7985588324158529E-6</v>
      </c>
      <c r="R1066">
        <v>1048291.3</v>
      </c>
      <c r="S1066">
        <v>0.24177832921950809</v>
      </c>
    </row>
    <row r="1067" spans="1:19" x14ac:dyDescent="0.3">
      <c r="A1067" s="2">
        <v>44957</v>
      </c>
      <c r="B1067" t="s">
        <v>62</v>
      </c>
      <c r="C1067" t="s">
        <v>68</v>
      </c>
      <c r="D1067">
        <v>8</v>
      </c>
      <c r="E1067" t="s">
        <v>64</v>
      </c>
      <c r="F1067">
        <v>5921071.4899999993</v>
      </c>
      <c r="G1067">
        <v>-287811.67</v>
      </c>
      <c r="H1067">
        <v>-174373.14</v>
      </c>
      <c r="I1067">
        <v>186438.18674</v>
      </c>
      <c r="J1067">
        <v>0</v>
      </c>
      <c r="K1067">
        <v>0</v>
      </c>
      <c r="L1067">
        <v>5544242.3900000006</v>
      </c>
      <c r="M1067">
        <v>-4.8608038340033632E-2</v>
      </c>
      <c r="N1067">
        <v>-2.9449592070370359E-2</v>
      </c>
      <c r="O1067">
        <v>0.37073683356035558</v>
      </c>
      <c r="P1067">
        <v>0</v>
      </c>
      <c r="Q1067">
        <v>0</v>
      </c>
      <c r="R1067">
        <v>1695272.15</v>
      </c>
      <c r="S1067">
        <v>0.30577165115611038</v>
      </c>
    </row>
    <row r="1068" spans="1:19" x14ac:dyDescent="0.3">
      <c r="A1068" s="2">
        <v>44957</v>
      </c>
      <c r="B1068" t="s">
        <v>62</v>
      </c>
      <c r="C1068" t="s">
        <v>68</v>
      </c>
      <c r="D1068">
        <v>9</v>
      </c>
      <c r="E1068" t="s">
        <v>64</v>
      </c>
      <c r="F1068">
        <v>4384369.38</v>
      </c>
      <c r="G1068">
        <v>-282818.28000000003</v>
      </c>
      <c r="H1068">
        <v>-137509.09</v>
      </c>
      <c r="I1068">
        <v>141964.840933</v>
      </c>
      <c r="J1068">
        <v>0</v>
      </c>
      <c r="K1068">
        <v>50.85</v>
      </c>
      <c r="L1068">
        <v>4041153.67</v>
      </c>
      <c r="M1068">
        <v>-6.4506033932752255E-2</v>
      </c>
      <c r="N1068">
        <v>-3.136348197012543E-2</v>
      </c>
      <c r="O1068">
        <v>0.38124559528128282</v>
      </c>
      <c r="P1068">
        <v>0</v>
      </c>
      <c r="Q1068">
        <v>1.159801914317721E-5</v>
      </c>
      <c r="R1068">
        <v>1509624.41</v>
      </c>
      <c r="S1068">
        <v>0.37356273313902461</v>
      </c>
    </row>
    <row r="1069" spans="1:19" x14ac:dyDescent="0.3">
      <c r="A1069" s="2">
        <v>44957</v>
      </c>
      <c r="B1069" t="s">
        <v>62</v>
      </c>
      <c r="C1069" t="s">
        <v>68</v>
      </c>
      <c r="D1069">
        <v>10</v>
      </c>
      <c r="E1069" t="s">
        <v>64</v>
      </c>
      <c r="F1069">
        <v>3426098.89</v>
      </c>
      <c r="G1069">
        <v>-253411.1</v>
      </c>
      <c r="H1069">
        <v>-106766.98</v>
      </c>
      <c r="I1069">
        <v>110431.158769</v>
      </c>
      <c r="J1069">
        <v>0</v>
      </c>
      <c r="K1069">
        <v>0.87</v>
      </c>
      <c r="L1069">
        <v>3129638.76</v>
      </c>
      <c r="M1069">
        <v>-7.3964911152929386E-2</v>
      </c>
      <c r="N1069">
        <v>-3.116284247125161E-2</v>
      </c>
      <c r="O1069">
        <v>0.3795097219505158</v>
      </c>
      <c r="P1069">
        <v>0</v>
      </c>
      <c r="Q1069">
        <v>2.5393312567227153E-7</v>
      </c>
      <c r="R1069">
        <v>1305127.78</v>
      </c>
      <c r="S1069">
        <v>0.41702186101503941</v>
      </c>
    </row>
    <row r="1070" spans="1:19" x14ac:dyDescent="0.3">
      <c r="A1070" s="2">
        <v>44957</v>
      </c>
      <c r="B1070" t="s">
        <v>62</v>
      </c>
      <c r="C1070" t="s">
        <v>68</v>
      </c>
      <c r="D1070">
        <v>11</v>
      </c>
      <c r="E1070" t="s">
        <v>64</v>
      </c>
      <c r="F1070">
        <v>2629080</v>
      </c>
      <c r="G1070">
        <v>-166564.65</v>
      </c>
      <c r="H1070">
        <v>-80268.61</v>
      </c>
      <c r="I1070">
        <v>84452.241496000002</v>
      </c>
      <c r="J1070">
        <v>0</v>
      </c>
      <c r="K1070">
        <v>9931.11</v>
      </c>
      <c r="L1070">
        <v>2414370.1</v>
      </c>
      <c r="M1070">
        <v>-6.3354728650326347E-2</v>
      </c>
      <c r="N1070">
        <v>-3.0531064098467901E-2</v>
      </c>
      <c r="O1070">
        <v>0.37821482684780688</v>
      </c>
      <c r="P1070">
        <v>0</v>
      </c>
      <c r="Q1070">
        <v>3.777408827422521E-3</v>
      </c>
      <c r="R1070">
        <v>1126392.6299999999</v>
      </c>
      <c r="S1070">
        <v>0.46653685364973663</v>
      </c>
    </row>
    <row r="1071" spans="1:19" x14ac:dyDescent="0.3">
      <c r="A1071" s="2">
        <v>44957</v>
      </c>
      <c r="B1071" t="s">
        <v>62</v>
      </c>
      <c r="C1071" t="s">
        <v>68</v>
      </c>
      <c r="D1071">
        <v>12</v>
      </c>
      <c r="E1071" t="s">
        <v>64</v>
      </c>
      <c r="F1071">
        <v>2376925.61</v>
      </c>
      <c r="G1071">
        <v>-182147.55</v>
      </c>
      <c r="H1071">
        <v>-76127.62</v>
      </c>
      <c r="I1071">
        <v>75428.732337000009</v>
      </c>
      <c r="J1071">
        <v>0</v>
      </c>
      <c r="K1071">
        <v>3492.79</v>
      </c>
      <c r="L1071">
        <v>2163058.5499999998</v>
      </c>
      <c r="M1071">
        <v>-7.6631573673860157E-2</v>
      </c>
      <c r="N1071">
        <v>-3.2027767162641663E-2</v>
      </c>
      <c r="O1071">
        <v>0.373639162247624</v>
      </c>
      <c r="P1071">
        <v>0</v>
      </c>
      <c r="Q1071">
        <v>1.469457010057627E-3</v>
      </c>
      <c r="R1071">
        <v>1022316.16</v>
      </c>
      <c r="S1071">
        <v>0.47262528330543802</v>
      </c>
    </row>
    <row r="1072" spans="1:19" x14ac:dyDescent="0.3">
      <c r="A1072" s="2">
        <v>44957</v>
      </c>
      <c r="B1072" t="s">
        <v>62</v>
      </c>
      <c r="C1072" t="s">
        <v>68</v>
      </c>
      <c r="D1072">
        <v>13</v>
      </c>
      <c r="E1072" t="s">
        <v>64</v>
      </c>
      <c r="F1072">
        <v>2165173.09</v>
      </c>
      <c r="G1072">
        <v>-123519.43</v>
      </c>
      <c r="H1072">
        <v>-69682.990000000005</v>
      </c>
      <c r="I1072">
        <v>69136.006299000001</v>
      </c>
      <c r="J1072">
        <v>0</v>
      </c>
      <c r="K1072">
        <v>1114.32</v>
      </c>
      <c r="L1072">
        <v>2029171.79</v>
      </c>
      <c r="M1072">
        <v>-5.7048293538508731E-2</v>
      </c>
      <c r="N1072">
        <v>-3.218356551808059E-2</v>
      </c>
      <c r="O1072">
        <v>0.37596103659635599</v>
      </c>
      <c r="P1072">
        <v>0</v>
      </c>
      <c r="Q1072">
        <v>5.1465631322805683E-4</v>
      </c>
      <c r="R1072">
        <v>967238.14</v>
      </c>
      <c r="S1072">
        <v>0.47666646302036358</v>
      </c>
    </row>
    <row r="1073" spans="1:19" x14ac:dyDescent="0.3">
      <c r="A1073" s="2">
        <v>44957</v>
      </c>
      <c r="B1073" t="s">
        <v>62</v>
      </c>
      <c r="C1073" t="s">
        <v>68</v>
      </c>
      <c r="D1073">
        <v>14</v>
      </c>
      <c r="E1073" t="s">
        <v>64</v>
      </c>
      <c r="F1073">
        <v>2131287.89</v>
      </c>
      <c r="G1073">
        <v>-110153.52</v>
      </c>
      <c r="H1073">
        <v>-65638.58</v>
      </c>
      <c r="I1073">
        <v>70048.241481000005</v>
      </c>
      <c r="J1073">
        <v>0</v>
      </c>
      <c r="K1073">
        <v>0.01</v>
      </c>
      <c r="L1073">
        <v>2001732.66</v>
      </c>
      <c r="M1073">
        <v>-5.1684017216463422E-2</v>
      </c>
      <c r="N1073">
        <v>-3.0797613174633112E-2</v>
      </c>
      <c r="O1073">
        <v>0.38697801305550122</v>
      </c>
      <c r="P1073">
        <v>0</v>
      </c>
      <c r="Q1073">
        <v>4.6919986956806667E-9</v>
      </c>
      <c r="R1073">
        <v>1050779.18</v>
      </c>
      <c r="S1073">
        <v>0.5249348232146045</v>
      </c>
    </row>
    <row r="1074" spans="1:19" x14ac:dyDescent="0.3">
      <c r="A1074" s="2">
        <v>44957</v>
      </c>
      <c r="B1074" t="s">
        <v>62</v>
      </c>
      <c r="C1074" t="s">
        <v>68</v>
      </c>
      <c r="D1074">
        <v>15</v>
      </c>
      <c r="E1074" t="s">
        <v>64</v>
      </c>
      <c r="F1074">
        <v>1664208.95</v>
      </c>
      <c r="G1074">
        <v>-95362.9</v>
      </c>
      <c r="H1074">
        <v>-53688.23</v>
      </c>
      <c r="I1074">
        <v>54985.346462000001</v>
      </c>
      <c r="J1074">
        <v>0</v>
      </c>
      <c r="K1074">
        <v>10.210000000000001</v>
      </c>
      <c r="L1074">
        <v>1554811.94</v>
      </c>
      <c r="M1074">
        <v>-5.7302239601583677E-2</v>
      </c>
      <c r="N1074">
        <v>-3.2260510316327762E-2</v>
      </c>
      <c r="O1074">
        <v>0.38901852532923198</v>
      </c>
      <c r="P1074">
        <v>0</v>
      </c>
      <c r="Q1074">
        <v>6.1350469242459014E-6</v>
      </c>
      <c r="R1074">
        <v>800433.01</v>
      </c>
      <c r="S1074">
        <v>0.51481017697870268</v>
      </c>
    </row>
    <row r="1075" spans="1:19" x14ac:dyDescent="0.3">
      <c r="A1075" s="2">
        <v>44957</v>
      </c>
      <c r="B1075" t="s">
        <v>62</v>
      </c>
      <c r="C1075" t="s">
        <v>68</v>
      </c>
      <c r="D1075">
        <v>16</v>
      </c>
      <c r="E1075" t="s">
        <v>64</v>
      </c>
      <c r="F1075">
        <v>1957718.6</v>
      </c>
      <c r="G1075">
        <v>-114409.3</v>
      </c>
      <c r="H1075">
        <v>-58804.77</v>
      </c>
      <c r="I1075">
        <v>61762.456531999997</v>
      </c>
      <c r="J1075">
        <v>0</v>
      </c>
      <c r="K1075">
        <v>2.4</v>
      </c>
      <c r="L1075">
        <v>1828549.69</v>
      </c>
      <c r="M1075">
        <v>-5.8440114937866952E-2</v>
      </c>
      <c r="N1075">
        <v>-3.003739659009216E-2</v>
      </c>
      <c r="O1075">
        <v>0.37145436388642</v>
      </c>
      <c r="P1075">
        <v>0</v>
      </c>
      <c r="Q1075">
        <v>1.2259167379826701E-6</v>
      </c>
      <c r="R1075">
        <v>931758.46000000008</v>
      </c>
      <c r="S1075">
        <v>0.50956146562251747</v>
      </c>
    </row>
    <row r="1076" spans="1:19" x14ac:dyDescent="0.3">
      <c r="A1076" s="2">
        <v>44957</v>
      </c>
      <c r="B1076" t="s">
        <v>62</v>
      </c>
      <c r="C1076" t="s">
        <v>68</v>
      </c>
      <c r="D1076">
        <v>17</v>
      </c>
      <c r="E1076" t="s">
        <v>64</v>
      </c>
      <c r="F1076">
        <v>1555156.59</v>
      </c>
      <c r="G1076">
        <v>-105804.02</v>
      </c>
      <c r="H1076">
        <v>-52895.420000000013</v>
      </c>
      <c r="I1076">
        <v>49069.073785</v>
      </c>
      <c r="J1076">
        <v>0</v>
      </c>
      <c r="K1076">
        <v>1820.88</v>
      </c>
      <c r="L1076">
        <v>1433649.24</v>
      </c>
      <c r="M1076">
        <v>-6.8034319296425311E-2</v>
      </c>
      <c r="N1076">
        <v>-3.4012922132812373E-2</v>
      </c>
      <c r="O1076">
        <v>0.37150520770688261</v>
      </c>
      <c r="P1076">
        <v>0</v>
      </c>
      <c r="Q1076">
        <v>1.1708660154923689E-3</v>
      </c>
      <c r="R1076">
        <v>885185.43</v>
      </c>
      <c r="S1076">
        <v>0.61743514752604345</v>
      </c>
    </row>
    <row r="1077" spans="1:19" x14ac:dyDescent="0.3">
      <c r="A1077" s="2">
        <v>44957</v>
      </c>
      <c r="B1077" t="s">
        <v>62</v>
      </c>
      <c r="C1077" t="s">
        <v>68</v>
      </c>
      <c r="D1077">
        <v>18</v>
      </c>
      <c r="E1077" t="s">
        <v>64</v>
      </c>
      <c r="F1077">
        <v>1208281.95</v>
      </c>
      <c r="G1077">
        <v>-84927.97</v>
      </c>
      <c r="H1077">
        <v>-38420.080000000002</v>
      </c>
      <c r="I1077">
        <v>38266.658691999997</v>
      </c>
      <c r="J1077">
        <v>0</v>
      </c>
      <c r="K1077">
        <v>265.13</v>
      </c>
      <c r="L1077">
        <v>1111580.29</v>
      </c>
      <c r="M1077">
        <v>-7.0288205497069628E-2</v>
      </c>
      <c r="N1077">
        <v>-3.1797280427800813E-2</v>
      </c>
      <c r="O1077">
        <v>0.37289230869473577</v>
      </c>
      <c r="P1077">
        <v>0</v>
      </c>
      <c r="Q1077">
        <v>2.1942726198963741E-4</v>
      </c>
      <c r="R1077">
        <v>608597.39</v>
      </c>
      <c r="S1077">
        <v>0.54750646037453576</v>
      </c>
    </row>
    <row r="1078" spans="1:19" x14ac:dyDescent="0.3">
      <c r="A1078" s="2">
        <v>44957</v>
      </c>
      <c r="B1078" t="s">
        <v>62</v>
      </c>
      <c r="C1078" t="s">
        <v>68</v>
      </c>
      <c r="D1078">
        <v>19</v>
      </c>
      <c r="E1078" t="s">
        <v>64</v>
      </c>
      <c r="F1078">
        <v>751132.75</v>
      </c>
      <c r="G1078">
        <v>-56970.14</v>
      </c>
      <c r="H1078">
        <v>-25695.15</v>
      </c>
      <c r="I1078">
        <v>24489.963100000001</v>
      </c>
      <c r="J1078">
        <v>0</v>
      </c>
      <c r="K1078">
        <v>0.03</v>
      </c>
      <c r="L1078">
        <v>683293.89</v>
      </c>
      <c r="M1078">
        <v>-7.5845634476728652E-2</v>
      </c>
      <c r="N1078">
        <v>-3.4208533711251439E-2</v>
      </c>
      <c r="O1078">
        <v>0.38388629111466388</v>
      </c>
      <c r="P1078">
        <v>0</v>
      </c>
      <c r="Q1078">
        <v>3.9939677773336328E-8</v>
      </c>
      <c r="R1078">
        <v>394183.66</v>
      </c>
      <c r="S1078">
        <v>0.57688743565378586</v>
      </c>
    </row>
    <row r="1079" spans="1:19" x14ac:dyDescent="0.3">
      <c r="A1079" s="2">
        <v>44957</v>
      </c>
      <c r="B1079" t="s">
        <v>62</v>
      </c>
      <c r="C1079" t="s">
        <v>68</v>
      </c>
      <c r="D1079">
        <v>20</v>
      </c>
      <c r="E1079" t="s">
        <v>64</v>
      </c>
      <c r="F1079">
        <v>654881.39</v>
      </c>
      <c r="G1079">
        <v>-55136.15</v>
      </c>
      <c r="H1079">
        <v>-22000.37</v>
      </c>
      <c r="I1079">
        <v>20523.017059999998</v>
      </c>
      <c r="J1079">
        <v>0</v>
      </c>
      <c r="K1079">
        <v>43.79</v>
      </c>
      <c r="L1079">
        <v>590211.06000000006</v>
      </c>
      <c r="M1079">
        <v>-8.419257416980501E-2</v>
      </c>
      <c r="N1079">
        <v>-3.3594434558599999E-2</v>
      </c>
      <c r="O1079">
        <v>0.36898586331990629</v>
      </c>
      <c r="P1079">
        <v>0</v>
      </c>
      <c r="Q1079">
        <v>6.686707038659321E-5</v>
      </c>
      <c r="R1079">
        <v>408028.48</v>
      </c>
      <c r="S1079">
        <v>0.69132638754685471</v>
      </c>
    </row>
    <row r="1080" spans="1:19" x14ac:dyDescent="0.3">
      <c r="A1080" s="2">
        <v>44957</v>
      </c>
      <c r="B1080" t="s">
        <v>62</v>
      </c>
      <c r="C1080" t="s">
        <v>68</v>
      </c>
      <c r="D1080">
        <v>21</v>
      </c>
      <c r="E1080" t="s">
        <v>64</v>
      </c>
      <c r="F1080">
        <v>604424.89</v>
      </c>
      <c r="G1080">
        <v>-45124.26</v>
      </c>
      <c r="H1080">
        <v>-18037.09</v>
      </c>
      <c r="I1080">
        <v>18169.030008000002</v>
      </c>
      <c r="J1080">
        <v>0</v>
      </c>
      <c r="K1080">
        <v>75.989999999999995</v>
      </c>
      <c r="L1080">
        <v>550513.96</v>
      </c>
      <c r="M1080">
        <v>-7.4656521838470283E-2</v>
      </c>
      <c r="N1080">
        <v>-2.9841739310239191E-2</v>
      </c>
      <c r="O1080">
        <v>0.35393260509282659</v>
      </c>
      <c r="P1080">
        <v>0</v>
      </c>
      <c r="Q1080">
        <v>1.257228172718036E-4</v>
      </c>
      <c r="R1080">
        <v>373069.17</v>
      </c>
      <c r="S1080">
        <v>0.6776743136540988</v>
      </c>
    </row>
    <row r="1081" spans="1:19" x14ac:dyDescent="0.3">
      <c r="A1081" s="2">
        <v>44957</v>
      </c>
      <c r="B1081" t="s">
        <v>62</v>
      </c>
      <c r="C1081" t="s">
        <v>68</v>
      </c>
      <c r="D1081">
        <v>22</v>
      </c>
      <c r="E1081" t="s">
        <v>64</v>
      </c>
      <c r="F1081">
        <v>512897.68</v>
      </c>
      <c r="G1081">
        <v>-51843.88</v>
      </c>
      <c r="H1081">
        <v>-15425.39</v>
      </c>
      <c r="I1081">
        <v>14970.442736000001</v>
      </c>
      <c r="J1081">
        <v>0</v>
      </c>
      <c r="K1081">
        <v>0</v>
      </c>
      <c r="L1081">
        <v>456360.06</v>
      </c>
      <c r="M1081">
        <v>-0.1010803558323758</v>
      </c>
      <c r="N1081">
        <v>-3.0074984936566681E-2</v>
      </c>
      <c r="O1081">
        <v>0.34366482273561788</v>
      </c>
      <c r="P1081">
        <v>0</v>
      </c>
      <c r="Q1081">
        <v>0</v>
      </c>
      <c r="R1081">
        <v>363070.42</v>
      </c>
      <c r="S1081">
        <v>0.79557886814196677</v>
      </c>
    </row>
    <row r="1082" spans="1:19" x14ac:dyDescent="0.3">
      <c r="A1082" s="2">
        <v>44957</v>
      </c>
      <c r="B1082" t="s">
        <v>62</v>
      </c>
      <c r="C1082" t="s">
        <v>68</v>
      </c>
      <c r="D1082">
        <v>23</v>
      </c>
      <c r="E1082" t="s">
        <v>64</v>
      </c>
      <c r="F1082">
        <v>382149.3</v>
      </c>
      <c r="G1082">
        <v>-38740.75</v>
      </c>
      <c r="H1082">
        <v>-11733.94</v>
      </c>
      <c r="I1082">
        <v>10888.052442</v>
      </c>
      <c r="J1082">
        <v>0</v>
      </c>
      <c r="K1082">
        <v>1297.55</v>
      </c>
      <c r="L1082">
        <v>338733.41</v>
      </c>
      <c r="M1082">
        <v>-0.1013759543717599</v>
      </c>
      <c r="N1082">
        <v>-3.07051197005987E-2</v>
      </c>
      <c r="O1082">
        <v>0.3354658423215659</v>
      </c>
      <c r="P1082">
        <v>0</v>
      </c>
      <c r="Q1082">
        <v>3.3954006981041182E-3</v>
      </c>
      <c r="R1082">
        <v>241470.19</v>
      </c>
      <c r="S1082">
        <v>0.71286204097788874</v>
      </c>
    </row>
    <row r="1083" spans="1:19" x14ac:dyDescent="0.3">
      <c r="A1083" s="2">
        <v>44957</v>
      </c>
      <c r="B1083" t="s">
        <v>62</v>
      </c>
      <c r="C1083" t="s">
        <v>68</v>
      </c>
      <c r="D1083">
        <v>24</v>
      </c>
      <c r="E1083" t="s">
        <v>64</v>
      </c>
      <c r="F1083">
        <v>256473.32</v>
      </c>
      <c r="G1083">
        <v>-31727.49</v>
      </c>
      <c r="H1083">
        <v>-7758.83</v>
      </c>
      <c r="I1083">
        <v>6879.4103269999996</v>
      </c>
      <c r="J1083">
        <v>0</v>
      </c>
      <c r="K1083">
        <v>395.37</v>
      </c>
      <c r="L1083">
        <v>227098.59</v>
      </c>
      <c r="M1083">
        <v>-0.1237067855635042</v>
      </c>
      <c r="N1083">
        <v>-3.0251996581944659E-2</v>
      </c>
      <c r="O1083">
        <v>0.31582040848876969</v>
      </c>
      <c r="P1083">
        <v>0</v>
      </c>
      <c r="Q1083">
        <v>1.541563855452879E-3</v>
      </c>
      <c r="R1083">
        <v>147011.94</v>
      </c>
      <c r="S1083">
        <v>0.64734853703847306</v>
      </c>
    </row>
    <row r="1084" spans="1:19" x14ac:dyDescent="0.3">
      <c r="A1084" s="2">
        <v>44985</v>
      </c>
      <c r="B1084" t="s">
        <v>62</v>
      </c>
      <c r="C1084" t="s">
        <v>68</v>
      </c>
      <c r="D1084">
        <v>6</v>
      </c>
      <c r="E1084" t="s">
        <v>64</v>
      </c>
      <c r="F1084">
        <v>8837606.1300000008</v>
      </c>
      <c r="G1084">
        <v>-450762.9</v>
      </c>
      <c r="H1084">
        <v>-271617.81</v>
      </c>
      <c r="I1084">
        <v>250447.74653599999</v>
      </c>
      <c r="J1084">
        <v>0</v>
      </c>
      <c r="K1084">
        <v>201.7</v>
      </c>
      <c r="L1084">
        <v>8277203.3499999996</v>
      </c>
      <c r="M1084">
        <v>-5.100509044749655E-2</v>
      </c>
      <c r="N1084">
        <v>-3.073431945308927E-2</v>
      </c>
      <c r="O1084">
        <v>0.36941737607673703</v>
      </c>
      <c r="P1084">
        <v>0</v>
      </c>
      <c r="Q1084">
        <v>2.282292252370383E-5</v>
      </c>
      <c r="R1084">
        <v>1473028.53</v>
      </c>
      <c r="S1084">
        <v>0.1779621047971475</v>
      </c>
    </row>
    <row r="1085" spans="1:19" x14ac:dyDescent="0.3">
      <c r="A1085" s="2">
        <v>44985</v>
      </c>
      <c r="B1085" t="s">
        <v>62</v>
      </c>
      <c r="C1085" t="s">
        <v>68</v>
      </c>
      <c r="D1085">
        <v>7</v>
      </c>
      <c r="E1085" t="s">
        <v>64</v>
      </c>
      <c r="F1085">
        <v>5827952.4199999999</v>
      </c>
      <c r="G1085">
        <v>-295462.23</v>
      </c>
      <c r="H1085">
        <v>-178246.54</v>
      </c>
      <c r="I1085">
        <v>180700.39519000001</v>
      </c>
      <c r="J1085">
        <v>0</v>
      </c>
      <c r="K1085">
        <v>161.33000000000001</v>
      </c>
      <c r="L1085">
        <v>5421619.46</v>
      </c>
      <c r="M1085">
        <v>-5.0697433456397357E-2</v>
      </c>
      <c r="N1085">
        <v>-3.0584762392415001E-2</v>
      </c>
      <c r="O1085">
        <v>0.40418290220229702</v>
      </c>
      <c r="P1085">
        <v>0</v>
      </c>
      <c r="Q1085">
        <v>2.7682106574233149E-5</v>
      </c>
      <c r="R1085">
        <v>1180451.07</v>
      </c>
      <c r="S1085">
        <v>0.21773034398839941</v>
      </c>
    </row>
    <row r="1086" spans="1:19" x14ac:dyDescent="0.3">
      <c r="A1086" s="2">
        <v>44985</v>
      </c>
      <c r="B1086" t="s">
        <v>62</v>
      </c>
      <c r="C1086" t="s">
        <v>68</v>
      </c>
      <c r="D1086">
        <v>8</v>
      </c>
      <c r="E1086" t="s">
        <v>64</v>
      </c>
      <c r="F1086">
        <v>4335753.76</v>
      </c>
      <c r="G1086">
        <v>-230407.12</v>
      </c>
      <c r="H1086">
        <v>-123272.57</v>
      </c>
      <c r="I1086">
        <v>131345.57554200001</v>
      </c>
      <c r="J1086">
        <v>0</v>
      </c>
      <c r="K1086">
        <v>113.02</v>
      </c>
      <c r="L1086">
        <v>4055785.67</v>
      </c>
      <c r="M1086">
        <v>-5.3141191302340018E-2</v>
      </c>
      <c r="N1086">
        <v>-2.8431635379588531E-2</v>
      </c>
      <c r="O1086">
        <v>0.39489867050434491</v>
      </c>
      <c r="P1086">
        <v>0</v>
      </c>
      <c r="Q1086">
        <v>2.6066978490033069E-5</v>
      </c>
      <c r="R1086">
        <v>1112099.01</v>
      </c>
      <c r="S1086">
        <v>0.27420063595224448</v>
      </c>
    </row>
    <row r="1087" spans="1:19" x14ac:dyDescent="0.3">
      <c r="A1087" s="2">
        <v>44985</v>
      </c>
      <c r="B1087" t="s">
        <v>62</v>
      </c>
      <c r="C1087" t="s">
        <v>68</v>
      </c>
      <c r="D1087">
        <v>9</v>
      </c>
      <c r="E1087" t="s">
        <v>64</v>
      </c>
      <c r="F1087">
        <v>5544242.3899999997</v>
      </c>
      <c r="G1087">
        <v>-278849.59000000003</v>
      </c>
      <c r="H1087">
        <v>-154301.71</v>
      </c>
      <c r="I1087">
        <v>164163.99697099999</v>
      </c>
      <c r="J1087">
        <v>0</v>
      </c>
      <c r="K1087">
        <v>0.34</v>
      </c>
      <c r="L1087">
        <v>5192924.18</v>
      </c>
      <c r="M1087">
        <v>-5.0295346123927318E-2</v>
      </c>
      <c r="N1087">
        <v>-2.783098197119048E-2</v>
      </c>
      <c r="O1087">
        <v>0.38598510129619751</v>
      </c>
      <c r="P1087">
        <v>0</v>
      </c>
      <c r="Q1087">
        <v>6.1324880133893294E-8</v>
      </c>
      <c r="R1087">
        <v>1679276.44</v>
      </c>
      <c r="S1087">
        <v>0.32337780830067892</v>
      </c>
    </row>
    <row r="1088" spans="1:19" x14ac:dyDescent="0.3">
      <c r="A1088" s="2">
        <v>44985</v>
      </c>
      <c r="B1088" t="s">
        <v>62</v>
      </c>
      <c r="C1088" t="s">
        <v>68</v>
      </c>
      <c r="D1088">
        <v>10</v>
      </c>
      <c r="E1088" t="s">
        <v>64</v>
      </c>
      <c r="F1088">
        <v>4041153.67</v>
      </c>
      <c r="G1088">
        <v>-239954.3</v>
      </c>
      <c r="H1088">
        <v>-113632.98</v>
      </c>
      <c r="I1088">
        <v>122414.60820800001</v>
      </c>
      <c r="J1088">
        <v>0</v>
      </c>
      <c r="K1088">
        <v>0</v>
      </c>
      <c r="L1088">
        <v>3757784.22</v>
      </c>
      <c r="M1088">
        <v>-5.9377672712950809E-2</v>
      </c>
      <c r="N1088">
        <v>-2.8118945548536889E-2</v>
      </c>
      <c r="O1088">
        <v>0.39487779661621802</v>
      </c>
      <c r="P1088">
        <v>0</v>
      </c>
      <c r="Q1088">
        <v>0</v>
      </c>
      <c r="R1088">
        <v>1305991.75</v>
      </c>
      <c r="S1088">
        <v>0.34754303960539812</v>
      </c>
    </row>
    <row r="1089" spans="1:19" x14ac:dyDescent="0.3">
      <c r="A1089" s="2">
        <v>44985</v>
      </c>
      <c r="B1089" t="s">
        <v>62</v>
      </c>
      <c r="C1089" t="s">
        <v>68</v>
      </c>
      <c r="D1089">
        <v>11</v>
      </c>
      <c r="E1089" t="s">
        <v>64</v>
      </c>
      <c r="F1089">
        <v>3129638.76</v>
      </c>
      <c r="G1089">
        <v>-199487.16</v>
      </c>
      <c r="H1089">
        <v>-87964.88</v>
      </c>
      <c r="I1089">
        <v>94865.055003000001</v>
      </c>
      <c r="J1089">
        <v>0</v>
      </c>
      <c r="K1089">
        <v>1787.31</v>
      </c>
      <c r="L1089">
        <v>2904224.69</v>
      </c>
      <c r="M1089">
        <v>-6.3741273449719166E-2</v>
      </c>
      <c r="N1089">
        <v>-2.8107039420741331E-2</v>
      </c>
      <c r="O1089">
        <v>0.39513625934185409</v>
      </c>
      <c r="P1089">
        <v>0</v>
      </c>
      <c r="Q1089">
        <v>5.7109146999444757E-4</v>
      </c>
      <c r="R1089">
        <v>1136429.3799999999</v>
      </c>
      <c r="S1089">
        <v>0.39130215506844968</v>
      </c>
    </row>
    <row r="1090" spans="1:19" x14ac:dyDescent="0.3">
      <c r="A1090" s="2">
        <v>44985</v>
      </c>
      <c r="B1090" t="s">
        <v>62</v>
      </c>
      <c r="C1090" t="s">
        <v>68</v>
      </c>
      <c r="D1090">
        <v>12</v>
      </c>
      <c r="E1090" t="s">
        <v>64</v>
      </c>
      <c r="F1090">
        <v>2414370.1</v>
      </c>
      <c r="G1090">
        <v>-137342.01</v>
      </c>
      <c r="H1090">
        <v>-66552.39</v>
      </c>
      <c r="I1090">
        <v>73069.639146999994</v>
      </c>
      <c r="J1090">
        <v>0</v>
      </c>
      <c r="K1090">
        <v>3030.22</v>
      </c>
      <c r="L1090">
        <v>2263643.44</v>
      </c>
      <c r="M1090">
        <v>-5.6885234786497728E-2</v>
      </c>
      <c r="N1090">
        <v>-2.756511522404953E-2</v>
      </c>
      <c r="O1090">
        <v>0.39451902543049872</v>
      </c>
      <c r="P1090">
        <v>0</v>
      </c>
      <c r="Q1090">
        <v>1.2550768417816311E-3</v>
      </c>
      <c r="R1090">
        <v>960226.23</v>
      </c>
      <c r="S1090">
        <v>0.42419500042815927</v>
      </c>
    </row>
    <row r="1091" spans="1:19" x14ac:dyDescent="0.3">
      <c r="A1091" s="2">
        <v>44985</v>
      </c>
      <c r="B1091" t="s">
        <v>62</v>
      </c>
      <c r="C1091" t="s">
        <v>68</v>
      </c>
      <c r="D1091">
        <v>13</v>
      </c>
      <c r="E1091" t="s">
        <v>64</v>
      </c>
      <c r="F1091">
        <v>2163058.5499999998</v>
      </c>
      <c r="G1091">
        <v>-113812.29</v>
      </c>
      <c r="H1091">
        <v>-60688.09</v>
      </c>
      <c r="I1091">
        <v>65681.882847999994</v>
      </c>
      <c r="J1091">
        <v>0</v>
      </c>
      <c r="K1091">
        <v>168.6</v>
      </c>
      <c r="L1091">
        <v>2029561.18</v>
      </c>
      <c r="M1091">
        <v>-5.2616370463018668E-2</v>
      </c>
      <c r="N1091">
        <v>-2.8056609933189279E-2</v>
      </c>
      <c r="O1091">
        <v>0.39583314032543682</v>
      </c>
      <c r="P1091">
        <v>0</v>
      </c>
      <c r="Q1091">
        <v>7.7945185533697184E-5</v>
      </c>
      <c r="R1091">
        <v>835946.55</v>
      </c>
      <c r="S1091">
        <v>0.41188536627410272</v>
      </c>
    </row>
    <row r="1092" spans="1:19" x14ac:dyDescent="0.3">
      <c r="A1092" s="2">
        <v>44985</v>
      </c>
      <c r="B1092" t="s">
        <v>62</v>
      </c>
      <c r="C1092" t="s">
        <v>68</v>
      </c>
      <c r="D1092">
        <v>14</v>
      </c>
      <c r="E1092" t="s">
        <v>64</v>
      </c>
      <c r="F1092">
        <v>2029171.79</v>
      </c>
      <c r="G1092">
        <v>-96161.4</v>
      </c>
      <c r="H1092">
        <v>-57922.09</v>
      </c>
      <c r="I1092">
        <v>61581.293419999987</v>
      </c>
      <c r="J1092">
        <v>0</v>
      </c>
      <c r="K1092">
        <v>0</v>
      </c>
      <c r="L1092">
        <v>1914158.07</v>
      </c>
      <c r="M1092">
        <v>-4.7389481991566618E-2</v>
      </c>
      <c r="N1092">
        <v>-2.854469507483149E-2</v>
      </c>
      <c r="O1092">
        <v>0.39560777964878818</v>
      </c>
      <c r="P1092">
        <v>0</v>
      </c>
      <c r="Q1092">
        <v>0</v>
      </c>
      <c r="R1092">
        <v>781869.77</v>
      </c>
      <c r="S1092">
        <v>0.40846666858604841</v>
      </c>
    </row>
    <row r="1093" spans="1:19" x14ac:dyDescent="0.3">
      <c r="A1093" s="2">
        <v>44985</v>
      </c>
      <c r="B1093" t="s">
        <v>62</v>
      </c>
      <c r="C1093" t="s">
        <v>68</v>
      </c>
      <c r="D1093">
        <v>15</v>
      </c>
      <c r="E1093" t="s">
        <v>64</v>
      </c>
      <c r="F1093">
        <v>2001732.66</v>
      </c>
      <c r="G1093">
        <v>-106129.64</v>
      </c>
      <c r="H1093">
        <v>-57352.02</v>
      </c>
      <c r="I1093">
        <v>61529.953479999996</v>
      </c>
      <c r="J1093">
        <v>0</v>
      </c>
      <c r="K1093">
        <v>573.71</v>
      </c>
      <c r="L1093">
        <v>1877523.16</v>
      </c>
      <c r="M1093">
        <v>-5.3018888146631929E-2</v>
      </c>
      <c r="N1093">
        <v>-2.8651188615766501E-2</v>
      </c>
      <c r="O1093">
        <v>0.40069631155369739</v>
      </c>
      <c r="P1093">
        <v>0</v>
      </c>
      <c r="Q1093">
        <v>2.8660670401411151E-4</v>
      </c>
      <c r="R1093">
        <v>829887.36</v>
      </c>
      <c r="S1093">
        <v>0.44201178322615209</v>
      </c>
    </row>
    <row r="1094" spans="1:19" x14ac:dyDescent="0.3">
      <c r="A1094" s="2">
        <v>44985</v>
      </c>
      <c r="B1094" t="s">
        <v>62</v>
      </c>
      <c r="C1094" t="s">
        <v>68</v>
      </c>
      <c r="D1094">
        <v>16</v>
      </c>
      <c r="E1094" t="s">
        <v>64</v>
      </c>
      <c r="F1094">
        <v>1554811.94</v>
      </c>
      <c r="G1094">
        <v>-91983.23</v>
      </c>
      <c r="H1094">
        <v>-46402.7</v>
      </c>
      <c r="I1094">
        <v>47776.014990000003</v>
      </c>
      <c r="J1094">
        <v>0</v>
      </c>
      <c r="K1094">
        <v>3073.08</v>
      </c>
      <c r="L1094">
        <v>1439120.87</v>
      </c>
      <c r="M1094">
        <v>-5.916035736128962E-2</v>
      </c>
      <c r="N1094">
        <v>-2.984457400037718E-2</v>
      </c>
      <c r="O1094">
        <v>0.40055936354569222</v>
      </c>
      <c r="P1094">
        <v>0</v>
      </c>
      <c r="Q1094">
        <v>1.976496270024785E-3</v>
      </c>
      <c r="R1094">
        <v>595850.89</v>
      </c>
      <c r="S1094">
        <v>0.4140381134212861</v>
      </c>
    </row>
    <row r="1095" spans="1:19" x14ac:dyDescent="0.3">
      <c r="A1095" s="2">
        <v>44985</v>
      </c>
      <c r="B1095" t="s">
        <v>62</v>
      </c>
      <c r="C1095" t="s">
        <v>68</v>
      </c>
      <c r="D1095">
        <v>17</v>
      </c>
      <c r="E1095" t="s">
        <v>64</v>
      </c>
      <c r="F1095">
        <v>1828549.69</v>
      </c>
      <c r="G1095">
        <v>-105361.11</v>
      </c>
      <c r="H1095">
        <v>-49320.39</v>
      </c>
      <c r="I1095">
        <v>53917.811113999996</v>
      </c>
      <c r="J1095">
        <v>0</v>
      </c>
      <c r="K1095">
        <v>1095.28</v>
      </c>
      <c r="L1095">
        <v>1704306.55</v>
      </c>
      <c r="M1095">
        <v>-5.7620042034515352E-2</v>
      </c>
      <c r="N1095">
        <v>-2.697240893683343E-2</v>
      </c>
      <c r="O1095">
        <v>0.38437959024958968</v>
      </c>
      <c r="P1095">
        <v>0</v>
      </c>
      <c r="Q1095">
        <v>5.9898837094221927E-4</v>
      </c>
      <c r="R1095">
        <v>712314.13</v>
      </c>
      <c r="S1095">
        <v>0.41794953495895443</v>
      </c>
    </row>
    <row r="1096" spans="1:19" x14ac:dyDescent="0.3">
      <c r="A1096" s="2">
        <v>44985</v>
      </c>
      <c r="B1096" t="s">
        <v>62</v>
      </c>
      <c r="C1096" t="s">
        <v>68</v>
      </c>
      <c r="D1096">
        <v>18</v>
      </c>
      <c r="E1096" t="s">
        <v>64</v>
      </c>
      <c r="F1096">
        <v>1433649.24</v>
      </c>
      <c r="G1096">
        <v>-99358.499999999985</v>
      </c>
      <c r="H1096">
        <v>-38662.230000000003</v>
      </c>
      <c r="I1096">
        <v>41855.905458000001</v>
      </c>
      <c r="J1096">
        <v>0</v>
      </c>
      <c r="K1096">
        <v>744.91000000000008</v>
      </c>
      <c r="L1096">
        <v>1319590.3999999999</v>
      </c>
      <c r="M1096">
        <v>-6.93046089851099E-2</v>
      </c>
      <c r="N1096">
        <v>-2.6967705154993141E-2</v>
      </c>
      <c r="O1096">
        <v>0.38058236945067342</v>
      </c>
      <c r="P1096">
        <v>0</v>
      </c>
      <c r="Q1096">
        <v>5.195901334973679E-4</v>
      </c>
      <c r="R1096">
        <v>655868.22</v>
      </c>
      <c r="S1096">
        <v>0.49702409171815742</v>
      </c>
    </row>
    <row r="1097" spans="1:19" x14ac:dyDescent="0.3">
      <c r="A1097" s="2">
        <v>44985</v>
      </c>
      <c r="B1097" t="s">
        <v>62</v>
      </c>
      <c r="C1097" t="s">
        <v>68</v>
      </c>
      <c r="D1097">
        <v>19</v>
      </c>
      <c r="E1097" t="s">
        <v>64</v>
      </c>
      <c r="F1097">
        <v>1111580.29</v>
      </c>
      <c r="G1097">
        <v>-70448.430000000008</v>
      </c>
      <c r="H1097">
        <v>-32737.57</v>
      </c>
      <c r="I1097">
        <v>32729.140845000002</v>
      </c>
      <c r="J1097">
        <v>0</v>
      </c>
      <c r="K1097">
        <v>0.04</v>
      </c>
      <c r="L1097">
        <v>1023434.77</v>
      </c>
      <c r="M1097">
        <v>-6.3376825438313591E-2</v>
      </c>
      <c r="N1097">
        <v>-2.9451376832167472E-2</v>
      </c>
      <c r="O1097">
        <v>0.383820883395046</v>
      </c>
      <c r="P1097">
        <v>0</v>
      </c>
      <c r="Q1097">
        <v>3.5984805020247338E-8</v>
      </c>
      <c r="R1097">
        <v>435361.36</v>
      </c>
      <c r="S1097">
        <v>0.42539238724515882</v>
      </c>
    </row>
    <row r="1098" spans="1:19" x14ac:dyDescent="0.3">
      <c r="A1098" s="2">
        <v>44985</v>
      </c>
      <c r="B1098" t="s">
        <v>62</v>
      </c>
      <c r="C1098" t="s">
        <v>68</v>
      </c>
      <c r="D1098">
        <v>20</v>
      </c>
      <c r="E1098" t="s">
        <v>64</v>
      </c>
      <c r="F1098">
        <v>683293.89</v>
      </c>
      <c r="G1098">
        <v>-55839.73</v>
      </c>
      <c r="H1098">
        <v>-21806.68</v>
      </c>
      <c r="I1098">
        <v>20864.492415000001</v>
      </c>
      <c r="J1098">
        <v>0</v>
      </c>
      <c r="K1098">
        <v>0</v>
      </c>
      <c r="L1098">
        <v>617355.51</v>
      </c>
      <c r="M1098">
        <v>-8.1721395167165922E-2</v>
      </c>
      <c r="N1098">
        <v>-3.1914056775774767E-2</v>
      </c>
      <c r="O1098">
        <v>0.39804770073151519</v>
      </c>
      <c r="P1098">
        <v>0</v>
      </c>
      <c r="Q1098">
        <v>0</v>
      </c>
      <c r="R1098">
        <v>249035.33</v>
      </c>
      <c r="S1098">
        <v>0.40339047107557202</v>
      </c>
    </row>
    <row r="1099" spans="1:19" x14ac:dyDescent="0.3">
      <c r="A1099" s="2">
        <v>44985</v>
      </c>
      <c r="B1099" t="s">
        <v>62</v>
      </c>
      <c r="C1099" t="s">
        <v>68</v>
      </c>
      <c r="D1099">
        <v>21</v>
      </c>
      <c r="E1099" t="s">
        <v>64</v>
      </c>
      <c r="F1099">
        <v>590211.05999999994</v>
      </c>
      <c r="G1099">
        <v>-45574.52</v>
      </c>
      <c r="H1099">
        <v>-16126.42</v>
      </c>
      <c r="I1099">
        <v>16924.069693000001</v>
      </c>
      <c r="J1099">
        <v>0</v>
      </c>
      <c r="K1099">
        <v>165.24</v>
      </c>
      <c r="L1099">
        <v>533383.21</v>
      </c>
      <c r="M1099">
        <v>-7.7217326290022439E-2</v>
      </c>
      <c r="N1099">
        <v>-2.7323140979432E-2</v>
      </c>
      <c r="O1099">
        <v>0.37379397307374129</v>
      </c>
      <c r="P1099">
        <v>0</v>
      </c>
      <c r="Q1099">
        <v>2.7996764411700458E-4</v>
      </c>
      <c r="R1099">
        <v>258972.66</v>
      </c>
      <c r="S1099">
        <v>0.48552833149734881</v>
      </c>
    </row>
    <row r="1100" spans="1:19" x14ac:dyDescent="0.3">
      <c r="A1100" s="2">
        <v>44985</v>
      </c>
      <c r="B1100" t="s">
        <v>62</v>
      </c>
      <c r="C1100" t="s">
        <v>68</v>
      </c>
      <c r="D1100">
        <v>22</v>
      </c>
      <c r="E1100" t="s">
        <v>64</v>
      </c>
      <c r="F1100">
        <v>550513.96</v>
      </c>
      <c r="G1100">
        <v>-43850.38</v>
      </c>
      <c r="H1100">
        <v>-14052.32</v>
      </c>
      <c r="I1100">
        <v>14900.145151999999</v>
      </c>
      <c r="J1100">
        <v>0</v>
      </c>
      <c r="K1100">
        <v>1291.28</v>
      </c>
      <c r="L1100">
        <v>494009.99</v>
      </c>
      <c r="M1100">
        <v>-7.9653529585335142E-2</v>
      </c>
      <c r="N1100">
        <v>-2.552581954506658E-2</v>
      </c>
      <c r="O1100">
        <v>0.35282308738754398</v>
      </c>
      <c r="P1100">
        <v>0</v>
      </c>
      <c r="Q1100">
        <v>2.3455899283643961E-3</v>
      </c>
      <c r="R1100">
        <v>259701.92</v>
      </c>
      <c r="S1100">
        <v>0.52570175756972037</v>
      </c>
    </row>
    <row r="1101" spans="1:19" x14ac:dyDescent="0.3">
      <c r="A1101" s="2">
        <v>44985</v>
      </c>
      <c r="B1101" t="s">
        <v>62</v>
      </c>
      <c r="C1101" t="s">
        <v>68</v>
      </c>
      <c r="D1101">
        <v>23</v>
      </c>
      <c r="E1101" t="s">
        <v>64</v>
      </c>
      <c r="F1101">
        <v>456360.06</v>
      </c>
      <c r="G1101">
        <v>-40356.46</v>
      </c>
      <c r="H1101">
        <v>-12356.36</v>
      </c>
      <c r="I1101">
        <v>11928.681403000001</v>
      </c>
      <c r="J1101">
        <v>0</v>
      </c>
      <c r="K1101">
        <v>1383.37</v>
      </c>
      <c r="L1101">
        <v>407602.45</v>
      </c>
      <c r="M1101">
        <v>-8.8431183044370712E-2</v>
      </c>
      <c r="N1101">
        <v>-2.70759014274825E-2</v>
      </c>
      <c r="O1101">
        <v>0.34073727349150901</v>
      </c>
      <c r="P1101">
        <v>0</v>
      </c>
      <c r="Q1101">
        <v>3.0313125999676658E-3</v>
      </c>
      <c r="R1101">
        <v>235008.47</v>
      </c>
      <c r="S1101">
        <v>0.57656294754852433</v>
      </c>
    </row>
    <row r="1102" spans="1:19" x14ac:dyDescent="0.3">
      <c r="A1102" s="2">
        <v>44985</v>
      </c>
      <c r="B1102" t="s">
        <v>62</v>
      </c>
      <c r="C1102" t="s">
        <v>68</v>
      </c>
      <c r="D1102">
        <v>24</v>
      </c>
      <c r="E1102" t="s">
        <v>64</v>
      </c>
      <c r="F1102">
        <v>338733.41</v>
      </c>
      <c r="G1102">
        <v>-36014.5</v>
      </c>
      <c r="H1102">
        <v>-7975.67</v>
      </c>
      <c r="I1102">
        <v>8519.4510389999996</v>
      </c>
      <c r="J1102">
        <v>0</v>
      </c>
      <c r="K1102">
        <v>6015.09</v>
      </c>
      <c r="L1102">
        <v>289196.77</v>
      </c>
      <c r="M1102">
        <v>-0.1063210741450039</v>
      </c>
      <c r="N1102">
        <v>-2.3545566408698801E-2</v>
      </c>
      <c r="O1102">
        <v>0.32785998173470898</v>
      </c>
      <c r="P1102">
        <v>0</v>
      </c>
      <c r="Q1102">
        <v>1.7757592910601881E-2</v>
      </c>
      <c r="R1102">
        <v>142648.95999999999</v>
      </c>
      <c r="S1102">
        <v>0.49325917436768052</v>
      </c>
    </row>
    <row r="1103" spans="1:19" x14ac:dyDescent="0.3">
      <c r="A1103" s="2">
        <v>44985</v>
      </c>
      <c r="B1103" t="s">
        <v>62</v>
      </c>
      <c r="C1103" t="s">
        <v>68</v>
      </c>
      <c r="D1103">
        <v>25</v>
      </c>
      <c r="E1103" t="s">
        <v>64</v>
      </c>
      <c r="F1103">
        <v>227098.59</v>
      </c>
      <c r="G1103">
        <v>-15998.34</v>
      </c>
      <c r="H1103">
        <v>-6100.28</v>
      </c>
      <c r="I1103">
        <v>5748.193327</v>
      </c>
      <c r="J1103">
        <v>0</v>
      </c>
      <c r="K1103">
        <v>0.01</v>
      </c>
      <c r="L1103">
        <v>207423.56</v>
      </c>
      <c r="M1103">
        <v>-7.0446672522273254E-2</v>
      </c>
      <c r="N1103">
        <v>-2.6861813629049831E-2</v>
      </c>
      <c r="O1103">
        <v>0.32995275694940002</v>
      </c>
      <c r="P1103">
        <v>0</v>
      </c>
      <c r="Q1103">
        <v>4.403373882682407E-8</v>
      </c>
      <c r="R1103">
        <v>85631.65</v>
      </c>
      <c r="S1103">
        <v>0.41283473294933321</v>
      </c>
    </row>
    <row r="1104" spans="1:19" x14ac:dyDescent="0.3">
      <c r="A1104" s="2">
        <v>45016</v>
      </c>
      <c r="B1104" t="s">
        <v>62</v>
      </c>
      <c r="C1104" t="s">
        <v>68</v>
      </c>
      <c r="D1104">
        <v>7</v>
      </c>
      <c r="E1104" t="s">
        <v>64</v>
      </c>
      <c r="F1104">
        <v>8277042.6599999992</v>
      </c>
      <c r="G1104">
        <v>-497583.59</v>
      </c>
      <c r="H1104">
        <v>-225537.91</v>
      </c>
      <c r="I1104">
        <v>247797.46229</v>
      </c>
      <c r="J1104">
        <v>250947.01519199999</v>
      </c>
      <c r="K1104">
        <v>314.14999999999998</v>
      </c>
      <c r="L1104">
        <v>7424539.1799999997</v>
      </c>
      <c r="M1104">
        <v>-6.0116107943317038E-2</v>
      </c>
      <c r="N1104">
        <v>-2.7248610314641049E-2</v>
      </c>
      <c r="O1104">
        <v>0.35249489481326568</v>
      </c>
      <c r="P1104">
        <v>3.0318439266326071E-2</v>
      </c>
      <c r="Q1104">
        <v>3.7954377294462318E-5</v>
      </c>
      <c r="R1104">
        <v>1611044.83</v>
      </c>
      <c r="S1104">
        <v>0.21698920174598629</v>
      </c>
    </row>
    <row r="1105" spans="1:19" x14ac:dyDescent="0.3">
      <c r="A1105" s="2">
        <v>45016</v>
      </c>
      <c r="B1105" t="s">
        <v>62</v>
      </c>
      <c r="C1105" t="s">
        <v>68</v>
      </c>
      <c r="D1105">
        <v>8</v>
      </c>
      <c r="E1105" t="s">
        <v>64</v>
      </c>
      <c r="F1105">
        <v>5422618.1800000006</v>
      </c>
      <c r="G1105">
        <v>-301430.34000000003</v>
      </c>
      <c r="H1105">
        <v>-147593.79</v>
      </c>
      <c r="I1105">
        <v>172171.95686100001</v>
      </c>
      <c r="J1105">
        <v>289648.738878</v>
      </c>
      <c r="K1105">
        <v>263.22000000000003</v>
      </c>
      <c r="L1105">
        <v>4702499.0600000015</v>
      </c>
      <c r="M1105">
        <v>-5.5587601780953698E-2</v>
      </c>
      <c r="N1105">
        <v>-2.721817858103371E-2</v>
      </c>
      <c r="O1105">
        <v>0.37383896051592691</v>
      </c>
      <c r="P1105">
        <v>5.3414924168236379E-2</v>
      </c>
      <c r="Q1105">
        <v>4.8541127415318037E-5</v>
      </c>
      <c r="R1105">
        <v>1183220.76</v>
      </c>
      <c r="S1105">
        <v>0.25161531026441081</v>
      </c>
    </row>
    <row r="1106" spans="1:19" x14ac:dyDescent="0.3">
      <c r="A1106" s="2">
        <v>45016</v>
      </c>
      <c r="B1106" t="s">
        <v>62</v>
      </c>
      <c r="C1106" t="s">
        <v>68</v>
      </c>
      <c r="D1106">
        <v>9</v>
      </c>
      <c r="E1106" t="s">
        <v>64</v>
      </c>
      <c r="F1106">
        <v>4056347.26</v>
      </c>
      <c r="G1106">
        <v>-230504.15</v>
      </c>
      <c r="H1106">
        <v>-105392.3</v>
      </c>
      <c r="I1106">
        <v>123126.350398</v>
      </c>
      <c r="J1106">
        <v>255189.85132700001</v>
      </c>
      <c r="K1106">
        <v>5183.6899999999996</v>
      </c>
      <c r="L1106">
        <v>3462530.03</v>
      </c>
      <c r="M1106">
        <v>-5.6825546538636328E-2</v>
      </c>
      <c r="N1106">
        <v>-2.598207038122273E-2</v>
      </c>
      <c r="O1106">
        <v>0.35739382936671471</v>
      </c>
      <c r="P1106">
        <v>6.2911243779212325E-2</v>
      </c>
      <c r="Q1106">
        <v>1.2779206679656911E-3</v>
      </c>
      <c r="R1106">
        <v>963096.49</v>
      </c>
      <c r="S1106">
        <v>0.27814819847208661</v>
      </c>
    </row>
    <row r="1107" spans="1:19" x14ac:dyDescent="0.3">
      <c r="A1107" s="2">
        <v>45016</v>
      </c>
      <c r="B1107" t="s">
        <v>62</v>
      </c>
      <c r="C1107" t="s">
        <v>68</v>
      </c>
      <c r="D1107">
        <v>10</v>
      </c>
      <c r="E1107" t="s">
        <v>64</v>
      </c>
      <c r="F1107">
        <v>5194198.74</v>
      </c>
      <c r="G1107">
        <v>-279462.8</v>
      </c>
      <c r="H1107">
        <v>-125535.57</v>
      </c>
      <c r="I1107">
        <v>151378.14933700001</v>
      </c>
      <c r="J1107">
        <v>395779.89146499999</v>
      </c>
      <c r="K1107">
        <v>7168.130000000001</v>
      </c>
      <c r="L1107">
        <v>4393859.1399999997</v>
      </c>
      <c r="M1107">
        <v>-5.3802870084250949E-2</v>
      </c>
      <c r="N1107">
        <v>-2.4168418707829421E-2</v>
      </c>
      <c r="O1107">
        <v>0.34314351808773558</v>
      </c>
      <c r="P1107">
        <v>7.6196524483581843E-2</v>
      </c>
      <c r="Q1107">
        <v>1.3800261327698059E-3</v>
      </c>
      <c r="R1107">
        <v>1459880.56</v>
      </c>
      <c r="S1107">
        <v>0.33225474770226709</v>
      </c>
    </row>
    <row r="1108" spans="1:19" x14ac:dyDescent="0.3">
      <c r="A1108" s="2">
        <v>45016</v>
      </c>
      <c r="B1108" t="s">
        <v>62</v>
      </c>
      <c r="C1108" t="s">
        <v>68</v>
      </c>
      <c r="D1108">
        <v>11</v>
      </c>
      <c r="E1108" t="s">
        <v>64</v>
      </c>
      <c r="F1108">
        <v>3757886.68</v>
      </c>
      <c r="G1108">
        <v>-240198.06</v>
      </c>
      <c r="H1108">
        <v>-94216.99</v>
      </c>
      <c r="I1108">
        <v>115771.221892</v>
      </c>
      <c r="J1108">
        <v>245910.00660200001</v>
      </c>
      <c r="K1108">
        <v>12604.54</v>
      </c>
      <c r="L1108">
        <v>3189787.59</v>
      </c>
      <c r="M1108">
        <v>-6.3918388300096371E-2</v>
      </c>
      <c r="N1108">
        <v>-2.5071801792596899E-2</v>
      </c>
      <c r="O1108">
        <v>0.3627338687843768</v>
      </c>
      <c r="P1108">
        <v>6.5438377349367013E-2</v>
      </c>
      <c r="Q1108">
        <v>3.354156490956241E-3</v>
      </c>
      <c r="R1108">
        <v>1079974.22</v>
      </c>
      <c r="S1108">
        <v>0.3385724564813421</v>
      </c>
    </row>
    <row r="1109" spans="1:19" x14ac:dyDescent="0.3">
      <c r="A1109" s="2">
        <v>45016</v>
      </c>
      <c r="B1109" t="s">
        <v>62</v>
      </c>
      <c r="C1109" t="s">
        <v>68</v>
      </c>
      <c r="D1109">
        <v>12</v>
      </c>
      <c r="E1109" t="s">
        <v>64</v>
      </c>
      <c r="F1109">
        <v>2907487.84</v>
      </c>
      <c r="G1109">
        <v>-189950.01</v>
      </c>
      <c r="H1109">
        <v>-67284.12</v>
      </c>
      <c r="I1109">
        <v>87288.042559000009</v>
      </c>
      <c r="J1109">
        <v>207187.331767</v>
      </c>
      <c r="K1109">
        <v>13751.58</v>
      </c>
      <c r="L1109">
        <v>2432824.88</v>
      </c>
      <c r="M1109">
        <v>-6.533131708643708E-2</v>
      </c>
      <c r="N1109">
        <v>-2.3141668582180551E-2</v>
      </c>
      <c r="O1109">
        <v>0.35348258156412998</v>
      </c>
      <c r="P1109">
        <v>7.1259913426499497E-2</v>
      </c>
      <c r="Q1109">
        <v>4.7297119564221474E-3</v>
      </c>
      <c r="R1109">
        <v>942878.67</v>
      </c>
      <c r="S1109">
        <v>0.38756536804243802</v>
      </c>
    </row>
    <row r="1110" spans="1:19" x14ac:dyDescent="0.3">
      <c r="A1110" s="2">
        <v>45016</v>
      </c>
      <c r="B1110" t="s">
        <v>62</v>
      </c>
      <c r="C1110" t="s">
        <v>68</v>
      </c>
      <c r="D1110">
        <v>13</v>
      </c>
      <c r="E1110" t="s">
        <v>64</v>
      </c>
      <c r="F1110">
        <v>2263858.5099999998</v>
      </c>
      <c r="G1110">
        <v>-100623.48</v>
      </c>
      <c r="H1110">
        <v>-52269.81</v>
      </c>
      <c r="I1110">
        <v>69077.132240999999</v>
      </c>
      <c r="J1110">
        <v>129060.09155</v>
      </c>
      <c r="K1110">
        <v>5733.31</v>
      </c>
      <c r="L1110">
        <v>1968153.01</v>
      </c>
      <c r="M1110">
        <v>-4.444777778978775E-2</v>
      </c>
      <c r="N1110">
        <v>-2.308881485707338E-2</v>
      </c>
      <c r="O1110">
        <v>0.35926605889034319</v>
      </c>
      <c r="P1110">
        <v>5.7008903595304652E-2</v>
      </c>
      <c r="Q1110">
        <v>2.5325390145517529E-3</v>
      </c>
      <c r="R1110">
        <v>765964.01</v>
      </c>
      <c r="S1110">
        <v>0.3891790963955592</v>
      </c>
    </row>
    <row r="1111" spans="1:19" x14ac:dyDescent="0.3">
      <c r="A1111" s="2">
        <v>45016</v>
      </c>
      <c r="B1111" t="s">
        <v>62</v>
      </c>
      <c r="C1111" t="s">
        <v>68</v>
      </c>
      <c r="D1111">
        <v>14</v>
      </c>
      <c r="E1111" t="s">
        <v>64</v>
      </c>
      <c r="F1111">
        <v>2029918.81</v>
      </c>
      <c r="G1111">
        <v>-83213.119999999995</v>
      </c>
      <c r="H1111">
        <v>-50541.37</v>
      </c>
      <c r="I1111">
        <v>62187.900663</v>
      </c>
      <c r="J1111">
        <v>147110.68969900001</v>
      </c>
      <c r="K1111">
        <v>2139.9899999999998</v>
      </c>
      <c r="L1111">
        <v>1750800.25</v>
      </c>
      <c r="M1111">
        <v>-4.0993324260096879E-2</v>
      </c>
      <c r="N1111">
        <v>-2.4898222407230171E-2</v>
      </c>
      <c r="O1111">
        <v>0.36071017972094771</v>
      </c>
      <c r="P1111">
        <v>7.2471218540509016E-2</v>
      </c>
      <c r="Q1111">
        <v>1.05422442979382E-3</v>
      </c>
      <c r="R1111">
        <v>686039.54999999993</v>
      </c>
      <c r="S1111">
        <v>0.39184341560380742</v>
      </c>
    </row>
    <row r="1112" spans="1:19" x14ac:dyDescent="0.3">
      <c r="A1112" s="2">
        <v>45016</v>
      </c>
      <c r="B1112" t="s">
        <v>62</v>
      </c>
      <c r="C1112" t="s">
        <v>68</v>
      </c>
      <c r="D1112">
        <v>15</v>
      </c>
      <c r="E1112" t="s">
        <v>64</v>
      </c>
      <c r="F1112">
        <v>1913820.09</v>
      </c>
      <c r="G1112">
        <v>-96278.39</v>
      </c>
      <c r="H1112">
        <v>-46245.31</v>
      </c>
      <c r="I1112">
        <v>57389.908694000012</v>
      </c>
      <c r="J1112">
        <v>174680.026946</v>
      </c>
      <c r="K1112">
        <v>5058.01</v>
      </c>
      <c r="L1112">
        <v>1615324.54</v>
      </c>
      <c r="M1112">
        <v>-5.0306917825280018E-2</v>
      </c>
      <c r="N1112">
        <v>-2.416387529927121E-2</v>
      </c>
      <c r="O1112">
        <v>0.35307388412221102</v>
      </c>
      <c r="P1112">
        <v>9.1272961266698802E-2</v>
      </c>
      <c r="Q1112">
        <v>2.6428868765820102E-3</v>
      </c>
      <c r="R1112">
        <v>620130.41999999993</v>
      </c>
      <c r="S1112">
        <v>0.38390453722692769</v>
      </c>
    </row>
    <row r="1113" spans="1:19" x14ac:dyDescent="0.3">
      <c r="A1113" s="2">
        <v>45016</v>
      </c>
      <c r="B1113" t="s">
        <v>62</v>
      </c>
      <c r="C1113" t="s">
        <v>68</v>
      </c>
      <c r="D1113">
        <v>16</v>
      </c>
      <c r="E1113" t="s">
        <v>64</v>
      </c>
      <c r="F1113">
        <v>1877633.08</v>
      </c>
      <c r="G1113">
        <v>-104627.41</v>
      </c>
      <c r="H1113">
        <v>-46970.420000000013</v>
      </c>
      <c r="I1113">
        <v>57587.443964999999</v>
      </c>
      <c r="J1113">
        <v>126909.348404</v>
      </c>
      <c r="K1113">
        <v>6934.67</v>
      </c>
      <c r="L1113">
        <v>1605068.28</v>
      </c>
      <c r="M1113">
        <v>-5.5723032958068693E-2</v>
      </c>
      <c r="N1113">
        <v>-2.5015760800294381E-2</v>
      </c>
      <c r="O1113">
        <v>0.3611172589698976</v>
      </c>
      <c r="P1113">
        <v>6.7590068451499591E-2</v>
      </c>
      <c r="Q1113">
        <v>3.6933041252127921E-3</v>
      </c>
      <c r="R1113">
        <v>653671.47</v>
      </c>
      <c r="S1113">
        <v>0.4072546184764177</v>
      </c>
    </row>
    <row r="1114" spans="1:19" x14ac:dyDescent="0.3">
      <c r="A1114" s="2">
        <v>45016</v>
      </c>
      <c r="B1114" t="s">
        <v>62</v>
      </c>
      <c r="C1114" t="s">
        <v>68</v>
      </c>
      <c r="D1114">
        <v>17</v>
      </c>
      <c r="E1114" t="s">
        <v>64</v>
      </c>
      <c r="F1114">
        <v>1439374.8</v>
      </c>
      <c r="G1114">
        <v>-91407.18</v>
      </c>
      <c r="H1114">
        <v>-40307.440000000002</v>
      </c>
      <c r="I1114">
        <v>45494.388432</v>
      </c>
      <c r="J1114">
        <v>70330.985621</v>
      </c>
      <c r="K1114">
        <v>3038.67</v>
      </c>
      <c r="L1114">
        <v>1248476.6399999999</v>
      </c>
      <c r="M1114">
        <v>-6.3504779991979843E-2</v>
      </c>
      <c r="N1114">
        <v>-2.8003435936213419E-2</v>
      </c>
      <c r="O1114">
        <v>0.37214750095935473</v>
      </c>
      <c r="P1114">
        <v>4.8862176565130908E-2</v>
      </c>
      <c r="Q1114">
        <v>2.1111040710175E-3</v>
      </c>
      <c r="R1114">
        <v>469501.88</v>
      </c>
      <c r="S1114">
        <v>0.37605980356989299</v>
      </c>
    </row>
    <row r="1115" spans="1:19" x14ac:dyDescent="0.3">
      <c r="A1115" s="2">
        <v>45016</v>
      </c>
      <c r="B1115" t="s">
        <v>62</v>
      </c>
      <c r="C1115" t="s">
        <v>68</v>
      </c>
      <c r="D1115">
        <v>18</v>
      </c>
      <c r="E1115" t="s">
        <v>64</v>
      </c>
      <c r="F1115">
        <v>1704179.83</v>
      </c>
      <c r="G1115">
        <v>-90345.53</v>
      </c>
      <c r="H1115">
        <v>-39713.49</v>
      </c>
      <c r="I1115">
        <v>50157.616026999996</v>
      </c>
      <c r="J1115">
        <v>113965.323298</v>
      </c>
      <c r="K1115">
        <v>7586.38</v>
      </c>
      <c r="L1115">
        <v>1443781.13</v>
      </c>
      <c r="M1115">
        <v>-5.3014082439879602E-2</v>
      </c>
      <c r="N1115">
        <v>-2.3303579411569492E-2</v>
      </c>
      <c r="O1115">
        <v>0.34653941364132951</v>
      </c>
      <c r="P1115">
        <v>6.6874000790163091E-2</v>
      </c>
      <c r="Q1115">
        <v>4.4516311403591724E-3</v>
      </c>
      <c r="R1115">
        <v>546749.94000000006</v>
      </c>
      <c r="S1115">
        <v>0.37869309179847782</v>
      </c>
    </row>
    <row r="1116" spans="1:19" x14ac:dyDescent="0.3">
      <c r="A1116" s="2">
        <v>45016</v>
      </c>
      <c r="B1116" t="s">
        <v>62</v>
      </c>
      <c r="C1116" t="s">
        <v>68</v>
      </c>
      <c r="D1116">
        <v>19</v>
      </c>
      <c r="E1116" t="s">
        <v>64</v>
      </c>
      <c r="F1116">
        <v>1319813.31</v>
      </c>
      <c r="G1116">
        <v>-76239.22</v>
      </c>
      <c r="H1116">
        <v>-32493.91</v>
      </c>
      <c r="I1116">
        <v>38566.239202999997</v>
      </c>
      <c r="J1116">
        <v>88854.689782999994</v>
      </c>
      <c r="K1116">
        <v>167.67</v>
      </c>
      <c r="L1116">
        <v>1130125.6200000001</v>
      </c>
      <c r="M1116">
        <v>-5.7765154679338702E-2</v>
      </c>
      <c r="N1116">
        <v>-2.462008054760411E-2</v>
      </c>
      <c r="O1116">
        <v>0.34405348193489282</v>
      </c>
      <c r="P1116">
        <v>6.7323680637074335E-2</v>
      </c>
      <c r="Q1116">
        <v>1.2704069486918571E-4</v>
      </c>
      <c r="R1116">
        <v>491304.88</v>
      </c>
      <c r="S1116">
        <v>0.43473475099166398</v>
      </c>
    </row>
    <row r="1117" spans="1:19" x14ac:dyDescent="0.3">
      <c r="A1117" s="2">
        <v>45016</v>
      </c>
      <c r="B1117" t="s">
        <v>62</v>
      </c>
      <c r="C1117" t="s">
        <v>68</v>
      </c>
      <c r="D1117">
        <v>20</v>
      </c>
      <c r="E1117" t="s">
        <v>64</v>
      </c>
      <c r="F1117">
        <v>1023579.58</v>
      </c>
      <c r="G1117">
        <v>-64358.59</v>
      </c>
      <c r="H1117">
        <v>-26008.53</v>
      </c>
      <c r="I1117">
        <v>31189.322746999998</v>
      </c>
      <c r="J1117">
        <v>44581.907842000001</v>
      </c>
      <c r="K1117">
        <v>676.37</v>
      </c>
      <c r="L1117">
        <v>888667.85</v>
      </c>
      <c r="M1117">
        <v>-6.2876000320365902E-2</v>
      </c>
      <c r="N1117">
        <v>-2.5409387318961561E-2</v>
      </c>
      <c r="O1117">
        <v>0.35876948880348941</v>
      </c>
      <c r="P1117">
        <v>4.3554901556359688E-2</v>
      </c>
      <c r="Q1117">
        <v>6.6078887583904315E-4</v>
      </c>
      <c r="R1117">
        <v>332160.25</v>
      </c>
      <c r="S1117">
        <v>0.37377322697113441</v>
      </c>
    </row>
    <row r="1118" spans="1:19" x14ac:dyDescent="0.3">
      <c r="A1118" s="2">
        <v>45016</v>
      </c>
      <c r="B1118" t="s">
        <v>62</v>
      </c>
      <c r="C1118" t="s">
        <v>68</v>
      </c>
      <c r="D1118">
        <v>21</v>
      </c>
      <c r="E1118" t="s">
        <v>64</v>
      </c>
      <c r="F1118">
        <v>617193.67000000004</v>
      </c>
      <c r="G1118">
        <v>-55592.280000000013</v>
      </c>
      <c r="H1118">
        <v>-17533.13</v>
      </c>
      <c r="I1118">
        <v>18515.932509999999</v>
      </c>
      <c r="J1118">
        <v>31153.497214999999</v>
      </c>
      <c r="K1118">
        <v>0</v>
      </c>
      <c r="L1118">
        <v>519693.15</v>
      </c>
      <c r="M1118">
        <v>-9.0072667141903776E-2</v>
      </c>
      <c r="N1118">
        <v>-2.840782537513711E-2</v>
      </c>
      <c r="O1118">
        <v>0.35322814166518091</v>
      </c>
      <c r="P1118">
        <v>5.0476047842486778E-2</v>
      </c>
      <c r="Q1118">
        <v>0</v>
      </c>
      <c r="R1118">
        <v>206026.01</v>
      </c>
      <c r="S1118">
        <v>0.3964378018067008</v>
      </c>
    </row>
    <row r="1119" spans="1:19" x14ac:dyDescent="0.3">
      <c r="A1119" s="2">
        <v>45016</v>
      </c>
      <c r="B1119" t="s">
        <v>62</v>
      </c>
      <c r="C1119" t="s">
        <v>68</v>
      </c>
      <c r="D1119">
        <v>22</v>
      </c>
      <c r="E1119" t="s">
        <v>64</v>
      </c>
      <c r="F1119">
        <v>532982.25</v>
      </c>
      <c r="G1119">
        <v>-43673</v>
      </c>
      <c r="H1119">
        <v>-13836.27</v>
      </c>
      <c r="I1119">
        <v>15506.912775999999</v>
      </c>
      <c r="J1119">
        <v>31913.856508000001</v>
      </c>
      <c r="K1119">
        <v>27.83</v>
      </c>
      <c r="L1119">
        <v>448698.35</v>
      </c>
      <c r="M1119">
        <v>-8.1940815102191492E-2</v>
      </c>
      <c r="N1119">
        <v>-2.5960095293980238E-2</v>
      </c>
      <c r="O1119">
        <v>0.34256561520122042</v>
      </c>
      <c r="P1119">
        <v>5.9877897449680549E-2</v>
      </c>
      <c r="Q1119">
        <v>5.2215622565291807E-5</v>
      </c>
      <c r="R1119">
        <v>203478.68</v>
      </c>
      <c r="S1119">
        <v>0.45348657956954819</v>
      </c>
    </row>
    <row r="1120" spans="1:19" x14ac:dyDescent="0.3">
      <c r="A1120" s="2">
        <v>45016</v>
      </c>
      <c r="B1120" t="s">
        <v>62</v>
      </c>
      <c r="C1120" t="s">
        <v>68</v>
      </c>
      <c r="D1120">
        <v>23</v>
      </c>
      <c r="E1120" t="s">
        <v>64</v>
      </c>
      <c r="F1120">
        <v>494020.73</v>
      </c>
      <c r="G1120">
        <v>-42455.03</v>
      </c>
      <c r="H1120">
        <v>-10947.39</v>
      </c>
      <c r="I1120">
        <v>13086.426388</v>
      </c>
      <c r="J1120">
        <v>26833.860423999999</v>
      </c>
      <c r="K1120">
        <v>5515.0599999999986</v>
      </c>
      <c r="L1120">
        <v>411739.46</v>
      </c>
      <c r="M1120">
        <v>-8.5937750021137779E-2</v>
      </c>
      <c r="N1120">
        <v>-2.215977859876447E-2</v>
      </c>
      <c r="O1120">
        <v>0.31189403155011791</v>
      </c>
      <c r="P1120">
        <v>5.4317276167742998E-2</v>
      </c>
      <c r="Q1120">
        <v>1.1163620603532161E-2</v>
      </c>
      <c r="R1120">
        <v>215407.98</v>
      </c>
      <c r="S1120">
        <v>0.52316574175329233</v>
      </c>
    </row>
    <row r="1121" spans="1:19" x14ac:dyDescent="0.3">
      <c r="A1121" s="2">
        <v>45016</v>
      </c>
      <c r="B1121" t="s">
        <v>62</v>
      </c>
      <c r="C1121" t="s">
        <v>68</v>
      </c>
      <c r="D1121">
        <v>24</v>
      </c>
      <c r="E1121" t="s">
        <v>64</v>
      </c>
      <c r="F1121">
        <v>407566.82</v>
      </c>
      <c r="G1121">
        <v>-46871.56</v>
      </c>
      <c r="H1121">
        <v>-9874.2199999999993</v>
      </c>
      <c r="I1121">
        <v>9963.3904189999994</v>
      </c>
      <c r="J1121">
        <v>18529.731371000002</v>
      </c>
      <c r="K1121">
        <v>629.47</v>
      </c>
      <c r="L1121">
        <v>324526.59999999998</v>
      </c>
      <c r="M1121">
        <v>-0.11500337539743791</v>
      </c>
      <c r="N1121">
        <v>-2.4227242050763601E-2</v>
      </c>
      <c r="O1121">
        <v>0.2878322803398265</v>
      </c>
      <c r="P1121">
        <v>4.5464278399797123E-2</v>
      </c>
      <c r="Q1121">
        <v>1.544458403164419E-3</v>
      </c>
      <c r="R1121">
        <v>167224.26</v>
      </c>
      <c r="S1121">
        <v>0.51528675923637701</v>
      </c>
    </row>
    <row r="1122" spans="1:19" x14ac:dyDescent="0.3">
      <c r="A1122" s="2">
        <v>45016</v>
      </c>
      <c r="B1122" t="s">
        <v>62</v>
      </c>
      <c r="C1122" t="s">
        <v>68</v>
      </c>
      <c r="D1122">
        <v>25</v>
      </c>
      <c r="E1122" t="s">
        <v>64</v>
      </c>
      <c r="F1122">
        <v>289392.21000000002</v>
      </c>
      <c r="G1122">
        <v>-14788.1</v>
      </c>
      <c r="H1122">
        <v>-7877.4900000000007</v>
      </c>
      <c r="I1122">
        <v>7531.848312000001</v>
      </c>
      <c r="J1122">
        <v>23302.378712000002</v>
      </c>
      <c r="K1122">
        <v>518.09</v>
      </c>
      <c r="L1122">
        <v>242709.28</v>
      </c>
      <c r="M1122">
        <v>-5.1100546210279811E-2</v>
      </c>
      <c r="N1122">
        <v>-2.7220808742571202E-2</v>
      </c>
      <c r="O1122">
        <v>0.30644031434909957</v>
      </c>
      <c r="P1122">
        <v>8.052178982979534E-2</v>
      </c>
      <c r="Q1122">
        <v>1.7902693372430451E-3</v>
      </c>
      <c r="R1122">
        <v>120190.3</v>
      </c>
      <c r="S1122">
        <v>0.49520273802468529</v>
      </c>
    </row>
    <row r="1123" spans="1:19" x14ac:dyDescent="0.3">
      <c r="A1123" s="2">
        <v>45016</v>
      </c>
      <c r="B1123" t="s">
        <v>62</v>
      </c>
      <c r="C1123" t="s">
        <v>68</v>
      </c>
      <c r="D1123">
        <v>26</v>
      </c>
      <c r="E1123" t="s">
        <v>64</v>
      </c>
      <c r="F1123">
        <v>207423.56</v>
      </c>
      <c r="G1123">
        <v>-17204.16</v>
      </c>
      <c r="H1123">
        <v>-5037.6000000000004</v>
      </c>
      <c r="I1123">
        <v>5647.8711909999993</v>
      </c>
      <c r="J1123">
        <v>2262.0100000000002</v>
      </c>
      <c r="K1123">
        <v>221.86</v>
      </c>
      <c r="L1123">
        <v>185979.66</v>
      </c>
      <c r="M1123">
        <v>-8.294216915378369E-2</v>
      </c>
      <c r="N1123">
        <v>-2.4286537170608781E-2</v>
      </c>
      <c r="O1123">
        <v>0.3205958307686626</v>
      </c>
      <c r="P1123">
        <v>1.0905270355980779E-2</v>
      </c>
      <c r="Q1123">
        <v>1.069598844027168E-3</v>
      </c>
      <c r="R1123">
        <v>67546.69</v>
      </c>
      <c r="S1123">
        <v>0.36319396432921752</v>
      </c>
    </row>
    <row r="1124" spans="1:19" x14ac:dyDescent="0.3">
      <c r="A1124" s="2">
        <v>45046</v>
      </c>
      <c r="B1124" t="s">
        <v>62</v>
      </c>
      <c r="C1124" t="s">
        <v>68</v>
      </c>
      <c r="D1124">
        <v>8</v>
      </c>
      <c r="E1124" t="s">
        <v>64</v>
      </c>
      <c r="F1124">
        <v>7424539.1799999997</v>
      </c>
      <c r="G1124">
        <v>-385919.1</v>
      </c>
      <c r="H1124">
        <v>-203484.03</v>
      </c>
      <c r="I1124">
        <v>211452.431045</v>
      </c>
      <c r="J1124">
        <v>28525.09</v>
      </c>
      <c r="K1124">
        <v>2844.45</v>
      </c>
      <c r="L1124">
        <v>7002480.8799999999</v>
      </c>
      <c r="M1124">
        <v>-5.1978862343346137E-2</v>
      </c>
      <c r="N1124">
        <v>-2.7406957531874731E-2</v>
      </c>
      <c r="O1124">
        <v>0.3465092151861785</v>
      </c>
      <c r="P1124">
        <v>3.8420014102477939E-3</v>
      </c>
      <c r="Q1124">
        <v>3.8311468645249981E-4</v>
      </c>
      <c r="R1124">
        <v>1582815.65</v>
      </c>
      <c r="S1124">
        <v>0.226036411541048</v>
      </c>
    </row>
    <row r="1125" spans="1:19" x14ac:dyDescent="0.3">
      <c r="A1125" s="2">
        <v>45046</v>
      </c>
      <c r="B1125" t="s">
        <v>62</v>
      </c>
      <c r="C1125" t="s">
        <v>68</v>
      </c>
      <c r="D1125">
        <v>9</v>
      </c>
      <c r="E1125" t="s">
        <v>64</v>
      </c>
      <c r="F1125">
        <v>4702501.88</v>
      </c>
      <c r="G1125">
        <v>-290884.65000000002</v>
      </c>
      <c r="H1125">
        <v>-127074.14</v>
      </c>
      <c r="I1125">
        <v>146227.020139</v>
      </c>
      <c r="J1125">
        <v>58579.633547999998</v>
      </c>
      <c r="K1125">
        <v>43.39</v>
      </c>
      <c r="L1125">
        <v>4358163</v>
      </c>
      <c r="M1125">
        <v>-6.1857423436054007E-2</v>
      </c>
      <c r="N1125">
        <v>-2.702266649598873E-2</v>
      </c>
      <c r="O1125">
        <v>0.37832954820449038</v>
      </c>
      <c r="P1125">
        <v>1.2457120707839039E-2</v>
      </c>
      <c r="Q1125">
        <v>9.2270032223782967E-6</v>
      </c>
      <c r="R1125">
        <v>1118146.02</v>
      </c>
      <c r="S1125">
        <v>0.25656360718954302</v>
      </c>
    </row>
    <row r="1126" spans="1:19" x14ac:dyDescent="0.3">
      <c r="A1126" s="2">
        <v>45046</v>
      </c>
      <c r="B1126" t="s">
        <v>62</v>
      </c>
      <c r="C1126" t="s">
        <v>68</v>
      </c>
      <c r="D1126">
        <v>10</v>
      </c>
      <c r="E1126" t="s">
        <v>64</v>
      </c>
      <c r="F1126">
        <v>3462530.03</v>
      </c>
      <c r="G1126">
        <v>-188512.63</v>
      </c>
      <c r="H1126">
        <v>-90795.47</v>
      </c>
      <c r="I1126">
        <v>104555.745366</v>
      </c>
      <c r="J1126">
        <v>63572.539999999994</v>
      </c>
      <c r="K1126">
        <v>41.74</v>
      </c>
      <c r="L1126">
        <v>3207917.46</v>
      </c>
      <c r="M1126">
        <v>-5.4443608681135403E-2</v>
      </c>
      <c r="N1126">
        <v>-2.6222290987610589E-2</v>
      </c>
      <c r="O1126">
        <v>0.36738884310932601</v>
      </c>
      <c r="P1126">
        <v>1.8360141124898779E-2</v>
      </c>
      <c r="Q1126">
        <v>1.205476909611092E-5</v>
      </c>
      <c r="R1126">
        <v>863693.58</v>
      </c>
      <c r="S1126">
        <v>0.26923809317712311</v>
      </c>
    </row>
    <row r="1127" spans="1:19" x14ac:dyDescent="0.3">
      <c r="A1127" s="2">
        <v>45046</v>
      </c>
      <c r="B1127" t="s">
        <v>62</v>
      </c>
      <c r="C1127" t="s">
        <v>68</v>
      </c>
      <c r="D1127">
        <v>11</v>
      </c>
      <c r="E1127" t="s">
        <v>64</v>
      </c>
      <c r="F1127">
        <v>4393863.5199999996</v>
      </c>
      <c r="G1127">
        <v>-247185.74</v>
      </c>
      <c r="H1127">
        <v>-101941.16</v>
      </c>
      <c r="I1127">
        <v>127455.524957</v>
      </c>
      <c r="J1127">
        <v>108869.22129099999</v>
      </c>
      <c r="K1127">
        <v>11525.93</v>
      </c>
      <c r="L1127">
        <v>4030034.01</v>
      </c>
      <c r="M1127">
        <v>-5.6257036404262273E-2</v>
      </c>
      <c r="N1127">
        <v>-2.3200802559292969E-2</v>
      </c>
      <c r="O1127">
        <v>0.35292604786614612</v>
      </c>
      <c r="P1127">
        <v>2.4777560976905349E-2</v>
      </c>
      <c r="Q1127">
        <v>2.6231879865035038E-3</v>
      </c>
      <c r="R1127">
        <v>1312963.23</v>
      </c>
      <c r="S1127">
        <v>0.32579457809588058</v>
      </c>
    </row>
    <row r="1128" spans="1:19" x14ac:dyDescent="0.3">
      <c r="A1128" s="2">
        <v>45046</v>
      </c>
      <c r="B1128" t="s">
        <v>62</v>
      </c>
      <c r="C1128" t="s">
        <v>68</v>
      </c>
      <c r="D1128">
        <v>12</v>
      </c>
      <c r="E1128" t="s">
        <v>64</v>
      </c>
      <c r="F1128">
        <v>3189788.5</v>
      </c>
      <c r="G1128">
        <v>-206366.06</v>
      </c>
      <c r="H1128">
        <v>-80865.179999999993</v>
      </c>
      <c r="I1128">
        <v>95186.132329</v>
      </c>
      <c r="J1128">
        <v>73349.076451000001</v>
      </c>
      <c r="K1128">
        <v>6741.8200000000006</v>
      </c>
      <c r="L1128">
        <v>2908069.36</v>
      </c>
      <c r="M1128">
        <v>-6.4695844254250706E-2</v>
      </c>
      <c r="N1128">
        <v>-2.5351267019741271E-2</v>
      </c>
      <c r="O1128">
        <v>0.363064179125408</v>
      </c>
      <c r="P1128">
        <v>2.2994965481567192E-2</v>
      </c>
      <c r="Q1128">
        <v>2.113563328728535E-3</v>
      </c>
      <c r="R1128">
        <v>979052.79</v>
      </c>
      <c r="S1128">
        <v>0.33666761992224292</v>
      </c>
    </row>
    <row r="1129" spans="1:19" x14ac:dyDescent="0.3">
      <c r="A1129" s="2">
        <v>45046</v>
      </c>
      <c r="B1129" t="s">
        <v>62</v>
      </c>
      <c r="C1129" t="s">
        <v>68</v>
      </c>
      <c r="D1129">
        <v>13</v>
      </c>
      <c r="E1129" t="s">
        <v>64</v>
      </c>
      <c r="F1129">
        <v>2432826.21</v>
      </c>
      <c r="G1129">
        <v>-107496.01</v>
      </c>
      <c r="H1129">
        <v>-58502.98</v>
      </c>
      <c r="I1129">
        <v>73407.108475999994</v>
      </c>
      <c r="J1129">
        <v>60143.810666999998</v>
      </c>
      <c r="K1129">
        <v>863.03</v>
      </c>
      <c r="L1129">
        <v>2271466.27</v>
      </c>
      <c r="M1129">
        <v>-4.4185651058075377E-2</v>
      </c>
      <c r="N1129">
        <v>-2.4047332176678579E-2</v>
      </c>
      <c r="O1129">
        <v>0.367112051045904</v>
      </c>
      <c r="P1129">
        <v>2.4721786710362681E-2</v>
      </c>
      <c r="Q1129">
        <v>3.5474379405013069E-4</v>
      </c>
      <c r="R1129">
        <v>851944.78</v>
      </c>
      <c r="S1129">
        <v>0.37506380405111628</v>
      </c>
    </row>
    <row r="1130" spans="1:19" x14ac:dyDescent="0.3">
      <c r="A1130" s="2">
        <v>45046</v>
      </c>
      <c r="B1130" t="s">
        <v>62</v>
      </c>
      <c r="C1130" t="s">
        <v>68</v>
      </c>
      <c r="D1130">
        <v>14</v>
      </c>
      <c r="E1130" t="s">
        <v>64</v>
      </c>
      <c r="F1130">
        <v>1968153.01</v>
      </c>
      <c r="G1130">
        <v>-88209.21</v>
      </c>
      <c r="H1130">
        <v>-45911.93</v>
      </c>
      <c r="I1130">
        <v>59527.651458</v>
      </c>
      <c r="J1130">
        <v>50137.02</v>
      </c>
      <c r="K1130">
        <v>0.04</v>
      </c>
      <c r="L1130">
        <v>1830463.01</v>
      </c>
      <c r="M1130">
        <v>-4.4818268473953662E-2</v>
      </c>
      <c r="N1130">
        <v>-2.332741904045357E-2</v>
      </c>
      <c r="O1130">
        <v>0.36798617234490322</v>
      </c>
      <c r="P1130">
        <v>2.5474147459703861E-2</v>
      </c>
      <c r="Q1130">
        <v>2.0323623110989731E-8</v>
      </c>
      <c r="R1130">
        <v>712233.11</v>
      </c>
      <c r="S1130">
        <v>0.38909997421909109</v>
      </c>
    </row>
    <row r="1131" spans="1:19" x14ac:dyDescent="0.3">
      <c r="A1131" s="2">
        <v>45046</v>
      </c>
      <c r="B1131" t="s">
        <v>62</v>
      </c>
      <c r="C1131" t="s">
        <v>68</v>
      </c>
      <c r="D1131">
        <v>15</v>
      </c>
      <c r="E1131" t="s">
        <v>64</v>
      </c>
      <c r="F1131">
        <v>1750800.25</v>
      </c>
      <c r="G1131">
        <v>-73062.37999999999</v>
      </c>
      <c r="H1131">
        <v>-42223.27</v>
      </c>
      <c r="I1131">
        <v>53451.403444000003</v>
      </c>
      <c r="J1131">
        <v>48866.2</v>
      </c>
      <c r="K1131">
        <v>0</v>
      </c>
      <c r="L1131">
        <v>1626343.91</v>
      </c>
      <c r="M1131">
        <v>-4.1730848507703831E-2</v>
      </c>
      <c r="N1131">
        <v>-2.4116554701200211E-2</v>
      </c>
      <c r="O1131">
        <v>0.37144466284412891</v>
      </c>
      <c r="P1131">
        <v>2.7910779656331441E-2</v>
      </c>
      <c r="Q1131">
        <v>0</v>
      </c>
      <c r="R1131">
        <v>633577.21</v>
      </c>
      <c r="S1131">
        <v>0.38957148368453021</v>
      </c>
    </row>
    <row r="1132" spans="1:19" x14ac:dyDescent="0.3">
      <c r="A1132" s="2">
        <v>45046</v>
      </c>
      <c r="B1132" t="s">
        <v>62</v>
      </c>
      <c r="C1132" t="s">
        <v>68</v>
      </c>
      <c r="D1132">
        <v>16</v>
      </c>
      <c r="E1132" t="s">
        <v>64</v>
      </c>
      <c r="F1132">
        <v>1615324.54</v>
      </c>
      <c r="G1132">
        <v>-72963.13</v>
      </c>
      <c r="H1132">
        <v>-38570.94</v>
      </c>
      <c r="I1132">
        <v>48896.696765000001</v>
      </c>
      <c r="J1132">
        <v>60830.54</v>
      </c>
      <c r="K1132">
        <v>131.28</v>
      </c>
      <c r="L1132">
        <v>1481951.75</v>
      </c>
      <c r="M1132">
        <v>-4.5169331730699758E-2</v>
      </c>
      <c r="N1132">
        <v>-2.3878136587957739E-2</v>
      </c>
      <c r="O1132">
        <v>0.36829119839956947</v>
      </c>
      <c r="P1132">
        <v>3.7658401450398317E-2</v>
      </c>
      <c r="Q1132">
        <v>8.1271593880447086E-5</v>
      </c>
      <c r="R1132">
        <v>536293.67000000004</v>
      </c>
      <c r="S1132">
        <v>0.36188335416453338</v>
      </c>
    </row>
    <row r="1133" spans="1:19" x14ac:dyDescent="0.3">
      <c r="A1133" s="2">
        <v>45046</v>
      </c>
      <c r="B1133" t="s">
        <v>62</v>
      </c>
      <c r="C1133" t="s">
        <v>68</v>
      </c>
      <c r="D1133">
        <v>17</v>
      </c>
      <c r="E1133" t="s">
        <v>64</v>
      </c>
      <c r="F1133">
        <v>1605024.08</v>
      </c>
      <c r="G1133">
        <v>-84934.78</v>
      </c>
      <c r="H1133">
        <v>-38621.96</v>
      </c>
      <c r="I1133">
        <v>47261.773821000002</v>
      </c>
      <c r="J1133">
        <v>83033.802258000011</v>
      </c>
      <c r="K1133">
        <v>3652.15</v>
      </c>
      <c r="L1133">
        <v>1435140.63</v>
      </c>
      <c r="M1133">
        <v>-5.291807210767828E-2</v>
      </c>
      <c r="N1133">
        <v>-2.4063165457305781E-2</v>
      </c>
      <c r="O1133">
        <v>0.3582614462429124</v>
      </c>
      <c r="P1133">
        <v>5.1733680069148871E-2</v>
      </c>
      <c r="Q1133">
        <v>2.2754487272240798E-3</v>
      </c>
      <c r="R1133">
        <v>612617.43999999994</v>
      </c>
      <c r="S1133">
        <v>0.42686927482500442</v>
      </c>
    </row>
    <row r="1134" spans="1:19" x14ac:dyDescent="0.3">
      <c r="A1134" s="2">
        <v>45046</v>
      </c>
      <c r="B1134" t="s">
        <v>62</v>
      </c>
      <c r="C1134" t="s">
        <v>68</v>
      </c>
      <c r="D1134">
        <v>18</v>
      </c>
      <c r="E1134" t="s">
        <v>64</v>
      </c>
      <c r="F1134">
        <v>1248476.6399999999</v>
      </c>
      <c r="G1134">
        <v>-67433.279999999999</v>
      </c>
      <c r="H1134">
        <v>-28850.28</v>
      </c>
      <c r="I1134">
        <v>37403.213488000001</v>
      </c>
      <c r="J1134">
        <v>42389.93</v>
      </c>
      <c r="K1134">
        <v>422.24</v>
      </c>
      <c r="L1134">
        <v>1139509.81</v>
      </c>
      <c r="M1134">
        <v>-5.4012448322621393E-2</v>
      </c>
      <c r="N1134">
        <v>-2.3108385912611069E-2</v>
      </c>
      <c r="O1134">
        <v>0.36450215902370958</v>
      </c>
      <c r="P1134">
        <v>3.3953322506699038E-2</v>
      </c>
      <c r="Q1134">
        <v>3.3820416535787159E-4</v>
      </c>
      <c r="R1134">
        <v>440218.19</v>
      </c>
      <c r="S1134">
        <v>0.38632242227032693</v>
      </c>
    </row>
    <row r="1135" spans="1:19" x14ac:dyDescent="0.3">
      <c r="A1135" s="2">
        <v>45046</v>
      </c>
      <c r="B1135" t="s">
        <v>62</v>
      </c>
      <c r="C1135" t="s">
        <v>68</v>
      </c>
      <c r="D1135">
        <v>19</v>
      </c>
      <c r="E1135" t="s">
        <v>64</v>
      </c>
      <c r="F1135">
        <v>1443702.32</v>
      </c>
      <c r="G1135">
        <v>-71609.009999999995</v>
      </c>
      <c r="H1135">
        <v>-33814.74</v>
      </c>
      <c r="I1135">
        <v>41132.211411999997</v>
      </c>
      <c r="J1135">
        <v>66475.983353999996</v>
      </c>
      <c r="K1135">
        <v>220.59</v>
      </c>
      <c r="L1135">
        <v>1302773.42</v>
      </c>
      <c r="M1135">
        <v>-4.9600952362534118E-2</v>
      </c>
      <c r="N1135">
        <v>-2.342223845702485E-2</v>
      </c>
      <c r="O1135">
        <v>0.34663787581408512</v>
      </c>
      <c r="P1135">
        <v>4.6045491811636058E-2</v>
      </c>
      <c r="Q1135">
        <v>1.5279465644967591E-4</v>
      </c>
      <c r="R1135">
        <v>498965.97</v>
      </c>
      <c r="S1135">
        <v>0.38300287858191029</v>
      </c>
    </row>
    <row r="1136" spans="1:19" x14ac:dyDescent="0.3">
      <c r="A1136" s="2">
        <v>45046</v>
      </c>
      <c r="B1136" t="s">
        <v>62</v>
      </c>
      <c r="C1136" t="s">
        <v>68</v>
      </c>
      <c r="D1136">
        <v>20</v>
      </c>
      <c r="E1136" t="s">
        <v>64</v>
      </c>
      <c r="F1136">
        <v>1130126.1599999999</v>
      </c>
      <c r="G1136">
        <v>-59600.98</v>
      </c>
      <c r="H1136">
        <v>-25608.09</v>
      </c>
      <c r="I1136">
        <v>31325.533422</v>
      </c>
      <c r="J1136">
        <v>73689.173871000006</v>
      </c>
      <c r="K1136">
        <v>0.06</v>
      </c>
      <c r="L1136">
        <v>996875.81</v>
      </c>
      <c r="M1136">
        <v>-5.273834206262424E-2</v>
      </c>
      <c r="N1136">
        <v>-2.2659496706102261E-2</v>
      </c>
      <c r="O1136">
        <v>0.33724316522413739</v>
      </c>
      <c r="P1136">
        <v>6.5204378483726108E-2</v>
      </c>
      <c r="Q1136">
        <v>5.3091417687384567E-8</v>
      </c>
      <c r="R1136">
        <v>462057.67</v>
      </c>
      <c r="S1136">
        <v>0.46350575002918359</v>
      </c>
    </row>
    <row r="1137" spans="1:19" x14ac:dyDescent="0.3">
      <c r="A1137" s="2">
        <v>45046</v>
      </c>
      <c r="B1137" t="s">
        <v>62</v>
      </c>
      <c r="C1137" t="s">
        <v>68</v>
      </c>
      <c r="D1137">
        <v>21</v>
      </c>
      <c r="E1137" t="s">
        <v>64</v>
      </c>
      <c r="F1137">
        <v>888667.85</v>
      </c>
      <c r="G1137">
        <v>-65541.040000000008</v>
      </c>
      <c r="H1137">
        <v>-21796.78</v>
      </c>
      <c r="I1137">
        <v>25185.623727999999</v>
      </c>
      <c r="J1137">
        <v>42607</v>
      </c>
      <c r="K1137">
        <v>46.84</v>
      </c>
      <c r="L1137">
        <v>781407.04</v>
      </c>
      <c r="M1137">
        <v>-7.375200982009196E-2</v>
      </c>
      <c r="N1137">
        <v>-2.452747671697586E-2</v>
      </c>
      <c r="O1137">
        <v>0.34481396923571228</v>
      </c>
      <c r="P1137">
        <v>4.7944797372831707E-2</v>
      </c>
      <c r="Q1137">
        <v>5.2708106859047507E-5</v>
      </c>
      <c r="R1137">
        <v>320364.21000000002</v>
      </c>
      <c r="S1137">
        <v>0.40998377746891052</v>
      </c>
    </row>
    <row r="1138" spans="1:19" x14ac:dyDescent="0.3">
      <c r="A1138" s="2">
        <v>45046</v>
      </c>
      <c r="B1138" t="s">
        <v>62</v>
      </c>
      <c r="C1138" t="s">
        <v>68</v>
      </c>
      <c r="D1138">
        <v>22</v>
      </c>
      <c r="E1138" t="s">
        <v>64</v>
      </c>
      <c r="F1138">
        <v>519693.15</v>
      </c>
      <c r="G1138">
        <v>-42135.040000000001</v>
      </c>
      <c r="H1138">
        <v>-13550.92</v>
      </c>
      <c r="I1138">
        <v>14551.588683</v>
      </c>
      <c r="J1138">
        <v>35296.629999999997</v>
      </c>
      <c r="K1138">
        <v>0.02</v>
      </c>
      <c r="L1138">
        <v>442358.8</v>
      </c>
      <c r="M1138">
        <v>-8.1076766164803207E-2</v>
      </c>
      <c r="N1138">
        <v>-2.6074848206100079E-2</v>
      </c>
      <c r="O1138">
        <v>0.34067089199944228</v>
      </c>
      <c r="P1138">
        <v>6.7918212891588031E-2</v>
      </c>
      <c r="Q1138">
        <v>3.8484247868189142E-8</v>
      </c>
      <c r="R1138">
        <v>199056.24</v>
      </c>
      <c r="S1138">
        <v>0.44998819962437731</v>
      </c>
    </row>
    <row r="1139" spans="1:19" x14ac:dyDescent="0.3">
      <c r="A1139" s="2">
        <v>45046</v>
      </c>
      <c r="B1139" t="s">
        <v>62</v>
      </c>
      <c r="C1139" t="s">
        <v>68</v>
      </c>
      <c r="D1139">
        <v>23</v>
      </c>
      <c r="E1139" t="s">
        <v>64</v>
      </c>
      <c r="F1139">
        <v>448699.63</v>
      </c>
      <c r="G1139">
        <v>-39819.47</v>
      </c>
      <c r="H1139">
        <v>-11413.52</v>
      </c>
      <c r="I1139">
        <v>11422.982518000001</v>
      </c>
      <c r="J1139">
        <v>40089.960967999999</v>
      </c>
      <c r="K1139">
        <v>2001.56</v>
      </c>
      <c r="L1139">
        <v>362354.98</v>
      </c>
      <c r="M1139">
        <v>-8.8744156084996098E-2</v>
      </c>
      <c r="N1139">
        <v>-2.5436883021276391E-2</v>
      </c>
      <c r="O1139">
        <v>0.30973865665025541</v>
      </c>
      <c r="P1139">
        <v>8.9346989138368582E-2</v>
      </c>
      <c r="Q1139">
        <v>4.4608015388824824E-3</v>
      </c>
      <c r="R1139">
        <v>188014.41</v>
      </c>
      <c r="S1139">
        <v>0.5188680172133967</v>
      </c>
    </row>
    <row r="1140" spans="1:19" x14ac:dyDescent="0.3">
      <c r="A1140" s="2">
        <v>45046</v>
      </c>
      <c r="B1140" t="s">
        <v>62</v>
      </c>
      <c r="C1140" t="s">
        <v>68</v>
      </c>
      <c r="D1140">
        <v>24</v>
      </c>
      <c r="E1140" t="s">
        <v>64</v>
      </c>
      <c r="F1140">
        <v>411739.74</v>
      </c>
      <c r="G1140">
        <v>-32421.58</v>
      </c>
      <c r="H1140">
        <v>-8051.64</v>
      </c>
      <c r="I1140">
        <v>9367.4150260000006</v>
      </c>
      <c r="J1140">
        <v>42400.856129</v>
      </c>
      <c r="K1140">
        <v>1446.23</v>
      </c>
      <c r="L1140">
        <v>334929.63</v>
      </c>
      <c r="M1140">
        <v>-7.8742897151486996E-2</v>
      </c>
      <c r="N1140">
        <v>-1.9555168514945879E-2</v>
      </c>
      <c r="O1140">
        <v>0.27680159352523681</v>
      </c>
      <c r="P1140">
        <v>0.10297975155130761</v>
      </c>
      <c r="Q1140">
        <v>3.5124858241762139E-3</v>
      </c>
      <c r="R1140">
        <v>216305.71</v>
      </c>
      <c r="S1140">
        <v>0.64582434823697143</v>
      </c>
    </row>
    <row r="1141" spans="1:19" x14ac:dyDescent="0.3">
      <c r="A1141" s="2">
        <v>45046</v>
      </c>
      <c r="B1141" t="s">
        <v>62</v>
      </c>
      <c r="C1141" t="s">
        <v>68</v>
      </c>
      <c r="D1141">
        <v>25</v>
      </c>
      <c r="E1141" t="s">
        <v>64</v>
      </c>
      <c r="F1141">
        <v>324526.59999999998</v>
      </c>
      <c r="G1141">
        <v>-10752.04</v>
      </c>
      <c r="H1141">
        <v>-5497.09</v>
      </c>
      <c r="I1141">
        <v>7667.4416120000014</v>
      </c>
      <c r="J1141">
        <v>27695.15</v>
      </c>
      <c r="K1141">
        <v>6559.45</v>
      </c>
      <c r="L1141">
        <v>281112.7</v>
      </c>
      <c r="M1141">
        <v>-3.3131459794050792E-2</v>
      </c>
      <c r="N1141">
        <v>-1.69387963883392E-2</v>
      </c>
      <c r="O1141">
        <v>0.28745627100932047</v>
      </c>
      <c r="P1141">
        <v>8.5340153934993307E-2</v>
      </c>
      <c r="Q1141">
        <v>2.0212364718331259E-2</v>
      </c>
      <c r="R1141">
        <v>156001.63</v>
      </c>
      <c r="S1141">
        <v>0.55494337324496545</v>
      </c>
    </row>
    <row r="1142" spans="1:19" x14ac:dyDescent="0.3">
      <c r="A1142" s="2">
        <v>45046</v>
      </c>
      <c r="B1142" t="s">
        <v>62</v>
      </c>
      <c r="C1142" t="s">
        <v>68</v>
      </c>
      <c r="D1142">
        <v>26</v>
      </c>
      <c r="E1142" t="s">
        <v>64</v>
      </c>
      <c r="F1142">
        <v>242709.28</v>
      </c>
      <c r="G1142">
        <v>-13155.58</v>
      </c>
      <c r="H1142">
        <v>-5040.58</v>
      </c>
      <c r="I1142">
        <v>5991.8336790000003</v>
      </c>
      <c r="J1142">
        <v>24420.19</v>
      </c>
      <c r="K1142">
        <v>0</v>
      </c>
      <c r="L1142">
        <v>205529.79</v>
      </c>
      <c r="M1142">
        <v>-5.420303665356347E-2</v>
      </c>
      <c r="N1142">
        <v>-2.076797393161069E-2</v>
      </c>
      <c r="O1142">
        <v>0.30036199314051781</v>
      </c>
      <c r="P1142">
        <v>0.10061498266568129</v>
      </c>
      <c r="Q1142">
        <v>0</v>
      </c>
      <c r="R1142">
        <v>105569.06</v>
      </c>
      <c r="S1142">
        <v>0.51364359395297388</v>
      </c>
    </row>
    <row r="1143" spans="1:19" x14ac:dyDescent="0.3">
      <c r="A1143" s="2">
        <v>45046</v>
      </c>
      <c r="B1143" t="s">
        <v>62</v>
      </c>
      <c r="C1143" t="s">
        <v>68</v>
      </c>
      <c r="D1143">
        <v>27</v>
      </c>
      <c r="E1143" t="s">
        <v>64</v>
      </c>
      <c r="F1143">
        <v>185979.66</v>
      </c>
      <c r="G1143">
        <v>-16102.99</v>
      </c>
      <c r="H1143">
        <v>-4161.41</v>
      </c>
      <c r="I1143">
        <v>4488.3160360000002</v>
      </c>
      <c r="J1143">
        <v>15295.39</v>
      </c>
      <c r="K1143">
        <v>0.01</v>
      </c>
      <c r="L1143">
        <v>154682.69</v>
      </c>
      <c r="M1143">
        <v>-8.6584683507863164E-2</v>
      </c>
      <c r="N1143">
        <v>-2.237561892520935E-2</v>
      </c>
      <c r="O1143">
        <v>0.29362267413902499</v>
      </c>
      <c r="P1143">
        <v>8.2242273160409038E-2</v>
      </c>
      <c r="Q1143">
        <v>5.3769320795618192E-8</v>
      </c>
      <c r="R1143">
        <v>67646.009999999995</v>
      </c>
      <c r="S1143">
        <v>0.4373211378726346</v>
      </c>
    </row>
    <row r="1144" spans="1:19" x14ac:dyDescent="0.3">
      <c r="A1144" s="2">
        <v>45077</v>
      </c>
      <c r="B1144" t="s">
        <v>62</v>
      </c>
      <c r="C1144" t="s">
        <v>68</v>
      </c>
      <c r="D1144">
        <v>9</v>
      </c>
      <c r="E1144" t="s">
        <v>64</v>
      </c>
      <c r="F1144">
        <v>7002488.9500000002</v>
      </c>
      <c r="G1144">
        <v>-451637.91</v>
      </c>
      <c r="H1144">
        <v>-195841.03</v>
      </c>
      <c r="I1144">
        <v>195806.18932800001</v>
      </c>
      <c r="J1144">
        <v>74767.38</v>
      </c>
      <c r="K1144">
        <v>478.53</v>
      </c>
      <c r="L1144">
        <v>6233797.4900000002</v>
      </c>
      <c r="M1144">
        <v>-6.4496768681084449E-2</v>
      </c>
      <c r="N1144">
        <v>-2.796734581066351E-2</v>
      </c>
      <c r="O1144">
        <v>0.32923436046550281</v>
      </c>
      <c r="P1144">
        <v>1.06772578341591E-2</v>
      </c>
      <c r="Q1144">
        <v>6.8337130328495547E-5</v>
      </c>
      <c r="R1144">
        <v>1491634.89</v>
      </c>
      <c r="S1144">
        <v>0.23928189717308249</v>
      </c>
    </row>
    <row r="1145" spans="1:19" x14ac:dyDescent="0.3">
      <c r="A1145" s="2">
        <v>45077</v>
      </c>
      <c r="B1145" t="s">
        <v>62</v>
      </c>
      <c r="C1145" t="s">
        <v>68</v>
      </c>
      <c r="D1145">
        <v>10</v>
      </c>
      <c r="E1145" t="s">
        <v>64</v>
      </c>
      <c r="F1145">
        <v>4358177.78</v>
      </c>
      <c r="G1145">
        <v>-262161.84000000003</v>
      </c>
      <c r="H1145">
        <v>-127532.92</v>
      </c>
      <c r="I1145">
        <v>132106.27319499999</v>
      </c>
      <c r="J1145">
        <v>54547.775666000001</v>
      </c>
      <c r="K1145">
        <v>354.48</v>
      </c>
      <c r="L1145">
        <v>3817853.89</v>
      </c>
      <c r="M1145">
        <v>-6.0154003171481438E-2</v>
      </c>
      <c r="N1145">
        <v>-2.926289987188177E-2</v>
      </c>
      <c r="O1145">
        <v>0.35690256526295999</v>
      </c>
      <c r="P1145">
        <v>1.2516188742075589E-2</v>
      </c>
      <c r="Q1145">
        <v>8.1336746203134461E-5</v>
      </c>
      <c r="R1145">
        <v>932420.88</v>
      </c>
      <c r="S1145">
        <v>0.24422644419218459</v>
      </c>
    </row>
    <row r="1146" spans="1:19" x14ac:dyDescent="0.3">
      <c r="A1146" s="2">
        <v>45077</v>
      </c>
      <c r="B1146" t="s">
        <v>62</v>
      </c>
      <c r="C1146" t="s">
        <v>68</v>
      </c>
      <c r="D1146">
        <v>11</v>
      </c>
      <c r="E1146" t="s">
        <v>64</v>
      </c>
      <c r="F1146">
        <v>3207699.88</v>
      </c>
      <c r="G1146">
        <v>-220445.01</v>
      </c>
      <c r="H1146">
        <v>-90238.060000000012</v>
      </c>
      <c r="I1146">
        <v>93894.995989000003</v>
      </c>
      <c r="J1146">
        <v>34769.550000000003</v>
      </c>
      <c r="K1146">
        <v>17.93</v>
      </c>
      <c r="L1146">
        <v>2774373.44</v>
      </c>
      <c r="M1146">
        <v>-6.8723701794695322E-2</v>
      </c>
      <c r="N1146">
        <v>-2.8131702894848131E-2</v>
      </c>
      <c r="O1146">
        <v>0.34465127579189742</v>
      </c>
      <c r="P1146">
        <v>1.0839402469285881E-2</v>
      </c>
      <c r="Q1146">
        <v>5.5896750540140933E-6</v>
      </c>
      <c r="R1146">
        <v>699403.47</v>
      </c>
      <c r="S1146">
        <v>0.25209420617867512</v>
      </c>
    </row>
    <row r="1147" spans="1:19" x14ac:dyDescent="0.3">
      <c r="A1147" s="2">
        <v>45077</v>
      </c>
      <c r="B1147" t="s">
        <v>62</v>
      </c>
      <c r="C1147" t="s">
        <v>68</v>
      </c>
      <c r="D1147">
        <v>12</v>
      </c>
      <c r="E1147" t="s">
        <v>64</v>
      </c>
      <c r="F1147">
        <v>4030041.27</v>
      </c>
      <c r="G1147">
        <v>-301414.96000000002</v>
      </c>
      <c r="H1147">
        <v>-113774.81</v>
      </c>
      <c r="I1147">
        <v>112674.33162</v>
      </c>
      <c r="J1147">
        <v>86637.359333</v>
      </c>
      <c r="K1147">
        <v>2864.46</v>
      </c>
      <c r="L1147">
        <v>3427311.4</v>
      </c>
      <c r="M1147">
        <v>-7.4792028122332363E-2</v>
      </c>
      <c r="N1147">
        <v>-2.823167366720292E-2</v>
      </c>
      <c r="O1147">
        <v>0.32919002549793552</v>
      </c>
      <c r="P1147">
        <v>2.1497883899585971E-2</v>
      </c>
      <c r="Q1147">
        <v>7.107768402580155E-4</v>
      </c>
      <c r="R1147">
        <v>1003123.98</v>
      </c>
      <c r="S1147">
        <v>0.29268539182053899</v>
      </c>
    </row>
    <row r="1148" spans="1:19" x14ac:dyDescent="0.3">
      <c r="A1148" s="2">
        <v>45077</v>
      </c>
      <c r="B1148" t="s">
        <v>62</v>
      </c>
      <c r="C1148" t="s">
        <v>68</v>
      </c>
      <c r="D1148">
        <v>13</v>
      </c>
      <c r="E1148" t="s">
        <v>64</v>
      </c>
      <c r="F1148">
        <v>2907967.75</v>
      </c>
      <c r="G1148">
        <v>-138590.93</v>
      </c>
      <c r="H1148">
        <v>-80359.75</v>
      </c>
      <c r="I1148">
        <v>86455.759803000008</v>
      </c>
      <c r="J1148">
        <v>56460.717666999997</v>
      </c>
      <c r="K1148">
        <v>909.82</v>
      </c>
      <c r="L1148">
        <v>2555648.85</v>
      </c>
      <c r="M1148">
        <v>-4.7659032669808657E-2</v>
      </c>
      <c r="N1148">
        <v>-2.763433328997545E-2</v>
      </c>
      <c r="O1148">
        <v>0.35005438051828019</v>
      </c>
      <c r="P1148">
        <v>1.9415867891588549E-2</v>
      </c>
      <c r="Q1148">
        <v>3.128714202556063E-4</v>
      </c>
      <c r="R1148">
        <v>744031.11</v>
      </c>
      <c r="S1148">
        <v>0.29113198004491109</v>
      </c>
    </row>
    <row r="1149" spans="1:19" x14ac:dyDescent="0.3">
      <c r="A1149" s="2">
        <v>45077</v>
      </c>
      <c r="B1149" t="s">
        <v>62</v>
      </c>
      <c r="C1149" t="s">
        <v>68</v>
      </c>
      <c r="D1149">
        <v>14</v>
      </c>
      <c r="E1149" t="s">
        <v>64</v>
      </c>
      <c r="F1149">
        <v>2271472.9300000002</v>
      </c>
      <c r="G1149">
        <v>-110399.31</v>
      </c>
      <c r="H1149">
        <v>-61745.2</v>
      </c>
      <c r="I1149">
        <v>66871.510439000005</v>
      </c>
      <c r="J1149">
        <v>36674.160000000003</v>
      </c>
      <c r="K1149">
        <v>0.04</v>
      </c>
      <c r="L1149">
        <v>1966723.41</v>
      </c>
      <c r="M1149">
        <v>-4.8602520656057302E-2</v>
      </c>
      <c r="N1149">
        <v>-2.7182890530859202E-2</v>
      </c>
      <c r="O1149">
        <v>0.34662887520379743</v>
      </c>
      <c r="P1149">
        <v>1.6145541298614549E-2</v>
      </c>
      <c r="Q1149">
        <v>1.7609718994097812E-8</v>
      </c>
      <c r="R1149">
        <v>655105.42000000004</v>
      </c>
      <c r="S1149">
        <v>0.33309484021446623</v>
      </c>
    </row>
    <row r="1150" spans="1:19" x14ac:dyDescent="0.3">
      <c r="A1150" s="2">
        <v>45077</v>
      </c>
      <c r="B1150" t="s">
        <v>62</v>
      </c>
      <c r="C1150" t="s">
        <v>68</v>
      </c>
      <c r="D1150">
        <v>15</v>
      </c>
      <c r="E1150" t="s">
        <v>64</v>
      </c>
      <c r="F1150">
        <v>1830466.8</v>
      </c>
      <c r="G1150">
        <v>-85103.96</v>
      </c>
      <c r="H1150">
        <v>-47902.93</v>
      </c>
      <c r="I1150">
        <v>53404.384861999999</v>
      </c>
      <c r="J1150">
        <v>12856.16</v>
      </c>
      <c r="K1150">
        <v>0</v>
      </c>
      <c r="L1150">
        <v>1587378.86</v>
      </c>
      <c r="M1150">
        <v>-4.6493036639615647E-2</v>
      </c>
      <c r="N1150">
        <v>-2.6169789039604541E-2</v>
      </c>
      <c r="O1150">
        <v>0.34351541568398941</v>
      </c>
      <c r="P1150">
        <v>7.0234324927390106E-3</v>
      </c>
      <c r="Q1150">
        <v>0</v>
      </c>
      <c r="R1150">
        <v>557722.43999999994</v>
      </c>
      <c r="S1150">
        <v>0.35134803294532968</v>
      </c>
    </row>
    <row r="1151" spans="1:19" x14ac:dyDescent="0.3">
      <c r="A1151" s="2">
        <v>45077</v>
      </c>
      <c r="B1151" t="s">
        <v>62</v>
      </c>
      <c r="C1151" t="s">
        <v>68</v>
      </c>
      <c r="D1151">
        <v>16</v>
      </c>
      <c r="E1151" t="s">
        <v>64</v>
      </c>
      <c r="F1151">
        <v>1626319.3</v>
      </c>
      <c r="G1151">
        <v>-76692.05</v>
      </c>
      <c r="H1151">
        <v>-44805.170000000013</v>
      </c>
      <c r="I1151">
        <v>47482.848180000001</v>
      </c>
      <c r="J1151">
        <v>30773.87</v>
      </c>
      <c r="K1151">
        <v>186.2</v>
      </c>
      <c r="L1151">
        <v>1384622.07</v>
      </c>
      <c r="M1151">
        <v>-4.7156822156633083E-2</v>
      </c>
      <c r="N1151">
        <v>-2.7550045061876839E-2</v>
      </c>
      <c r="O1151">
        <v>0.34376536311165962</v>
      </c>
      <c r="P1151">
        <v>1.892240349112256E-2</v>
      </c>
      <c r="Q1151">
        <v>1.14491662246153E-4</v>
      </c>
      <c r="R1151">
        <v>454923.01</v>
      </c>
      <c r="S1151">
        <v>0.32855392085437429</v>
      </c>
    </row>
    <row r="1152" spans="1:19" x14ac:dyDescent="0.3">
      <c r="A1152" s="2">
        <v>45077</v>
      </c>
      <c r="B1152" t="s">
        <v>62</v>
      </c>
      <c r="C1152" t="s">
        <v>68</v>
      </c>
      <c r="D1152">
        <v>17</v>
      </c>
      <c r="E1152" t="s">
        <v>64</v>
      </c>
      <c r="F1152">
        <v>1481953.81</v>
      </c>
      <c r="G1152">
        <v>-107701.87</v>
      </c>
      <c r="H1152">
        <v>-45711.12</v>
      </c>
      <c r="I1152">
        <v>43865.438543999997</v>
      </c>
      <c r="J1152">
        <v>26721.492580999999</v>
      </c>
      <c r="K1152">
        <v>196.61</v>
      </c>
      <c r="L1152">
        <v>1269542.3999999999</v>
      </c>
      <c r="M1152">
        <v>-7.267559169067489E-2</v>
      </c>
      <c r="N1152">
        <v>-3.084517188831952E-2</v>
      </c>
      <c r="O1152">
        <v>0.34851299684025611</v>
      </c>
      <c r="P1152">
        <v>1.8031258734710499E-2</v>
      </c>
      <c r="Q1152">
        <v>1.3266945209311211E-4</v>
      </c>
      <c r="R1152">
        <v>384949.19</v>
      </c>
      <c r="S1152">
        <v>0.30321885271417481</v>
      </c>
    </row>
    <row r="1153" spans="1:19" x14ac:dyDescent="0.3">
      <c r="A1153" s="2">
        <v>45077</v>
      </c>
      <c r="B1153" t="s">
        <v>62</v>
      </c>
      <c r="C1153" t="s">
        <v>68</v>
      </c>
      <c r="D1153">
        <v>18</v>
      </c>
      <c r="E1153" t="s">
        <v>64</v>
      </c>
      <c r="F1153">
        <v>1435145.51</v>
      </c>
      <c r="G1153">
        <v>-99670.12000000001</v>
      </c>
      <c r="H1153">
        <v>-42995.88</v>
      </c>
      <c r="I1153">
        <v>41785.109205000001</v>
      </c>
      <c r="J1153">
        <v>22454.899000000001</v>
      </c>
      <c r="K1153">
        <v>518.75</v>
      </c>
      <c r="L1153">
        <v>1222696.8799999999</v>
      </c>
      <c r="M1153">
        <v>-6.9449487390306514E-2</v>
      </c>
      <c r="N1153">
        <v>-2.9959247825678659E-2</v>
      </c>
      <c r="O1153">
        <v>0.34281259969252958</v>
      </c>
      <c r="P1153">
        <v>1.5646426681849152E-2</v>
      </c>
      <c r="Q1153">
        <v>3.6146160538104601E-4</v>
      </c>
      <c r="R1153">
        <v>428214.36</v>
      </c>
      <c r="S1153">
        <v>0.35022119300737892</v>
      </c>
    </row>
    <row r="1154" spans="1:19" x14ac:dyDescent="0.3">
      <c r="A1154" s="2">
        <v>45077</v>
      </c>
      <c r="B1154" t="s">
        <v>62</v>
      </c>
      <c r="C1154" t="s">
        <v>68</v>
      </c>
      <c r="D1154">
        <v>19</v>
      </c>
      <c r="E1154" t="s">
        <v>64</v>
      </c>
      <c r="F1154">
        <v>1139509.81</v>
      </c>
      <c r="G1154">
        <v>-67054.990000000005</v>
      </c>
      <c r="H1154">
        <v>-32780.339999999997</v>
      </c>
      <c r="I1154">
        <v>33717.345477000003</v>
      </c>
      <c r="J1154">
        <v>20270.59</v>
      </c>
      <c r="K1154">
        <v>2426.4299999999998</v>
      </c>
      <c r="L1154">
        <v>991104.8</v>
      </c>
      <c r="M1154">
        <v>-5.8845469702450387E-2</v>
      </c>
      <c r="N1154">
        <v>-2.8767053791314001E-2</v>
      </c>
      <c r="O1154">
        <v>0.34839063964182299</v>
      </c>
      <c r="P1154">
        <v>1.7788868355595819E-2</v>
      </c>
      <c r="Q1154">
        <v>2.1293629758220331E-3</v>
      </c>
      <c r="R1154">
        <v>337265.23</v>
      </c>
      <c r="S1154">
        <v>0.3402921971521074</v>
      </c>
    </row>
    <row r="1155" spans="1:19" x14ac:dyDescent="0.3">
      <c r="A1155" s="2">
        <v>45077</v>
      </c>
      <c r="B1155" t="s">
        <v>62</v>
      </c>
      <c r="C1155" t="s">
        <v>68</v>
      </c>
      <c r="D1155">
        <v>20</v>
      </c>
      <c r="E1155" t="s">
        <v>64</v>
      </c>
      <c r="F1155">
        <v>1302774.56</v>
      </c>
      <c r="G1155">
        <v>-92267.459999999992</v>
      </c>
      <c r="H1155">
        <v>-37606.43</v>
      </c>
      <c r="I1155">
        <v>36965.086414999998</v>
      </c>
      <c r="J1155">
        <v>23011.89</v>
      </c>
      <c r="K1155">
        <v>4.9400000000000004</v>
      </c>
      <c r="L1155">
        <v>1130020.82</v>
      </c>
      <c r="M1155">
        <v>-7.0823811604058345E-2</v>
      </c>
      <c r="N1155">
        <v>-2.8866414155339359E-2</v>
      </c>
      <c r="O1155">
        <v>0.33408242327288351</v>
      </c>
      <c r="P1155">
        <v>1.766375450254417E-2</v>
      </c>
      <c r="Q1155">
        <v>3.7919070203520101E-6</v>
      </c>
      <c r="R1155">
        <v>377373.24</v>
      </c>
      <c r="S1155">
        <v>0.33395246646871513</v>
      </c>
    </row>
    <row r="1156" spans="1:19" x14ac:dyDescent="0.3">
      <c r="A1156" s="2">
        <v>45077</v>
      </c>
      <c r="B1156" t="s">
        <v>62</v>
      </c>
      <c r="C1156" t="s">
        <v>68</v>
      </c>
      <c r="D1156">
        <v>21</v>
      </c>
      <c r="E1156" t="s">
        <v>64</v>
      </c>
      <c r="F1156">
        <v>996877.34</v>
      </c>
      <c r="G1156">
        <v>-79829.959999999992</v>
      </c>
      <c r="H1156">
        <v>-27733.85</v>
      </c>
      <c r="I1156">
        <v>26794.303113000002</v>
      </c>
      <c r="J1156">
        <v>11117.22</v>
      </c>
      <c r="K1156">
        <v>0.01</v>
      </c>
      <c r="L1156">
        <v>828491.44000000006</v>
      </c>
      <c r="M1156">
        <v>-8.0080022683633262E-2</v>
      </c>
      <c r="N1156">
        <v>-2.7820724664079539E-2</v>
      </c>
      <c r="O1156">
        <v>0.31646953761293528</v>
      </c>
      <c r="P1156">
        <v>1.115204404184772E-2</v>
      </c>
      <c r="Q1156">
        <v>1.00313244154993E-8</v>
      </c>
      <c r="R1156">
        <v>317604.25</v>
      </c>
      <c r="S1156">
        <v>0.38335248219341889</v>
      </c>
    </row>
    <row r="1157" spans="1:19" x14ac:dyDescent="0.3">
      <c r="A1157" s="2">
        <v>45077</v>
      </c>
      <c r="B1157" t="s">
        <v>62</v>
      </c>
      <c r="C1157" t="s">
        <v>68</v>
      </c>
      <c r="D1157">
        <v>22</v>
      </c>
      <c r="E1157" t="s">
        <v>64</v>
      </c>
      <c r="F1157">
        <v>781410.40999999992</v>
      </c>
      <c r="G1157">
        <v>-76072.38</v>
      </c>
      <c r="H1157">
        <v>-21374.799999999999</v>
      </c>
      <c r="I1157">
        <v>21225.606812000002</v>
      </c>
      <c r="J1157">
        <v>5598.7650000000003</v>
      </c>
      <c r="K1157">
        <v>0.01</v>
      </c>
      <c r="L1157">
        <v>634543.13</v>
      </c>
      <c r="M1157">
        <v>-9.7352657485072422E-2</v>
      </c>
      <c r="N1157">
        <v>-2.735412751923794E-2</v>
      </c>
      <c r="O1157">
        <v>0.3198247676102135</v>
      </c>
      <c r="P1157">
        <v>7.1649480584728836E-3</v>
      </c>
      <c r="Q1157">
        <v>1.279737238207513E-8</v>
      </c>
      <c r="R1157">
        <v>220241.42</v>
      </c>
      <c r="S1157">
        <v>0.34708660386883389</v>
      </c>
    </row>
    <row r="1158" spans="1:19" x14ac:dyDescent="0.3">
      <c r="A1158" s="2">
        <v>45077</v>
      </c>
      <c r="B1158" t="s">
        <v>62</v>
      </c>
      <c r="C1158" t="s">
        <v>68</v>
      </c>
      <c r="D1158">
        <v>23</v>
      </c>
      <c r="E1158" t="s">
        <v>64</v>
      </c>
      <c r="F1158">
        <v>442361.79</v>
      </c>
      <c r="G1158">
        <v>-47735.3</v>
      </c>
      <c r="H1158">
        <v>-12396.79</v>
      </c>
      <c r="I1158">
        <v>11897.633073999999</v>
      </c>
      <c r="J1158">
        <v>15534.521000000001</v>
      </c>
      <c r="K1158">
        <v>0.4</v>
      </c>
      <c r="L1158">
        <v>358106.32</v>
      </c>
      <c r="M1158">
        <v>-0.107910088708159</v>
      </c>
      <c r="N1158">
        <v>-2.8024097650929579E-2</v>
      </c>
      <c r="O1158">
        <v>0.31667525936398738</v>
      </c>
      <c r="P1158">
        <v>3.5117230626994247E-2</v>
      </c>
      <c r="Q1158">
        <v>9.0423723079699099E-7</v>
      </c>
      <c r="R1158">
        <v>130205.13</v>
      </c>
      <c r="S1158">
        <v>0.36359349927138962</v>
      </c>
    </row>
    <row r="1159" spans="1:19" x14ac:dyDescent="0.3">
      <c r="A1159" s="2">
        <v>45077</v>
      </c>
      <c r="B1159" t="s">
        <v>62</v>
      </c>
      <c r="C1159" t="s">
        <v>68</v>
      </c>
      <c r="D1159">
        <v>24</v>
      </c>
      <c r="E1159" t="s">
        <v>64</v>
      </c>
      <c r="F1159">
        <v>362355.24</v>
      </c>
      <c r="G1159">
        <v>-43892.22</v>
      </c>
      <c r="H1159">
        <v>-10562.48</v>
      </c>
      <c r="I1159">
        <v>9241.9909480000006</v>
      </c>
      <c r="J1159">
        <v>6502.6900000000014</v>
      </c>
      <c r="K1159">
        <v>2311.2199999999998</v>
      </c>
      <c r="L1159">
        <v>291444.65000000002</v>
      </c>
      <c r="M1159">
        <v>-0.12113035815350701</v>
      </c>
      <c r="N1159">
        <v>-2.9149516369626659E-2</v>
      </c>
      <c r="O1159">
        <v>0.30030472360270971</v>
      </c>
      <c r="P1159">
        <v>1.794562153979062E-2</v>
      </c>
      <c r="Q1159">
        <v>6.3783264180200614E-3</v>
      </c>
      <c r="R1159">
        <v>117787.63</v>
      </c>
      <c r="S1159">
        <v>0.40415094255461548</v>
      </c>
    </row>
    <row r="1160" spans="1:19" x14ac:dyDescent="0.3">
      <c r="A1160" s="2">
        <v>45077</v>
      </c>
      <c r="B1160" t="s">
        <v>62</v>
      </c>
      <c r="C1160" t="s">
        <v>68</v>
      </c>
      <c r="D1160">
        <v>25</v>
      </c>
      <c r="E1160" t="s">
        <v>64</v>
      </c>
      <c r="F1160">
        <v>334933.21999999997</v>
      </c>
      <c r="G1160">
        <v>-18491.98</v>
      </c>
      <c r="H1160">
        <v>-7964.22</v>
      </c>
      <c r="I1160">
        <v>7850.7359070000002</v>
      </c>
      <c r="J1160">
        <v>19652.034333</v>
      </c>
      <c r="K1160">
        <v>249.26</v>
      </c>
      <c r="L1160">
        <v>276894.08000000002</v>
      </c>
      <c r="M1160">
        <v>-5.5210946229818578E-2</v>
      </c>
      <c r="N1160">
        <v>-2.3778531135251382E-2</v>
      </c>
      <c r="O1160">
        <v>0.27598362463505499</v>
      </c>
      <c r="P1160">
        <v>5.8674485418317122E-2</v>
      </c>
      <c r="Q1160">
        <v>7.4420805436976357E-4</v>
      </c>
      <c r="R1160">
        <v>135877.64000000001</v>
      </c>
      <c r="S1160">
        <v>0.4907206394589585</v>
      </c>
    </row>
    <row r="1161" spans="1:19" x14ac:dyDescent="0.3">
      <c r="A1161" s="2">
        <v>45077</v>
      </c>
      <c r="B1161" t="s">
        <v>62</v>
      </c>
      <c r="C1161" t="s">
        <v>68</v>
      </c>
      <c r="D1161">
        <v>26</v>
      </c>
      <c r="E1161" t="s">
        <v>64</v>
      </c>
      <c r="F1161">
        <v>281112.7</v>
      </c>
      <c r="G1161">
        <v>-18635.97</v>
      </c>
      <c r="H1161">
        <v>-8710.4699999999993</v>
      </c>
      <c r="I1161">
        <v>6892.4325570000001</v>
      </c>
      <c r="J1161">
        <v>8800.5300000000007</v>
      </c>
      <c r="K1161">
        <v>0.01</v>
      </c>
      <c r="L1161">
        <v>242986.42</v>
      </c>
      <c r="M1161">
        <v>-6.6293589723979029E-2</v>
      </c>
      <c r="N1161">
        <v>-3.098568652359E-2</v>
      </c>
      <c r="O1161">
        <v>0.28868434241968638</v>
      </c>
      <c r="P1161">
        <v>3.1306056254306547E-2</v>
      </c>
      <c r="Q1161">
        <v>3.5572921465305547E-8</v>
      </c>
      <c r="R1161">
        <v>113409.60000000001</v>
      </c>
      <c r="S1161">
        <v>0.4667322560659975</v>
      </c>
    </row>
    <row r="1162" spans="1:19" x14ac:dyDescent="0.3">
      <c r="A1162" s="2">
        <v>45077</v>
      </c>
      <c r="B1162" t="s">
        <v>62</v>
      </c>
      <c r="C1162" t="s">
        <v>68</v>
      </c>
      <c r="D1162">
        <v>27</v>
      </c>
      <c r="E1162" t="s">
        <v>64</v>
      </c>
      <c r="F1162">
        <v>205532.91</v>
      </c>
      <c r="G1162">
        <v>-13120.99</v>
      </c>
      <c r="H1162">
        <v>-4934.37</v>
      </c>
      <c r="I1162">
        <v>5170.7078339999998</v>
      </c>
      <c r="J1162">
        <v>2515.63</v>
      </c>
      <c r="K1162">
        <v>1077.2</v>
      </c>
      <c r="L1162">
        <v>171609.89</v>
      </c>
      <c r="M1162">
        <v>-6.3838876216952306E-2</v>
      </c>
      <c r="N1162">
        <v>-2.4007688111845449E-2</v>
      </c>
      <c r="O1162">
        <v>0.29621005618845858</v>
      </c>
      <c r="P1162">
        <v>1.223954840127549E-2</v>
      </c>
      <c r="Q1162">
        <v>5.2410098217360911E-3</v>
      </c>
      <c r="R1162">
        <v>71231.600000000006</v>
      </c>
      <c r="S1162">
        <v>0.41507864144659729</v>
      </c>
    </row>
    <row r="1163" spans="1:19" x14ac:dyDescent="0.3">
      <c r="A1163" s="2">
        <v>45077</v>
      </c>
      <c r="B1163" t="s">
        <v>62</v>
      </c>
      <c r="C1163" t="s">
        <v>68</v>
      </c>
      <c r="D1163">
        <v>28</v>
      </c>
      <c r="E1163" t="s">
        <v>64</v>
      </c>
      <c r="F1163">
        <v>154682.69</v>
      </c>
      <c r="G1163">
        <v>-13140.93</v>
      </c>
      <c r="H1163">
        <v>-4554.95</v>
      </c>
      <c r="I1163">
        <v>3937.0205350000001</v>
      </c>
      <c r="J1163">
        <v>848.81</v>
      </c>
      <c r="K1163">
        <v>728.4</v>
      </c>
      <c r="L1163">
        <v>133709.31</v>
      </c>
      <c r="M1163">
        <v>-8.4954108310373949E-2</v>
      </c>
      <c r="N1163">
        <v>-2.944705706889374E-2</v>
      </c>
      <c r="O1163">
        <v>0.29967956843176519</v>
      </c>
      <c r="P1163">
        <v>5.4874271969281114E-3</v>
      </c>
      <c r="Q1163">
        <v>4.708994910807408E-3</v>
      </c>
      <c r="R1163">
        <v>44473.24</v>
      </c>
      <c r="S1163">
        <v>0.33261139407570051</v>
      </c>
    </row>
    <row r="1164" spans="1:19" x14ac:dyDescent="0.3">
      <c r="A1164" s="2">
        <v>45107</v>
      </c>
      <c r="B1164" t="s">
        <v>62</v>
      </c>
      <c r="C1164" t="s">
        <v>68</v>
      </c>
      <c r="D1164">
        <v>10</v>
      </c>
      <c r="E1164" t="s">
        <v>64</v>
      </c>
      <c r="F1164">
        <v>6232143.0800000001</v>
      </c>
      <c r="G1164">
        <v>-380665.58</v>
      </c>
      <c r="H1164">
        <v>-167826.4</v>
      </c>
      <c r="I1164">
        <v>160638.50654500001</v>
      </c>
      <c r="J1164">
        <v>359356.64091800002</v>
      </c>
      <c r="K1164">
        <v>296.97000000000003</v>
      </c>
      <c r="L1164">
        <v>5105186.13</v>
      </c>
      <c r="M1164">
        <v>-6.1081007787131873E-2</v>
      </c>
      <c r="N1164">
        <v>-2.6929163506945679E-2</v>
      </c>
      <c r="O1164">
        <v>0.31360563098050159</v>
      </c>
      <c r="P1164">
        <v>5.7661808515153672E-2</v>
      </c>
      <c r="Q1164">
        <v>4.7651345000891728E-5</v>
      </c>
      <c r="R1164">
        <v>1251135.19</v>
      </c>
      <c r="S1164">
        <v>0.2450714152512202</v>
      </c>
    </row>
    <row r="1165" spans="1:19" x14ac:dyDescent="0.3">
      <c r="A1165" s="2">
        <v>45107</v>
      </c>
      <c r="B1165" t="s">
        <v>62</v>
      </c>
      <c r="C1165" t="s">
        <v>68</v>
      </c>
      <c r="D1165">
        <v>11</v>
      </c>
      <c r="E1165" t="s">
        <v>64</v>
      </c>
      <c r="F1165">
        <v>3816940.46</v>
      </c>
      <c r="G1165">
        <v>-249925.76000000001</v>
      </c>
      <c r="H1165">
        <v>-103151.8</v>
      </c>
      <c r="I1165">
        <v>106318.867425</v>
      </c>
      <c r="J1165">
        <v>226303.783302</v>
      </c>
      <c r="K1165">
        <v>13518.39</v>
      </c>
      <c r="L1165">
        <v>3154092.71</v>
      </c>
      <c r="M1165">
        <v>-6.5478034729417822E-2</v>
      </c>
      <c r="N1165">
        <v>-2.7024733836167832E-2</v>
      </c>
      <c r="O1165">
        <v>0.33889609594211478</v>
      </c>
      <c r="P1165">
        <v>5.9289314484617349E-2</v>
      </c>
      <c r="Q1165">
        <v>3.5416821775627071E-3</v>
      </c>
      <c r="R1165">
        <v>863828.36</v>
      </c>
      <c r="S1165">
        <v>0.27387538649743748</v>
      </c>
    </row>
    <row r="1166" spans="1:19" x14ac:dyDescent="0.3">
      <c r="A1166" s="2">
        <v>45107</v>
      </c>
      <c r="B1166" t="s">
        <v>62</v>
      </c>
      <c r="C1166" t="s">
        <v>68</v>
      </c>
      <c r="D1166">
        <v>12</v>
      </c>
      <c r="E1166" t="s">
        <v>64</v>
      </c>
      <c r="F1166">
        <v>2774302.81</v>
      </c>
      <c r="G1166">
        <v>-183362.25</v>
      </c>
      <c r="H1166">
        <v>-69435.199999999997</v>
      </c>
      <c r="I1166">
        <v>74843.053746000005</v>
      </c>
      <c r="J1166">
        <v>168821.053671</v>
      </c>
      <c r="K1166">
        <v>4607.51</v>
      </c>
      <c r="L1166">
        <v>2261798.9900000002</v>
      </c>
      <c r="M1166">
        <v>-6.6093091691025604E-2</v>
      </c>
      <c r="N1166">
        <v>-2.502798171480063E-2</v>
      </c>
      <c r="O1166">
        <v>0.32822317879676588</v>
      </c>
      <c r="P1166">
        <v>6.0851704097506211E-2</v>
      </c>
      <c r="Q1166">
        <v>1.6607812180387039E-3</v>
      </c>
      <c r="R1166">
        <v>597387.19999999995</v>
      </c>
      <c r="S1166">
        <v>0.26412037614359352</v>
      </c>
    </row>
    <row r="1167" spans="1:19" x14ac:dyDescent="0.3">
      <c r="A1167" s="2">
        <v>45107</v>
      </c>
      <c r="B1167" t="s">
        <v>62</v>
      </c>
      <c r="C1167" t="s">
        <v>68</v>
      </c>
      <c r="D1167">
        <v>13</v>
      </c>
      <c r="E1167" t="s">
        <v>64</v>
      </c>
      <c r="F1167">
        <v>3427025.91</v>
      </c>
      <c r="G1167">
        <v>-175715.26</v>
      </c>
      <c r="H1167">
        <v>-85299.839999999997</v>
      </c>
      <c r="I1167">
        <v>91161.348461999994</v>
      </c>
      <c r="J1167">
        <v>235328.29331800001</v>
      </c>
      <c r="K1167">
        <v>154.56</v>
      </c>
      <c r="L1167">
        <v>2851011.15</v>
      </c>
      <c r="M1167">
        <v>-5.1273396996289418E-2</v>
      </c>
      <c r="N1167">
        <v>-2.4890339974114759E-2</v>
      </c>
      <c r="O1167">
        <v>0.32364206421217279</v>
      </c>
      <c r="P1167">
        <v>6.8668372956071422E-2</v>
      </c>
      <c r="Q1167">
        <v>4.5100330157702262E-5</v>
      </c>
      <c r="R1167">
        <v>895187.72</v>
      </c>
      <c r="S1167">
        <v>0.31398955419728891</v>
      </c>
    </row>
    <row r="1168" spans="1:19" x14ac:dyDescent="0.3">
      <c r="A1168" s="2">
        <v>45107</v>
      </c>
      <c r="B1168" t="s">
        <v>62</v>
      </c>
      <c r="C1168" t="s">
        <v>68</v>
      </c>
      <c r="D1168">
        <v>14</v>
      </c>
      <c r="E1168" t="s">
        <v>64</v>
      </c>
      <c r="F1168">
        <v>2555472.84</v>
      </c>
      <c r="G1168">
        <v>-117589.56</v>
      </c>
      <c r="H1168">
        <v>-66202.58</v>
      </c>
      <c r="I1168">
        <v>72204.036882</v>
      </c>
      <c r="J1168">
        <v>143758.85397200001</v>
      </c>
      <c r="K1168">
        <v>0.04</v>
      </c>
      <c r="L1168">
        <v>2160013.0099999998</v>
      </c>
      <c r="M1168">
        <v>-4.6014795445840077E-2</v>
      </c>
      <c r="N1168">
        <v>-2.590619589602056E-2</v>
      </c>
      <c r="O1168">
        <v>0.34376512830830952</v>
      </c>
      <c r="P1168">
        <v>5.6255285410116117E-2</v>
      </c>
      <c r="Q1168">
        <v>1.565268054267405E-8</v>
      </c>
      <c r="R1168">
        <v>663364.63</v>
      </c>
      <c r="S1168">
        <v>0.30711140485214028</v>
      </c>
    </row>
    <row r="1169" spans="1:19" x14ac:dyDescent="0.3">
      <c r="A1169" s="2">
        <v>45107</v>
      </c>
      <c r="B1169" t="s">
        <v>62</v>
      </c>
      <c r="C1169" t="s">
        <v>68</v>
      </c>
      <c r="D1169">
        <v>15</v>
      </c>
      <c r="E1169" t="s">
        <v>64</v>
      </c>
      <c r="F1169">
        <v>1966290.43</v>
      </c>
      <c r="G1169">
        <v>-94575.959999999992</v>
      </c>
      <c r="H1169">
        <v>-51839.13</v>
      </c>
      <c r="I1169">
        <v>55005.773563000002</v>
      </c>
      <c r="J1169">
        <v>115811.80806700001</v>
      </c>
      <c r="K1169">
        <v>778.18</v>
      </c>
      <c r="L1169">
        <v>1645091.36</v>
      </c>
      <c r="M1169">
        <v>-4.8098672788637831E-2</v>
      </c>
      <c r="N1169">
        <v>-2.6363923258274718E-2</v>
      </c>
      <c r="O1169">
        <v>0.34035506732500681</v>
      </c>
      <c r="P1169">
        <v>5.8898627740867349E-2</v>
      </c>
      <c r="Q1169">
        <v>3.9576045742133832E-4</v>
      </c>
      <c r="R1169">
        <v>582341.98</v>
      </c>
      <c r="S1169">
        <v>0.35398762291232261</v>
      </c>
    </row>
    <row r="1170" spans="1:19" x14ac:dyDescent="0.3">
      <c r="A1170" s="2">
        <v>45107</v>
      </c>
      <c r="B1170" t="s">
        <v>62</v>
      </c>
      <c r="C1170" t="s">
        <v>68</v>
      </c>
      <c r="D1170">
        <v>16</v>
      </c>
      <c r="E1170" t="s">
        <v>64</v>
      </c>
      <c r="F1170">
        <v>1587236.55</v>
      </c>
      <c r="G1170">
        <v>-72289.289999999994</v>
      </c>
      <c r="H1170">
        <v>-39172.99</v>
      </c>
      <c r="I1170">
        <v>44345.526761000001</v>
      </c>
      <c r="J1170">
        <v>93496.216100999998</v>
      </c>
      <c r="K1170">
        <v>0.01</v>
      </c>
      <c r="L1170">
        <v>1346478.71</v>
      </c>
      <c r="M1170">
        <v>-4.5544118801951729E-2</v>
      </c>
      <c r="N1170">
        <v>-2.4679994925772091E-2</v>
      </c>
      <c r="O1170">
        <v>0.33992239043312938</v>
      </c>
      <c r="P1170">
        <v>5.8905029688863957E-2</v>
      </c>
      <c r="Q1170">
        <v>6.3002581436270479E-9</v>
      </c>
      <c r="R1170">
        <v>502950.56</v>
      </c>
      <c r="S1170">
        <v>0.37353027289974761</v>
      </c>
    </row>
    <row r="1171" spans="1:19" x14ac:dyDescent="0.3">
      <c r="A1171" s="2">
        <v>45107</v>
      </c>
      <c r="B1171" t="s">
        <v>62</v>
      </c>
      <c r="C1171" t="s">
        <v>68</v>
      </c>
      <c r="D1171">
        <v>17</v>
      </c>
      <c r="E1171" t="s">
        <v>64</v>
      </c>
      <c r="F1171">
        <v>1384411.71</v>
      </c>
      <c r="G1171">
        <v>-75347.75</v>
      </c>
      <c r="H1171">
        <v>-34287.32</v>
      </c>
      <c r="I1171">
        <v>39188.259553999997</v>
      </c>
      <c r="J1171">
        <v>65289.763721000003</v>
      </c>
      <c r="K1171">
        <v>2154.5300000000002</v>
      </c>
      <c r="L1171">
        <v>1164987.57</v>
      </c>
      <c r="M1171">
        <v>-5.4425825392649993E-2</v>
      </c>
      <c r="N1171">
        <v>-2.476670758585248E-2</v>
      </c>
      <c r="O1171">
        <v>0.34439934868821159</v>
      </c>
      <c r="P1171">
        <v>4.7160655496766922E-2</v>
      </c>
      <c r="Q1171">
        <v>1.556278370398933E-3</v>
      </c>
      <c r="R1171">
        <v>408340.92</v>
      </c>
      <c r="S1171">
        <v>0.35051096725435438</v>
      </c>
    </row>
    <row r="1172" spans="1:19" x14ac:dyDescent="0.3">
      <c r="A1172" s="2">
        <v>45107</v>
      </c>
      <c r="B1172" t="s">
        <v>62</v>
      </c>
      <c r="C1172" t="s">
        <v>68</v>
      </c>
      <c r="D1172">
        <v>18</v>
      </c>
      <c r="E1172" t="s">
        <v>64</v>
      </c>
      <c r="F1172">
        <v>1269585.3899999999</v>
      </c>
      <c r="G1172">
        <v>-87459.09</v>
      </c>
      <c r="H1172">
        <v>-33061.24</v>
      </c>
      <c r="I1172">
        <v>36134.611506999987</v>
      </c>
      <c r="J1172">
        <v>51720.039677000001</v>
      </c>
      <c r="K1172">
        <v>735.17</v>
      </c>
      <c r="L1172">
        <v>1081081.93</v>
      </c>
      <c r="M1172">
        <v>-6.8887914660076544E-2</v>
      </c>
      <c r="N1172">
        <v>-2.604097389621032E-2</v>
      </c>
      <c r="O1172">
        <v>0.34628452469444893</v>
      </c>
      <c r="P1172">
        <v>4.0737740119236893E-2</v>
      </c>
      <c r="Q1172">
        <v>5.7906305931891674E-4</v>
      </c>
      <c r="R1172">
        <v>348910.39</v>
      </c>
      <c r="S1172">
        <v>0.32274185731695648</v>
      </c>
    </row>
    <row r="1173" spans="1:19" x14ac:dyDescent="0.3">
      <c r="A1173" s="2">
        <v>45107</v>
      </c>
      <c r="B1173" t="s">
        <v>62</v>
      </c>
      <c r="C1173" t="s">
        <v>68</v>
      </c>
      <c r="D1173">
        <v>19</v>
      </c>
      <c r="E1173" t="s">
        <v>64</v>
      </c>
      <c r="F1173">
        <v>1222770.23</v>
      </c>
      <c r="G1173">
        <v>-76874.47</v>
      </c>
      <c r="H1173">
        <v>-31132.11</v>
      </c>
      <c r="I1173">
        <v>33036.536893999997</v>
      </c>
      <c r="J1173">
        <v>73218.299289999995</v>
      </c>
      <c r="K1173">
        <v>580.06000000000006</v>
      </c>
      <c r="L1173">
        <v>984175.26</v>
      </c>
      <c r="M1173">
        <v>-6.2869105015747731E-2</v>
      </c>
      <c r="N1173">
        <v>-2.5460310724116988E-2</v>
      </c>
      <c r="O1173">
        <v>0.3287163216349594</v>
      </c>
      <c r="P1173">
        <v>5.9879033275123159E-2</v>
      </c>
      <c r="Q1173">
        <v>4.7438184686586618E-4</v>
      </c>
      <c r="R1173">
        <v>351043.22</v>
      </c>
      <c r="S1173">
        <v>0.35668771027631802</v>
      </c>
    </row>
    <row r="1174" spans="1:19" x14ac:dyDescent="0.3">
      <c r="A1174" s="2">
        <v>45107</v>
      </c>
      <c r="B1174" t="s">
        <v>62</v>
      </c>
      <c r="C1174" t="s">
        <v>68</v>
      </c>
      <c r="D1174">
        <v>20</v>
      </c>
      <c r="E1174" t="s">
        <v>64</v>
      </c>
      <c r="F1174">
        <v>991139.18</v>
      </c>
      <c r="G1174">
        <v>-65345.11</v>
      </c>
      <c r="H1174">
        <v>-25690.84</v>
      </c>
      <c r="I1174">
        <v>27092.168410999999</v>
      </c>
      <c r="J1174">
        <v>50421.81</v>
      </c>
      <c r="K1174">
        <v>1.58</v>
      </c>
      <c r="L1174">
        <v>805750.74</v>
      </c>
      <c r="M1174">
        <v>-6.5929297639106543E-2</v>
      </c>
      <c r="N1174">
        <v>-2.5920517035760812E-2</v>
      </c>
      <c r="O1174">
        <v>0.33256820937482601</v>
      </c>
      <c r="P1174">
        <v>5.0872582799118077E-2</v>
      </c>
      <c r="Q1174">
        <v>1.5941252569593709E-6</v>
      </c>
      <c r="R1174">
        <v>275768.49</v>
      </c>
      <c r="S1174">
        <v>0.34225037137415482</v>
      </c>
    </row>
    <row r="1175" spans="1:19" x14ac:dyDescent="0.3">
      <c r="A1175" s="2">
        <v>45107</v>
      </c>
      <c r="B1175" t="s">
        <v>62</v>
      </c>
      <c r="C1175" t="s">
        <v>68</v>
      </c>
      <c r="D1175">
        <v>21</v>
      </c>
      <c r="E1175" t="s">
        <v>64</v>
      </c>
      <c r="F1175">
        <v>1130054.75</v>
      </c>
      <c r="G1175">
        <v>-79657.399999999994</v>
      </c>
      <c r="H1175">
        <v>-27233.25</v>
      </c>
      <c r="I1175">
        <v>29194.165559000001</v>
      </c>
      <c r="J1175">
        <v>63404.455484999999</v>
      </c>
      <c r="K1175">
        <v>4.75</v>
      </c>
      <c r="L1175">
        <v>909755.09</v>
      </c>
      <c r="M1175">
        <v>-7.0489859009043587E-2</v>
      </c>
      <c r="N1175">
        <v>-2.409905360780086E-2</v>
      </c>
      <c r="O1175">
        <v>0.31431723194635769</v>
      </c>
      <c r="P1175">
        <v>5.6107419118409968E-2</v>
      </c>
      <c r="Q1175">
        <v>4.2033361657919672E-6</v>
      </c>
      <c r="R1175">
        <v>334860.24</v>
      </c>
      <c r="S1175">
        <v>0.36807734705831652</v>
      </c>
    </row>
    <row r="1176" spans="1:19" x14ac:dyDescent="0.3">
      <c r="A1176" s="2">
        <v>45107</v>
      </c>
      <c r="B1176" t="s">
        <v>62</v>
      </c>
      <c r="C1176" t="s">
        <v>68</v>
      </c>
      <c r="D1176">
        <v>22</v>
      </c>
      <c r="E1176" t="s">
        <v>64</v>
      </c>
      <c r="F1176">
        <v>828304.78</v>
      </c>
      <c r="G1176">
        <v>-67330.95</v>
      </c>
      <c r="H1176">
        <v>-20563.54</v>
      </c>
      <c r="I1176">
        <v>21099.225332999998</v>
      </c>
      <c r="J1176">
        <v>36047.506451000001</v>
      </c>
      <c r="K1176">
        <v>0</v>
      </c>
      <c r="L1176">
        <v>687936.88</v>
      </c>
      <c r="M1176">
        <v>-8.1287651146960654E-2</v>
      </c>
      <c r="N1176">
        <v>-2.482605496976608E-2</v>
      </c>
      <c r="O1176">
        <v>0.30991882185142039</v>
      </c>
      <c r="P1176">
        <v>4.3519616596924618E-2</v>
      </c>
      <c r="Q1176">
        <v>0</v>
      </c>
      <c r="R1176">
        <v>288747.94</v>
      </c>
      <c r="S1176">
        <v>0.41973028106880972</v>
      </c>
    </row>
    <row r="1177" spans="1:19" x14ac:dyDescent="0.3">
      <c r="A1177" s="2">
        <v>45107</v>
      </c>
      <c r="B1177" t="s">
        <v>62</v>
      </c>
      <c r="C1177" t="s">
        <v>68</v>
      </c>
      <c r="D1177">
        <v>23</v>
      </c>
      <c r="E1177" t="s">
        <v>64</v>
      </c>
      <c r="F1177">
        <v>634634.69999999995</v>
      </c>
      <c r="G1177">
        <v>-62663.72</v>
      </c>
      <c r="H1177">
        <v>-16929.099999999999</v>
      </c>
      <c r="I1177">
        <v>15972.584187</v>
      </c>
      <c r="J1177">
        <v>26671.783226</v>
      </c>
      <c r="K1177">
        <v>5881.32</v>
      </c>
      <c r="L1177">
        <v>495063.09</v>
      </c>
      <c r="M1177">
        <v>-9.8739826233894878E-2</v>
      </c>
      <c r="N1177">
        <v>-2.6675345675236481E-2</v>
      </c>
      <c r="O1177">
        <v>0.30621254653818958</v>
      </c>
      <c r="P1177">
        <v>4.2026985328725328E-2</v>
      </c>
      <c r="Q1177">
        <v>9.2672524839880338E-3</v>
      </c>
      <c r="R1177">
        <v>181514.06</v>
      </c>
      <c r="S1177">
        <v>0.36664833970959138</v>
      </c>
    </row>
    <row r="1178" spans="1:19" x14ac:dyDescent="0.3">
      <c r="A1178" s="2">
        <v>45107</v>
      </c>
      <c r="B1178" t="s">
        <v>62</v>
      </c>
      <c r="C1178" t="s">
        <v>68</v>
      </c>
      <c r="D1178">
        <v>24</v>
      </c>
      <c r="E1178" t="s">
        <v>64</v>
      </c>
      <c r="F1178">
        <v>358177.54</v>
      </c>
      <c r="G1178">
        <v>-42005.31</v>
      </c>
      <c r="H1178">
        <v>-9585.2000000000007</v>
      </c>
      <c r="I1178">
        <v>8966.7860799999999</v>
      </c>
      <c r="J1178">
        <v>8389.2874150000007</v>
      </c>
      <c r="K1178">
        <v>723.29000000000008</v>
      </c>
      <c r="L1178">
        <v>290269.34000000003</v>
      </c>
      <c r="M1178">
        <v>-0.1172751088747776</v>
      </c>
      <c r="N1178">
        <v>-2.6761030297991331E-2</v>
      </c>
      <c r="O1178">
        <v>0.30458609243523938</v>
      </c>
      <c r="P1178">
        <v>2.3422148175455109E-2</v>
      </c>
      <c r="Q1178">
        <v>2.0193616830357368E-3</v>
      </c>
      <c r="R1178">
        <v>119364.01</v>
      </c>
      <c r="S1178">
        <v>0.41121811211614712</v>
      </c>
    </row>
    <row r="1179" spans="1:19" x14ac:dyDescent="0.3">
      <c r="A1179" s="2">
        <v>45107</v>
      </c>
      <c r="B1179" t="s">
        <v>62</v>
      </c>
      <c r="C1179" t="s">
        <v>68</v>
      </c>
      <c r="D1179">
        <v>25</v>
      </c>
      <c r="E1179" t="s">
        <v>64</v>
      </c>
      <c r="F1179">
        <v>291411.38</v>
      </c>
      <c r="G1179">
        <v>-18074.939999999999</v>
      </c>
      <c r="H1179">
        <v>-6875.48</v>
      </c>
      <c r="I1179">
        <v>7038.5602769999996</v>
      </c>
      <c r="J1179">
        <v>11036.59</v>
      </c>
      <c r="K1179">
        <v>2026.89</v>
      </c>
      <c r="L1179">
        <v>238393.1</v>
      </c>
      <c r="M1179">
        <v>-6.2025511838281693E-2</v>
      </c>
      <c r="N1179">
        <v>-2.359372513180508E-2</v>
      </c>
      <c r="O1179">
        <v>0.29386572584605308</v>
      </c>
      <c r="P1179">
        <v>3.7872886089760797E-2</v>
      </c>
      <c r="Q1179">
        <v>6.9554250077673704E-3</v>
      </c>
      <c r="R1179">
        <v>95435</v>
      </c>
      <c r="S1179">
        <v>0.40032618393737068</v>
      </c>
    </row>
    <row r="1180" spans="1:19" x14ac:dyDescent="0.3">
      <c r="A1180" s="2">
        <v>45107</v>
      </c>
      <c r="B1180" t="s">
        <v>62</v>
      </c>
      <c r="C1180" t="s">
        <v>68</v>
      </c>
      <c r="D1180">
        <v>26</v>
      </c>
      <c r="E1180" t="s">
        <v>64</v>
      </c>
      <c r="F1180">
        <v>276941.31</v>
      </c>
      <c r="G1180">
        <v>-15034.44</v>
      </c>
      <c r="H1180">
        <v>-6470.5</v>
      </c>
      <c r="I1180">
        <v>6373.8902600000001</v>
      </c>
      <c r="J1180">
        <v>12092.53</v>
      </c>
      <c r="K1180">
        <v>205.43</v>
      </c>
      <c r="L1180">
        <v>224588.31</v>
      </c>
      <c r="M1180">
        <v>-5.4287458956556532E-2</v>
      </c>
      <c r="N1180">
        <v>-2.336415610946594E-2</v>
      </c>
      <c r="O1180">
        <v>0.28001961196519698</v>
      </c>
      <c r="P1180">
        <v>4.3664594494768581E-2</v>
      </c>
      <c r="Q1180">
        <v>7.4178171541111008E-4</v>
      </c>
      <c r="R1180">
        <v>107626.14</v>
      </c>
      <c r="S1180">
        <v>0.4792152360913175</v>
      </c>
    </row>
    <row r="1181" spans="1:19" x14ac:dyDescent="0.3">
      <c r="A1181" s="2">
        <v>45107</v>
      </c>
      <c r="B1181" t="s">
        <v>62</v>
      </c>
      <c r="C1181" t="s">
        <v>68</v>
      </c>
      <c r="D1181">
        <v>27</v>
      </c>
      <c r="E1181" t="s">
        <v>64</v>
      </c>
      <c r="F1181">
        <v>242907.46</v>
      </c>
      <c r="G1181">
        <v>-19390.45</v>
      </c>
      <c r="H1181">
        <v>-6395.7</v>
      </c>
      <c r="I1181">
        <v>5664.4602839999998</v>
      </c>
      <c r="J1181">
        <v>9852.8412900000003</v>
      </c>
      <c r="K1181">
        <v>0</v>
      </c>
      <c r="L1181">
        <v>202849.32</v>
      </c>
      <c r="M1181">
        <v>-7.9826490302109296E-2</v>
      </c>
      <c r="N1181">
        <v>-2.632978007344855E-2</v>
      </c>
      <c r="O1181">
        <v>0.2837195700864848</v>
      </c>
      <c r="P1181">
        <v>4.0562118964975392E-2</v>
      </c>
      <c r="Q1181">
        <v>0</v>
      </c>
      <c r="R1181">
        <v>103002.2</v>
      </c>
      <c r="S1181">
        <v>0.50777690553756849</v>
      </c>
    </row>
    <row r="1182" spans="1:19" x14ac:dyDescent="0.3">
      <c r="A1182" s="2">
        <v>45107</v>
      </c>
      <c r="B1182" t="s">
        <v>62</v>
      </c>
      <c r="C1182" t="s">
        <v>68</v>
      </c>
      <c r="D1182">
        <v>28</v>
      </c>
      <c r="E1182" t="s">
        <v>64</v>
      </c>
      <c r="F1182">
        <v>171611.83</v>
      </c>
      <c r="G1182">
        <v>-11471.92</v>
      </c>
      <c r="H1182">
        <v>-4171.82</v>
      </c>
      <c r="I1182">
        <v>4181.7651649999998</v>
      </c>
      <c r="J1182">
        <v>6256.7241940000004</v>
      </c>
      <c r="K1182">
        <v>0</v>
      </c>
      <c r="L1182">
        <v>144230.94</v>
      </c>
      <c r="M1182">
        <v>-6.6848072187098054E-2</v>
      </c>
      <c r="N1182">
        <v>-2.4309629470182791E-2</v>
      </c>
      <c r="O1182">
        <v>0.29647223528140992</v>
      </c>
      <c r="P1182">
        <v>3.6458583268997237E-2</v>
      </c>
      <c r="Q1182">
        <v>0</v>
      </c>
      <c r="R1182">
        <v>64065.1</v>
      </c>
      <c r="S1182">
        <v>0.44418416741927907</v>
      </c>
    </row>
    <row r="1183" spans="1:19" x14ac:dyDescent="0.3">
      <c r="A1183" s="2">
        <v>45107</v>
      </c>
      <c r="B1183" t="s">
        <v>62</v>
      </c>
      <c r="C1183" t="s">
        <v>68</v>
      </c>
      <c r="D1183">
        <v>29</v>
      </c>
      <c r="E1183" t="s">
        <v>64</v>
      </c>
      <c r="F1183">
        <v>133794.92000000001</v>
      </c>
      <c r="G1183">
        <v>-11712.31</v>
      </c>
      <c r="H1183">
        <v>-2954.13</v>
      </c>
      <c r="I1183">
        <v>3137.5971410000002</v>
      </c>
      <c r="J1183">
        <v>4997.1535480000002</v>
      </c>
      <c r="K1183">
        <v>258.2</v>
      </c>
      <c r="L1183">
        <v>111128.37</v>
      </c>
      <c r="M1183">
        <v>-8.7539272791523015E-2</v>
      </c>
      <c r="N1183">
        <v>-2.2079537847924269E-2</v>
      </c>
      <c r="O1183">
        <v>0.28531799674332431</v>
      </c>
      <c r="P1183">
        <v>3.7349351888696522E-2</v>
      </c>
      <c r="Q1183">
        <v>1.9298191590532731E-3</v>
      </c>
      <c r="R1183">
        <v>37072.1</v>
      </c>
      <c r="S1183">
        <v>0.3335970823651962</v>
      </c>
    </row>
    <row r="1184" spans="1:19" x14ac:dyDescent="0.3">
      <c r="A1184" s="2">
        <v>45138</v>
      </c>
      <c r="B1184" t="s">
        <v>62</v>
      </c>
      <c r="C1184" t="s">
        <v>68</v>
      </c>
      <c r="D1184">
        <v>11</v>
      </c>
      <c r="E1184" t="s">
        <v>64</v>
      </c>
      <c r="F1184">
        <v>5105186.13</v>
      </c>
      <c r="G1184">
        <v>-334859.75</v>
      </c>
      <c r="H1184">
        <v>-142973.4</v>
      </c>
      <c r="I1184">
        <v>144625.28513800001</v>
      </c>
      <c r="J1184">
        <v>0</v>
      </c>
      <c r="K1184">
        <v>11105.35</v>
      </c>
      <c r="L1184">
        <v>4715756.41</v>
      </c>
      <c r="M1184">
        <v>-6.5592074700712238E-2</v>
      </c>
      <c r="N1184">
        <v>-2.8005521514648479E-2</v>
      </c>
      <c r="O1184">
        <v>0.33355220668623958</v>
      </c>
      <c r="P1184">
        <v>0</v>
      </c>
      <c r="Q1184">
        <v>2.1753075631739992E-3</v>
      </c>
      <c r="R1184">
        <v>1152317.08</v>
      </c>
      <c r="S1184">
        <v>0.2443546654692455</v>
      </c>
    </row>
    <row r="1185" spans="1:19" x14ac:dyDescent="0.3">
      <c r="A1185" s="2">
        <v>45138</v>
      </c>
      <c r="B1185" t="s">
        <v>62</v>
      </c>
      <c r="C1185" t="s">
        <v>68</v>
      </c>
      <c r="D1185">
        <v>12</v>
      </c>
      <c r="E1185" t="s">
        <v>64</v>
      </c>
      <c r="F1185">
        <v>3154092.71</v>
      </c>
      <c r="G1185">
        <v>-211668.83</v>
      </c>
      <c r="H1185">
        <v>-91382.209999999992</v>
      </c>
      <c r="I1185">
        <v>97965.381208999999</v>
      </c>
      <c r="J1185">
        <v>0</v>
      </c>
      <c r="K1185">
        <v>3413.44</v>
      </c>
      <c r="L1185">
        <v>2929845.98</v>
      </c>
      <c r="M1185">
        <v>-6.7109260716689587E-2</v>
      </c>
      <c r="N1185">
        <v>-2.897258210269919E-2</v>
      </c>
      <c r="O1185">
        <v>0.36570369530966962</v>
      </c>
      <c r="P1185">
        <v>0</v>
      </c>
      <c r="Q1185">
        <v>1.0822256394613079E-3</v>
      </c>
      <c r="R1185">
        <v>795240.59</v>
      </c>
      <c r="S1185">
        <v>0.2714274386532769</v>
      </c>
    </row>
    <row r="1186" spans="1:19" x14ac:dyDescent="0.3">
      <c r="A1186" s="2">
        <v>45138</v>
      </c>
      <c r="B1186" t="s">
        <v>62</v>
      </c>
      <c r="C1186" t="s">
        <v>68</v>
      </c>
      <c r="D1186">
        <v>13</v>
      </c>
      <c r="E1186" t="s">
        <v>64</v>
      </c>
      <c r="F1186">
        <v>2261798.9900000002</v>
      </c>
      <c r="G1186">
        <v>-130456.38</v>
      </c>
      <c r="H1186">
        <v>-66976.069999999992</v>
      </c>
      <c r="I1186">
        <v>70208.954089999999</v>
      </c>
      <c r="J1186">
        <v>0</v>
      </c>
      <c r="K1186">
        <v>455.67</v>
      </c>
      <c r="L1186">
        <v>2114919.11</v>
      </c>
      <c r="M1186">
        <v>-5.7678149374361519E-2</v>
      </c>
      <c r="N1186">
        <v>-2.9611857771675808E-2</v>
      </c>
      <c r="O1186">
        <v>0.36548509303449811</v>
      </c>
      <c r="P1186">
        <v>0</v>
      </c>
      <c r="Q1186">
        <v>2.014635261641885E-4</v>
      </c>
      <c r="R1186">
        <v>544467.69999999995</v>
      </c>
      <c r="S1186">
        <v>0.25744138271084988</v>
      </c>
    </row>
    <row r="1187" spans="1:19" x14ac:dyDescent="0.3">
      <c r="A1187" s="2">
        <v>45138</v>
      </c>
      <c r="B1187" t="s">
        <v>62</v>
      </c>
      <c r="C1187" t="s">
        <v>68</v>
      </c>
      <c r="D1187">
        <v>14</v>
      </c>
      <c r="E1187" t="s">
        <v>64</v>
      </c>
      <c r="F1187">
        <v>2851011.15</v>
      </c>
      <c r="G1187">
        <v>-161734.54</v>
      </c>
      <c r="H1187">
        <v>-77578.22</v>
      </c>
      <c r="I1187">
        <v>86516.608701999998</v>
      </c>
      <c r="J1187">
        <v>0</v>
      </c>
      <c r="K1187">
        <v>200.41</v>
      </c>
      <c r="L1187">
        <v>2680842.79</v>
      </c>
      <c r="M1187">
        <v>-5.6728834610134719E-2</v>
      </c>
      <c r="N1187">
        <v>-2.721077397399866E-2</v>
      </c>
      <c r="O1187">
        <v>0.35729895199021561</v>
      </c>
      <c r="P1187">
        <v>0</v>
      </c>
      <c r="Q1187">
        <v>7.0294358547142133E-5</v>
      </c>
      <c r="R1187">
        <v>813357.02</v>
      </c>
      <c r="S1187">
        <v>0.30339601525086068</v>
      </c>
    </row>
    <row r="1188" spans="1:19" x14ac:dyDescent="0.3">
      <c r="A1188" s="2">
        <v>45138</v>
      </c>
      <c r="B1188" t="s">
        <v>62</v>
      </c>
      <c r="C1188" t="s">
        <v>68</v>
      </c>
      <c r="D1188">
        <v>15</v>
      </c>
      <c r="E1188" t="s">
        <v>64</v>
      </c>
      <c r="F1188">
        <v>2160013.0099999998</v>
      </c>
      <c r="G1188">
        <v>-130188.77</v>
      </c>
      <c r="H1188">
        <v>-64200.94</v>
      </c>
      <c r="I1188">
        <v>68857.644415000002</v>
      </c>
      <c r="J1188">
        <v>0</v>
      </c>
      <c r="K1188">
        <v>152.5</v>
      </c>
      <c r="L1188">
        <v>2024312.87</v>
      </c>
      <c r="M1188">
        <v>-6.0272215675219468E-2</v>
      </c>
      <c r="N1188">
        <v>-2.9722478384516769E-2</v>
      </c>
      <c r="O1188">
        <v>0.37534182844029529</v>
      </c>
      <c r="P1188">
        <v>0</v>
      </c>
      <c r="Q1188">
        <v>7.0601426608999927E-5</v>
      </c>
      <c r="R1188">
        <v>618034.86</v>
      </c>
      <c r="S1188">
        <v>0.30530599748644582</v>
      </c>
    </row>
    <row r="1189" spans="1:19" x14ac:dyDescent="0.3">
      <c r="A1189" s="2">
        <v>45138</v>
      </c>
      <c r="B1189" t="s">
        <v>62</v>
      </c>
      <c r="C1189" t="s">
        <v>68</v>
      </c>
      <c r="D1189">
        <v>16</v>
      </c>
      <c r="E1189" t="s">
        <v>64</v>
      </c>
      <c r="F1189">
        <v>1645091.36</v>
      </c>
      <c r="G1189">
        <v>-87707.48000000001</v>
      </c>
      <c r="H1189">
        <v>-44141.01</v>
      </c>
      <c r="I1189">
        <v>52070.250743999997</v>
      </c>
      <c r="J1189">
        <v>0</v>
      </c>
      <c r="K1189">
        <v>0.01</v>
      </c>
      <c r="L1189">
        <v>1553880.35</v>
      </c>
      <c r="M1189">
        <v>-5.3314656032233981E-2</v>
      </c>
      <c r="N1189">
        <v>-2.683195053677748E-2</v>
      </c>
      <c r="O1189">
        <v>0.37267547887000219</v>
      </c>
      <c r="P1189">
        <v>0</v>
      </c>
      <c r="Q1189">
        <v>6.0786897573883067E-9</v>
      </c>
      <c r="R1189">
        <v>545162.91</v>
      </c>
      <c r="S1189">
        <v>0.35083969624817002</v>
      </c>
    </row>
    <row r="1190" spans="1:19" x14ac:dyDescent="0.3">
      <c r="A1190" s="2">
        <v>45138</v>
      </c>
      <c r="B1190" t="s">
        <v>62</v>
      </c>
      <c r="C1190" t="s">
        <v>68</v>
      </c>
      <c r="D1190">
        <v>17</v>
      </c>
      <c r="E1190" t="s">
        <v>64</v>
      </c>
      <c r="F1190">
        <v>1346478.71</v>
      </c>
      <c r="G1190">
        <v>-79220.59</v>
      </c>
      <c r="H1190">
        <v>-36396.949999999997</v>
      </c>
      <c r="I1190">
        <v>41692.887331000013</v>
      </c>
      <c r="J1190">
        <v>0</v>
      </c>
      <c r="K1190">
        <v>1959.43</v>
      </c>
      <c r="L1190">
        <v>1260563.82</v>
      </c>
      <c r="M1190">
        <v>-5.8835382551277023E-2</v>
      </c>
      <c r="N1190">
        <v>-2.7031210913093458E-2</v>
      </c>
      <c r="O1190">
        <v>0.36458068098699492</v>
      </c>
      <c r="P1190">
        <v>0</v>
      </c>
      <c r="Q1190">
        <v>1.455225385628266E-3</v>
      </c>
      <c r="R1190">
        <v>472091.04</v>
      </c>
      <c r="S1190">
        <v>0.37450784522754271</v>
      </c>
    </row>
    <row r="1191" spans="1:19" x14ac:dyDescent="0.3">
      <c r="A1191" s="2">
        <v>45138</v>
      </c>
      <c r="B1191" t="s">
        <v>62</v>
      </c>
      <c r="C1191" t="s">
        <v>68</v>
      </c>
      <c r="D1191">
        <v>18</v>
      </c>
      <c r="E1191" t="s">
        <v>64</v>
      </c>
      <c r="F1191">
        <v>1164987.57</v>
      </c>
      <c r="G1191">
        <v>-64868.95</v>
      </c>
      <c r="H1191">
        <v>-29960.84</v>
      </c>
      <c r="I1191">
        <v>36726.70018</v>
      </c>
      <c r="J1191">
        <v>0</v>
      </c>
      <c r="K1191">
        <v>284.85000000000002</v>
      </c>
      <c r="L1191">
        <v>1102570.8400000001</v>
      </c>
      <c r="M1191">
        <v>-5.568209624760203E-2</v>
      </c>
      <c r="N1191">
        <v>-2.571773362354416E-2</v>
      </c>
      <c r="O1191">
        <v>0.37118617180859992</v>
      </c>
      <c r="P1191">
        <v>0</v>
      </c>
      <c r="Q1191">
        <v>2.4450904656433378E-4</v>
      </c>
      <c r="R1191">
        <v>409381.67</v>
      </c>
      <c r="S1191">
        <v>0.37129738529997758</v>
      </c>
    </row>
    <row r="1192" spans="1:19" x14ac:dyDescent="0.3">
      <c r="A1192" s="2">
        <v>45138</v>
      </c>
      <c r="B1192" t="s">
        <v>62</v>
      </c>
      <c r="C1192" t="s">
        <v>68</v>
      </c>
      <c r="D1192">
        <v>19</v>
      </c>
      <c r="E1192" t="s">
        <v>64</v>
      </c>
      <c r="F1192">
        <v>1081081.93</v>
      </c>
      <c r="G1192">
        <v>-73601.180000000008</v>
      </c>
      <c r="H1192">
        <v>-31302.39</v>
      </c>
      <c r="I1192">
        <v>33455.804026999998</v>
      </c>
      <c r="J1192">
        <v>0</v>
      </c>
      <c r="K1192">
        <v>218.74</v>
      </c>
      <c r="L1192">
        <v>1004773.32</v>
      </c>
      <c r="M1192">
        <v>-6.8081038039364897E-2</v>
      </c>
      <c r="N1192">
        <v>-2.8954688013331242E-2</v>
      </c>
      <c r="O1192">
        <v>0.36437119241351712</v>
      </c>
      <c r="P1192">
        <v>0</v>
      </c>
      <c r="Q1192">
        <v>2.0233434111695871E-4</v>
      </c>
      <c r="R1192">
        <v>336020.37</v>
      </c>
      <c r="S1192">
        <v>0.33442405696042959</v>
      </c>
    </row>
    <row r="1193" spans="1:19" x14ac:dyDescent="0.3">
      <c r="A1193" s="2">
        <v>45138</v>
      </c>
      <c r="B1193" t="s">
        <v>62</v>
      </c>
      <c r="C1193" t="s">
        <v>68</v>
      </c>
      <c r="D1193">
        <v>20</v>
      </c>
      <c r="E1193" t="s">
        <v>64</v>
      </c>
      <c r="F1193">
        <v>984175.26</v>
      </c>
      <c r="G1193">
        <v>-69292.069999999992</v>
      </c>
      <c r="H1193">
        <v>-28178.799999999999</v>
      </c>
      <c r="I1193">
        <v>30415.885528999999</v>
      </c>
      <c r="J1193">
        <v>0</v>
      </c>
      <c r="K1193">
        <v>7.36</v>
      </c>
      <c r="L1193">
        <v>909579.8</v>
      </c>
      <c r="M1193">
        <v>-7.0406230288698773E-2</v>
      </c>
      <c r="N1193">
        <v>-2.8631892250573339E-2</v>
      </c>
      <c r="O1193">
        <v>0.36388084289380762</v>
      </c>
      <c r="P1193">
        <v>0</v>
      </c>
      <c r="Q1193">
        <v>7.4783428309303367E-6</v>
      </c>
      <c r="R1193">
        <v>332170.86</v>
      </c>
      <c r="S1193">
        <v>0.36519155328647362</v>
      </c>
    </row>
    <row r="1194" spans="1:19" x14ac:dyDescent="0.3">
      <c r="A1194" s="2">
        <v>45138</v>
      </c>
      <c r="B1194" t="s">
        <v>62</v>
      </c>
      <c r="C1194" t="s">
        <v>68</v>
      </c>
      <c r="D1194">
        <v>21</v>
      </c>
      <c r="E1194" t="s">
        <v>64</v>
      </c>
      <c r="F1194">
        <v>805750.74</v>
      </c>
      <c r="G1194">
        <v>-60753.42</v>
      </c>
      <c r="H1194">
        <v>-22827.61</v>
      </c>
      <c r="I1194">
        <v>24767.502704999999</v>
      </c>
      <c r="J1194">
        <v>0</v>
      </c>
      <c r="K1194">
        <v>0</v>
      </c>
      <c r="L1194">
        <v>742998.46</v>
      </c>
      <c r="M1194">
        <v>-7.5399769412560519E-2</v>
      </c>
      <c r="N1194">
        <v>-2.8330858250282219E-2</v>
      </c>
      <c r="O1194">
        <v>0.36192007786287728</v>
      </c>
      <c r="P1194">
        <v>0</v>
      </c>
      <c r="Q1194">
        <v>0</v>
      </c>
      <c r="R1194">
        <v>249945.95</v>
      </c>
      <c r="S1194">
        <v>0.3364017066737931</v>
      </c>
    </row>
    <row r="1195" spans="1:19" x14ac:dyDescent="0.3">
      <c r="A1195" s="2">
        <v>45138</v>
      </c>
      <c r="B1195" t="s">
        <v>62</v>
      </c>
      <c r="C1195" t="s">
        <v>68</v>
      </c>
      <c r="D1195">
        <v>22</v>
      </c>
      <c r="E1195" t="s">
        <v>64</v>
      </c>
      <c r="F1195">
        <v>909755.09</v>
      </c>
      <c r="G1195">
        <v>-80125.48</v>
      </c>
      <c r="H1195">
        <v>-25449.38</v>
      </c>
      <c r="I1195">
        <v>26105.233807000001</v>
      </c>
      <c r="J1195">
        <v>0</v>
      </c>
      <c r="K1195">
        <v>3.8</v>
      </c>
      <c r="L1195">
        <v>824551.86</v>
      </c>
      <c r="M1195">
        <v>-8.807368145640164E-2</v>
      </c>
      <c r="N1195">
        <v>-2.7973880311018651E-2</v>
      </c>
      <c r="O1195">
        <v>0.33785804426718419</v>
      </c>
      <c r="P1195">
        <v>0</v>
      </c>
      <c r="Q1195">
        <v>4.17694832573017E-6</v>
      </c>
      <c r="R1195">
        <v>320225.87</v>
      </c>
      <c r="S1195">
        <v>0.38836352876579527</v>
      </c>
    </row>
    <row r="1196" spans="1:19" x14ac:dyDescent="0.3">
      <c r="A1196" s="2">
        <v>45138</v>
      </c>
      <c r="B1196" t="s">
        <v>62</v>
      </c>
      <c r="C1196" t="s">
        <v>68</v>
      </c>
      <c r="D1196">
        <v>23</v>
      </c>
      <c r="E1196" t="s">
        <v>64</v>
      </c>
      <c r="F1196">
        <v>687936.88</v>
      </c>
      <c r="G1196">
        <v>-69190.73</v>
      </c>
      <c r="H1196">
        <v>-17800.66</v>
      </c>
      <c r="I1196">
        <v>18281.070271000001</v>
      </c>
      <c r="J1196">
        <v>0</v>
      </c>
      <c r="K1196">
        <v>5730.62</v>
      </c>
      <c r="L1196">
        <v>610720.84</v>
      </c>
      <c r="M1196">
        <v>-0.10057714888028681</v>
      </c>
      <c r="N1196">
        <v>-2.587542624550089E-2</v>
      </c>
      <c r="O1196">
        <v>0.3128846059865541</v>
      </c>
      <c r="P1196">
        <v>0</v>
      </c>
      <c r="Q1196">
        <v>8.3301537780617312E-3</v>
      </c>
      <c r="R1196">
        <v>273667.98</v>
      </c>
      <c r="S1196">
        <v>0.448106503128336</v>
      </c>
    </row>
    <row r="1197" spans="1:19" x14ac:dyDescent="0.3">
      <c r="A1197" s="2">
        <v>45138</v>
      </c>
      <c r="B1197" t="s">
        <v>62</v>
      </c>
      <c r="C1197" t="s">
        <v>68</v>
      </c>
      <c r="D1197">
        <v>24</v>
      </c>
      <c r="E1197" t="s">
        <v>64</v>
      </c>
      <c r="F1197">
        <v>495063.09</v>
      </c>
      <c r="G1197">
        <v>-62366.89</v>
      </c>
      <c r="H1197">
        <v>-12614.89</v>
      </c>
      <c r="I1197">
        <v>13548.287557</v>
      </c>
      <c r="J1197">
        <v>0</v>
      </c>
      <c r="K1197">
        <v>505.35</v>
      </c>
      <c r="L1197">
        <v>436381.55</v>
      </c>
      <c r="M1197">
        <v>-0.12597766074622929</v>
      </c>
      <c r="N1197">
        <v>-2.548137854510624E-2</v>
      </c>
      <c r="O1197">
        <v>0.32222188074114472</v>
      </c>
      <c r="P1197">
        <v>0</v>
      </c>
      <c r="Q1197">
        <v>1.020778987987168E-3</v>
      </c>
      <c r="R1197">
        <v>172018.79</v>
      </c>
      <c r="S1197">
        <v>0.39419354461709027</v>
      </c>
    </row>
    <row r="1198" spans="1:19" x14ac:dyDescent="0.3">
      <c r="A1198" s="2">
        <v>45138</v>
      </c>
      <c r="B1198" t="s">
        <v>62</v>
      </c>
      <c r="C1198" t="s">
        <v>68</v>
      </c>
      <c r="D1198">
        <v>25</v>
      </c>
      <c r="E1198" t="s">
        <v>64</v>
      </c>
      <c r="F1198">
        <v>290269.34000000003</v>
      </c>
      <c r="G1198">
        <v>-20416.07</v>
      </c>
      <c r="H1198">
        <v>-7872.15</v>
      </c>
      <c r="I1198">
        <v>8001.0735909999994</v>
      </c>
      <c r="J1198">
        <v>0</v>
      </c>
      <c r="K1198">
        <v>5.2600000000000007</v>
      </c>
      <c r="L1198">
        <v>269886.40000000002</v>
      </c>
      <c r="M1198">
        <v>-7.0334917218608073E-2</v>
      </c>
      <c r="N1198">
        <v>-2.712015674821185E-2</v>
      </c>
      <c r="O1198">
        <v>0.32454750148714501</v>
      </c>
      <c r="P1198">
        <v>0</v>
      </c>
      <c r="Q1198">
        <v>1.8121100905800119E-5</v>
      </c>
      <c r="R1198">
        <v>118531.53</v>
      </c>
      <c r="S1198">
        <v>0.43919045198276008</v>
      </c>
    </row>
    <row r="1199" spans="1:19" x14ac:dyDescent="0.3">
      <c r="A1199" s="2">
        <v>45138</v>
      </c>
      <c r="B1199" t="s">
        <v>62</v>
      </c>
      <c r="C1199" t="s">
        <v>68</v>
      </c>
      <c r="D1199">
        <v>26</v>
      </c>
      <c r="E1199" t="s">
        <v>64</v>
      </c>
      <c r="F1199">
        <v>238393.1</v>
      </c>
      <c r="G1199">
        <v>-18314.64</v>
      </c>
      <c r="H1199">
        <v>-6488.48</v>
      </c>
      <c r="I1199">
        <v>6475.4392829999997</v>
      </c>
      <c r="J1199">
        <v>0</v>
      </c>
      <c r="K1199">
        <v>0</v>
      </c>
      <c r="L1199">
        <v>219596.44</v>
      </c>
      <c r="M1199">
        <v>-7.6825377915719875E-2</v>
      </c>
      <c r="N1199">
        <v>-2.721756628023211E-2</v>
      </c>
      <c r="O1199">
        <v>0.3198208145658199</v>
      </c>
      <c r="P1199">
        <v>0</v>
      </c>
      <c r="Q1199">
        <v>0</v>
      </c>
      <c r="R1199">
        <v>90675.42</v>
      </c>
      <c r="S1199">
        <v>0.41291844257584509</v>
      </c>
    </row>
    <row r="1200" spans="1:19" x14ac:dyDescent="0.3">
      <c r="A1200" s="2">
        <v>45138</v>
      </c>
      <c r="B1200" t="s">
        <v>62</v>
      </c>
      <c r="C1200" t="s">
        <v>68</v>
      </c>
      <c r="D1200">
        <v>27</v>
      </c>
      <c r="E1200" t="s">
        <v>64</v>
      </c>
      <c r="F1200">
        <v>224588.31</v>
      </c>
      <c r="G1200">
        <v>-16685.07</v>
      </c>
      <c r="H1200">
        <v>-5855.77</v>
      </c>
      <c r="I1200">
        <v>5866.5080310000003</v>
      </c>
      <c r="J1200">
        <v>0</v>
      </c>
      <c r="K1200">
        <v>0</v>
      </c>
      <c r="L1200">
        <v>206494.51</v>
      </c>
      <c r="M1200">
        <v>-7.4291800851077255E-2</v>
      </c>
      <c r="N1200">
        <v>-2.6073351725207781E-2</v>
      </c>
      <c r="O1200">
        <v>0.30755563818152998</v>
      </c>
      <c r="P1200">
        <v>0</v>
      </c>
      <c r="Q1200">
        <v>0</v>
      </c>
      <c r="R1200">
        <v>104555.66</v>
      </c>
      <c r="S1200">
        <v>0.50633627015071736</v>
      </c>
    </row>
    <row r="1201" spans="1:19" x14ac:dyDescent="0.3">
      <c r="A1201" s="2">
        <v>45138</v>
      </c>
      <c r="B1201" t="s">
        <v>62</v>
      </c>
      <c r="C1201" t="s">
        <v>68</v>
      </c>
      <c r="D1201">
        <v>28</v>
      </c>
      <c r="E1201" t="s">
        <v>64</v>
      </c>
      <c r="F1201">
        <v>202849.32</v>
      </c>
      <c r="G1201">
        <v>-16438.599999999999</v>
      </c>
      <c r="H1201">
        <v>-5210.26</v>
      </c>
      <c r="I1201">
        <v>5043.9078750000008</v>
      </c>
      <c r="J1201">
        <v>0</v>
      </c>
      <c r="K1201">
        <v>0</v>
      </c>
      <c r="L1201">
        <v>182681.56</v>
      </c>
      <c r="M1201">
        <v>-8.1038477230290923E-2</v>
      </c>
      <c r="N1201">
        <v>-2.5685370796411838E-2</v>
      </c>
      <c r="O1201">
        <v>0.29276877812794178</v>
      </c>
      <c r="P1201">
        <v>0</v>
      </c>
      <c r="Q1201">
        <v>0</v>
      </c>
      <c r="R1201">
        <v>94272.5</v>
      </c>
      <c r="S1201">
        <v>0.51604825358399609</v>
      </c>
    </row>
    <row r="1202" spans="1:19" x14ac:dyDescent="0.3">
      <c r="A1202" s="2">
        <v>45138</v>
      </c>
      <c r="B1202" t="s">
        <v>62</v>
      </c>
      <c r="C1202" t="s">
        <v>68</v>
      </c>
      <c r="D1202">
        <v>29</v>
      </c>
      <c r="E1202" t="s">
        <v>64</v>
      </c>
      <c r="F1202">
        <v>144230.94</v>
      </c>
      <c r="G1202">
        <v>-14071.53</v>
      </c>
      <c r="H1202">
        <v>-3311.4</v>
      </c>
      <c r="I1202">
        <v>3700.2177849999998</v>
      </c>
      <c r="J1202">
        <v>0</v>
      </c>
      <c r="K1202">
        <v>413.77</v>
      </c>
      <c r="L1202">
        <v>129323.61</v>
      </c>
      <c r="M1202">
        <v>-9.75624924860089E-2</v>
      </c>
      <c r="N1202">
        <v>-2.2959012816528821E-2</v>
      </c>
      <c r="O1202">
        <v>0.30206473293299058</v>
      </c>
      <c r="P1202">
        <v>0</v>
      </c>
      <c r="Q1202">
        <v>2.8688019366718402E-3</v>
      </c>
      <c r="R1202">
        <v>60737.96</v>
      </c>
      <c r="S1202">
        <v>0.46965871119743718</v>
      </c>
    </row>
    <row r="1203" spans="1:19" x14ac:dyDescent="0.3">
      <c r="A1203" s="2">
        <v>45138</v>
      </c>
      <c r="B1203" t="s">
        <v>62</v>
      </c>
      <c r="C1203" t="s">
        <v>68</v>
      </c>
      <c r="D1203">
        <v>30</v>
      </c>
      <c r="E1203" t="s">
        <v>64</v>
      </c>
      <c r="F1203">
        <v>111128.37</v>
      </c>
      <c r="G1203">
        <v>-12656.02</v>
      </c>
      <c r="H1203">
        <v>-2768.09</v>
      </c>
      <c r="I1203">
        <v>2725.3033019999998</v>
      </c>
      <c r="J1203">
        <v>0</v>
      </c>
      <c r="K1203">
        <v>0.02</v>
      </c>
      <c r="L1203">
        <v>97798.290000000008</v>
      </c>
      <c r="M1203">
        <v>-0.1138864900115065</v>
      </c>
      <c r="N1203">
        <v>-2.4908940894210901E-2</v>
      </c>
      <c r="O1203">
        <v>0.28874938556019902</v>
      </c>
      <c r="P1203">
        <v>0</v>
      </c>
      <c r="Q1203">
        <v>1.7997204494225911E-7</v>
      </c>
      <c r="R1203">
        <v>37409.39</v>
      </c>
      <c r="S1203">
        <v>0.38251578836398881</v>
      </c>
    </row>
    <row r="1204" spans="1:19" x14ac:dyDescent="0.3">
      <c r="A1204" s="2">
        <v>45169</v>
      </c>
      <c r="B1204" t="s">
        <v>62</v>
      </c>
      <c r="C1204" t="s">
        <v>68</v>
      </c>
      <c r="D1204">
        <v>12</v>
      </c>
      <c r="E1204" t="s">
        <v>64</v>
      </c>
      <c r="F1204">
        <v>4715756.41</v>
      </c>
      <c r="G1204">
        <v>-327466.93999999989</v>
      </c>
      <c r="H1204">
        <v>-124816.13</v>
      </c>
      <c r="I1204">
        <v>127178.88203399999</v>
      </c>
      <c r="J1204">
        <v>0</v>
      </c>
      <c r="K1204">
        <v>3557.42</v>
      </c>
      <c r="L1204">
        <v>4338038.6899999985</v>
      </c>
      <c r="M1204">
        <v>-6.944102102169436E-2</v>
      </c>
      <c r="N1204">
        <v>-2.6467891711989419E-2</v>
      </c>
      <c r="O1204">
        <v>0.31753734547451029</v>
      </c>
      <c r="P1204">
        <v>0</v>
      </c>
      <c r="Q1204">
        <v>7.5436890515725346E-4</v>
      </c>
      <c r="R1204">
        <v>1231251.72</v>
      </c>
      <c r="S1204">
        <v>0.28382681852014557</v>
      </c>
    </row>
    <row r="1205" spans="1:19" x14ac:dyDescent="0.3">
      <c r="A1205" s="2">
        <v>45169</v>
      </c>
      <c r="B1205" t="s">
        <v>62</v>
      </c>
      <c r="C1205" t="s">
        <v>68</v>
      </c>
      <c r="D1205">
        <v>13</v>
      </c>
      <c r="E1205" t="s">
        <v>64</v>
      </c>
      <c r="F1205">
        <v>2929845.98</v>
      </c>
      <c r="G1205">
        <v>-143862.44</v>
      </c>
      <c r="H1205">
        <v>-79232.06</v>
      </c>
      <c r="I1205">
        <v>87888.187785000002</v>
      </c>
      <c r="J1205">
        <v>5823.14</v>
      </c>
      <c r="K1205">
        <v>106.52</v>
      </c>
      <c r="L1205">
        <v>2756747.15</v>
      </c>
      <c r="M1205">
        <v>-4.9102390017102537E-2</v>
      </c>
      <c r="N1205">
        <v>-2.704308026458101E-2</v>
      </c>
      <c r="O1205">
        <v>0.35319690545561738</v>
      </c>
      <c r="P1205">
        <v>1.9875242725216572E-3</v>
      </c>
      <c r="Q1205">
        <v>3.6356859960263172E-5</v>
      </c>
      <c r="R1205">
        <v>864059.87</v>
      </c>
      <c r="S1205">
        <v>0.31343457451293638</v>
      </c>
    </row>
    <row r="1206" spans="1:19" x14ac:dyDescent="0.3">
      <c r="A1206" s="2">
        <v>45169</v>
      </c>
      <c r="B1206" t="s">
        <v>62</v>
      </c>
      <c r="C1206" t="s">
        <v>68</v>
      </c>
      <c r="D1206">
        <v>14</v>
      </c>
      <c r="E1206" t="s">
        <v>64</v>
      </c>
      <c r="F1206">
        <v>2114919.11</v>
      </c>
      <c r="G1206">
        <v>-115297.11</v>
      </c>
      <c r="H1206">
        <v>-55130.34</v>
      </c>
      <c r="I1206">
        <v>63479.722352999997</v>
      </c>
      <c r="J1206">
        <v>11675.31</v>
      </c>
      <c r="K1206">
        <v>0.35</v>
      </c>
      <c r="L1206">
        <v>1972523.73</v>
      </c>
      <c r="M1206">
        <v>-5.4516085014712459E-2</v>
      </c>
      <c r="N1206">
        <v>-2.6067351578283299E-2</v>
      </c>
      <c r="O1206">
        <v>0.35340478690085542</v>
      </c>
      <c r="P1206">
        <v>5.5204522692123203E-3</v>
      </c>
      <c r="Q1206">
        <v>1.6549096291441609E-7</v>
      </c>
      <c r="R1206">
        <v>589612.42000000004</v>
      </c>
      <c r="S1206">
        <v>0.2989127132072576</v>
      </c>
    </row>
    <row r="1207" spans="1:19" x14ac:dyDescent="0.3">
      <c r="A1207" s="2">
        <v>45169</v>
      </c>
      <c r="B1207" t="s">
        <v>62</v>
      </c>
      <c r="C1207" t="s">
        <v>68</v>
      </c>
      <c r="D1207">
        <v>15</v>
      </c>
      <c r="E1207" t="s">
        <v>64</v>
      </c>
      <c r="F1207">
        <v>2680842.79</v>
      </c>
      <c r="G1207">
        <v>-140969.43</v>
      </c>
      <c r="H1207">
        <v>-68491.520000000004</v>
      </c>
      <c r="I1207">
        <v>77411.049736000001</v>
      </c>
      <c r="J1207">
        <v>57577.77</v>
      </c>
      <c r="K1207">
        <v>1522.86</v>
      </c>
      <c r="L1207">
        <v>2467149.5299999998</v>
      </c>
      <c r="M1207">
        <v>-5.258399728840496E-2</v>
      </c>
      <c r="N1207">
        <v>-2.5548502976558359E-2</v>
      </c>
      <c r="O1207">
        <v>0.33998736732170848</v>
      </c>
      <c r="P1207">
        <v>2.1477488428181941E-2</v>
      </c>
      <c r="Q1207">
        <v>5.6805270554488574E-4</v>
      </c>
      <c r="R1207">
        <v>842948.85</v>
      </c>
      <c r="S1207">
        <v>0.34166913668990312</v>
      </c>
    </row>
    <row r="1208" spans="1:19" x14ac:dyDescent="0.3">
      <c r="A1208" s="2">
        <v>45169</v>
      </c>
      <c r="B1208" t="s">
        <v>62</v>
      </c>
      <c r="C1208" t="s">
        <v>68</v>
      </c>
      <c r="D1208">
        <v>16</v>
      </c>
      <c r="E1208" t="s">
        <v>64</v>
      </c>
      <c r="F1208">
        <v>2024312.87</v>
      </c>
      <c r="G1208">
        <v>-110781.78</v>
      </c>
      <c r="H1208">
        <v>-52356.420000000013</v>
      </c>
      <c r="I1208">
        <v>60693.988410000013</v>
      </c>
      <c r="J1208">
        <v>57004.97</v>
      </c>
      <c r="K1208">
        <v>32.020000000000003</v>
      </c>
      <c r="L1208">
        <v>1842788.74</v>
      </c>
      <c r="M1208">
        <v>-5.4725621538927433E-2</v>
      </c>
      <c r="N1208">
        <v>-2.5863798415706369E-2</v>
      </c>
      <c r="O1208">
        <v>0.35301991967422658</v>
      </c>
      <c r="P1208">
        <v>2.8160157871248429E-2</v>
      </c>
      <c r="Q1208">
        <v>1.581771300006604E-5</v>
      </c>
      <c r="R1208">
        <v>654768.82000000007</v>
      </c>
      <c r="S1208">
        <v>0.35531409856563378</v>
      </c>
    </row>
    <row r="1209" spans="1:19" x14ac:dyDescent="0.3">
      <c r="A1209" s="2">
        <v>45169</v>
      </c>
      <c r="B1209" t="s">
        <v>62</v>
      </c>
      <c r="C1209" t="s">
        <v>68</v>
      </c>
      <c r="D1209">
        <v>17</v>
      </c>
      <c r="E1209" t="s">
        <v>64</v>
      </c>
      <c r="F1209">
        <v>1553880.35</v>
      </c>
      <c r="G1209">
        <v>-81865.36</v>
      </c>
      <c r="H1209">
        <v>-38787.64</v>
      </c>
      <c r="I1209">
        <v>45517.642638999998</v>
      </c>
      <c r="J1209">
        <v>69215.39</v>
      </c>
      <c r="K1209">
        <v>2245.35</v>
      </c>
      <c r="L1209">
        <v>1394593.57</v>
      </c>
      <c r="M1209">
        <v>-5.2684468273248963E-2</v>
      </c>
      <c r="N1209">
        <v>-2.496179322944652E-2</v>
      </c>
      <c r="O1209">
        <v>0.34490012972871631</v>
      </c>
      <c r="P1209">
        <v>4.454357763131505E-2</v>
      </c>
      <c r="Q1209">
        <v>1.4449954270932121E-3</v>
      </c>
      <c r="R1209">
        <v>585222.14</v>
      </c>
      <c r="S1209">
        <v>0.41963633892274432</v>
      </c>
    </row>
    <row r="1210" spans="1:19" x14ac:dyDescent="0.3">
      <c r="A1210" s="2">
        <v>45169</v>
      </c>
      <c r="B1210" t="s">
        <v>62</v>
      </c>
      <c r="C1210" t="s">
        <v>68</v>
      </c>
      <c r="D1210">
        <v>18</v>
      </c>
      <c r="E1210" t="s">
        <v>64</v>
      </c>
      <c r="F1210">
        <v>1260563.82</v>
      </c>
      <c r="G1210">
        <v>-74790.27</v>
      </c>
      <c r="H1210">
        <v>-29853.759999999998</v>
      </c>
      <c r="I1210">
        <v>36032.609897000002</v>
      </c>
      <c r="J1210">
        <v>51340.09</v>
      </c>
      <c r="K1210">
        <v>0.05</v>
      </c>
      <c r="L1210">
        <v>1131741.6000000001</v>
      </c>
      <c r="M1210">
        <v>-5.9330808018906972E-2</v>
      </c>
      <c r="N1210">
        <v>-2.3682862800234902E-2</v>
      </c>
      <c r="O1210">
        <v>0.33655965390217718</v>
      </c>
      <c r="P1210">
        <v>4.0727878418722177E-2</v>
      </c>
      <c r="Q1210">
        <v>3.9664790633131132E-8</v>
      </c>
      <c r="R1210">
        <v>490566.79</v>
      </c>
      <c r="S1210">
        <v>0.43346183439753377</v>
      </c>
    </row>
    <row r="1211" spans="1:19" x14ac:dyDescent="0.3">
      <c r="A1211" s="2">
        <v>45169</v>
      </c>
      <c r="B1211" t="s">
        <v>62</v>
      </c>
      <c r="C1211" t="s">
        <v>68</v>
      </c>
      <c r="D1211">
        <v>19</v>
      </c>
      <c r="E1211" t="s">
        <v>64</v>
      </c>
      <c r="F1211">
        <v>1102570.8400000001</v>
      </c>
      <c r="G1211">
        <v>-57106.12</v>
      </c>
      <c r="H1211">
        <v>-26661.08</v>
      </c>
      <c r="I1211">
        <v>32232.771962999999</v>
      </c>
      <c r="J1211">
        <v>39640.07</v>
      </c>
      <c r="K1211">
        <v>63.39</v>
      </c>
      <c r="L1211">
        <v>999538.22000000009</v>
      </c>
      <c r="M1211">
        <v>-5.1793606295628132E-2</v>
      </c>
      <c r="N1211">
        <v>-2.4180831773131239E-2</v>
      </c>
      <c r="O1211">
        <v>0.34420908110846382</v>
      </c>
      <c r="P1211">
        <v>3.5952401933648091E-2</v>
      </c>
      <c r="Q1211">
        <v>5.7492904492195712E-5</v>
      </c>
      <c r="R1211">
        <v>435104.75</v>
      </c>
      <c r="S1211">
        <v>0.43530576549639088</v>
      </c>
    </row>
    <row r="1212" spans="1:19" x14ac:dyDescent="0.3">
      <c r="A1212" s="2">
        <v>45169</v>
      </c>
      <c r="B1212" t="s">
        <v>62</v>
      </c>
      <c r="C1212" t="s">
        <v>68</v>
      </c>
      <c r="D1212">
        <v>20</v>
      </c>
      <c r="E1212" t="s">
        <v>64</v>
      </c>
      <c r="F1212">
        <v>1004773.32</v>
      </c>
      <c r="G1212">
        <v>-66774.12000000001</v>
      </c>
      <c r="H1212">
        <v>-26756.81</v>
      </c>
      <c r="I1212">
        <v>28751.989283999999</v>
      </c>
      <c r="J1212">
        <v>44345.51</v>
      </c>
      <c r="K1212">
        <v>20.010000000000002</v>
      </c>
      <c r="L1212">
        <v>889972.3600000001</v>
      </c>
      <c r="M1212">
        <v>-6.6456899950329107E-2</v>
      </c>
      <c r="N1212">
        <v>-2.6629697930275462E-2</v>
      </c>
      <c r="O1212">
        <v>0.33692324427062592</v>
      </c>
      <c r="P1212">
        <v>4.4134840284174748E-2</v>
      </c>
      <c r="Q1212">
        <v>1.99149396204111E-5</v>
      </c>
      <c r="R1212">
        <v>341426.2</v>
      </c>
      <c r="S1212">
        <v>0.38363685811545872</v>
      </c>
    </row>
    <row r="1213" spans="1:19" x14ac:dyDescent="0.3">
      <c r="A1213" s="2">
        <v>45169</v>
      </c>
      <c r="B1213" t="s">
        <v>62</v>
      </c>
      <c r="C1213" t="s">
        <v>68</v>
      </c>
      <c r="D1213">
        <v>21</v>
      </c>
      <c r="E1213" t="s">
        <v>64</v>
      </c>
      <c r="F1213">
        <v>909579.79999999993</v>
      </c>
      <c r="G1213">
        <v>-73209.279999999999</v>
      </c>
      <c r="H1213">
        <v>-22208.41</v>
      </c>
      <c r="I1213">
        <v>25261.609488999999</v>
      </c>
      <c r="J1213">
        <v>57083.7</v>
      </c>
      <c r="K1213">
        <v>6.28</v>
      </c>
      <c r="L1213">
        <v>773735.4</v>
      </c>
      <c r="M1213">
        <v>-8.0486923742149954E-2</v>
      </c>
      <c r="N1213">
        <v>-2.4416120498718202E-2</v>
      </c>
      <c r="O1213">
        <v>0.32700273188483092</v>
      </c>
      <c r="P1213">
        <v>6.2758319830761411E-2</v>
      </c>
      <c r="Q1213">
        <v>6.9042870125304019E-6</v>
      </c>
      <c r="R1213">
        <v>346165.31</v>
      </c>
      <c r="S1213">
        <v>0.44739494922941347</v>
      </c>
    </row>
    <row r="1214" spans="1:19" x14ac:dyDescent="0.3">
      <c r="A1214" s="2">
        <v>45169</v>
      </c>
      <c r="B1214" t="s">
        <v>62</v>
      </c>
      <c r="C1214" t="s">
        <v>68</v>
      </c>
      <c r="D1214">
        <v>22</v>
      </c>
      <c r="E1214" t="s">
        <v>64</v>
      </c>
      <c r="F1214">
        <v>742998.46</v>
      </c>
      <c r="G1214">
        <v>-61763.49</v>
      </c>
      <c r="H1214">
        <v>-19277.68</v>
      </c>
      <c r="I1214">
        <v>20957.994465</v>
      </c>
      <c r="J1214">
        <v>32330.11</v>
      </c>
      <c r="K1214">
        <v>0</v>
      </c>
      <c r="L1214">
        <v>647412.69000000006</v>
      </c>
      <c r="M1214">
        <v>-8.3127345916706202E-2</v>
      </c>
      <c r="N1214">
        <v>-2.5945787290057101E-2</v>
      </c>
      <c r="O1214">
        <v>0.33211843160069998</v>
      </c>
      <c r="P1214">
        <v>4.3513024239646467E-2</v>
      </c>
      <c r="Q1214">
        <v>0</v>
      </c>
      <c r="R1214">
        <v>262913.52</v>
      </c>
      <c r="S1214">
        <v>0.40609880538486198</v>
      </c>
    </row>
    <row r="1215" spans="1:19" x14ac:dyDescent="0.3">
      <c r="A1215" s="2">
        <v>45169</v>
      </c>
      <c r="B1215" t="s">
        <v>62</v>
      </c>
      <c r="C1215" t="s">
        <v>68</v>
      </c>
      <c r="D1215">
        <v>23</v>
      </c>
      <c r="E1215" t="s">
        <v>64</v>
      </c>
      <c r="F1215">
        <v>824551.86</v>
      </c>
      <c r="G1215">
        <v>-63281.789999999994</v>
      </c>
      <c r="H1215">
        <v>-18784.740000000002</v>
      </c>
      <c r="I1215">
        <v>21784.838798000001</v>
      </c>
      <c r="J1215">
        <v>10296.92</v>
      </c>
      <c r="K1215">
        <v>4317.76</v>
      </c>
      <c r="L1215">
        <v>739883.9</v>
      </c>
      <c r="M1215">
        <v>-7.6746888910055933E-2</v>
      </c>
      <c r="N1215">
        <v>-2.278175686851279E-2</v>
      </c>
      <c r="O1215">
        <v>0.31107674467930307</v>
      </c>
      <c r="P1215">
        <v>1.2487898578022729E-2</v>
      </c>
      <c r="Q1215">
        <v>5.2364929478177398E-3</v>
      </c>
      <c r="R1215">
        <v>335049.61</v>
      </c>
      <c r="S1215">
        <v>0.45284079029155788</v>
      </c>
    </row>
    <row r="1216" spans="1:19" x14ac:dyDescent="0.3">
      <c r="A1216" s="2">
        <v>45169</v>
      </c>
      <c r="B1216" t="s">
        <v>62</v>
      </c>
      <c r="C1216" t="s">
        <v>68</v>
      </c>
      <c r="D1216">
        <v>24</v>
      </c>
      <c r="E1216" t="s">
        <v>64</v>
      </c>
      <c r="F1216">
        <v>610720.84</v>
      </c>
      <c r="G1216">
        <v>-54458.329999999987</v>
      </c>
      <c r="H1216">
        <v>-13196.58</v>
      </c>
      <c r="I1216">
        <v>14416.364243</v>
      </c>
      <c r="J1216">
        <v>33402.67</v>
      </c>
      <c r="K1216">
        <v>1206.54</v>
      </c>
      <c r="L1216">
        <v>524179.24</v>
      </c>
      <c r="M1216">
        <v>-8.9170577509685114E-2</v>
      </c>
      <c r="N1216">
        <v>-2.1608203184944531E-2</v>
      </c>
      <c r="O1216">
        <v>0.27793559961230252</v>
      </c>
      <c r="P1216">
        <v>5.4693843426073363E-2</v>
      </c>
      <c r="Q1216">
        <v>1.9755998501704971E-3</v>
      </c>
      <c r="R1216">
        <v>281075.74</v>
      </c>
      <c r="S1216">
        <v>0.53622066375616095</v>
      </c>
    </row>
    <row r="1217" spans="1:19" x14ac:dyDescent="0.3">
      <c r="A1217" s="2">
        <v>45169</v>
      </c>
      <c r="B1217" t="s">
        <v>62</v>
      </c>
      <c r="C1217" t="s">
        <v>68</v>
      </c>
      <c r="D1217">
        <v>25</v>
      </c>
      <c r="E1217" t="s">
        <v>64</v>
      </c>
      <c r="F1217">
        <v>436381.55</v>
      </c>
      <c r="G1217">
        <v>-30935.34</v>
      </c>
      <c r="H1217">
        <v>-10105.040000000001</v>
      </c>
      <c r="I1217">
        <v>11232.401714</v>
      </c>
      <c r="J1217">
        <v>15343.2</v>
      </c>
      <c r="K1217">
        <v>0</v>
      </c>
      <c r="L1217">
        <v>386353.75</v>
      </c>
      <c r="M1217">
        <v>-7.0890577294113383E-2</v>
      </c>
      <c r="N1217">
        <v>-2.315643271352788E-2</v>
      </c>
      <c r="O1217">
        <v>0.30306613969786522</v>
      </c>
      <c r="P1217">
        <v>3.5160056606426189E-2</v>
      </c>
      <c r="Q1217">
        <v>0</v>
      </c>
      <c r="R1217">
        <v>175166.17</v>
      </c>
      <c r="S1217">
        <v>0.45338286479683448</v>
      </c>
    </row>
    <row r="1218" spans="1:19" x14ac:dyDescent="0.3">
      <c r="A1218" s="2">
        <v>45169</v>
      </c>
      <c r="B1218" t="s">
        <v>62</v>
      </c>
      <c r="C1218" t="s">
        <v>68</v>
      </c>
      <c r="D1218">
        <v>26</v>
      </c>
      <c r="E1218" t="s">
        <v>64</v>
      </c>
      <c r="F1218">
        <v>269886.40000000002</v>
      </c>
      <c r="G1218">
        <v>-22947.17</v>
      </c>
      <c r="H1218">
        <v>-7201.45</v>
      </c>
      <c r="I1218">
        <v>7029.2224370000004</v>
      </c>
      <c r="J1218">
        <v>0</v>
      </c>
      <c r="K1218">
        <v>0.27</v>
      </c>
      <c r="L1218">
        <v>244996.47</v>
      </c>
      <c r="M1218">
        <v>-8.5025292122908019E-2</v>
      </c>
      <c r="N1218">
        <v>-2.6683263773202359E-2</v>
      </c>
      <c r="O1218">
        <v>0.30666022988895791</v>
      </c>
      <c r="P1218">
        <v>0</v>
      </c>
      <c r="Q1218">
        <v>1.0004209178380241E-6</v>
      </c>
      <c r="R1218">
        <v>116017.99</v>
      </c>
      <c r="S1218">
        <v>0.47354963930704802</v>
      </c>
    </row>
    <row r="1219" spans="1:19" x14ac:dyDescent="0.3">
      <c r="A1219" s="2">
        <v>45169</v>
      </c>
      <c r="B1219" t="s">
        <v>62</v>
      </c>
      <c r="C1219" t="s">
        <v>68</v>
      </c>
      <c r="D1219">
        <v>27</v>
      </c>
      <c r="E1219" t="s">
        <v>64</v>
      </c>
      <c r="F1219">
        <v>219596.44</v>
      </c>
      <c r="G1219">
        <v>-16991.77</v>
      </c>
      <c r="H1219">
        <v>-5320.04</v>
      </c>
      <c r="I1219">
        <v>5383.9504800000004</v>
      </c>
      <c r="J1219">
        <v>4563.62</v>
      </c>
      <c r="K1219">
        <v>0</v>
      </c>
      <c r="L1219">
        <v>194171.56</v>
      </c>
      <c r="M1219">
        <v>-7.7377256206885681E-2</v>
      </c>
      <c r="N1219">
        <v>-2.4226440100759371E-2</v>
      </c>
      <c r="O1219">
        <v>0.28867350949064391</v>
      </c>
      <c r="P1219">
        <v>2.0781848740352989E-2</v>
      </c>
      <c r="Q1219">
        <v>0</v>
      </c>
      <c r="R1219">
        <v>89637.47</v>
      </c>
      <c r="S1219">
        <v>0.46164057187365648</v>
      </c>
    </row>
    <row r="1220" spans="1:19" x14ac:dyDescent="0.3">
      <c r="A1220" s="2">
        <v>45169</v>
      </c>
      <c r="B1220" t="s">
        <v>62</v>
      </c>
      <c r="C1220" t="s">
        <v>68</v>
      </c>
      <c r="D1220">
        <v>28</v>
      </c>
      <c r="E1220" t="s">
        <v>64</v>
      </c>
      <c r="F1220">
        <v>206494.51</v>
      </c>
      <c r="G1220">
        <v>-17063.5</v>
      </c>
      <c r="H1220">
        <v>-5196.26</v>
      </c>
      <c r="I1220">
        <v>5005.196602</v>
      </c>
      <c r="J1220">
        <v>0</v>
      </c>
      <c r="K1220">
        <v>0.02</v>
      </c>
      <c r="L1220">
        <v>188561.15</v>
      </c>
      <c r="M1220">
        <v>-8.2634158167207442E-2</v>
      </c>
      <c r="N1220">
        <v>-2.5164155695955311E-2</v>
      </c>
      <c r="O1220">
        <v>0.28539331888134661</v>
      </c>
      <c r="P1220">
        <v>0</v>
      </c>
      <c r="Q1220">
        <v>9.6854875221622107E-8</v>
      </c>
      <c r="R1220">
        <v>105384.06</v>
      </c>
      <c r="S1220">
        <v>0.5588853271206714</v>
      </c>
    </row>
    <row r="1221" spans="1:19" x14ac:dyDescent="0.3">
      <c r="A1221" s="2">
        <v>45169</v>
      </c>
      <c r="B1221" t="s">
        <v>62</v>
      </c>
      <c r="C1221" t="s">
        <v>68</v>
      </c>
      <c r="D1221">
        <v>29</v>
      </c>
      <c r="E1221" t="s">
        <v>64</v>
      </c>
      <c r="F1221">
        <v>182681.56</v>
      </c>
      <c r="G1221">
        <v>-14246.66</v>
      </c>
      <c r="H1221">
        <v>-3952.47</v>
      </c>
      <c r="I1221">
        <v>4182.5261270000001</v>
      </c>
      <c r="J1221">
        <v>0</v>
      </c>
      <c r="K1221">
        <v>433.11</v>
      </c>
      <c r="L1221">
        <v>165725.74</v>
      </c>
      <c r="M1221">
        <v>-7.7986305788060928E-2</v>
      </c>
      <c r="N1221">
        <v>-2.1635845456979899E-2</v>
      </c>
      <c r="O1221">
        <v>0.26957221156029032</v>
      </c>
      <c r="P1221">
        <v>0</v>
      </c>
      <c r="Q1221">
        <v>2.3708468440930761E-3</v>
      </c>
      <c r="R1221">
        <v>96669.49</v>
      </c>
      <c r="S1221">
        <v>0.58331005189658536</v>
      </c>
    </row>
    <row r="1222" spans="1:19" x14ac:dyDescent="0.3">
      <c r="A1222" s="2">
        <v>45169</v>
      </c>
      <c r="B1222" t="s">
        <v>62</v>
      </c>
      <c r="C1222" t="s">
        <v>68</v>
      </c>
      <c r="D1222">
        <v>30</v>
      </c>
      <c r="E1222" t="s">
        <v>64</v>
      </c>
      <c r="F1222">
        <v>129323.61</v>
      </c>
      <c r="G1222">
        <v>-20957.46</v>
      </c>
      <c r="H1222">
        <v>-3063.74</v>
      </c>
      <c r="I1222">
        <v>2928.8140149999999</v>
      </c>
      <c r="J1222">
        <v>4055.63</v>
      </c>
      <c r="K1222">
        <v>0.02</v>
      </c>
      <c r="L1222">
        <v>108672.29</v>
      </c>
      <c r="M1222">
        <v>-0.1620543998114497</v>
      </c>
      <c r="N1222">
        <v>-2.3690492401194179E-2</v>
      </c>
      <c r="O1222">
        <v>0.26665218423641829</v>
      </c>
      <c r="P1222">
        <v>3.1360321599435713E-2</v>
      </c>
      <c r="Q1222">
        <v>1.546508019687975E-7</v>
      </c>
      <c r="R1222">
        <v>59496.83</v>
      </c>
      <c r="S1222">
        <v>0.54748850880017352</v>
      </c>
    </row>
    <row r="1223" spans="1:19" x14ac:dyDescent="0.3">
      <c r="A1223" s="2">
        <v>45169</v>
      </c>
      <c r="B1223" t="s">
        <v>62</v>
      </c>
      <c r="C1223" t="s">
        <v>68</v>
      </c>
      <c r="D1223">
        <v>31</v>
      </c>
      <c r="E1223" t="s">
        <v>64</v>
      </c>
      <c r="F1223">
        <v>97798.29</v>
      </c>
      <c r="G1223">
        <v>-8528.76</v>
      </c>
      <c r="H1223">
        <v>-2236.11</v>
      </c>
      <c r="I1223">
        <v>2268.0982060000001</v>
      </c>
      <c r="J1223">
        <v>0</v>
      </c>
      <c r="K1223">
        <v>0.02</v>
      </c>
      <c r="L1223">
        <v>89181.799999999988</v>
      </c>
      <c r="M1223">
        <v>-8.7207659765830267E-2</v>
      </c>
      <c r="N1223">
        <v>-2.2864510207693822E-2</v>
      </c>
      <c r="O1223">
        <v>0.2730623128910899</v>
      </c>
      <c r="P1223">
        <v>0</v>
      </c>
      <c r="Q1223">
        <v>2.045025531632506E-7</v>
      </c>
      <c r="R1223">
        <v>37570.22</v>
      </c>
      <c r="S1223">
        <v>0.42127676274755621</v>
      </c>
    </row>
    <row r="1224" spans="1:19" x14ac:dyDescent="0.3">
      <c r="A1224" s="2">
        <v>45199</v>
      </c>
      <c r="B1224" t="s">
        <v>62</v>
      </c>
      <c r="C1224" t="s">
        <v>68</v>
      </c>
      <c r="D1224">
        <v>13</v>
      </c>
      <c r="E1224" t="s">
        <v>64</v>
      </c>
      <c r="F1224">
        <v>4108927.43</v>
      </c>
      <c r="G1224">
        <v>-212028.14</v>
      </c>
      <c r="H1224">
        <v>-97558.799999999988</v>
      </c>
      <c r="I1224">
        <v>107386.401931</v>
      </c>
      <c r="J1224">
        <v>531545.75910100003</v>
      </c>
      <c r="K1224">
        <v>342.29</v>
      </c>
      <c r="L1224">
        <v>3574283.21</v>
      </c>
      <c r="M1224">
        <v>-5.1601821548841513E-2</v>
      </c>
      <c r="N1224">
        <v>-2.3743130454849621E-2</v>
      </c>
      <c r="O1224">
        <v>0.31797460020537932</v>
      </c>
      <c r="P1224">
        <v>0.12936362789473749</v>
      </c>
      <c r="Q1224">
        <v>8.3303977943460544E-5</v>
      </c>
      <c r="R1224">
        <v>1231932.42</v>
      </c>
      <c r="S1224">
        <v>0.34466558681006138</v>
      </c>
    </row>
    <row r="1225" spans="1:19" x14ac:dyDescent="0.3">
      <c r="A1225" s="2">
        <v>45199</v>
      </c>
      <c r="B1225" t="s">
        <v>62</v>
      </c>
      <c r="C1225" t="s">
        <v>68</v>
      </c>
      <c r="D1225">
        <v>14</v>
      </c>
      <c r="E1225" t="s">
        <v>64</v>
      </c>
      <c r="F1225">
        <v>2607307.88</v>
      </c>
      <c r="G1225">
        <v>-130627.36</v>
      </c>
      <c r="H1225">
        <v>-62892.3</v>
      </c>
      <c r="I1225">
        <v>71832.307413000002</v>
      </c>
      <c r="J1225">
        <v>377157.13845099998</v>
      </c>
      <c r="K1225">
        <v>0</v>
      </c>
      <c r="L1225">
        <v>2230345.36</v>
      </c>
      <c r="M1225">
        <v>-5.0100473749958532E-2</v>
      </c>
      <c r="N1225">
        <v>-2.4121547164579579E-2</v>
      </c>
      <c r="O1225">
        <v>0.33519621786725862</v>
      </c>
      <c r="P1225">
        <v>0.1446538559347276</v>
      </c>
      <c r="Q1225">
        <v>0</v>
      </c>
      <c r="R1225">
        <v>858111.05</v>
      </c>
      <c r="S1225">
        <v>0.38474357621458227</v>
      </c>
    </row>
    <row r="1226" spans="1:19" x14ac:dyDescent="0.3">
      <c r="A1226" s="2">
        <v>45199</v>
      </c>
      <c r="B1226" t="s">
        <v>62</v>
      </c>
      <c r="C1226" t="s">
        <v>68</v>
      </c>
      <c r="D1226">
        <v>15</v>
      </c>
      <c r="E1226" t="s">
        <v>64</v>
      </c>
      <c r="F1226">
        <v>1856130.19</v>
      </c>
      <c r="G1226">
        <v>-105557.62</v>
      </c>
      <c r="H1226">
        <v>-44744.49</v>
      </c>
      <c r="I1226">
        <v>51653.299403999998</v>
      </c>
      <c r="J1226">
        <v>266763.14513899997</v>
      </c>
      <c r="K1226">
        <v>2.4500000000000002</v>
      </c>
      <c r="L1226">
        <v>1596755.32</v>
      </c>
      <c r="M1226">
        <v>-5.6869728518342773E-2</v>
      </c>
      <c r="N1226">
        <v>-2.4106331679244971E-2</v>
      </c>
      <c r="O1226">
        <v>0.33857995493408782</v>
      </c>
      <c r="P1226">
        <v>0.1437200615432046</v>
      </c>
      <c r="Q1226">
        <v>1.3199505148935699E-6</v>
      </c>
      <c r="R1226">
        <v>574660.92000000004</v>
      </c>
      <c r="S1226">
        <v>0.35989291083119729</v>
      </c>
    </row>
    <row r="1227" spans="1:19" x14ac:dyDescent="0.3">
      <c r="A1227" s="2">
        <v>45199</v>
      </c>
      <c r="B1227" t="s">
        <v>62</v>
      </c>
      <c r="C1227" t="s">
        <v>68</v>
      </c>
      <c r="D1227">
        <v>16</v>
      </c>
      <c r="E1227" t="s">
        <v>64</v>
      </c>
      <c r="F1227">
        <v>2322493.65</v>
      </c>
      <c r="G1227">
        <v>-107558.83</v>
      </c>
      <c r="H1227">
        <v>-48927.51</v>
      </c>
      <c r="I1227">
        <v>63400.628578000003</v>
      </c>
      <c r="J1227">
        <v>336031.80416399997</v>
      </c>
      <c r="K1227">
        <v>1.7</v>
      </c>
      <c r="L1227">
        <v>2020077.65</v>
      </c>
      <c r="M1227">
        <v>-4.631178647140758E-2</v>
      </c>
      <c r="N1227">
        <v>-2.1066800333339991E-2</v>
      </c>
      <c r="O1227">
        <v>0.33213193687985609</v>
      </c>
      <c r="P1227">
        <v>0.14468577951289549</v>
      </c>
      <c r="Q1227">
        <v>7.3197186136547675E-7</v>
      </c>
      <c r="R1227">
        <v>820957.43</v>
      </c>
      <c r="S1227">
        <v>0.40639894708997948</v>
      </c>
    </row>
    <row r="1228" spans="1:19" x14ac:dyDescent="0.3">
      <c r="A1228" s="2">
        <v>45199</v>
      </c>
      <c r="B1228" t="s">
        <v>62</v>
      </c>
      <c r="C1228" t="s">
        <v>68</v>
      </c>
      <c r="D1228">
        <v>17</v>
      </c>
      <c r="E1228" t="s">
        <v>64</v>
      </c>
      <c r="F1228">
        <v>1763906.13</v>
      </c>
      <c r="G1228">
        <v>-100305.57</v>
      </c>
      <c r="H1228">
        <v>-46771.71</v>
      </c>
      <c r="I1228">
        <v>49977.246132</v>
      </c>
      <c r="J1228">
        <v>224753.57367400001</v>
      </c>
      <c r="K1228">
        <v>527.32000000000005</v>
      </c>
      <c r="L1228">
        <v>1513976.3</v>
      </c>
      <c r="M1228">
        <v>-5.6865594089182063E-2</v>
      </c>
      <c r="N1228">
        <v>-2.651598585917948E-2</v>
      </c>
      <c r="O1228">
        <v>0.34472157234693662</v>
      </c>
      <c r="P1228">
        <v>0.12741810340780441</v>
      </c>
      <c r="Q1228">
        <v>2.9895014878144341E-4</v>
      </c>
      <c r="R1228">
        <v>610426.41</v>
      </c>
      <c r="S1228">
        <v>0.40319416492847349</v>
      </c>
    </row>
    <row r="1229" spans="1:19" x14ac:dyDescent="0.3">
      <c r="A1229" s="2">
        <v>45199</v>
      </c>
      <c r="B1229" t="s">
        <v>62</v>
      </c>
      <c r="C1229" t="s">
        <v>68</v>
      </c>
      <c r="D1229">
        <v>18</v>
      </c>
      <c r="E1229" t="s">
        <v>64</v>
      </c>
      <c r="F1229">
        <v>1305174.3400000001</v>
      </c>
      <c r="G1229">
        <v>-69280.509999999995</v>
      </c>
      <c r="H1229">
        <v>-29842.959999999999</v>
      </c>
      <c r="I1229">
        <v>36661.274612000001</v>
      </c>
      <c r="J1229">
        <v>199138.80602600001</v>
      </c>
      <c r="K1229">
        <v>129.19</v>
      </c>
      <c r="L1229">
        <v>1123223.69</v>
      </c>
      <c r="M1229">
        <v>-5.3081422057378168E-2</v>
      </c>
      <c r="N1229">
        <v>-2.2865113943321941E-2</v>
      </c>
      <c r="O1229">
        <v>0.34175166804101692</v>
      </c>
      <c r="P1229">
        <v>0.1525764029547195</v>
      </c>
      <c r="Q1229">
        <v>9.8982945067706447E-5</v>
      </c>
      <c r="R1229">
        <v>566972.47</v>
      </c>
      <c r="S1229">
        <v>0.50477253555789947</v>
      </c>
    </row>
    <row r="1230" spans="1:19" x14ac:dyDescent="0.3">
      <c r="A1230" s="2">
        <v>45199</v>
      </c>
      <c r="B1230" t="s">
        <v>62</v>
      </c>
      <c r="C1230" t="s">
        <v>68</v>
      </c>
      <c r="D1230">
        <v>19</v>
      </c>
      <c r="E1230" t="s">
        <v>64</v>
      </c>
      <c r="F1230">
        <v>1043540.64</v>
      </c>
      <c r="G1230">
        <v>-52376.9</v>
      </c>
      <c r="H1230">
        <v>-22618.43</v>
      </c>
      <c r="I1230">
        <v>28514.701130000001</v>
      </c>
      <c r="J1230">
        <v>189673.28545600001</v>
      </c>
      <c r="K1230">
        <v>27.01</v>
      </c>
      <c r="L1230">
        <v>890360.98</v>
      </c>
      <c r="M1230">
        <v>-5.0191528717079957E-2</v>
      </c>
      <c r="N1230">
        <v>-2.1674699703118409E-2</v>
      </c>
      <c r="O1230">
        <v>0.3324536203480617</v>
      </c>
      <c r="P1230">
        <v>0.1817593663204147</v>
      </c>
      <c r="Q1230">
        <v>2.5883036045438542E-5</v>
      </c>
      <c r="R1230">
        <v>493593.32</v>
      </c>
      <c r="S1230">
        <v>0.5543743841963964</v>
      </c>
    </row>
    <row r="1231" spans="1:19" x14ac:dyDescent="0.3">
      <c r="A1231" s="2">
        <v>45199</v>
      </c>
      <c r="B1231" t="s">
        <v>62</v>
      </c>
      <c r="C1231" t="s">
        <v>68</v>
      </c>
      <c r="D1231">
        <v>20</v>
      </c>
      <c r="E1231" t="s">
        <v>64</v>
      </c>
      <c r="F1231">
        <v>896646.57000000007</v>
      </c>
      <c r="G1231">
        <v>-50630.579999999987</v>
      </c>
      <c r="H1231">
        <v>-20849.669999999998</v>
      </c>
      <c r="I1231">
        <v>25351.462686999999</v>
      </c>
      <c r="J1231">
        <v>171609.50856399999</v>
      </c>
      <c r="K1231">
        <v>0</v>
      </c>
      <c r="L1231">
        <v>772672.68</v>
      </c>
      <c r="M1231">
        <v>-5.6466596420482587E-2</v>
      </c>
      <c r="N1231">
        <v>-2.3252941234136432E-2</v>
      </c>
      <c r="O1231">
        <v>0.34399595821257267</v>
      </c>
      <c r="P1231">
        <v>0.19139035859357609</v>
      </c>
      <c r="Q1231">
        <v>0</v>
      </c>
      <c r="R1231">
        <v>425434.89</v>
      </c>
      <c r="S1231">
        <v>0.5506016985096458</v>
      </c>
    </row>
    <row r="1232" spans="1:19" x14ac:dyDescent="0.3">
      <c r="A1232" s="2">
        <v>45199</v>
      </c>
      <c r="B1232" t="s">
        <v>62</v>
      </c>
      <c r="C1232" t="s">
        <v>68</v>
      </c>
      <c r="D1232">
        <v>21</v>
      </c>
      <c r="E1232" t="s">
        <v>64</v>
      </c>
      <c r="F1232">
        <v>833756.54</v>
      </c>
      <c r="G1232">
        <v>-55118.45</v>
      </c>
      <c r="H1232">
        <v>-19265.740000000002</v>
      </c>
      <c r="I1232">
        <v>23040.413037999999</v>
      </c>
      <c r="J1232">
        <v>116394.346999</v>
      </c>
      <c r="K1232">
        <v>590.44000000000005</v>
      </c>
      <c r="L1232">
        <v>718408.80999999994</v>
      </c>
      <c r="M1232">
        <v>-6.6108566896518742E-2</v>
      </c>
      <c r="N1232">
        <v>-2.310715307852337E-2</v>
      </c>
      <c r="O1232">
        <v>0.33621928206484192</v>
      </c>
      <c r="P1232">
        <v>0.13960231963997549</v>
      </c>
      <c r="Q1232">
        <v>7.0816835811566767E-4</v>
      </c>
      <c r="R1232">
        <v>348228.7</v>
      </c>
      <c r="S1232">
        <v>0.48472220155540691</v>
      </c>
    </row>
    <row r="1233" spans="1:19" x14ac:dyDescent="0.3">
      <c r="A1233" s="2">
        <v>45199</v>
      </c>
      <c r="B1233" t="s">
        <v>62</v>
      </c>
      <c r="C1233" t="s">
        <v>68</v>
      </c>
      <c r="D1233">
        <v>22</v>
      </c>
      <c r="E1233" t="s">
        <v>64</v>
      </c>
      <c r="F1233">
        <v>713643.42</v>
      </c>
      <c r="G1233">
        <v>-57501.039999999994</v>
      </c>
      <c r="H1233">
        <v>-17099.07</v>
      </c>
      <c r="I1233">
        <v>19281.087545999999</v>
      </c>
      <c r="J1233">
        <v>120055.33629000001</v>
      </c>
      <c r="K1233">
        <v>0.47</v>
      </c>
      <c r="L1233">
        <v>592201.86</v>
      </c>
      <c r="M1233">
        <v>-8.0573909025882975E-2</v>
      </c>
      <c r="N1233">
        <v>-2.396024333833275E-2</v>
      </c>
      <c r="O1233">
        <v>0.3287167772709233</v>
      </c>
      <c r="P1233">
        <v>0.16822874411144989</v>
      </c>
      <c r="Q1233">
        <v>6.5859221402195505E-7</v>
      </c>
      <c r="R1233">
        <v>317212.21999999997</v>
      </c>
      <c r="S1233">
        <v>0.53564880731715359</v>
      </c>
    </row>
    <row r="1234" spans="1:19" x14ac:dyDescent="0.3">
      <c r="A1234" s="2">
        <v>45199</v>
      </c>
      <c r="B1234" t="s">
        <v>62</v>
      </c>
      <c r="C1234" t="s">
        <v>68</v>
      </c>
      <c r="D1234">
        <v>23</v>
      </c>
      <c r="E1234" t="s">
        <v>64</v>
      </c>
      <c r="F1234">
        <v>608197.54</v>
      </c>
      <c r="G1234">
        <v>-50311.07</v>
      </c>
      <c r="H1234">
        <v>-13886.37</v>
      </c>
      <c r="I1234">
        <v>16222.38221</v>
      </c>
      <c r="J1234">
        <v>96267.810384000011</v>
      </c>
      <c r="K1234">
        <v>1020.86</v>
      </c>
      <c r="L1234">
        <v>501057.62</v>
      </c>
      <c r="M1234">
        <v>-8.2721594039989035E-2</v>
      </c>
      <c r="N1234">
        <v>-2.2832006193250959E-2</v>
      </c>
      <c r="O1234">
        <v>0.32452008419556139</v>
      </c>
      <c r="P1234">
        <v>0.15828378783643221</v>
      </c>
      <c r="Q1234">
        <v>1.678500705543794E-3</v>
      </c>
      <c r="R1234">
        <v>263233.53999999998</v>
      </c>
      <c r="S1234">
        <v>0.5253558263418886</v>
      </c>
    </row>
    <row r="1235" spans="1:19" x14ac:dyDescent="0.3">
      <c r="A1235" s="2">
        <v>45199</v>
      </c>
      <c r="B1235" t="s">
        <v>62</v>
      </c>
      <c r="C1235" t="s">
        <v>68</v>
      </c>
      <c r="D1235">
        <v>24</v>
      </c>
      <c r="E1235" t="s">
        <v>64</v>
      </c>
      <c r="F1235">
        <v>679904.72</v>
      </c>
      <c r="G1235">
        <v>-58339.819999999992</v>
      </c>
      <c r="H1235">
        <v>-14927.42</v>
      </c>
      <c r="I1235">
        <v>16029.724072000001</v>
      </c>
      <c r="J1235">
        <v>132961.208212</v>
      </c>
      <c r="K1235">
        <v>1784.89</v>
      </c>
      <c r="L1235">
        <v>546780.72</v>
      </c>
      <c r="M1235">
        <v>-8.5805875858605593E-2</v>
      </c>
      <c r="N1235">
        <v>-2.1955164541290439E-2</v>
      </c>
      <c r="O1235">
        <v>0.28684652982357101</v>
      </c>
      <c r="P1235">
        <v>0.19555858975651769</v>
      </c>
      <c r="Q1235">
        <v>2.6252060729921099E-3</v>
      </c>
      <c r="R1235">
        <v>318737.59000000003</v>
      </c>
      <c r="S1235">
        <v>0.58293494693814363</v>
      </c>
    </row>
    <row r="1236" spans="1:19" x14ac:dyDescent="0.3">
      <c r="A1236" s="2">
        <v>45199</v>
      </c>
      <c r="B1236" t="s">
        <v>62</v>
      </c>
      <c r="C1236" t="s">
        <v>68</v>
      </c>
      <c r="D1236">
        <v>25</v>
      </c>
      <c r="E1236" t="s">
        <v>64</v>
      </c>
      <c r="F1236">
        <v>494752.32</v>
      </c>
      <c r="G1236">
        <v>-30026.400000000001</v>
      </c>
      <c r="H1236">
        <v>-9427.7199999999993</v>
      </c>
      <c r="I1236">
        <v>11200.791793</v>
      </c>
      <c r="J1236">
        <v>80980.860646000001</v>
      </c>
      <c r="K1236">
        <v>0.01</v>
      </c>
      <c r="L1236">
        <v>413706.88</v>
      </c>
      <c r="M1236">
        <v>-6.0689760888842322E-2</v>
      </c>
      <c r="N1236">
        <v>-1.9055433635965568E-2</v>
      </c>
      <c r="O1236">
        <v>0.27544347876563102</v>
      </c>
      <c r="P1236">
        <v>0.16367959759339781</v>
      </c>
      <c r="Q1236">
        <v>2.0212133618696319E-8</v>
      </c>
      <c r="R1236">
        <v>279913.24</v>
      </c>
      <c r="S1236">
        <v>0.67659798164342833</v>
      </c>
    </row>
    <row r="1237" spans="1:19" x14ac:dyDescent="0.3">
      <c r="A1237" s="2">
        <v>45199</v>
      </c>
      <c r="B1237" t="s">
        <v>62</v>
      </c>
      <c r="C1237" t="s">
        <v>68</v>
      </c>
      <c r="D1237">
        <v>26</v>
      </c>
      <c r="E1237" t="s">
        <v>64</v>
      </c>
      <c r="F1237">
        <v>362183.63</v>
      </c>
      <c r="G1237">
        <v>-23204.43</v>
      </c>
      <c r="H1237">
        <v>-7720.6399999999994</v>
      </c>
      <c r="I1237">
        <v>9099.0540509999992</v>
      </c>
      <c r="J1237">
        <v>53641.513549000003</v>
      </c>
      <c r="K1237">
        <v>0</v>
      </c>
      <c r="L1237">
        <v>307092.21000000002</v>
      </c>
      <c r="M1237">
        <v>-6.4068135823808492E-2</v>
      </c>
      <c r="N1237">
        <v>-2.1316921474336101E-2</v>
      </c>
      <c r="O1237">
        <v>0.30566030171076469</v>
      </c>
      <c r="P1237">
        <v>0.14810584771321661</v>
      </c>
      <c r="Q1237">
        <v>0</v>
      </c>
      <c r="R1237">
        <v>171394.04</v>
      </c>
      <c r="S1237">
        <v>0.55811913952490033</v>
      </c>
    </row>
    <row r="1238" spans="1:19" x14ac:dyDescent="0.3">
      <c r="A1238" s="2">
        <v>45199</v>
      </c>
      <c r="B1238" t="s">
        <v>62</v>
      </c>
      <c r="C1238" t="s">
        <v>68</v>
      </c>
      <c r="D1238">
        <v>27</v>
      </c>
      <c r="E1238" t="s">
        <v>64</v>
      </c>
      <c r="F1238">
        <v>218727.71</v>
      </c>
      <c r="G1238">
        <v>-17624.16</v>
      </c>
      <c r="H1238">
        <v>-4781.1500000000005</v>
      </c>
      <c r="I1238">
        <v>5580.8748169999999</v>
      </c>
      <c r="J1238">
        <v>43599.048385000002</v>
      </c>
      <c r="K1238">
        <v>0</v>
      </c>
      <c r="L1238">
        <v>184338.46</v>
      </c>
      <c r="M1238">
        <v>-8.0575799015131663E-2</v>
      </c>
      <c r="N1238">
        <v>-2.1858913075074031E-2</v>
      </c>
      <c r="O1238">
        <v>0.31043457459886242</v>
      </c>
      <c r="P1238">
        <v>0.1993302466569051</v>
      </c>
      <c r="Q1238">
        <v>0</v>
      </c>
      <c r="R1238">
        <v>114472.48</v>
      </c>
      <c r="S1238">
        <v>0.62099075797855752</v>
      </c>
    </row>
    <row r="1239" spans="1:19" x14ac:dyDescent="0.3">
      <c r="A1239" s="2">
        <v>45199</v>
      </c>
      <c r="B1239" t="s">
        <v>62</v>
      </c>
      <c r="C1239" t="s">
        <v>68</v>
      </c>
      <c r="D1239">
        <v>28</v>
      </c>
      <c r="E1239" t="s">
        <v>64</v>
      </c>
      <c r="F1239">
        <v>186192.01</v>
      </c>
      <c r="G1239">
        <v>-13284.5</v>
      </c>
      <c r="H1239">
        <v>-3987.81</v>
      </c>
      <c r="I1239">
        <v>4318.5088180000002</v>
      </c>
      <c r="J1239">
        <v>21595.869031999999</v>
      </c>
      <c r="K1239">
        <v>0</v>
      </c>
      <c r="L1239">
        <v>158133.79999999999</v>
      </c>
      <c r="M1239">
        <v>-7.1348389224650408E-2</v>
      </c>
      <c r="N1239">
        <v>-2.1417728934770081E-2</v>
      </c>
      <c r="O1239">
        <v>0.2821917937599292</v>
      </c>
      <c r="P1239">
        <v>0.11598708790994849</v>
      </c>
      <c r="Q1239">
        <v>0</v>
      </c>
      <c r="R1239">
        <v>88955.900000000009</v>
      </c>
      <c r="S1239">
        <v>0.56253565018990248</v>
      </c>
    </row>
    <row r="1240" spans="1:19" x14ac:dyDescent="0.3">
      <c r="A1240" s="2">
        <v>45199</v>
      </c>
      <c r="B1240" t="s">
        <v>62</v>
      </c>
      <c r="C1240" t="s">
        <v>68</v>
      </c>
      <c r="D1240">
        <v>29</v>
      </c>
      <c r="E1240" t="s">
        <v>64</v>
      </c>
      <c r="F1240">
        <v>181509.14</v>
      </c>
      <c r="G1240">
        <v>-11104.62</v>
      </c>
      <c r="H1240">
        <v>-3685.3</v>
      </c>
      <c r="I1240">
        <v>3909.0093470000002</v>
      </c>
      <c r="J1240">
        <v>26505.67</v>
      </c>
      <c r="K1240">
        <v>292.14</v>
      </c>
      <c r="L1240">
        <v>150007.87</v>
      </c>
      <c r="M1240">
        <v>-6.1179398458942623E-2</v>
      </c>
      <c r="N1240">
        <v>-2.030366074127176E-2</v>
      </c>
      <c r="O1240">
        <v>0.26202324423901369</v>
      </c>
      <c r="P1240">
        <v>0.14602939554448879</v>
      </c>
      <c r="Q1240">
        <v>1.609505725166237E-3</v>
      </c>
      <c r="R1240">
        <v>107237.84</v>
      </c>
      <c r="S1240">
        <v>0.71488142588785508</v>
      </c>
    </row>
    <row r="1241" spans="1:19" x14ac:dyDescent="0.3">
      <c r="A1241" s="2">
        <v>45199</v>
      </c>
      <c r="B1241" t="s">
        <v>62</v>
      </c>
      <c r="C1241" t="s">
        <v>68</v>
      </c>
      <c r="D1241">
        <v>30</v>
      </c>
      <c r="E1241" t="s">
        <v>64</v>
      </c>
      <c r="F1241">
        <v>155058.64000000001</v>
      </c>
      <c r="G1241">
        <v>-11711.33</v>
      </c>
      <c r="H1241">
        <v>-2462.0300000000002</v>
      </c>
      <c r="I1241">
        <v>3011.4467989999998</v>
      </c>
      <c r="J1241">
        <v>35349.373534000013</v>
      </c>
      <c r="K1241">
        <v>0.03</v>
      </c>
      <c r="L1241">
        <v>118622.34</v>
      </c>
      <c r="M1241">
        <v>-7.5528393645139663E-2</v>
      </c>
      <c r="N1241">
        <v>-1.5878057488444369E-2</v>
      </c>
      <c r="O1241">
        <v>0.23629298817423741</v>
      </c>
      <c r="P1241">
        <v>0.22797422661516961</v>
      </c>
      <c r="Q1241">
        <v>1.9347519106320031E-7</v>
      </c>
      <c r="R1241">
        <v>97358.599999999991</v>
      </c>
      <c r="S1241">
        <v>0.82074422069232489</v>
      </c>
    </row>
    <row r="1242" spans="1:19" x14ac:dyDescent="0.3">
      <c r="A1242" s="2">
        <v>45199</v>
      </c>
      <c r="B1242" t="s">
        <v>62</v>
      </c>
      <c r="C1242" t="s">
        <v>68</v>
      </c>
      <c r="D1242">
        <v>31</v>
      </c>
      <c r="E1242" t="s">
        <v>64</v>
      </c>
      <c r="F1242">
        <v>99098.010000000009</v>
      </c>
      <c r="G1242">
        <v>-5178.1000000000004</v>
      </c>
      <c r="H1242">
        <v>-1562.39</v>
      </c>
      <c r="I1242">
        <v>2039.642321</v>
      </c>
      <c r="J1242">
        <v>24301.749172</v>
      </c>
      <c r="K1242">
        <v>108.18</v>
      </c>
      <c r="L1242">
        <v>75178.44</v>
      </c>
      <c r="M1242">
        <v>-5.2252310616530039E-2</v>
      </c>
      <c r="N1242">
        <v>-1.5766108724080331E-2</v>
      </c>
      <c r="O1242">
        <v>0.2504152024731206</v>
      </c>
      <c r="P1242">
        <v>0.24522943671623679</v>
      </c>
      <c r="Q1242">
        <v>1.091646542650049E-3</v>
      </c>
      <c r="R1242">
        <v>59613.05</v>
      </c>
      <c r="S1242">
        <v>0.79295407034250776</v>
      </c>
    </row>
    <row r="1243" spans="1:19" x14ac:dyDescent="0.3">
      <c r="A1243" s="2">
        <v>45199</v>
      </c>
      <c r="B1243" t="s">
        <v>62</v>
      </c>
      <c r="C1243" t="s">
        <v>68</v>
      </c>
      <c r="D1243">
        <v>32</v>
      </c>
      <c r="E1243" t="s">
        <v>64</v>
      </c>
      <c r="F1243">
        <v>82498.41</v>
      </c>
      <c r="G1243">
        <v>-8486.5299999999988</v>
      </c>
      <c r="H1243">
        <v>-1664.59</v>
      </c>
      <c r="I1243">
        <v>1754.7017129999999</v>
      </c>
      <c r="J1243">
        <v>11925.878065000001</v>
      </c>
      <c r="K1243">
        <v>0</v>
      </c>
      <c r="L1243">
        <v>68708.88</v>
      </c>
      <c r="M1243">
        <v>-0.1028690128694601</v>
      </c>
      <c r="N1243">
        <v>-2.017723735524115E-2</v>
      </c>
      <c r="O1243">
        <v>0.25877917939873019</v>
      </c>
      <c r="P1243">
        <v>0.1445588838015181</v>
      </c>
      <c r="Q1243">
        <v>0</v>
      </c>
      <c r="R1243">
        <v>37664.07</v>
      </c>
      <c r="S1243">
        <v>0.5481688829740784</v>
      </c>
    </row>
    <row r="1244" spans="1:19" x14ac:dyDescent="0.3">
      <c r="A1244" s="2">
        <v>45230</v>
      </c>
      <c r="B1244" t="s">
        <v>62</v>
      </c>
      <c r="C1244" t="s">
        <v>68</v>
      </c>
      <c r="D1244">
        <v>14</v>
      </c>
      <c r="E1244" t="s">
        <v>64</v>
      </c>
      <c r="F1244">
        <v>3574283.21</v>
      </c>
      <c r="G1244">
        <v>-222767.94</v>
      </c>
      <c r="H1244">
        <v>-108404.67</v>
      </c>
      <c r="I1244">
        <v>97639.996306999979</v>
      </c>
      <c r="J1244">
        <v>0</v>
      </c>
      <c r="K1244">
        <v>175.72</v>
      </c>
      <c r="L1244">
        <v>3283381.16</v>
      </c>
      <c r="M1244">
        <v>-6.2325206737045329E-2</v>
      </c>
      <c r="N1244">
        <v>-3.0329065614249411E-2</v>
      </c>
      <c r="O1244">
        <v>0.32163993367006283</v>
      </c>
      <c r="P1244">
        <v>0</v>
      </c>
      <c r="Q1244">
        <v>4.916230462890488E-5</v>
      </c>
      <c r="R1244">
        <v>1283530.6399999999</v>
      </c>
      <c r="S1244">
        <v>0.3909173432669632</v>
      </c>
    </row>
    <row r="1245" spans="1:19" x14ac:dyDescent="0.3">
      <c r="A1245" s="2">
        <v>45230</v>
      </c>
      <c r="B1245" t="s">
        <v>62</v>
      </c>
      <c r="C1245" t="s">
        <v>68</v>
      </c>
      <c r="D1245">
        <v>15</v>
      </c>
      <c r="E1245" t="s">
        <v>64</v>
      </c>
      <c r="F1245">
        <v>2230345.36</v>
      </c>
      <c r="G1245">
        <v>-143922.03</v>
      </c>
      <c r="H1245">
        <v>-73000.349999999991</v>
      </c>
      <c r="I1245">
        <v>67959.212251000004</v>
      </c>
      <c r="J1245">
        <v>0</v>
      </c>
      <c r="K1245">
        <v>287.13</v>
      </c>
      <c r="L1245">
        <v>2044370.35</v>
      </c>
      <c r="M1245">
        <v>-6.4529033297336516E-2</v>
      </c>
      <c r="N1245">
        <v>-3.2730513986407923E-2</v>
      </c>
      <c r="O1245">
        <v>0.3587627874990596</v>
      </c>
      <c r="P1245">
        <v>0</v>
      </c>
      <c r="Q1245">
        <v>1.2873790989929919E-4</v>
      </c>
      <c r="R1245">
        <v>884282.1</v>
      </c>
      <c r="S1245">
        <v>0.43254496427225142</v>
      </c>
    </row>
    <row r="1246" spans="1:19" x14ac:dyDescent="0.3">
      <c r="A1246" s="2">
        <v>45230</v>
      </c>
      <c r="B1246" t="s">
        <v>62</v>
      </c>
      <c r="C1246" t="s">
        <v>68</v>
      </c>
      <c r="D1246">
        <v>16</v>
      </c>
      <c r="E1246" t="s">
        <v>64</v>
      </c>
      <c r="F1246">
        <v>1596755.32</v>
      </c>
      <c r="G1246">
        <v>-110933.69</v>
      </c>
      <c r="H1246">
        <v>-53606.30000000001</v>
      </c>
      <c r="I1246">
        <v>48536.2765</v>
      </c>
      <c r="J1246">
        <v>0</v>
      </c>
      <c r="K1246">
        <v>0.41</v>
      </c>
      <c r="L1246">
        <v>1455102.85</v>
      </c>
      <c r="M1246">
        <v>-6.9474445214311231E-2</v>
      </c>
      <c r="N1246">
        <v>-3.3572019036705023E-2</v>
      </c>
      <c r="O1246">
        <v>0.35789798629199632</v>
      </c>
      <c r="P1246">
        <v>0</v>
      </c>
      <c r="Q1246">
        <v>2.5677071174561671E-7</v>
      </c>
      <c r="R1246">
        <v>595614.77</v>
      </c>
      <c r="S1246">
        <v>0.40932829593454512</v>
      </c>
    </row>
    <row r="1247" spans="1:19" x14ac:dyDescent="0.3">
      <c r="A1247" s="2">
        <v>45230</v>
      </c>
      <c r="B1247" t="s">
        <v>62</v>
      </c>
      <c r="C1247" t="s">
        <v>68</v>
      </c>
      <c r="D1247">
        <v>17</v>
      </c>
      <c r="E1247" t="s">
        <v>64</v>
      </c>
      <c r="F1247">
        <v>2020077.65</v>
      </c>
      <c r="G1247">
        <v>-167654.42000000001</v>
      </c>
      <c r="H1247">
        <v>-65621.08</v>
      </c>
      <c r="I1247">
        <v>58884.435970999999</v>
      </c>
      <c r="J1247">
        <v>0</v>
      </c>
      <c r="K1247">
        <v>807.31</v>
      </c>
      <c r="L1247">
        <v>1827305.45</v>
      </c>
      <c r="M1247">
        <v>-8.2994047283281414E-2</v>
      </c>
      <c r="N1247">
        <v>-3.248443444735899E-2</v>
      </c>
      <c r="O1247">
        <v>0.34321291862724251</v>
      </c>
      <c r="P1247">
        <v>0</v>
      </c>
      <c r="Q1247">
        <v>3.9964305332520258E-4</v>
      </c>
      <c r="R1247">
        <v>848802.02</v>
      </c>
      <c r="S1247">
        <v>0.46451019997778692</v>
      </c>
    </row>
    <row r="1248" spans="1:19" x14ac:dyDescent="0.3">
      <c r="A1248" s="2">
        <v>45230</v>
      </c>
      <c r="B1248" t="s">
        <v>62</v>
      </c>
      <c r="C1248" t="s">
        <v>68</v>
      </c>
      <c r="D1248">
        <v>18</v>
      </c>
      <c r="E1248" t="s">
        <v>64</v>
      </c>
      <c r="F1248">
        <v>1513976.3</v>
      </c>
      <c r="G1248">
        <v>-103520.39</v>
      </c>
      <c r="H1248">
        <v>-46981.73</v>
      </c>
      <c r="I1248">
        <v>46706.614572999999</v>
      </c>
      <c r="J1248">
        <v>0</v>
      </c>
      <c r="K1248">
        <v>368.17999999999989</v>
      </c>
      <c r="L1248">
        <v>1378543.19</v>
      </c>
      <c r="M1248">
        <v>-6.8376493079845432E-2</v>
      </c>
      <c r="N1248">
        <v>-3.103201153148831E-2</v>
      </c>
      <c r="O1248">
        <v>0.36323733731658758</v>
      </c>
      <c r="P1248">
        <v>0</v>
      </c>
      <c r="Q1248">
        <v>2.431874263817736E-4</v>
      </c>
      <c r="R1248">
        <v>625705.98</v>
      </c>
      <c r="S1248">
        <v>0.45388928293207847</v>
      </c>
    </row>
    <row r="1249" spans="1:19" x14ac:dyDescent="0.3">
      <c r="A1249" s="2">
        <v>45230</v>
      </c>
      <c r="B1249" t="s">
        <v>62</v>
      </c>
      <c r="C1249" t="s">
        <v>68</v>
      </c>
      <c r="D1249">
        <v>19</v>
      </c>
      <c r="E1249" t="s">
        <v>64</v>
      </c>
      <c r="F1249">
        <v>1123223.69</v>
      </c>
      <c r="G1249">
        <v>-78861.48</v>
      </c>
      <c r="H1249">
        <v>-36604.379999999997</v>
      </c>
      <c r="I1249">
        <v>34210.003263999999</v>
      </c>
      <c r="J1249">
        <v>0</v>
      </c>
      <c r="K1249">
        <v>159.38999999999999</v>
      </c>
      <c r="L1249">
        <v>1029209.24</v>
      </c>
      <c r="M1249">
        <v>-7.0209950789054315E-2</v>
      </c>
      <c r="N1249">
        <v>-3.2588682313137468E-2</v>
      </c>
      <c r="O1249">
        <v>0.35860639631032909</v>
      </c>
      <c r="P1249">
        <v>0</v>
      </c>
      <c r="Q1249">
        <v>1.4190405830916901E-4</v>
      </c>
      <c r="R1249">
        <v>577130.68000000005</v>
      </c>
      <c r="S1249">
        <v>0.5607515532993077</v>
      </c>
    </row>
    <row r="1250" spans="1:19" x14ac:dyDescent="0.3">
      <c r="A1250" s="2">
        <v>45230</v>
      </c>
      <c r="B1250" t="s">
        <v>62</v>
      </c>
      <c r="C1250" t="s">
        <v>68</v>
      </c>
      <c r="D1250">
        <v>20</v>
      </c>
      <c r="E1250" t="s">
        <v>64</v>
      </c>
      <c r="F1250">
        <v>890360.98</v>
      </c>
      <c r="G1250">
        <v>-56301.4</v>
      </c>
      <c r="H1250">
        <v>-27354.639999999999</v>
      </c>
      <c r="I1250">
        <v>26590.717883000001</v>
      </c>
      <c r="J1250">
        <v>0</v>
      </c>
      <c r="K1250">
        <v>6.18</v>
      </c>
      <c r="L1250">
        <v>824523.33</v>
      </c>
      <c r="M1250">
        <v>-6.3234352430853388E-2</v>
      </c>
      <c r="N1250">
        <v>-3.0723089414812409E-2</v>
      </c>
      <c r="O1250">
        <v>0.35163744366358007</v>
      </c>
      <c r="P1250">
        <v>0</v>
      </c>
      <c r="Q1250">
        <v>6.9410049842930001E-6</v>
      </c>
      <c r="R1250">
        <v>503243.97</v>
      </c>
      <c r="S1250">
        <v>0.61034533734782259</v>
      </c>
    </row>
    <row r="1251" spans="1:19" x14ac:dyDescent="0.3">
      <c r="A1251" s="2">
        <v>45230</v>
      </c>
      <c r="B1251" t="s">
        <v>62</v>
      </c>
      <c r="C1251" t="s">
        <v>68</v>
      </c>
      <c r="D1251">
        <v>21</v>
      </c>
      <c r="E1251" t="s">
        <v>64</v>
      </c>
      <c r="F1251">
        <v>772672.68</v>
      </c>
      <c r="G1251">
        <v>-64504.210000000006</v>
      </c>
      <c r="H1251">
        <v>-25965.24</v>
      </c>
      <c r="I1251">
        <v>23066.606786</v>
      </c>
      <c r="J1251">
        <v>0</v>
      </c>
      <c r="K1251">
        <v>0</v>
      </c>
      <c r="L1251">
        <v>692270.14</v>
      </c>
      <c r="M1251">
        <v>-8.3481934420148007E-2</v>
      </c>
      <c r="N1251">
        <v>-3.3604449428702457E-2</v>
      </c>
      <c r="O1251">
        <v>0.35149514125813691</v>
      </c>
      <c r="P1251">
        <v>0</v>
      </c>
      <c r="Q1251">
        <v>0</v>
      </c>
      <c r="R1251">
        <v>429000.85</v>
      </c>
      <c r="S1251">
        <v>0.61970150843137628</v>
      </c>
    </row>
    <row r="1252" spans="1:19" x14ac:dyDescent="0.3">
      <c r="A1252" s="2">
        <v>45230</v>
      </c>
      <c r="B1252" t="s">
        <v>62</v>
      </c>
      <c r="C1252" t="s">
        <v>68</v>
      </c>
      <c r="D1252">
        <v>22</v>
      </c>
      <c r="E1252" t="s">
        <v>64</v>
      </c>
      <c r="F1252">
        <v>718408.80999999994</v>
      </c>
      <c r="G1252">
        <v>-75490.62</v>
      </c>
      <c r="H1252">
        <v>-22752.37</v>
      </c>
      <c r="I1252">
        <v>20548.004897999999</v>
      </c>
      <c r="J1252">
        <v>0</v>
      </c>
      <c r="K1252">
        <v>0.99</v>
      </c>
      <c r="L1252">
        <v>628744.41</v>
      </c>
      <c r="M1252">
        <v>-0.10508030935756479</v>
      </c>
      <c r="N1252">
        <v>-3.1670505265657872E-2</v>
      </c>
      <c r="O1252">
        <v>0.3367667313298372</v>
      </c>
      <c r="P1252">
        <v>0</v>
      </c>
      <c r="Q1252">
        <v>1.3780454613300191E-6</v>
      </c>
      <c r="R1252">
        <v>353661.55</v>
      </c>
      <c r="S1252">
        <v>0.56248857942132635</v>
      </c>
    </row>
    <row r="1253" spans="1:19" x14ac:dyDescent="0.3">
      <c r="A1253" s="2">
        <v>45230</v>
      </c>
      <c r="B1253" t="s">
        <v>62</v>
      </c>
      <c r="C1253" t="s">
        <v>68</v>
      </c>
      <c r="D1253">
        <v>23</v>
      </c>
      <c r="E1253" t="s">
        <v>64</v>
      </c>
      <c r="F1253">
        <v>592201.86</v>
      </c>
      <c r="G1253">
        <v>-71322.079999999987</v>
      </c>
      <c r="H1253">
        <v>-19943.830000000002</v>
      </c>
      <c r="I1253">
        <v>16863.059573999999</v>
      </c>
      <c r="J1253">
        <v>0</v>
      </c>
      <c r="K1253">
        <v>491.56</v>
      </c>
      <c r="L1253">
        <v>507615.19</v>
      </c>
      <c r="M1253">
        <v>-0.12043542044937169</v>
      </c>
      <c r="N1253">
        <v>-3.3677418709897329E-2</v>
      </c>
      <c r="O1253">
        <v>0.3352723803371</v>
      </c>
      <c r="P1253">
        <v>0</v>
      </c>
      <c r="Q1253">
        <v>8.3005480597443584E-4</v>
      </c>
      <c r="R1253">
        <v>320819.76</v>
      </c>
      <c r="S1253">
        <v>0.63201371101601589</v>
      </c>
    </row>
    <row r="1254" spans="1:19" x14ac:dyDescent="0.3">
      <c r="A1254" s="2">
        <v>45230</v>
      </c>
      <c r="B1254" t="s">
        <v>62</v>
      </c>
      <c r="C1254" t="s">
        <v>68</v>
      </c>
      <c r="D1254">
        <v>24</v>
      </c>
      <c r="E1254" t="s">
        <v>64</v>
      </c>
      <c r="F1254">
        <v>501057.62</v>
      </c>
      <c r="G1254">
        <v>-61280.069999999992</v>
      </c>
      <c r="H1254">
        <v>-17303.650000000001</v>
      </c>
      <c r="I1254">
        <v>14060.609763</v>
      </c>
      <c r="J1254">
        <v>0</v>
      </c>
      <c r="K1254">
        <v>132.19</v>
      </c>
      <c r="L1254">
        <v>434220.74</v>
      </c>
      <c r="M1254">
        <v>-0.1223014430955066</v>
      </c>
      <c r="N1254">
        <v>-3.4534251769287538E-2</v>
      </c>
      <c r="O1254">
        <v>0.33040579396418168</v>
      </c>
      <c r="P1254">
        <v>0</v>
      </c>
      <c r="Q1254">
        <v>2.6382195325160408E-4</v>
      </c>
      <c r="R1254">
        <v>256495.69</v>
      </c>
      <c r="S1254">
        <v>0.59070345188946982</v>
      </c>
    </row>
    <row r="1255" spans="1:19" x14ac:dyDescent="0.3">
      <c r="A1255" s="2">
        <v>45230</v>
      </c>
      <c r="B1255" t="s">
        <v>62</v>
      </c>
      <c r="C1255" t="s">
        <v>68</v>
      </c>
      <c r="D1255">
        <v>25</v>
      </c>
      <c r="E1255" t="s">
        <v>64</v>
      </c>
      <c r="F1255">
        <v>546780.72000000009</v>
      </c>
      <c r="G1255">
        <v>-55025.97</v>
      </c>
      <c r="H1255">
        <v>-15556.7</v>
      </c>
      <c r="I1255">
        <v>14023.840791000001</v>
      </c>
      <c r="J1255">
        <v>0</v>
      </c>
      <c r="K1255">
        <v>404.52</v>
      </c>
      <c r="L1255">
        <v>480236.53</v>
      </c>
      <c r="M1255">
        <v>-0.100636266033667</v>
      </c>
      <c r="N1255">
        <v>-2.845144210644442E-2</v>
      </c>
      <c r="O1255">
        <v>0.30198470744359818</v>
      </c>
      <c r="P1255">
        <v>0</v>
      </c>
      <c r="Q1255">
        <v>7.3982125777953534E-4</v>
      </c>
      <c r="R1255">
        <v>317286.32</v>
      </c>
      <c r="S1255">
        <v>0.6606875990878911</v>
      </c>
    </row>
    <row r="1256" spans="1:19" x14ac:dyDescent="0.3">
      <c r="A1256" s="2">
        <v>45230</v>
      </c>
      <c r="B1256" t="s">
        <v>62</v>
      </c>
      <c r="C1256" t="s">
        <v>68</v>
      </c>
      <c r="D1256">
        <v>26</v>
      </c>
      <c r="E1256" t="s">
        <v>64</v>
      </c>
      <c r="F1256">
        <v>413706.88</v>
      </c>
      <c r="G1256">
        <v>-28040.11</v>
      </c>
      <c r="H1256">
        <v>-10595.77</v>
      </c>
      <c r="I1256">
        <v>10321.365696000001</v>
      </c>
      <c r="J1256">
        <v>0</v>
      </c>
      <c r="K1256">
        <v>239.97</v>
      </c>
      <c r="L1256">
        <v>380598.86</v>
      </c>
      <c r="M1256">
        <v>-6.7777722236574842E-2</v>
      </c>
      <c r="N1256">
        <v>-2.5611780978841831E-2</v>
      </c>
      <c r="O1256">
        <v>0.29374845636695018</v>
      </c>
      <c r="P1256">
        <v>0</v>
      </c>
      <c r="Q1256">
        <v>5.8004836661164545E-4</v>
      </c>
      <c r="R1256">
        <v>280215.39</v>
      </c>
      <c r="S1256">
        <v>0.73624863195859291</v>
      </c>
    </row>
    <row r="1257" spans="1:19" x14ac:dyDescent="0.3">
      <c r="A1257" s="2">
        <v>45230</v>
      </c>
      <c r="B1257" t="s">
        <v>62</v>
      </c>
      <c r="C1257" t="s">
        <v>68</v>
      </c>
      <c r="D1257">
        <v>27</v>
      </c>
      <c r="E1257" t="s">
        <v>64</v>
      </c>
      <c r="F1257">
        <v>307092.21000000002</v>
      </c>
      <c r="G1257">
        <v>-28151.47</v>
      </c>
      <c r="H1257">
        <v>-9305.93</v>
      </c>
      <c r="I1257">
        <v>8341.672951999999</v>
      </c>
      <c r="J1257">
        <v>0</v>
      </c>
      <c r="K1257">
        <v>6.02</v>
      </c>
      <c r="L1257">
        <v>276878.27</v>
      </c>
      <c r="M1257">
        <v>-9.1671065182669417E-2</v>
      </c>
      <c r="N1257">
        <v>-3.0303373700036221E-2</v>
      </c>
      <c r="O1257">
        <v>0.31982729830298712</v>
      </c>
      <c r="P1257">
        <v>0</v>
      </c>
      <c r="Q1257">
        <v>1.960323252745487E-5</v>
      </c>
      <c r="R1257">
        <v>174194.51</v>
      </c>
      <c r="S1257">
        <v>0.6291375267549888</v>
      </c>
    </row>
    <row r="1258" spans="1:19" x14ac:dyDescent="0.3">
      <c r="A1258" s="2">
        <v>45230</v>
      </c>
      <c r="B1258" t="s">
        <v>62</v>
      </c>
      <c r="C1258" t="s">
        <v>68</v>
      </c>
      <c r="D1258">
        <v>28</v>
      </c>
      <c r="E1258" t="s">
        <v>64</v>
      </c>
      <c r="F1258">
        <v>184338.46</v>
      </c>
      <c r="G1258">
        <v>-18448.98</v>
      </c>
      <c r="H1258">
        <v>-5331.01</v>
      </c>
      <c r="I1258">
        <v>4910.8281530000004</v>
      </c>
      <c r="J1258">
        <v>0</v>
      </c>
      <c r="K1258">
        <v>0.66</v>
      </c>
      <c r="L1258">
        <v>164642.82</v>
      </c>
      <c r="M1258">
        <v>-0.10008209898249119</v>
      </c>
      <c r="N1258">
        <v>-2.891968393356438E-2</v>
      </c>
      <c r="O1258">
        <v>0.31366781059302717</v>
      </c>
      <c r="P1258">
        <v>0</v>
      </c>
      <c r="Q1258">
        <v>3.580370585714994E-6</v>
      </c>
      <c r="R1258">
        <v>116463.02</v>
      </c>
      <c r="S1258">
        <v>0.70736774309380757</v>
      </c>
    </row>
    <row r="1259" spans="1:19" x14ac:dyDescent="0.3">
      <c r="A1259" s="2">
        <v>45230</v>
      </c>
      <c r="B1259" t="s">
        <v>62</v>
      </c>
      <c r="C1259" t="s">
        <v>68</v>
      </c>
      <c r="D1259">
        <v>29</v>
      </c>
      <c r="E1259" t="s">
        <v>64</v>
      </c>
      <c r="F1259">
        <v>158133.79999999999</v>
      </c>
      <c r="G1259">
        <v>-20738.32</v>
      </c>
      <c r="H1259">
        <v>-4732.42</v>
      </c>
      <c r="I1259">
        <v>3722.5955450000001</v>
      </c>
      <c r="J1259">
        <v>0</v>
      </c>
      <c r="K1259">
        <v>0</v>
      </c>
      <c r="L1259">
        <v>134233.68</v>
      </c>
      <c r="M1259">
        <v>-0.13114413237397701</v>
      </c>
      <c r="N1259">
        <v>-2.9926682341156668E-2</v>
      </c>
      <c r="O1259">
        <v>0.27717388976419682</v>
      </c>
      <c r="P1259">
        <v>0</v>
      </c>
      <c r="Q1259">
        <v>0</v>
      </c>
      <c r="R1259">
        <v>87090.22</v>
      </c>
      <c r="S1259">
        <v>0.64879559287952182</v>
      </c>
    </row>
    <row r="1260" spans="1:19" x14ac:dyDescent="0.3">
      <c r="A1260" s="2">
        <v>45230</v>
      </c>
      <c r="B1260" t="s">
        <v>62</v>
      </c>
      <c r="C1260" t="s">
        <v>68</v>
      </c>
      <c r="D1260">
        <v>30</v>
      </c>
      <c r="E1260" t="s">
        <v>64</v>
      </c>
      <c r="F1260">
        <v>150007.87</v>
      </c>
      <c r="G1260">
        <v>-14946</v>
      </c>
      <c r="H1260">
        <v>-3884.91</v>
      </c>
      <c r="I1260">
        <v>3425.7278839999999</v>
      </c>
      <c r="J1260">
        <v>0</v>
      </c>
      <c r="K1260">
        <v>185.4</v>
      </c>
      <c r="L1260">
        <v>132886.51</v>
      </c>
      <c r="M1260">
        <v>-9.9634772495603069E-2</v>
      </c>
      <c r="N1260">
        <v>-2.589804121610419E-2</v>
      </c>
      <c r="O1260">
        <v>0.26888711339160132</v>
      </c>
      <c r="P1260">
        <v>0</v>
      </c>
      <c r="Q1260">
        <v>1.2359351546022219E-3</v>
      </c>
      <c r="R1260">
        <v>105016.78</v>
      </c>
      <c r="S1260">
        <v>0.79027419713257574</v>
      </c>
    </row>
    <row r="1261" spans="1:19" x14ac:dyDescent="0.3">
      <c r="A1261" s="2">
        <v>45230</v>
      </c>
      <c r="B1261" t="s">
        <v>62</v>
      </c>
      <c r="C1261" t="s">
        <v>68</v>
      </c>
      <c r="D1261">
        <v>31</v>
      </c>
      <c r="E1261" t="s">
        <v>64</v>
      </c>
      <c r="F1261">
        <v>118622.34</v>
      </c>
      <c r="G1261">
        <v>-15301.91</v>
      </c>
      <c r="H1261">
        <v>-3279.04</v>
      </c>
      <c r="I1261">
        <v>2494.326196</v>
      </c>
      <c r="J1261">
        <v>0</v>
      </c>
      <c r="K1261">
        <v>0</v>
      </c>
      <c r="L1261">
        <v>101910.71</v>
      </c>
      <c r="M1261">
        <v>-0.12899686517733511</v>
      </c>
      <c r="N1261">
        <v>-2.7642685180548621E-2</v>
      </c>
      <c r="O1261">
        <v>0.2475813527579723</v>
      </c>
      <c r="P1261">
        <v>0</v>
      </c>
      <c r="Q1261">
        <v>0</v>
      </c>
      <c r="R1261">
        <v>99088.639999999999</v>
      </c>
      <c r="S1261">
        <v>0.97230840605467272</v>
      </c>
    </row>
    <row r="1262" spans="1:19" x14ac:dyDescent="0.3">
      <c r="A1262" s="2">
        <v>45230</v>
      </c>
      <c r="B1262" t="s">
        <v>62</v>
      </c>
      <c r="C1262" t="s">
        <v>68</v>
      </c>
      <c r="D1262">
        <v>32</v>
      </c>
      <c r="E1262" t="s">
        <v>64</v>
      </c>
      <c r="F1262">
        <v>75178.44</v>
      </c>
      <c r="G1262">
        <v>-6739.67</v>
      </c>
      <c r="H1262">
        <v>-555.3499999999998</v>
      </c>
      <c r="I1262">
        <v>1695.913211</v>
      </c>
      <c r="J1262">
        <v>0</v>
      </c>
      <c r="K1262">
        <v>0</v>
      </c>
      <c r="L1262">
        <v>65356.3</v>
      </c>
      <c r="M1262">
        <v>-8.9648973828134762E-2</v>
      </c>
      <c r="N1262">
        <v>-7.3870912990479688E-3</v>
      </c>
      <c r="O1262">
        <v>0.26560820346339509</v>
      </c>
      <c r="P1262">
        <v>0</v>
      </c>
      <c r="Q1262">
        <v>0</v>
      </c>
      <c r="R1262">
        <v>59869.46</v>
      </c>
      <c r="S1262">
        <v>0.9160472670576516</v>
      </c>
    </row>
    <row r="1263" spans="1:19" x14ac:dyDescent="0.3">
      <c r="A1263" s="2">
        <v>45230</v>
      </c>
      <c r="B1263" t="s">
        <v>62</v>
      </c>
      <c r="C1263" t="s">
        <v>68</v>
      </c>
      <c r="D1263">
        <v>33</v>
      </c>
      <c r="E1263" t="s">
        <v>64</v>
      </c>
      <c r="F1263">
        <v>68708.88</v>
      </c>
      <c r="G1263">
        <v>-10148.370000000001</v>
      </c>
      <c r="H1263">
        <v>-1761.38</v>
      </c>
      <c r="I1263">
        <v>1459.529342</v>
      </c>
      <c r="J1263">
        <v>0</v>
      </c>
      <c r="K1263">
        <v>0</v>
      </c>
      <c r="L1263">
        <v>58245.01</v>
      </c>
      <c r="M1263">
        <v>-0.14770099585381111</v>
      </c>
      <c r="N1263">
        <v>-2.5635405496349239E-2</v>
      </c>
      <c r="O1263">
        <v>0.25011004345083288</v>
      </c>
      <c r="P1263">
        <v>0</v>
      </c>
      <c r="Q1263">
        <v>0</v>
      </c>
      <c r="R1263">
        <v>37664.93</v>
      </c>
      <c r="S1263">
        <v>0.64666363693645168</v>
      </c>
    </row>
    <row r="1264" spans="1:19" x14ac:dyDescent="0.3">
      <c r="A1264" s="2">
        <v>45260</v>
      </c>
      <c r="B1264" t="s">
        <v>62</v>
      </c>
      <c r="C1264" t="s">
        <v>68</v>
      </c>
      <c r="D1264">
        <v>15</v>
      </c>
      <c r="E1264" t="s">
        <v>64</v>
      </c>
      <c r="F1264">
        <v>3283381.16</v>
      </c>
      <c r="G1264">
        <v>-180565.72</v>
      </c>
      <c r="H1264">
        <v>-82102.3</v>
      </c>
      <c r="I1264">
        <v>86264.1774</v>
      </c>
      <c r="J1264">
        <v>0</v>
      </c>
      <c r="K1264">
        <v>316.89</v>
      </c>
      <c r="L1264">
        <v>3058724.56</v>
      </c>
      <c r="M1264">
        <v>-5.4993834465444751E-2</v>
      </c>
      <c r="N1264">
        <v>-2.5005412408469811E-2</v>
      </c>
      <c r="O1264">
        <v>0.31965447828177218</v>
      </c>
      <c r="P1264">
        <v>0</v>
      </c>
      <c r="Q1264">
        <v>9.6513314951225448E-5</v>
      </c>
      <c r="R1264">
        <v>939260.1</v>
      </c>
      <c r="S1264">
        <v>0.30707573747666911</v>
      </c>
    </row>
    <row r="1265" spans="1:19" x14ac:dyDescent="0.3">
      <c r="A1265" s="2">
        <v>45260</v>
      </c>
      <c r="B1265" t="s">
        <v>62</v>
      </c>
      <c r="C1265" t="s">
        <v>68</v>
      </c>
      <c r="D1265">
        <v>16</v>
      </c>
      <c r="E1265" t="s">
        <v>64</v>
      </c>
      <c r="F1265">
        <v>2044370.35</v>
      </c>
      <c r="G1265">
        <v>-113400.71</v>
      </c>
      <c r="H1265">
        <v>-55144.15</v>
      </c>
      <c r="I1265">
        <v>59132.054067999998</v>
      </c>
      <c r="J1265">
        <v>0</v>
      </c>
      <c r="K1265">
        <v>14.52</v>
      </c>
      <c r="L1265">
        <v>1909709.56</v>
      </c>
      <c r="M1265">
        <v>-5.5469748913155592E-2</v>
      </c>
      <c r="N1265">
        <v>-2.6973659640485391E-2</v>
      </c>
      <c r="O1265">
        <v>0.35191274964473368</v>
      </c>
      <c r="P1265">
        <v>0</v>
      </c>
      <c r="Q1265">
        <v>7.1024313182785098E-6</v>
      </c>
      <c r="R1265">
        <v>621380.54</v>
      </c>
      <c r="S1265">
        <v>0.32537960379692499</v>
      </c>
    </row>
    <row r="1266" spans="1:19" x14ac:dyDescent="0.3">
      <c r="A1266" s="2">
        <v>45260</v>
      </c>
      <c r="B1266" t="s">
        <v>62</v>
      </c>
      <c r="C1266" t="s">
        <v>68</v>
      </c>
      <c r="D1266">
        <v>17</v>
      </c>
      <c r="E1266" t="s">
        <v>64</v>
      </c>
      <c r="F1266">
        <v>1455102.85</v>
      </c>
      <c r="G1266">
        <v>-97673.69</v>
      </c>
      <c r="H1266">
        <v>-36879.81</v>
      </c>
      <c r="I1266">
        <v>41852.065202999998</v>
      </c>
      <c r="J1266">
        <v>0</v>
      </c>
      <c r="K1266">
        <v>153.35</v>
      </c>
      <c r="L1266">
        <v>1332116.8999999999</v>
      </c>
      <c r="M1266">
        <v>-6.7124938969090733E-2</v>
      </c>
      <c r="N1266">
        <v>-2.5345156873275321E-2</v>
      </c>
      <c r="O1266">
        <v>0.34994098639590998</v>
      </c>
      <c r="P1266">
        <v>0</v>
      </c>
      <c r="Q1266">
        <v>1.053877394302403E-4</v>
      </c>
      <c r="R1266">
        <v>415519.63</v>
      </c>
      <c r="S1266">
        <v>0.31192429883593548</v>
      </c>
    </row>
    <row r="1267" spans="1:19" x14ac:dyDescent="0.3">
      <c r="A1267" s="2">
        <v>45260</v>
      </c>
      <c r="B1267" t="s">
        <v>62</v>
      </c>
      <c r="C1267" t="s">
        <v>68</v>
      </c>
      <c r="D1267">
        <v>18</v>
      </c>
      <c r="E1267" t="s">
        <v>64</v>
      </c>
      <c r="F1267">
        <v>1827305.45</v>
      </c>
      <c r="G1267">
        <v>-124122.19</v>
      </c>
      <c r="H1267">
        <v>-46520.88</v>
      </c>
      <c r="I1267">
        <v>51013.734120000001</v>
      </c>
      <c r="J1267">
        <v>0</v>
      </c>
      <c r="K1267">
        <v>638.9</v>
      </c>
      <c r="L1267">
        <v>1680048.58</v>
      </c>
      <c r="M1267">
        <v>-6.7926350244290029E-2</v>
      </c>
      <c r="N1267">
        <v>-2.5458732145739509E-2</v>
      </c>
      <c r="O1267">
        <v>0.33966247868411931</v>
      </c>
      <c r="P1267">
        <v>0</v>
      </c>
      <c r="Q1267">
        <v>3.4964050482090992E-4</v>
      </c>
      <c r="R1267">
        <v>575930.57999999996</v>
      </c>
      <c r="S1267">
        <v>0.34280590862438037</v>
      </c>
    </row>
    <row r="1268" spans="1:19" x14ac:dyDescent="0.3">
      <c r="A1268" s="2">
        <v>45260</v>
      </c>
      <c r="B1268" t="s">
        <v>62</v>
      </c>
      <c r="C1268" t="s">
        <v>68</v>
      </c>
      <c r="D1268">
        <v>19</v>
      </c>
      <c r="E1268" t="s">
        <v>64</v>
      </c>
      <c r="F1268">
        <v>1378543.19</v>
      </c>
      <c r="G1268">
        <v>-79287.19</v>
      </c>
      <c r="H1268">
        <v>-35452.03</v>
      </c>
      <c r="I1268">
        <v>40441.368885999997</v>
      </c>
      <c r="J1268">
        <v>0</v>
      </c>
      <c r="K1268">
        <v>1.81</v>
      </c>
      <c r="L1268">
        <v>1282222.92</v>
      </c>
      <c r="M1268">
        <v>-5.7515201972018017E-2</v>
      </c>
      <c r="N1268">
        <v>-2.571702523154171E-2</v>
      </c>
      <c r="O1268">
        <v>0.35692509190057847</v>
      </c>
      <c r="P1268">
        <v>0</v>
      </c>
      <c r="Q1268">
        <v>1.312980262881717E-6</v>
      </c>
      <c r="R1268">
        <v>426352.26</v>
      </c>
      <c r="S1268">
        <v>0.33251024712613941</v>
      </c>
    </row>
    <row r="1269" spans="1:19" x14ac:dyDescent="0.3">
      <c r="A1269" s="2">
        <v>45260</v>
      </c>
      <c r="B1269" t="s">
        <v>62</v>
      </c>
      <c r="C1269" t="s">
        <v>68</v>
      </c>
      <c r="D1269">
        <v>20</v>
      </c>
      <c r="E1269" t="s">
        <v>64</v>
      </c>
      <c r="F1269">
        <v>1029209.24</v>
      </c>
      <c r="G1269">
        <v>-63061.98</v>
      </c>
      <c r="H1269">
        <v>-24968.61</v>
      </c>
      <c r="I1269">
        <v>29787.554763</v>
      </c>
      <c r="J1269">
        <v>0</v>
      </c>
      <c r="K1269">
        <v>0.02</v>
      </c>
      <c r="L1269">
        <v>961813.99</v>
      </c>
      <c r="M1269">
        <v>-6.1272263742987769E-2</v>
      </c>
      <c r="N1269">
        <v>-2.4259994012490599E-2</v>
      </c>
      <c r="O1269">
        <v>0.35212980561319102</v>
      </c>
      <c r="P1269">
        <v>0</v>
      </c>
      <c r="Q1269">
        <v>1.943239452455751E-8</v>
      </c>
      <c r="R1269">
        <v>373541.53</v>
      </c>
      <c r="S1269">
        <v>0.3883719033864334</v>
      </c>
    </row>
    <row r="1270" spans="1:19" x14ac:dyDescent="0.3">
      <c r="A1270" s="2">
        <v>45260</v>
      </c>
      <c r="B1270" t="s">
        <v>62</v>
      </c>
      <c r="C1270" t="s">
        <v>68</v>
      </c>
      <c r="D1270">
        <v>21</v>
      </c>
      <c r="E1270" t="s">
        <v>64</v>
      </c>
      <c r="F1270">
        <v>824523.33</v>
      </c>
      <c r="G1270">
        <v>-57857.48</v>
      </c>
      <c r="H1270">
        <v>-20312.96</v>
      </c>
      <c r="I1270">
        <v>23135.031057</v>
      </c>
      <c r="J1270">
        <v>0</v>
      </c>
      <c r="K1270">
        <v>0</v>
      </c>
      <c r="L1270">
        <v>757100.15</v>
      </c>
      <c r="M1270">
        <v>-7.017082221312039E-2</v>
      </c>
      <c r="N1270">
        <v>-2.463600393211433E-2</v>
      </c>
      <c r="O1270">
        <v>0.34138052975832722</v>
      </c>
      <c r="P1270">
        <v>0</v>
      </c>
      <c r="Q1270">
        <v>0</v>
      </c>
      <c r="R1270">
        <v>302559.44</v>
      </c>
      <c r="S1270">
        <v>0.39962934890450091</v>
      </c>
    </row>
    <row r="1271" spans="1:19" x14ac:dyDescent="0.3">
      <c r="A1271" s="2">
        <v>45260</v>
      </c>
      <c r="B1271" t="s">
        <v>62</v>
      </c>
      <c r="C1271" t="s">
        <v>68</v>
      </c>
      <c r="D1271">
        <v>22</v>
      </c>
      <c r="E1271" t="s">
        <v>64</v>
      </c>
      <c r="F1271">
        <v>692270.14</v>
      </c>
      <c r="G1271">
        <v>-51243.21</v>
      </c>
      <c r="H1271">
        <v>-18295.310000000001</v>
      </c>
      <c r="I1271">
        <v>19668.003019</v>
      </c>
      <c r="J1271">
        <v>0</v>
      </c>
      <c r="K1271">
        <v>0</v>
      </c>
      <c r="L1271">
        <v>634966.16999999993</v>
      </c>
      <c r="M1271">
        <v>-7.4021985116966046E-2</v>
      </c>
      <c r="N1271">
        <v>-2.6427992401925639E-2</v>
      </c>
      <c r="O1271">
        <v>0.34566569162027799</v>
      </c>
      <c r="P1271">
        <v>0</v>
      </c>
      <c r="Q1271">
        <v>0</v>
      </c>
      <c r="R1271">
        <v>246898.34</v>
      </c>
      <c r="S1271">
        <v>0.38883699898531598</v>
      </c>
    </row>
    <row r="1272" spans="1:19" x14ac:dyDescent="0.3">
      <c r="A1272" s="2">
        <v>45260</v>
      </c>
      <c r="B1272" t="s">
        <v>62</v>
      </c>
      <c r="C1272" t="s">
        <v>68</v>
      </c>
      <c r="D1272">
        <v>23</v>
      </c>
      <c r="E1272" t="s">
        <v>64</v>
      </c>
      <c r="F1272">
        <v>628744.41</v>
      </c>
      <c r="G1272">
        <v>-62016.39</v>
      </c>
      <c r="H1272">
        <v>-15322.14</v>
      </c>
      <c r="I1272">
        <v>16697.388973000001</v>
      </c>
      <c r="J1272">
        <v>0</v>
      </c>
      <c r="K1272">
        <v>424.6</v>
      </c>
      <c r="L1272">
        <v>561241.39</v>
      </c>
      <c r="M1272">
        <v>-9.8635294427508305E-2</v>
      </c>
      <c r="N1272">
        <v>-2.436942540769468E-2</v>
      </c>
      <c r="O1272">
        <v>0.32310675467980171</v>
      </c>
      <c r="P1272">
        <v>0</v>
      </c>
      <c r="Q1272">
        <v>6.7531415507932708E-4</v>
      </c>
      <c r="R1272">
        <v>246373.69</v>
      </c>
      <c r="S1272">
        <v>0.43897990132196058</v>
      </c>
    </row>
    <row r="1273" spans="1:19" x14ac:dyDescent="0.3">
      <c r="A1273" s="2">
        <v>45260</v>
      </c>
      <c r="B1273" t="s">
        <v>62</v>
      </c>
      <c r="C1273" t="s">
        <v>68</v>
      </c>
      <c r="D1273">
        <v>24</v>
      </c>
      <c r="E1273" t="s">
        <v>64</v>
      </c>
      <c r="F1273">
        <v>507615.19</v>
      </c>
      <c r="G1273">
        <v>-57972.13</v>
      </c>
      <c r="H1273">
        <v>-12121.87</v>
      </c>
      <c r="I1273">
        <v>13057.800542000001</v>
      </c>
      <c r="J1273">
        <v>0</v>
      </c>
      <c r="K1273">
        <v>1193.69</v>
      </c>
      <c r="L1273">
        <v>443741.3</v>
      </c>
      <c r="M1273">
        <v>-0.1142048763355565</v>
      </c>
      <c r="N1273">
        <v>-2.3880037947642981E-2</v>
      </c>
      <c r="O1273">
        <v>0.31297311373667391</v>
      </c>
      <c r="P1273">
        <v>0</v>
      </c>
      <c r="Q1273">
        <v>2.351564774883904E-3</v>
      </c>
      <c r="R1273">
        <v>173215.05</v>
      </c>
      <c r="S1273">
        <v>0.3903514277350339</v>
      </c>
    </row>
    <row r="1274" spans="1:19" x14ac:dyDescent="0.3">
      <c r="A1274" s="2">
        <v>45260</v>
      </c>
      <c r="B1274" t="s">
        <v>62</v>
      </c>
      <c r="C1274" t="s">
        <v>68</v>
      </c>
      <c r="D1274">
        <v>25</v>
      </c>
      <c r="E1274" t="s">
        <v>64</v>
      </c>
      <c r="F1274">
        <v>434220.74</v>
      </c>
      <c r="G1274">
        <v>-26597.34</v>
      </c>
      <c r="H1274">
        <v>-10309.27</v>
      </c>
      <c r="I1274">
        <v>11901.331066000001</v>
      </c>
      <c r="J1274">
        <v>0</v>
      </c>
      <c r="K1274">
        <v>157.09</v>
      </c>
      <c r="L1274">
        <v>404131.64</v>
      </c>
      <c r="M1274">
        <v>-6.1253039180026267E-2</v>
      </c>
      <c r="N1274">
        <v>-2.3742002742660341E-2</v>
      </c>
      <c r="O1274">
        <v>0.3334698567591835</v>
      </c>
      <c r="P1274">
        <v>0</v>
      </c>
      <c r="Q1274">
        <v>3.6177452048927932E-4</v>
      </c>
      <c r="R1274">
        <v>165379.78</v>
      </c>
      <c r="S1274">
        <v>0.40922254936535041</v>
      </c>
    </row>
    <row r="1275" spans="1:19" x14ac:dyDescent="0.3">
      <c r="A1275" s="2">
        <v>45260</v>
      </c>
      <c r="B1275" t="s">
        <v>62</v>
      </c>
      <c r="C1275" t="s">
        <v>68</v>
      </c>
      <c r="D1275">
        <v>26</v>
      </c>
      <c r="E1275" t="s">
        <v>64</v>
      </c>
      <c r="F1275">
        <v>480236.53</v>
      </c>
      <c r="G1275">
        <v>-31280.99</v>
      </c>
      <c r="H1275">
        <v>-11300.27</v>
      </c>
      <c r="I1275">
        <v>11972.785556000001</v>
      </c>
      <c r="J1275">
        <v>0</v>
      </c>
      <c r="K1275">
        <v>811.46</v>
      </c>
      <c r="L1275">
        <v>445324.99</v>
      </c>
      <c r="M1275">
        <v>-6.5136631734366401E-2</v>
      </c>
      <c r="N1275">
        <v>-2.3530633956563029E-2</v>
      </c>
      <c r="O1275">
        <v>0.30332738521855751</v>
      </c>
      <c r="P1275">
        <v>0</v>
      </c>
      <c r="Q1275">
        <v>1.6897090273411729E-3</v>
      </c>
      <c r="R1275">
        <v>209757.8</v>
      </c>
      <c r="S1275">
        <v>0.47102184856053109</v>
      </c>
    </row>
    <row r="1276" spans="1:19" x14ac:dyDescent="0.3">
      <c r="A1276" s="2">
        <v>45260</v>
      </c>
      <c r="B1276" t="s">
        <v>62</v>
      </c>
      <c r="C1276" t="s">
        <v>68</v>
      </c>
      <c r="D1276">
        <v>27</v>
      </c>
      <c r="E1276" t="s">
        <v>64</v>
      </c>
      <c r="F1276">
        <v>380598.86</v>
      </c>
      <c r="G1276">
        <v>-24135.5</v>
      </c>
      <c r="H1276">
        <v>-8015.31</v>
      </c>
      <c r="I1276">
        <v>8818.305151999999</v>
      </c>
      <c r="J1276">
        <v>0</v>
      </c>
      <c r="K1276">
        <v>110.63</v>
      </c>
      <c r="L1276">
        <v>351620.09</v>
      </c>
      <c r="M1276">
        <v>-6.3414535713533129E-2</v>
      </c>
      <c r="N1276">
        <v>-2.10597320233697E-2</v>
      </c>
      <c r="O1276">
        <v>0.28189621836842421</v>
      </c>
      <c r="P1276">
        <v>0</v>
      </c>
      <c r="Q1276">
        <v>2.906734928212869E-4</v>
      </c>
      <c r="R1276">
        <v>193660.17</v>
      </c>
      <c r="S1276">
        <v>0.55076537293418004</v>
      </c>
    </row>
    <row r="1277" spans="1:19" x14ac:dyDescent="0.3">
      <c r="A1277" s="2">
        <v>45260</v>
      </c>
      <c r="B1277" t="s">
        <v>62</v>
      </c>
      <c r="C1277" t="s">
        <v>68</v>
      </c>
      <c r="D1277">
        <v>28</v>
      </c>
      <c r="E1277" t="s">
        <v>64</v>
      </c>
      <c r="F1277">
        <v>276878.27</v>
      </c>
      <c r="G1277">
        <v>-21614.23</v>
      </c>
      <c r="H1277">
        <v>-6493.36</v>
      </c>
      <c r="I1277">
        <v>6952.1325710000001</v>
      </c>
      <c r="J1277">
        <v>0</v>
      </c>
      <c r="K1277">
        <v>0</v>
      </c>
      <c r="L1277">
        <v>251580.73</v>
      </c>
      <c r="M1277">
        <v>-7.8064017085920104E-2</v>
      </c>
      <c r="N1277">
        <v>-2.3452039049507201E-2</v>
      </c>
      <c r="O1277">
        <v>0.30549266150006399</v>
      </c>
      <c r="P1277">
        <v>0</v>
      </c>
      <c r="Q1277">
        <v>0</v>
      </c>
      <c r="R1277">
        <v>119417.62</v>
      </c>
      <c r="S1277">
        <v>0.47466918471855929</v>
      </c>
    </row>
    <row r="1278" spans="1:19" x14ac:dyDescent="0.3">
      <c r="A1278" s="2">
        <v>45260</v>
      </c>
      <c r="B1278" t="s">
        <v>62</v>
      </c>
      <c r="C1278" t="s">
        <v>68</v>
      </c>
      <c r="D1278">
        <v>29</v>
      </c>
      <c r="E1278" t="s">
        <v>64</v>
      </c>
      <c r="F1278">
        <v>164642.82</v>
      </c>
      <c r="G1278">
        <v>-19858.77</v>
      </c>
      <c r="H1278">
        <v>-3760.48</v>
      </c>
      <c r="I1278">
        <v>3973.4568039999999</v>
      </c>
      <c r="J1278">
        <v>0</v>
      </c>
      <c r="K1278">
        <v>0</v>
      </c>
      <c r="L1278">
        <v>143322.74</v>
      </c>
      <c r="M1278">
        <v>-0.1206172853453312</v>
      </c>
      <c r="N1278">
        <v>-2.2840230749206068E-2</v>
      </c>
      <c r="O1278">
        <v>0.2936278936953744</v>
      </c>
      <c r="P1278">
        <v>0</v>
      </c>
      <c r="Q1278">
        <v>0</v>
      </c>
      <c r="R1278">
        <v>88406.58</v>
      </c>
      <c r="S1278">
        <v>0.61683568148362222</v>
      </c>
    </row>
    <row r="1279" spans="1:19" x14ac:dyDescent="0.3">
      <c r="A1279" s="2">
        <v>45260</v>
      </c>
      <c r="B1279" t="s">
        <v>62</v>
      </c>
      <c r="C1279" t="s">
        <v>68</v>
      </c>
      <c r="D1279">
        <v>30</v>
      </c>
      <c r="E1279" t="s">
        <v>64</v>
      </c>
      <c r="F1279">
        <v>134233.68</v>
      </c>
      <c r="G1279">
        <v>-13081.59</v>
      </c>
      <c r="H1279">
        <v>-2834.33</v>
      </c>
      <c r="I1279">
        <v>2762.7456670000001</v>
      </c>
      <c r="J1279">
        <v>0</v>
      </c>
      <c r="K1279">
        <v>213.56</v>
      </c>
      <c r="L1279">
        <v>119833.39</v>
      </c>
      <c r="M1279">
        <v>-9.7453858077942893E-2</v>
      </c>
      <c r="N1279">
        <v>-2.1114894562974058E-2</v>
      </c>
      <c r="O1279">
        <v>0.25040962607273132</v>
      </c>
      <c r="P1279">
        <v>0</v>
      </c>
      <c r="Q1279">
        <v>1.590956904407299E-3</v>
      </c>
      <c r="R1279">
        <v>73394.559999999998</v>
      </c>
      <c r="S1279">
        <v>0.61247169924843148</v>
      </c>
    </row>
    <row r="1280" spans="1:19" x14ac:dyDescent="0.3">
      <c r="A1280" s="2">
        <v>45260</v>
      </c>
      <c r="B1280" t="s">
        <v>62</v>
      </c>
      <c r="C1280" t="s">
        <v>68</v>
      </c>
      <c r="D1280">
        <v>31</v>
      </c>
      <c r="E1280" t="s">
        <v>64</v>
      </c>
      <c r="F1280">
        <v>132886.51</v>
      </c>
      <c r="G1280">
        <v>-11550.68</v>
      </c>
      <c r="H1280">
        <v>-3123.3</v>
      </c>
      <c r="I1280">
        <v>2729.136129</v>
      </c>
      <c r="J1280">
        <v>0</v>
      </c>
      <c r="K1280">
        <v>0</v>
      </c>
      <c r="L1280">
        <v>119960.78</v>
      </c>
      <c r="M1280">
        <v>-8.6921388785061796E-2</v>
      </c>
      <c r="N1280">
        <v>-2.3503514389835351E-2</v>
      </c>
      <c r="O1280">
        <v>0.2498710333313742</v>
      </c>
      <c r="P1280">
        <v>0</v>
      </c>
      <c r="Q1280">
        <v>0</v>
      </c>
      <c r="R1280">
        <v>92241.37999999999</v>
      </c>
      <c r="S1280">
        <v>0.76892947845120707</v>
      </c>
    </row>
    <row r="1281" spans="1:19" x14ac:dyDescent="0.3">
      <c r="A1281" s="2">
        <v>45260</v>
      </c>
      <c r="B1281" t="s">
        <v>62</v>
      </c>
      <c r="C1281" t="s">
        <v>68</v>
      </c>
      <c r="D1281">
        <v>32</v>
      </c>
      <c r="E1281" t="s">
        <v>64</v>
      </c>
      <c r="F1281">
        <v>101910.71</v>
      </c>
      <c r="G1281">
        <v>-9236</v>
      </c>
      <c r="H1281">
        <v>-2076.7800000000002</v>
      </c>
      <c r="I1281">
        <v>1914.2200250000001</v>
      </c>
      <c r="J1281">
        <v>0</v>
      </c>
      <c r="K1281">
        <v>0</v>
      </c>
      <c r="L1281">
        <v>92514.15</v>
      </c>
      <c r="M1281">
        <v>-9.0628354958963597E-2</v>
      </c>
      <c r="N1281">
        <v>-2.0378427350766181E-2</v>
      </c>
      <c r="O1281">
        <v>0.2285302199428631</v>
      </c>
      <c r="P1281">
        <v>0</v>
      </c>
      <c r="Q1281">
        <v>0</v>
      </c>
      <c r="R1281">
        <v>69603.199999999997</v>
      </c>
      <c r="S1281">
        <v>0.75235193751442353</v>
      </c>
    </row>
    <row r="1282" spans="1:19" x14ac:dyDescent="0.3">
      <c r="A1282" s="2">
        <v>45260</v>
      </c>
      <c r="B1282" t="s">
        <v>62</v>
      </c>
      <c r="C1282" t="s">
        <v>68</v>
      </c>
      <c r="D1282">
        <v>33</v>
      </c>
      <c r="E1282" t="s">
        <v>64</v>
      </c>
      <c r="F1282">
        <v>65356.3</v>
      </c>
      <c r="G1282">
        <v>-8100.7199999999993</v>
      </c>
      <c r="H1282">
        <v>-598.96999999999991</v>
      </c>
      <c r="I1282">
        <v>1288.129827</v>
      </c>
      <c r="J1282">
        <v>0</v>
      </c>
      <c r="K1282">
        <v>1542.76</v>
      </c>
      <c r="L1282">
        <v>56366.73</v>
      </c>
      <c r="M1282">
        <v>-0.1239470410656662</v>
      </c>
      <c r="N1282">
        <v>-9.1646864954105407E-3</v>
      </c>
      <c r="O1282">
        <v>0.2397970238293784</v>
      </c>
      <c r="P1282">
        <v>0</v>
      </c>
      <c r="Q1282">
        <v>2.360537545730098E-2</v>
      </c>
      <c r="R1282">
        <v>36151.65</v>
      </c>
      <c r="S1282">
        <v>0.64136503927050581</v>
      </c>
    </row>
    <row r="1283" spans="1:19" x14ac:dyDescent="0.3">
      <c r="A1283" s="2">
        <v>45260</v>
      </c>
      <c r="B1283" t="s">
        <v>62</v>
      </c>
      <c r="C1283" t="s">
        <v>68</v>
      </c>
      <c r="D1283">
        <v>34</v>
      </c>
      <c r="E1283" t="s">
        <v>64</v>
      </c>
      <c r="F1283">
        <v>58245.01</v>
      </c>
      <c r="G1283">
        <v>-7880.8400000000011</v>
      </c>
      <c r="H1283">
        <v>-1295.6300000000001</v>
      </c>
      <c r="I1283">
        <v>1064.019264</v>
      </c>
      <c r="J1283">
        <v>0</v>
      </c>
      <c r="K1283">
        <v>0</v>
      </c>
      <c r="L1283">
        <v>49949.67</v>
      </c>
      <c r="M1283">
        <v>-0.1353049814911183</v>
      </c>
      <c r="N1283">
        <v>-2.224448068598495E-2</v>
      </c>
      <c r="O1283">
        <v>0.22226054578752749</v>
      </c>
      <c r="P1283">
        <v>0</v>
      </c>
      <c r="Q1283">
        <v>0</v>
      </c>
      <c r="R1283">
        <v>27481.11</v>
      </c>
      <c r="S1283">
        <v>0.55017600716881621</v>
      </c>
    </row>
    <row r="1284" spans="1:19" x14ac:dyDescent="0.3">
      <c r="A1284" s="2">
        <v>45291</v>
      </c>
      <c r="B1284" t="s">
        <v>62</v>
      </c>
      <c r="C1284" t="s">
        <v>68</v>
      </c>
      <c r="D1284">
        <v>16</v>
      </c>
      <c r="E1284" t="s">
        <v>64</v>
      </c>
      <c r="F1284">
        <v>3057260.36</v>
      </c>
      <c r="G1284">
        <v>-170842.61</v>
      </c>
      <c r="H1284">
        <v>-67642.86</v>
      </c>
      <c r="I1284">
        <v>74701.648871999991</v>
      </c>
      <c r="J1284">
        <v>402499.195373</v>
      </c>
      <c r="K1284">
        <v>1013.5</v>
      </c>
      <c r="L1284">
        <v>2434198.29</v>
      </c>
      <c r="M1284">
        <v>-5.5880948915976517E-2</v>
      </c>
      <c r="N1284">
        <v>-2.2125318760879101E-2</v>
      </c>
      <c r="O1284">
        <v>0.28769276039106467</v>
      </c>
      <c r="P1284">
        <v>0.13165355513686111</v>
      </c>
      <c r="Q1284">
        <v>3.3150594998719699E-4</v>
      </c>
      <c r="R1284">
        <v>992831.34000000008</v>
      </c>
      <c r="S1284">
        <v>0.40786789805854318</v>
      </c>
    </row>
    <row r="1285" spans="1:19" x14ac:dyDescent="0.3">
      <c r="A1285" s="2">
        <v>45291</v>
      </c>
      <c r="B1285" t="s">
        <v>62</v>
      </c>
      <c r="C1285" t="s">
        <v>68</v>
      </c>
      <c r="D1285">
        <v>17</v>
      </c>
      <c r="E1285" t="s">
        <v>64</v>
      </c>
      <c r="F1285">
        <v>1909864.47</v>
      </c>
      <c r="G1285">
        <v>-107093.28</v>
      </c>
      <c r="H1285">
        <v>-43636.01</v>
      </c>
      <c r="I1285">
        <v>50397.177822999998</v>
      </c>
      <c r="J1285">
        <v>265479.03764300002</v>
      </c>
      <c r="K1285">
        <v>145.41999999999999</v>
      </c>
      <c r="L1285">
        <v>1523651.56</v>
      </c>
      <c r="M1285">
        <v>-5.6073758992961423E-2</v>
      </c>
      <c r="N1285">
        <v>-2.2847699763742919E-2</v>
      </c>
      <c r="O1285">
        <v>0.31069541074843071</v>
      </c>
      <c r="P1285">
        <v>0.13900412401671619</v>
      </c>
      <c r="Q1285">
        <v>7.6141528513800773E-5</v>
      </c>
      <c r="R1285">
        <v>647912.67000000004</v>
      </c>
      <c r="S1285">
        <v>0.42523677132585352</v>
      </c>
    </row>
    <row r="1286" spans="1:19" x14ac:dyDescent="0.3">
      <c r="A1286" s="2">
        <v>45291</v>
      </c>
      <c r="B1286" t="s">
        <v>62</v>
      </c>
      <c r="C1286" t="s">
        <v>68</v>
      </c>
      <c r="D1286">
        <v>18</v>
      </c>
      <c r="E1286" t="s">
        <v>64</v>
      </c>
      <c r="F1286">
        <v>1331932.96</v>
      </c>
      <c r="G1286">
        <v>-86641.58</v>
      </c>
      <c r="H1286">
        <v>-30015.93</v>
      </c>
      <c r="I1286">
        <v>35004.769431000001</v>
      </c>
      <c r="J1286">
        <v>171858.12131799999</v>
      </c>
      <c r="K1286">
        <v>1342.56</v>
      </c>
      <c r="L1286">
        <v>1061817.52</v>
      </c>
      <c r="M1286">
        <v>-6.5049505194315488E-2</v>
      </c>
      <c r="N1286">
        <v>-2.2535616206989871E-2</v>
      </c>
      <c r="O1286">
        <v>0.30943969612198657</v>
      </c>
      <c r="P1286">
        <v>0.12902910767971379</v>
      </c>
      <c r="Q1286">
        <v>1.007978659826843E-3</v>
      </c>
      <c r="R1286">
        <v>438436.16</v>
      </c>
      <c r="S1286">
        <v>0.41291102448563849</v>
      </c>
    </row>
    <row r="1287" spans="1:19" x14ac:dyDescent="0.3">
      <c r="A1287" s="2">
        <v>45291</v>
      </c>
      <c r="B1287" t="s">
        <v>62</v>
      </c>
      <c r="C1287" t="s">
        <v>68</v>
      </c>
      <c r="D1287">
        <v>19</v>
      </c>
      <c r="E1287" t="s">
        <v>64</v>
      </c>
      <c r="F1287">
        <v>1679650.25</v>
      </c>
      <c r="G1287">
        <v>-86941.07</v>
      </c>
      <c r="H1287">
        <v>-33391.11</v>
      </c>
      <c r="I1287">
        <v>42393.675915</v>
      </c>
      <c r="J1287">
        <v>252363.17936499999</v>
      </c>
      <c r="K1287">
        <v>121</v>
      </c>
      <c r="L1287">
        <v>1323817.77</v>
      </c>
      <c r="M1287">
        <v>-5.1761412829843589E-2</v>
      </c>
      <c r="N1287">
        <v>-1.9879799380853241E-2</v>
      </c>
      <c r="O1287">
        <v>0.29717576349648173</v>
      </c>
      <c r="P1287">
        <v>0.15024745738882239</v>
      </c>
      <c r="Q1287">
        <v>7.2038806888517404E-5</v>
      </c>
      <c r="R1287">
        <v>605853</v>
      </c>
      <c r="S1287">
        <v>0.45765589020609693</v>
      </c>
    </row>
    <row r="1288" spans="1:19" x14ac:dyDescent="0.3">
      <c r="A1288" s="2">
        <v>45291</v>
      </c>
      <c r="B1288" t="s">
        <v>62</v>
      </c>
      <c r="C1288" t="s">
        <v>68</v>
      </c>
      <c r="D1288">
        <v>20</v>
      </c>
      <c r="E1288" t="s">
        <v>64</v>
      </c>
      <c r="F1288">
        <v>1282582.1000000001</v>
      </c>
      <c r="G1288">
        <v>-73024.39</v>
      </c>
      <c r="H1288">
        <v>-30342.240000000002</v>
      </c>
      <c r="I1288">
        <v>34589.480617000001</v>
      </c>
      <c r="J1288">
        <v>183002.52848000001</v>
      </c>
      <c r="K1288">
        <v>0</v>
      </c>
      <c r="L1288">
        <v>1020472.69</v>
      </c>
      <c r="M1288">
        <v>-5.6935450759838302E-2</v>
      </c>
      <c r="N1288">
        <v>-2.365715224000086E-2</v>
      </c>
      <c r="O1288">
        <v>0.31753385574517368</v>
      </c>
      <c r="P1288">
        <v>0.14268289607347559</v>
      </c>
      <c r="Q1288">
        <v>0</v>
      </c>
      <c r="R1288">
        <v>443943.94</v>
      </c>
      <c r="S1288">
        <v>0.43503755107841252</v>
      </c>
    </row>
    <row r="1289" spans="1:19" x14ac:dyDescent="0.3">
      <c r="A1289" s="2">
        <v>45291</v>
      </c>
      <c r="B1289" t="s">
        <v>62</v>
      </c>
      <c r="C1289" t="s">
        <v>68</v>
      </c>
      <c r="D1289">
        <v>21</v>
      </c>
      <c r="E1289" t="s">
        <v>64</v>
      </c>
      <c r="F1289">
        <v>961757.42</v>
      </c>
      <c r="G1289">
        <v>-52112.07</v>
      </c>
      <c r="H1289">
        <v>-19430.310000000001</v>
      </c>
      <c r="I1289">
        <v>24262.664049999999</v>
      </c>
      <c r="J1289">
        <v>144229.93253600001</v>
      </c>
      <c r="K1289">
        <v>2412.31</v>
      </c>
      <c r="L1289">
        <v>756289.76</v>
      </c>
      <c r="M1289">
        <v>-5.418421414414458E-2</v>
      </c>
      <c r="N1289">
        <v>-2.020292185528446E-2</v>
      </c>
      <c r="O1289">
        <v>0.29703259531306092</v>
      </c>
      <c r="P1289">
        <v>0.1499649802920158</v>
      </c>
      <c r="Q1289">
        <v>2.5082312336098221E-3</v>
      </c>
      <c r="R1289">
        <v>388244.08</v>
      </c>
      <c r="S1289">
        <v>0.51335361198067786</v>
      </c>
    </row>
    <row r="1290" spans="1:19" x14ac:dyDescent="0.3">
      <c r="A1290" s="2">
        <v>45291</v>
      </c>
      <c r="B1290" t="s">
        <v>62</v>
      </c>
      <c r="C1290" t="s">
        <v>68</v>
      </c>
      <c r="D1290">
        <v>22</v>
      </c>
      <c r="E1290" t="s">
        <v>64</v>
      </c>
      <c r="F1290">
        <v>757022.41999999993</v>
      </c>
      <c r="G1290">
        <v>-44812.58</v>
      </c>
      <c r="H1290">
        <v>-15589.71</v>
      </c>
      <c r="I1290">
        <v>19342.478792000002</v>
      </c>
      <c r="J1290">
        <v>93460.292625000002</v>
      </c>
      <c r="K1290">
        <v>7.99</v>
      </c>
      <c r="L1290">
        <v>605027</v>
      </c>
      <c r="M1290">
        <v>-5.9195842574913442E-2</v>
      </c>
      <c r="N1290">
        <v>-2.0593458777614541E-2</v>
      </c>
      <c r="O1290">
        <v>0.30083929218712002</v>
      </c>
      <c r="P1290">
        <v>0.1234577605046361</v>
      </c>
      <c r="Q1290">
        <v>1.0554509072531829E-5</v>
      </c>
      <c r="R1290">
        <v>307493.09000000003</v>
      </c>
      <c r="S1290">
        <v>0.5082303599674064</v>
      </c>
    </row>
    <row r="1291" spans="1:19" x14ac:dyDescent="0.3">
      <c r="A1291" s="2">
        <v>45291</v>
      </c>
      <c r="B1291" t="s">
        <v>62</v>
      </c>
      <c r="C1291" t="s">
        <v>68</v>
      </c>
      <c r="D1291">
        <v>23</v>
      </c>
      <c r="E1291" t="s">
        <v>64</v>
      </c>
      <c r="F1291">
        <v>634881.11</v>
      </c>
      <c r="G1291">
        <v>-42995.839999999997</v>
      </c>
      <c r="H1291">
        <v>-12369.99</v>
      </c>
      <c r="I1291">
        <v>15335.734662000001</v>
      </c>
      <c r="J1291">
        <v>116007.225649</v>
      </c>
      <c r="K1291">
        <v>1429.66</v>
      </c>
      <c r="L1291">
        <v>464226.44</v>
      </c>
      <c r="M1291">
        <v>-6.7722663854339601E-2</v>
      </c>
      <c r="N1291">
        <v>-1.948394715980761E-2</v>
      </c>
      <c r="O1291">
        <v>0.28440901024303078</v>
      </c>
      <c r="P1291">
        <v>0.18272275520845149</v>
      </c>
      <c r="Q1291">
        <v>2.2518546818946941E-3</v>
      </c>
      <c r="R1291">
        <v>248652.61</v>
      </c>
      <c r="S1291">
        <v>0.53562785006386104</v>
      </c>
    </row>
    <row r="1292" spans="1:19" x14ac:dyDescent="0.3">
      <c r="A1292" s="2">
        <v>45291</v>
      </c>
      <c r="B1292" t="s">
        <v>62</v>
      </c>
      <c r="C1292" t="s">
        <v>68</v>
      </c>
      <c r="D1292">
        <v>24</v>
      </c>
      <c r="E1292" t="s">
        <v>64</v>
      </c>
      <c r="F1292">
        <v>561219.93000000005</v>
      </c>
      <c r="G1292">
        <v>-49367.960000000006</v>
      </c>
      <c r="H1292">
        <v>-11017.07</v>
      </c>
      <c r="I1292">
        <v>13036.295969999999</v>
      </c>
      <c r="J1292">
        <v>80726.029846999998</v>
      </c>
      <c r="K1292">
        <v>754.35</v>
      </c>
      <c r="L1292">
        <v>427881.58</v>
      </c>
      <c r="M1292">
        <v>-8.7965443422509962E-2</v>
      </c>
      <c r="N1292">
        <v>-1.9630575129432771E-2</v>
      </c>
      <c r="O1292">
        <v>0.27349683020850429</v>
      </c>
      <c r="P1292">
        <v>0.14384027639039829</v>
      </c>
      <c r="Q1292">
        <v>1.344125466107378E-3</v>
      </c>
      <c r="R1292">
        <v>254949.57</v>
      </c>
      <c r="S1292">
        <v>0.59584142416226471</v>
      </c>
    </row>
    <row r="1293" spans="1:19" x14ac:dyDescent="0.3">
      <c r="A1293" s="2">
        <v>45291</v>
      </c>
      <c r="B1293" t="s">
        <v>62</v>
      </c>
      <c r="C1293" t="s">
        <v>68</v>
      </c>
      <c r="D1293">
        <v>25</v>
      </c>
      <c r="E1293" t="s">
        <v>64</v>
      </c>
      <c r="F1293">
        <v>443678.82</v>
      </c>
      <c r="G1293">
        <v>-26368.32</v>
      </c>
      <c r="H1293">
        <v>-8103.16</v>
      </c>
      <c r="I1293">
        <v>10720.472886</v>
      </c>
      <c r="J1293">
        <v>71781.720666999987</v>
      </c>
      <c r="K1293">
        <v>628.97</v>
      </c>
      <c r="L1293">
        <v>344921.62</v>
      </c>
      <c r="M1293">
        <v>-5.9431099280330753E-2</v>
      </c>
      <c r="N1293">
        <v>-1.8263571833336559E-2</v>
      </c>
      <c r="O1293">
        <v>0.2844961647932619</v>
      </c>
      <c r="P1293">
        <v>0.1617875756769277</v>
      </c>
      <c r="Q1293">
        <v>1.417624578067531E-3</v>
      </c>
      <c r="R1293">
        <v>183874.1</v>
      </c>
      <c r="S1293">
        <v>0.53308951755474188</v>
      </c>
    </row>
    <row r="1294" spans="1:19" x14ac:dyDescent="0.3">
      <c r="A1294" s="2">
        <v>45291</v>
      </c>
      <c r="B1294" t="s">
        <v>62</v>
      </c>
      <c r="C1294" t="s">
        <v>68</v>
      </c>
      <c r="D1294">
        <v>26</v>
      </c>
      <c r="E1294" t="s">
        <v>64</v>
      </c>
      <c r="F1294">
        <v>404222.5</v>
      </c>
      <c r="G1294">
        <v>-22268.16</v>
      </c>
      <c r="H1294">
        <v>-8252.64</v>
      </c>
      <c r="I1294">
        <v>10540.992286000001</v>
      </c>
      <c r="J1294">
        <v>43068.705764999999</v>
      </c>
      <c r="K1294">
        <v>0</v>
      </c>
      <c r="L1294">
        <v>339886.59</v>
      </c>
      <c r="M1294">
        <v>-5.5088868135742083E-2</v>
      </c>
      <c r="N1294">
        <v>-2.0416082726716099E-2</v>
      </c>
      <c r="O1294">
        <v>0.30703803812855379</v>
      </c>
      <c r="P1294">
        <v>0.10654702735498391</v>
      </c>
      <c r="Q1294">
        <v>0</v>
      </c>
      <c r="R1294">
        <v>169524.5</v>
      </c>
      <c r="S1294">
        <v>0.49876783900182708</v>
      </c>
    </row>
    <row r="1295" spans="1:19" x14ac:dyDescent="0.3">
      <c r="A1295" s="2">
        <v>45291</v>
      </c>
      <c r="B1295" t="s">
        <v>62</v>
      </c>
      <c r="C1295" t="s">
        <v>68</v>
      </c>
      <c r="D1295">
        <v>27</v>
      </c>
      <c r="E1295" t="s">
        <v>64</v>
      </c>
      <c r="F1295">
        <v>445311.69</v>
      </c>
      <c r="G1295">
        <v>-27792.240000000002</v>
      </c>
      <c r="H1295">
        <v>-8001.95</v>
      </c>
      <c r="I1295">
        <v>10109.255617999999</v>
      </c>
      <c r="J1295">
        <v>75638.400800999996</v>
      </c>
      <c r="K1295">
        <v>1188.45</v>
      </c>
      <c r="L1295">
        <v>342004.5</v>
      </c>
      <c r="M1295">
        <v>-6.2410757732409859E-2</v>
      </c>
      <c r="N1295">
        <v>-1.796932391332462E-2</v>
      </c>
      <c r="O1295">
        <v>0.26729217972349117</v>
      </c>
      <c r="P1295">
        <v>0.16985496338755449</v>
      </c>
      <c r="Q1295">
        <v>2.6688048544155668E-3</v>
      </c>
      <c r="R1295">
        <v>217124.66</v>
      </c>
      <c r="S1295">
        <v>0.6348590734917231</v>
      </c>
    </row>
    <row r="1296" spans="1:19" x14ac:dyDescent="0.3">
      <c r="A1296" s="2">
        <v>45291</v>
      </c>
      <c r="B1296" t="s">
        <v>62</v>
      </c>
      <c r="C1296" t="s">
        <v>68</v>
      </c>
      <c r="D1296">
        <v>28</v>
      </c>
      <c r="E1296" t="s">
        <v>64</v>
      </c>
      <c r="F1296">
        <v>351621.25</v>
      </c>
      <c r="G1296">
        <v>-21058.25</v>
      </c>
      <c r="H1296">
        <v>-5653.75</v>
      </c>
      <c r="I1296">
        <v>7431.2735170000014</v>
      </c>
      <c r="J1296">
        <v>47644.197667</v>
      </c>
      <c r="K1296">
        <v>0</v>
      </c>
      <c r="L1296">
        <v>282097</v>
      </c>
      <c r="M1296">
        <v>-5.9889014102532202E-2</v>
      </c>
      <c r="N1296">
        <v>-1.6079090783051361E-2</v>
      </c>
      <c r="O1296">
        <v>0.24883949050337911</v>
      </c>
      <c r="P1296">
        <v>0.13549863003729151</v>
      </c>
      <c r="Q1296">
        <v>0</v>
      </c>
      <c r="R1296">
        <v>194679.57</v>
      </c>
      <c r="S1296">
        <v>0.69011570488165419</v>
      </c>
    </row>
    <row r="1297" spans="1:19" x14ac:dyDescent="0.3">
      <c r="A1297" s="2">
        <v>45291</v>
      </c>
      <c r="B1297" t="s">
        <v>62</v>
      </c>
      <c r="C1297" t="s">
        <v>68</v>
      </c>
      <c r="D1297">
        <v>29</v>
      </c>
      <c r="E1297" t="s">
        <v>64</v>
      </c>
      <c r="F1297">
        <v>251580.73</v>
      </c>
      <c r="G1297">
        <v>-21494.46</v>
      </c>
      <c r="H1297">
        <v>-5156.17</v>
      </c>
      <c r="I1297">
        <v>5725.8031129999999</v>
      </c>
      <c r="J1297">
        <v>29980.73</v>
      </c>
      <c r="K1297">
        <v>344.39</v>
      </c>
      <c r="L1297">
        <v>198632.21</v>
      </c>
      <c r="M1297">
        <v>-8.5437624733818066E-2</v>
      </c>
      <c r="N1297">
        <v>-2.0495091178088249E-2</v>
      </c>
      <c r="O1297">
        <v>0.26797248768782628</v>
      </c>
      <c r="P1297">
        <v>0.1191694212827827</v>
      </c>
      <c r="Q1297">
        <v>1.368904526193242E-3</v>
      </c>
      <c r="R1297">
        <v>123789.3</v>
      </c>
      <c r="S1297">
        <v>0.62320859240301463</v>
      </c>
    </row>
    <row r="1298" spans="1:19" x14ac:dyDescent="0.3">
      <c r="A1298" s="2">
        <v>45291</v>
      </c>
      <c r="B1298" t="s">
        <v>62</v>
      </c>
      <c r="C1298" t="s">
        <v>68</v>
      </c>
      <c r="D1298">
        <v>30</v>
      </c>
      <c r="E1298" t="s">
        <v>64</v>
      </c>
      <c r="F1298">
        <v>143500.41</v>
      </c>
      <c r="G1298">
        <v>-13749.48</v>
      </c>
      <c r="H1298">
        <v>-3052.33</v>
      </c>
      <c r="I1298">
        <v>3003.4825799999999</v>
      </c>
      <c r="J1298">
        <v>22055.272148</v>
      </c>
      <c r="K1298">
        <v>0.17</v>
      </c>
      <c r="L1298">
        <v>106019.17</v>
      </c>
      <c r="M1298">
        <v>-9.5814917880722439E-2</v>
      </c>
      <c r="N1298">
        <v>-2.127053156154745E-2</v>
      </c>
      <c r="O1298">
        <v>0.24643542980907879</v>
      </c>
      <c r="P1298">
        <v>0.15369483716457669</v>
      </c>
      <c r="Q1298">
        <v>1.184665604788168E-6</v>
      </c>
      <c r="R1298">
        <v>89113.25</v>
      </c>
      <c r="S1298">
        <v>0.84053902704576922</v>
      </c>
    </row>
    <row r="1299" spans="1:19" x14ac:dyDescent="0.3">
      <c r="A1299" s="2">
        <v>45291</v>
      </c>
      <c r="B1299" t="s">
        <v>62</v>
      </c>
      <c r="C1299" t="s">
        <v>68</v>
      </c>
      <c r="D1299">
        <v>31</v>
      </c>
      <c r="E1299" t="s">
        <v>64</v>
      </c>
      <c r="F1299">
        <v>119833.76</v>
      </c>
      <c r="G1299">
        <v>-7880.3200000000006</v>
      </c>
      <c r="H1299">
        <v>-2046.5</v>
      </c>
      <c r="I1299">
        <v>2227.7381169999999</v>
      </c>
      <c r="J1299">
        <v>12430.193332999999</v>
      </c>
      <c r="K1299">
        <v>0</v>
      </c>
      <c r="L1299">
        <v>99288.320000000007</v>
      </c>
      <c r="M1299">
        <v>-6.5760433453811357E-2</v>
      </c>
      <c r="N1299">
        <v>-1.7077825147103789E-2</v>
      </c>
      <c r="O1299">
        <v>0.21888506014229561</v>
      </c>
      <c r="P1299">
        <v>0.1037286431886974</v>
      </c>
      <c r="Q1299">
        <v>0</v>
      </c>
      <c r="R1299">
        <v>75481.86</v>
      </c>
      <c r="S1299">
        <v>0.76022899773105235</v>
      </c>
    </row>
    <row r="1300" spans="1:19" x14ac:dyDescent="0.3">
      <c r="A1300" s="2">
        <v>45291</v>
      </c>
      <c r="B1300" t="s">
        <v>62</v>
      </c>
      <c r="C1300" t="s">
        <v>68</v>
      </c>
      <c r="D1300">
        <v>32</v>
      </c>
      <c r="E1300" t="s">
        <v>64</v>
      </c>
      <c r="F1300">
        <v>119851.19</v>
      </c>
      <c r="G1300">
        <v>-10464.709999999999</v>
      </c>
      <c r="H1300">
        <v>-2049.73</v>
      </c>
      <c r="I1300">
        <v>2099.3851239999999</v>
      </c>
      <c r="J1300">
        <v>14875.457667000001</v>
      </c>
      <c r="K1300">
        <v>3.97</v>
      </c>
      <c r="L1300">
        <v>92782.63</v>
      </c>
      <c r="M1300">
        <v>-8.7314193542842589E-2</v>
      </c>
      <c r="N1300">
        <v>-1.710229160010843E-2</v>
      </c>
      <c r="O1300">
        <v>0.20624381604038011</v>
      </c>
      <c r="P1300">
        <v>0.1241160614842456</v>
      </c>
      <c r="Q1300">
        <v>3.3124410362550428E-5</v>
      </c>
      <c r="R1300">
        <v>92414.9</v>
      </c>
      <c r="S1300">
        <v>0.99603665039458344</v>
      </c>
    </row>
    <row r="1301" spans="1:19" x14ac:dyDescent="0.3">
      <c r="A1301" s="2">
        <v>45291</v>
      </c>
      <c r="B1301" t="s">
        <v>62</v>
      </c>
      <c r="C1301" t="s">
        <v>68</v>
      </c>
      <c r="D1301">
        <v>33</v>
      </c>
      <c r="E1301" t="s">
        <v>64</v>
      </c>
      <c r="F1301">
        <v>92514.150000000009</v>
      </c>
      <c r="G1301">
        <v>-7570.17</v>
      </c>
      <c r="H1301">
        <v>-1285.5899999999999</v>
      </c>
      <c r="I1301">
        <v>1424.8275450000001</v>
      </c>
      <c r="J1301">
        <v>9316.4699999999993</v>
      </c>
      <c r="K1301">
        <v>0</v>
      </c>
      <c r="L1301">
        <v>74843.649999999994</v>
      </c>
      <c r="M1301">
        <v>-8.1827158331995692E-2</v>
      </c>
      <c r="N1301">
        <v>-1.3896144535727781E-2</v>
      </c>
      <c r="O1301">
        <v>0.18133653379405451</v>
      </c>
      <c r="P1301">
        <v>0.100703189728274</v>
      </c>
      <c r="Q1301">
        <v>0</v>
      </c>
      <c r="R1301">
        <v>69911.77</v>
      </c>
      <c r="S1301">
        <v>0.93410422928331271</v>
      </c>
    </row>
    <row r="1302" spans="1:19" x14ac:dyDescent="0.3">
      <c r="A1302" s="2">
        <v>45291</v>
      </c>
      <c r="B1302" t="s">
        <v>62</v>
      </c>
      <c r="C1302" t="s">
        <v>68</v>
      </c>
      <c r="D1302">
        <v>34</v>
      </c>
      <c r="E1302" t="s">
        <v>64</v>
      </c>
      <c r="F1302">
        <v>56366.73</v>
      </c>
      <c r="G1302">
        <v>-8419.24</v>
      </c>
      <c r="H1302">
        <v>-1034.9000000000001</v>
      </c>
      <c r="I1302">
        <v>868.41325700000004</v>
      </c>
      <c r="J1302">
        <v>10966.36</v>
      </c>
      <c r="K1302">
        <v>0</v>
      </c>
      <c r="L1302">
        <v>36534.94</v>
      </c>
      <c r="M1302">
        <v>-0.14936541466925621</v>
      </c>
      <c r="N1302">
        <v>-1.8360121298503569E-2</v>
      </c>
      <c r="O1302">
        <v>0.1813989523235289</v>
      </c>
      <c r="P1302">
        <v>0.1945537731211302</v>
      </c>
      <c r="Q1302">
        <v>0</v>
      </c>
      <c r="R1302">
        <v>36086.910000000003</v>
      </c>
      <c r="S1302">
        <v>0.98773694441540072</v>
      </c>
    </row>
    <row r="1303" spans="1:19" x14ac:dyDescent="0.3">
      <c r="A1303" s="2">
        <v>45291</v>
      </c>
      <c r="B1303" t="s">
        <v>62</v>
      </c>
      <c r="C1303" t="s">
        <v>68</v>
      </c>
      <c r="D1303">
        <v>35</v>
      </c>
      <c r="E1303" t="s">
        <v>64</v>
      </c>
      <c r="F1303">
        <v>49949.670000000013</v>
      </c>
      <c r="G1303">
        <v>-7829.27</v>
      </c>
      <c r="H1303">
        <v>-706</v>
      </c>
      <c r="I1303">
        <v>700.07390199999998</v>
      </c>
      <c r="J1303">
        <v>4610.54</v>
      </c>
      <c r="K1303">
        <v>372.79</v>
      </c>
      <c r="L1303">
        <v>37074.93</v>
      </c>
      <c r="M1303">
        <v>-0.15674317768265539</v>
      </c>
      <c r="N1303">
        <v>-1.4134227513415001E-2</v>
      </c>
      <c r="O1303">
        <v>0.1650222237769054</v>
      </c>
      <c r="P1303">
        <v>9.2303712917422662E-2</v>
      </c>
      <c r="Q1303">
        <v>7.4633125704333982E-3</v>
      </c>
      <c r="R1303">
        <v>27653.759999999998</v>
      </c>
      <c r="S1303">
        <v>0.74588839412508667</v>
      </c>
    </row>
    <row r="1304" spans="1:19" x14ac:dyDescent="0.3">
      <c r="A1304" s="2">
        <v>45322</v>
      </c>
      <c r="B1304" t="s">
        <v>62</v>
      </c>
      <c r="C1304" t="s">
        <v>68</v>
      </c>
      <c r="D1304">
        <v>17</v>
      </c>
      <c r="E1304" t="s">
        <v>64</v>
      </c>
      <c r="F1304">
        <v>2434198.29</v>
      </c>
      <c r="G1304">
        <v>-173782.37</v>
      </c>
      <c r="H1304">
        <v>-67995.56</v>
      </c>
      <c r="I1304">
        <v>65078.776604999999</v>
      </c>
      <c r="J1304">
        <v>0</v>
      </c>
      <c r="K1304">
        <v>887.98</v>
      </c>
      <c r="L1304">
        <v>2224459.65</v>
      </c>
      <c r="M1304">
        <v>-7.1392035198578674E-2</v>
      </c>
      <c r="N1304">
        <v>-2.793345155131138E-2</v>
      </c>
      <c r="O1304">
        <v>0.31478541201321608</v>
      </c>
      <c r="P1304">
        <v>0</v>
      </c>
      <c r="Q1304">
        <v>3.6479361753228413E-4</v>
      </c>
      <c r="R1304">
        <v>965361.77</v>
      </c>
      <c r="S1304">
        <v>0.43397585116906928</v>
      </c>
    </row>
    <row r="1305" spans="1:19" x14ac:dyDescent="0.3">
      <c r="A1305" s="2">
        <v>45322</v>
      </c>
      <c r="B1305" t="s">
        <v>62</v>
      </c>
      <c r="C1305" t="s">
        <v>68</v>
      </c>
      <c r="D1305">
        <v>18</v>
      </c>
      <c r="E1305" t="s">
        <v>64</v>
      </c>
      <c r="F1305">
        <v>1523651.56</v>
      </c>
      <c r="G1305">
        <v>-119472.24</v>
      </c>
      <c r="H1305">
        <v>-47273.21</v>
      </c>
      <c r="I1305">
        <v>44473.149805000001</v>
      </c>
      <c r="J1305">
        <v>0</v>
      </c>
      <c r="K1305">
        <v>2912.02</v>
      </c>
      <c r="L1305">
        <v>1384814.97</v>
      </c>
      <c r="M1305">
        <v>-7.8411785959776784E-2</v>
      </c>
      <c r="N1305">
        <v>-3.1026260360997499E-2</v>
      </c>
      <c r="O1305">
        <v>0.34367140575794358</v>
      </c>
      <c r="P1305">
        <v>0</v>
      </c>
      <c r="Q1305">
        <v>1.9112112483250429E-3</v>
      </c>
      <c r="R1305">
        <v>607517.18000000005</v>
      </c>
      <c r="S1305">
        <v>0.43869917148570398</v>
      </c>
    </row>
    <row r="1306" spans="1:19" x14ac:dyDescent="0.3">
      <c r="A1306" s="2">
        <v>45322</v>
      </c>
      <c r="B1306" t="s">
        <v>62</v>
      </c>
      <c r="C1306" t="s">
        <v>68</v>
      </c>
      <c r="D1306">
        <v>19</v>
      </c>
      <c r="E1306" t="s">
        <v>64</v>
      </c>
      <c r="F1306">
        <v>1061817.52</v>
      </c>
      <c r="G1306">
        <v>-84197.919999999984</v>
      </c>
      <c r="H1306">
        <v>-31574.79</v>
      </c>
      <c r="I1306">
        <v>30559.253503</v>
      </c>
      <c r="J1306">
        <v>0</v>
      </c>
      <c r="K1306">
        <v>141.36000000000001</v>
      </c>
      <c r="L1306">
        <v>965906.51</v>
      </c>
      <c r="M1306">
        <v>-7.9296035725611294E-2</v>
      </c>
      <c r="N1306">
        <v>-2.9736550212507321E-2</v>
      </c>
      <c r="O1306">
        <v>0.33886290126249602</v>
      </c>
      <c r="P1306">
        <v>0</v>
      </c>
      <c r="Q1306">
        <v>1.3313021996472609E-4</v>
      </c>
      <c r="R1306">
        <v>410168.46</v>
      </c>
      <c r="S1306">
        <v>0.42464612853680839</v>
      </c>
    </row>
    <row r="1307" spans="1:19" x14ac:dyDescent="0.3">
      <c r="A1307" s="2">
        <v>45322</v>
      </c>
      <c r="B1307" t="s">
        <v>62</v>
      </c>
      <c r="C1307" t="s">
        <v>68</v>
      </c>
      <c r="D1307">
        <v>20</v>
      </c>
      <c r="E1307" t="s">
        <v>64</v>
      </c>
      <c r="F1307">
        <v>1323817.77</v>
      </c>
      <c r="G1307">
        <v>-109509.37</v>
      </c>
      <c r="H1307">
        <v>-38754.49</v>
      </c>
      <c r="I1307">
        <v>37123.692222000012</v>
      </c>
      <c r="J1307">
        <v>0</v>
      </c>
      <c r="K1307">
        <v>387.41</v>
      </c>
      <c r="L1307">
        <v>1200449.3400000001</v>
      </c>
      <c r="M1307">
        <v>-8.2722390106608104E-2</v>
      </c>
      <c r="N1307">
        <v>-2.9274792103750051E-2</v>
      </c>
      <c r="O1307">
        <v>0.33018255787016709</v>
      </c>
      <c r="P1307">
        <v>0</v>
      </c>
      <c r="Q1307">
        <v>2.9264601879456571E-4</v>
      </c>
      <c r="R1307">
        <v>575854.85</v>
      </c>
      <c r="S1307">
        <v>0.47969941821951428</v>
      </c>
    </row>
    <row r="1308" spans="1:19" x14ac:dyDescent="0.3">
      <c r="A1308" s="2">
        <v>45322</v>
      </c>
      <c r="B1308" t="s">
        <v>62</v>
      </c>
      <c r="C1308" t="s">
        <v>68</v>
      </c>
      <c r="D1308">
        <v>21</v>
      </c>
      <c r="E1308" t="s">
        <v>64</v>
      </c>
      <c r="F1308">
        <v>1020472.69</v>
      </c>
      <c r="G1308">
        <v>-84167.87</v>
      </c>
      <c r="H1308">
        <v>-31226.959999999999</v>
      </c>
      <c r="I1308">
        <v>30243.889599999999</v>
      </c>
      <c r="J1308">
        <v>0</v>
      </c>
      <c r="K1308">
        <v>141.85</v>
      </c>
      <c r="L1308">
        <v>919217.63</v>
      </c>
      <c r="M1308">
        <v>-8.2479296922683937E-2</v>
      </c>
      <c r="N1308">
        <v>-3.060048574156355E-2</v>
      </c>
      <c r="O1308">
        <v>0.34895339512363782</v>
      </c>
      <c r="P1308">
        <v>0</v>
      </c>
      <c r="Q1308">
        <v>1.3900420990198181E-4</v>
      </c>
      <c r="R1308">
        <v>418372.04</v>
      </c>
      <c r="S1308">
        <v>0.45513926881493771</v>
      </c>
    </row>
    <row r="1309" spans="1:19" x14ac:dyDescent="0.3">
      <c r="A1309" s="2">
        <v>45322</v>
      </c>
      <c r="B1309" t="s">
        <v>62</v>
      </c>
      <c r="C1309" t="s">
        <v>68</v>
      </c>
      <c r="D1309">
        <v>22</v>
      </c>
      <c r="E1309" t="s">
        <v>64</v>
      </c>
      <c r="F1309">
        <v>756289.76</v>
      </c>
      <c r="G1309">
        <v>-71961.119999999995</v>
      </c>
      <c r="H1309">
        <v>-21540.98</v>
      </c>
      <c r="I1309">
        <v>20826.695671000001</v>
      </c>
      <c r="J1309">
        <v>0</v>
      </c>
      <c r="K1309">
        <v>93.77</v>
      </c>
      <c r="L1309">
        <v>676685.44</v>
      </c>
      <c r="M1309">
        <v>-9.5150197458709465E-2</v>
      </c>
      <c r="N1309">
        <v>-2.8482443025540899E-2</v>
      </c>
      <c r="O1309">
        <v>0.32423755916476987</v>
      </c>
      <c r="P1309">
        <v>0</v>
      </c>
      <c r="Q1309">
        <v>1.2398686979445551E-4</v>
      </c>
      <c r="R1309">
        <v>388416.05</v>
      </c>
      <c r="S1309">
        <v>0.57399794208665111</v>
      </c>
    </row>
    <row r="1310" spans="1:19" x14ac:dyDescent="0.3">
      <c r="A1310" s="2">
        <v>45322</v>
      </c>
      <c r="B1310" t="s">
        <v>62</v>
      </c>
      <c r="C1310" t="s">
        <v>68</v>
      </c>
      <c r="D1310">
        <v>23</v>
      </c>
      <c r="E1310" t="s">
        <v>64</v>
      </c>
      <c r="F1310">
        <v>605027</v>
      </c>
      <c r="G1310">
        <v>-55536.03</v>
      </c>
      <c r="H1310">
        <v>-16680.66</v>
      </c>
      <c r="I1310">
        <v>16326.158342000001</v>
      </c>
      <c r="J1310">
        <v>0</v>
      </c>
      <c r="K1310">
        <v>1874.18</v>
      </c>
      <c r="L1310">
        <v>541835.56999999995</v>
      </c>
      <c r="M1310">
        <v>-9.1790994451487293E-2</v>
      </c>
      <c r="N1310">
        <v>-2.7570108441441459E-2</v>
      </c>
      <c r="O1310">
        <v>0.31771697497850943</v>
      </c>
      <c r="P1310">
        <v>0</v>
      </c>
      <c r="Q1310">
        <v>3.0976799382506901E-3</v>
      </c>
      <c r="R1310">
        <v>289723.86</v>
      </c>
      <c r="S1310">
        <v>0.53470808496385724</v>
      </c>
    </row>
    <row r="1311" spans="1:19" x14ac:dyDescent="0.3">
      <c r="A1311" s="2">
        <v>45322</v>
      </c>
      <c r="B1311" t="s">
        <v>62</v>
      </c>
      <c r="C1311" t="s">
        <v>68</v>
      </c>
      <c r="D1311">
        <v>24</v>
      </c>
      <c r="E1311" t="s">
        <v>64</v>
      </c>
      <c r="F1311">
        <v>464226.44</v>
      </c>
      <c r="G1311">
        <v>-51496.21</v>
      </c>
      <c r="H1311">
        <v>-14889.8</v>
      </c>
      <c r="I1311">
        <v>12659.343068</v>
      </c>
      <c r="J1311">
        <v>0</v>
      </c>
      <c r="K1311">
        <v>2040.85</v>
      </c>
      <c r="L1311">
        <v>406950.37</v>
      </c>
      <c r="M1311">
        <v>-0.1109290759052845</v>
      </c>
      <c r="N1311">
        <v>-3.2074433330423827E-2</v>
      </c>
      <c r="O1311">
        <v>0.32107941865195028</v>
      </c>
      <c r="P1311">
        <v>0</v>
      </c>
      <c r="Q1311">
        <v>4.396238180660283E-3</v>
      </c>
      <c r="R1311">
        <v>241825.77</v>
      </c>
      <c r="S1311">
        <v>0.59423897317011898</v>
      </c>
    </row>
    <row r="1312" spans="1:19" x14ac:dyDescent="0.3">
      <c r="A1312" s="2">
        <v>45322</v>
      </c>
      <c r="B1312" t="s">
        <v>62</v>
      </c>
      <c r="C1312" t="s">
        <v>68</v>
      </c>
      <c r="D1312">
        <v>25</v>
      </c>
      <c r="E1312" t="s">
        <v>64</v>
      </c>
      <c r="F1312">
        <v>427881.58</v>
      </c>
      <c r="G1312">
        <v>-27994.78</v>
      </c>
      <c r="H1312">
        <v>-10357.620000000001</v>
      </c>
      <c r="I1312">
        <v>11106.146102000001</v>
      </c>
      <c r="J1312">
        <v>0</v>
      </c>
      <c r="K1312">
        <v>348.56</v>
      </c>
      <c r="L1312">
        <v>395410.69</v>
      </c>
      <c r="M1312">
        <v>-6.5426466827574123E-2</v>
      </c>
      <c r="N1312">
        <v>-2.4206744305281851E-2</v>
      </c>
      <c r="O1312">
        <v>0.30561239346085639</v>
      </c>
      <c r="P1312">
        <v>0</v>
      </c>
      <c r="Q1312">
        <v>8.1461791367602233E-4</v>
      </c>
      <c r="R1312">
        <v>228967.28</v>
      </c>
      <c r="S1312">
        <v>0.57906193684343743</v>
      </c>
    </row>
    <row r="1313" spans="1:19" x14ac:dyDescent="0.3">
      <c r="A1313" s="2">
        <v>45322</v>
      </c>
      <c r="B1313" t="s">
        <v>62</v>
      </c>
      <c r="C1313" t="s">
        <v>68</v>
      </c>
      <c r="D1313">
        <v>26</v>
      </c>
      <c r="E1313" t="s">
        <v>64</v>
      </c>
      <c r="F1313">
        <v>344921.62</v>
      </c>
      <c r="G1313">
        <v>-25003.96</v>
      </c>
      <c r="H1313">
        <v>-9916.1400000000012</v>
      </c>
      <c r="I1313">
        <v>9368.4105410000011</v>
      </c>
      <c r="J1313">
        <v>0</v>
      </c>
      <c r="K1313">
        <v>0.04</v>
      </c>
      <c r="L1313">
        <v>316631.06</v>
      </c>
      <c r="M1313">
        <v>-7.2491715654124544E-2</v>
      </c>
      <c r="N1313">
        <v>-2.8748966214411271E-2</v>
      </c>
      <c r="O1313">
        <v>0.31979868049582938</v>
      </c>
      <c r="P1313">
        <v>0</v>
      </c>
      <c r="Q1313">
        <v>1.159683756558954E-7</v>
      </c>
      <c r="R1313">
        <v>175566.17</v>
      </c>
      <c r="S1313">
        <v>0.55448183131496964</v>
      </c>
    </row>
    <row r="1314" spans="1:19" x14ac:dyDescent="0.3">
      <c r="A1314" s="2">
        <v>45322</v>
      </c>
      <c r="B1314" t="s">
        <v>62</v>
      </c>
      <c r="C1314" t="s">
        <v>68</v>
      </c>
      <c r="D1314">
        <v>27</v>
      </c>
      <c r="E1314" t="s">
        <v>64</v>
      </c>
      <c r="F1314">
        <v>339886.59</v>
      </c>
      <c r="G1314">
        <v>-31117.07</v>
      </c>
      <c r="H1314">
        <v>-9215.2300000000014</v>
      </c>
      <c r="I1314">
        <v>9230.1262509999997</v>
      </c>
      <c r="J1314">
        <v>0</v>
      </c>
      <c r="K1314">
        <v>0.03</v>
      </c>
      <c r="L1314">
        <v>304242.42</v>
      </c>
      <c r="M1314">
        <v>-9.1551331872198896E-2</v>
      </c>
      <c r="N1314">
        <v>-2.7112661314469631E-2</v>
      </c>
      <c r="O1314">
        <v>0.31974575094393271</v>
      </c>
      <c r="P1314">
        <v>0</v>
      </c>
      <c r="Q1314">
        <v>8.826473559901259E-8</v>
      </c>
      <c r="R1314">
        <v>151657.04</v>
      </c>
      <c r="S1314">
        <v>0.49847434161219212</v>
      </c>
    </row>
    <row r="1315" spans="1:19" x14ac:dyDescent="0.3">
      <c r="A1315" s="2">
        <v>45322</v>
      </c>
      <c r="B1315" t="s">
        <v>62</v>
      </c>
      <c r="C1315" t="s">
        <v>68</v>
      </c>
      <c r="D1315">
        <v>28</v>
      </c>
      <c r="E1315" t="s">
        <v>64</v>
      </c>
      <c r="F1315">
        <v>342004.5</v>
      </c>
      <c r="G1315">
        <v>-41176.32</v>
      </c>
      <c r="H1315">
        <v>-9569.2899999999991</v>
      </c>
      <c r="I1315">
        <v>8476.9983439999996</v>
      </c>
      <c r="J1315">
        <v>0</v>
      </c>
      <c r="K1315">
        <v>0</v>
      </c>
      <c r="L1315">
        <v>296480.74</v>
      </c>
      <c r="M1315">
        <v>-0.12039701232001331</v>
      </c>
      <c r="N1315">
        <v>-2.798001195890697E-2</v>
      </c>
      <c r="O1315">
        <v>0.29183773667192359</v>
      </c>
      <c r="P1315">
        <v>0</v>
      </c>
      <c r="Q1315">
        <v>0</v>
      </c>
      <c r="R1315">
        <v>192764.1</v>
      </c>
      <c r="S1315">
        <v>0.65017410574460932</v>
      </c>
    </row>
    <row r="1316" spans="1:19" x14ac:dyDescent="0.3">
      <c r="A1316" s="2">
        <v>45322</v>
      </c>
      <c r="B1316" t="s">
        <v>62</v>
      </c>
      <c r="C1316" t="s">
        <v>68</v>
      </c>
      <c r="D1316">
        <v>29</v>
      </c>
      <c r="E1316" t="s">
        <v>64</v>
      </c>
      <c r="F1316">
        <v>282097</v>
      </c>
      <c r="G1316">
        <v>-26952.560000000001</v>
      </c>
      <c r="H1316">
        <v>-7262.57</v>
      </c>
      <c r="I1316">
        <v>6218.1388580000003</v>
      </c>
      <c r="J1316">
        <v>0</v>
      </c>
      <c r="K1316">
        <v>1528.15</v>
      </c>
      <c r="L1316">
        <v>250102.72</v>
      </c>
      <c r="M1316">
        <v>-9.5543589616337646E-2</v>
      </c>
      <c r="N1316">
        <v>-2.574493879764762E-2</v>
      </c>
      <c r="O1316">
        <v>0.25953331806023711</v>
      </c>
      <c r="P1316">
        <v>0</v>
      </c>
      <c r="Q1316">
        <v>5.4171082996274326E-3</v>
      </c>
      <c r="R1316">
        <v>177847.98</v>
      </c>
      <c r="S1316">
        <v>0.71109974333745751</v>
      </c>
    </row>
    <row r="1317" spans="1:19" x14ac:dyDescent="0.3">
      <c r="A1317" s="2">
        <v>45322</v>
      </c>
      <c r="B1317" t="s">
        <v>62</v>
      </c>
      <c r="C1317" t="s">
        <v>68</v>
      </c>
      <c r="D1317">
        <v>30</v>
      </c>
      <c r="E1317" t="s">
        <v>64</v>
      </c>
      <c r="F1317">
        <v>198632.21</v>
      </c>
      <c r="G1317">
        <v>-26837.42</v>
      </c>
      <c r="H1317">
        <v>-5205.46</v>
      </c>
      <c r="I1317">
        <v>4490.5123080000003</v>
      </c>
      <c r="J1317">
        <v>0</v>
      </c>
      <c r="K1317">
        <v>311.91000000000003</v>
      </c>
      <c r="L1317">
        <v>168665.25</v>
      </c>
      <c r="M1317">
        <v>-0.13511111818168869</v>
      </c>
      <c r="N1317">
        <v>-2.6206525114934778E-2</v>
      </c>
      <c r="O1317">
        <v>0.26618120518221311</v>
      </c>
      <c r="P1317">
        <v>0</v>
      </c>
      <c r="Q1317">
        <v>1.5702891288376639E-3</v>
      </c>
      <c r="R1317">
        <v>117224.17</v>
      </c>
      <c r="S1317">
        <v>0.69501079801559595</v>
      </c>
    </row>
    <row r="1318" spans="1:19" x14ac:dyDescent="0.3">
      <c r="A1318" s="2">
        <v>45322</v>
      </c>
      <c r="B1318" t="s">
        <v>62</v>
      </c>
      <c r="C1318" t="s">
        <v>68</v>
      </c>
      <c r="D1318">
        <v>31</v>
      </c>
      <c r="E1318" t="s">
        <v>64</v>
      </c>
      <c r="F1318">
        <v>106019.17</v>
      </c>
      <c r="G1318">
        <v>-12010.06</v>
      </c>
      <c r="H1318">
        <v>-2754.01</v>
      </c>
      <c r="I1318">
        <v>2398.0805190000001</v>
      </c>
      <c r="J1318">
        <v>0</v>
      </c>
      <c r="K1318">
        <v>0</v>
      </c>
      <c r="L1318">
        <v>91198.91</v>
      </c>
      <c r="M1318">
        <v>-0.1132819658935266</v>
      </c>
      <c r="N1318">
        <v>-2.5976528584406001E-2</v>
      </c>
      <c r="O1318">
        <v>0.26632413907147712</v>
      </c>
      <c r="P1318">
        <v>0</v>
      </c>
      <c r="Q1318">
        <v>0</v>
      </c>
      <c r="R1318">
        <v>81135.320000000007</v>
      </c>
      <c r="S1318">
        <v>0.88965229957244008</v>
      </c>
    </row>
    <row r="1319" spans="1:19" x14ac:dyDescent="0.3">
      <c r="A1319" s="2">
        <v>45322</v>
      </c>
      <c r="B1319" t="s">
        <v>62</v>
      </c>
      <c r="C1319" t="s">
        <v>68</v>
      </c>
      <c r="D1319">
        <v>32</v>
      </c>
      <c r="E1319" t="s">
        <v>64</v>
      </c>
      <c r="F1319">
        <v>99288.320000000007</v>
      </c>
      <c r="G1319">
        <v>-10163.629999999999</v>
      </c>
      <c r="H1319">
        <v>-2361.46</v>
      </c>
      <c r="I1319">
        <v>1773.830825</v>
      </c>
      <c r="J1319">
        <v>0</v>
      </c>
      <c r="K1319">
        <v>24.1</v>
      </c>
      <c r="L1319">
        <v>87892.46</v>
      </c>
      <c r="M1319">
        <v>-0.1023648098789465</v>
      </c>
      <c r="N1319">
        <v>-2.378386501050677E-2</v>
      </c>
      <c r="O1319">
        <v>0.21035130270756069</v>
      </c>
      <c r="P1319">
        <v>0</v>
      </c>
      <c r="Q1319">
        <v>2.4272744266395081E-4</v>
      </c>
      <c r="R1319">
        <v>67000.61</v>
      </c>
      <c r="S1319">
        <v>0.7623021360421588</v>
      </c>
    </row>
    <row r="1320" spans="1:19" x14ac:dyDescent="0.3">
      <c r="A1320" s="2">
        <v>45322</v>
      </c>
      <c r="B1320" t="s">
        <v>62</v>
      </c>
      <c r="C1320" t="s">
        <v>68</v>
      </c>
      <c r="D1320">
        <v>33</v>
      </c>
      <c r="E1320" t="s">
        <v>64</v>
      </c>
      <c r="F1320">
        <v>92782.63</v>
      </c>
      <c r="G1320">
        <v>-10817.56</v>
      </c>
      <c r="H1320">
        <v>-1707.68</v>
      </c>
      <c r="I1320">
        <v>1573.192785</v>
      </c>
      <c r="J1320">
        <v>0</v>
      </c>
      <c r="K1320">
        <v>0</v>
      </c>
      <c r="L1320">
        <v>80930.509999999995</v>
      </c>
      <c r="M1320">
        <v>-0.11659035748393851</v>
      </c>
      <c r="N1320">
        <v>-1.8405169157201081E-2</v>
      </c>
      <c r="O1320">
        <v>0.19963948359209191</v>
      </c>
      <c r="P1320">
        <v>0</v>
      </c>
      <c r="Q1320">
        <v>0</v>
      </c>
      <c r="R1320">
        <v>81756.13</v>
      </c>
      <c r="S1320">
        <v>1.0102015914640849</v>
      </c>
    </row>
    <row r="1321" spans="1:19" x14ac:dyDescent="0.3">
      <c r="A1321" s="2">
        <v>45322</v>
      </c>
      <c r="B1321" t="s">
        <v>62</v>
      </c>
      <c r="C1321" t="s">
        <v>68</v>
      </c>
      <c r="D1321">
        <v>34</v>
      </c>
      <c r="E1321" t="s">
        <v>64</v>
      </c>
      <c r="F1321">
        <v>74843.649999999994</v>
      </c>
      <c r="G1321">
        <v>-10734</v>
      </c>
      <c r="H1321">
        <v>-1178.3</v>
      </c>
      <c r="I1321">
        <v>974.73879399999998</v>
      </c>
      <c r="J1321">
        <v>0</v>
      </c>
      <c r="K1321">
        <v>0</v>
      </c>
      <c r="L1321">
        <v>63800.7</v>
      </c>
      <c r="M1321">
        <v>-0.14341898076857559</v>
      </c>
      <c r="N1321">
        <v>-1.5743486588374569E-2</v>
      </c>
      <c r="O1321">
        <v>0.15334317900954081</v>
      </c>
      <c r="P1321">
        <v>0</v>
      </c>
      <c r="Q1321">
        <v>0</v>
      </c>
      <c r="R1321">
        <v>68193.600000000006</v>
      </c>
      <c r="S1321">
        <v>1.068853476529255</v>
      </c>
    </row>
    <row r="1322" spans="1:19" x14ac:dyDescent="0.3">
      <c r="A1322" s="2">
        <v>45322</v>
      </c>
      <c r="B1322" t="s">
        <v>62</v>
      </c>
      <c r="C1322" t="s">
        <v>68</v>
      </c>
      <c r="D1322">
        <v>35</v>
      </c>
      <c r="E1322" t="s">
        <v>64</v>
      </c>
      <c r="F1322">
        <v>36534.94</v>
      </c>
      <c r="G1322">
        <v>-9856.51</v>
      </c>
      <c r="H1322">
        <v>-696.55000000000007</v>
      </c>
      <c r="I1322">
        <v>463.05835000000002</v>
      </c>
      <c r="J1322">
        <v>0</v>
      </c>
      <c r="K1322">
        <v>531.46</v>
      </c>
      <c r="L1322">
        <v>25646.36</v>
      </c>
      <c r="M1322">
        <v>-0.26978311720232739</v>
      </c>
      <c r="N1322">
        <v>-1.9065311178833189E-2</v>
      </c>
      <c r="O1322">
        <v>0.1492308085656299</v>
      </c>
      <c r="P1322">
        <v>0</v>
      </c>
      <c r="Q1322">
        <v>1.4546623040848019E-2</v>
      </c>
      <c r="R1322">
        <v>32861.47</v>
      </c>
      <c r="S1322">
        <v>1.2813307619482841</v>
      </c>
    </row>
    <row r="1323" spans="1:19" x14ac:dyDescent="0.3">
      <c r="A1323" s="2">
        <v>45322</v>
      </c>
      <c r="B1323" t="s">
        <v>62</v>
      </c>
      <c r="C1323" t="s">
        <v>68</v>
      </c>
      <c r="D1323">
        <v>36</v>
      </c>
      <c r="E1323" t="s">
        <v>64</v>
      </c>
      <c r="F1323">
        <v>37074.93</v>
      </c>
      <c r="G1323">
        <v>-8279.59</v>
      </c>
      <c r="H1323">
        <v>-631.73</v>
      </c>
      <c r="I1323">
        <v>328.60386599999998</v>
      </c>
      <c r="J1323">
        <v>0</v>
      </c>
      <c r="K1323">
        <v>0.32</v>
      </c>
      <c r="L1323">
        <v>28801.41</v>
      </c>
      <c r="M1323">
        <v>-0.22332044861581671</v>
      </c>
      <c r="N1323">
        <v>-1.7039276945364432E-2</v>
      </c>
      <c r="O1323">
        <v>0.1043574598531206</v>
      </c>
      <c r="P1323">
        <v>0</v>
      </c>
      <c r="Q1323">
        <v>8.6311693643116792E-6</v>
      </c>
      <c r="R1323">
        <v>27784.94</v>
      </c>
      <c r="S1323">
        <v>0.96470763063336129</v>
      </c>
    </row>
    <row r="1324" spans="1:19" x14ac:dyDescent="0.3">
      <c r="A1324" s="2">
        <v>45351</v>
      </c>
      <c r="B1324" t="s">
        <v>62</v>
      </c>
      <c r="C1324" t="s">
        <v>68</v>
      </c>
      <c r="D1324">
        <v>18</v>
      </c>
      <c r="E1324" t="s">
        <v>64</v>
      </c>
      <c r="F1324">
        <v>2224459.65</v>
      </c>
      <c r="G1324">
        <v>-160406.56</v>
      </c>
      <c r="H1324">
        <v>-59057.65</v>
      </c>
      <c r="I1324">
        <v>56364.149424000003</v>
      </c>
      <c r="J1324">
        <v>0</v>
      </c>
      <c r="K1324">
        <v>465.65</v>
      </c>
      <c r="L1324">
        <v>2053238.4</v>
      </c>
      <c r="M1324">
        <v>-7.2110348236705493E-2</v>
      </c>
      <c r="N1324">
        <v>-2.6549211625394059E-2</v>
      </c>
      <c r="O1324">
        <v>0.31891378483696958</v>
      </c>
      <c r="P1324">
        <v>0</v>
      </c>
      <c r="Q1324">
        <v>2.093317359116854E-4</v>
      </c>
      <c r="R1324">
        <v>997900.30999999994</v>
      </c>
      <c r="S1324">
        <v>0.48601288092020878</v>
      </c>
    </row>
    <row r="1325" spans="1:19" x14ac:dyDescent="0.3">
      <c r="A1325" s="2">
        <v>45351</v>
      </c>
      <c r="B1325" t="s">
        <v>62</v>
      </c>
      <c r="C1325" t="s">
        <v>68</v>
      </c>
      <c r="D1325">
        <v>19</v>
      </c>
      <c r="E1325" t="s">
        <v>64</v>
      </c>
      <c r="F1325">
        <v>1384814.97</v>
      </c>
      <c r="G1325">
        <v>-113680.16</v>
      </c>
      <c r="H1325">
        <v>-39327.53</v>
      </c>
      <c r="I1325">
        <v>37802.742322999999</v>
      </c>
      <c r="J1325">
        <v>0</v>
      </c>
      <c r="K1325">
        <v>0.01</v>
      </c>
      <c r="L1325">
        <v>1245661.74</v>
      </c>
      <c r="M1325">
        <v>-8.2090504841957332E-2</v>
      </c>
      <c r="N1325">
        <v>-2.8399122519595529E-2</v>
      </c>
      <c r="O1325">
        <v>0.34357885092353557</v>
      </c>
      <c r="P1325">
        <v>0</v>
      </c>
      <c r="Q1325">
        <v>7.221181325040125E-9</v>
      </c>
      <c r="R1325">
        <v>606985.67000000004</v>
      </c>
      <c r="S1325">
        <v>0.4872796928000695</v>
      </c>
    </row>
    <row r="1326" spans="1:19" x14ac:dyDescent="0.3">
      <c r="A1326" s="2">
        <v>45351</v>
      </c>
      <c r="B1326" t="s">
        <v>62</v>
      </c>
      <c r="C1326" t="s">
        <v>68</v>
      </c>
      <c r="D1326">
        <v>20</v>
      </c>
      <c r="E1326" t="s">
        <v>64</v>
      </c>
      <c r="F1326">
        <v>965906.51</v>
      </c>
      <c r="G1326">
        <v>-76493.899999999994</v>
      </c>
      <c r="H1326">
        <v>-26266.27</v>
      </c>
      <c r="I1326">
        <v>26262.322987</v>
      </c>
      <c r="J1326">
        <v>0</v>
      </c>
      <c r="K1326">
        <v>0</v>
      </c>
      <c r="L1326">
        <v>875638.57</v>
      </c>
      <c r="M1326">
        <v>-7.9193896311973294E-2</v>
      </c>
      <c r="N1326">
        <v>-2.719338748426077E-2</v>
      </c>
      <c r="O1326">
        <v>0.3422101696969081</v>
      </c>
      <c r="P1326">
        <v>0</v>
      </c>
      <c r="Q1326">
        <v>0</v>
      </c>
      <c r="R1326">
        <v>417963</v>
      </c>
      <c r="S1326">
        <v>0.47732365192638793</v>
      </c>
    </row>
    <row r="1327" spans="1:19" x14ac:dyDescent="0.3">
      <c r="A1327" s="2">
        <v>45351</v>
      </c>
      <c r="B1327" t="s">
        <v>62</v>
      </c>
      <c r="C1327" t="s">
        <v>68</v>
      </c>
      <c r="D1327">
        <v>21</v>
      </c>
      <c r="E1327" t="s">
        <v>64</v>
      </c>
      <c r="F1327">
        <v>1200449.3400000001</v>
      </c>
      <c r="G1327">
        <v>-111164.72</v>
      </c>
      <c r="H1327">
        <v>-32274.57</v>
      </c>
      <c r="I1327">
        <v>31593.958026</v>
      </c>
      <c r="J1327">
        <v>0</v>
      </c>
      <c r="K1327">
        <v>0</v>
      </c>
      <c r="L1327">
        <v>1081778.25</v>
      </c>
      <c r="M1327">
        <v>-9.2602591626232217E-2</v>
      </c>
      <c r="N1327">
        <v>-2.688540775906462E-2</v>
      </c>
      <c r="O1327">
        <v>0.33124937400207732</v>
      </c>
      <c r="P1327">
        <v>0</v>
      </c>
      <c r="Q1327">
        <v>0</v>
      </c>
      <c r="R1327">
        <v>580842.52</v>
      </c>
      <c r="S1327">
        <v>0.53693307292876336</v>
      </c>
    </row>
    <row r="1328" spans="1:19" x14ac:dyDescent="0.3">
      <c r="A1328" s="2">
        <v>45351</v>
      </c>
      <c r="B1328" t="s">
        <v>62</v>
      </c>
      <c r="C1328" t="s">
        <v>68</v>
      </c>
      <c r="D1328">
        <v>22</v>
      </c>
      <c r="E1328" t="s">
        <v>64</v>
      </c>
      <c r="F1328">
        <v>919217.63</v>
      </c>
      <c r="G1328">
        <v>-76852.14</v>
      </c>
      <c r="H1328">
        <v>-26948.68</v>
      </c>
      <c r="I1328">
        <v>25570.864655000001</v>
      </c>
      <c r="J1328">
        <v>0</v>
      </c>
      <c r="K1328">
        <v>1.1599999999999999</v>
      </c>
      <c r="L1328">
        <v>835203.46</v>
      </c>
      <c r="M1328">
        <v>-8.3606033535279345E-2</v>
      </c>
      <c r="N1328">
        <v>-2.9316974697275979E-2</v>
      </c>
      <c r="O1328">
        <v>0.3501240430642652</v>
      </c>
      <c r="P1328">
        <v>0</v>
      </c>
      <c r="Q1328">
        <v>1.26194272405328E-6</v>
      </c>
      <c r="R1328">
        <v>419951.94</v>
      </c>
      <c r="S1328">
        <v>0.50281393709743494</v>
      </c>
    </row>
    <row r="1329" spans="1:19" x14ac:dyDescent="0.3">
      <c r="A1329" s="2">
        <v>45351</v>
      </c>
      <c r="B1329" t="s">
        <v>62</v>
      </c>
      <c r="C1329" t="s">
        <v>68</v>
      </c>
      <c r="D1329">
        <v>23</v>
      </c>
      <c r="E1329" t="s">
        <v>64</v>
      </c>
      <c r="F1329">
        <v>676685.44</v>
      </c>
      <c r="G1329">
        <v>-54250.3</v>
      </c>
      <c r="H1329">
        <v>-16530.3</v>
      </c>
      <c r="I1329">
        <v>17339.739491</v>
      </c>
      <c r="J1329">
        <v>0</v>
      </c>
      <c r="K1329">
        <v>953.22</v>
      </c>
      <c r="L1329">
        <v>619442.97</v>
      </c>
      <c r="M1329">
        <v>-8.0170632901455666E-2</v>
      </c>
      <c r="N1329">
        <v>-2.442833704239299E-2</v>
      </c>
      <c r="O1329">
        <v>0.322515508485057</v>
      </c>
      <c r="P1329">
        <v>0</v>
      </c>
      <c r="Q1329">
        <v>1.408660425736366E-3</v>
      </c>
      <c r="R1329">
        <v>393620.62</v>
      </c>
      <c r="S1329">
        <v>0.63544287216626261</v>
      </c>
    </row>
    <row r="1330" spans="1:19" x14ac:dyDescent="0.3">
      <c r="A1330" s="2">
        <v>45351</v>
      </c>
      <c r="B1330" t="s">
        <v>62</v>
      </c>
      <c r="C1330" t="s">
        <v>68</v>
      </c>
      <c r="D1330">
        <v>24</v>
      </c>
      <c r="E1330" t="s">
        <v>64</v>
      </c>
      <c r="F1330">
        <v>541835.56999999995</v>
      </c>
      <c r="G1330">
        <v>-50354.96</v>
      </c>
      <c r="H1330">
        <v>-13813.74</v>
      </c>
      <c r="I1330">
        <v>13524.000146</v>
      </c>
      <c r="J1330">
        <v>0</v>
      </c>
      <c r="K1330">
        <v>543.19000000000005</v>
      </c>
      <c r="L1330">
        <v>484507.16</v>
      </c>
      <c r="M1330">
        <v>-9.293402424650711E-2</v>
      </c>
      <c r="N1330">
        <v>-2.549433954658975E-2</v>
      </c>
      <c r="O1330">
        <v>0.31414671411578188</v>
      </c>
      <c r="P1330">
        <v>0</v>
      </c>
      <c r="Q1330">
        <v>1.0024997066914599E-3</v>
      </c>
      <c r="R1330">
        <v>287305.45</v>
      </c>
      <c r="S1330">
        <v>0.59298494164668281</v>
      </c>
    </row>
    <row r="1331" spans="1:19" x14ac:dyDescent="0.3">
      <c r="A1331" s="2">
        <v>45351</v>
      </c>
      <c r="B1331" t="s">
        <v>62</v>
      </c>
      <c r="C1331" t="s">
        <v>68</v>
      </c>
      <c r="D1331">
        <v>25</v>
      </c>
      <c r="E1331" t="s">
        <v>64</v>
      </c>
      <c r="F1331">
        <v>406950.37</v>
      </c>
      <c r="G1331">
        <v>-23322.42</v>
      </c>
      <c r="H1331">
        <v>-9475.2099999999991</v>
      </c>
      <c r="I1331">
        <v>10840.895257</v>
      </c>
      <c r="J1331">
        <v>0</v>
      </c>
      <c r="K1331">
        <v>69.539999999999992</v>
      </c>
      <c r="L1331">
        <v>381775.6</v>
      </c>
      <c r="M1331">
        <v>-5.7310231712038993E-2</v>
      </c>
      <c r="N1331">
        <v>-2.3283453458956181E-2</v>
      </c>
      <c r="O1331">
        <v>0.33528843000793512</v>
      </c>
      <c r="P1331">
        <v>0</v>
      </c>
      <c r="Q1331">
        <v>1.7088078823960769E-4</v>
      </c>
      <c r="R1331">
        <v>244437.14</v>
      </c>
      <c r="S1331">
        <v>0.64026391419462125</v>
      </c>
    </row>
    <row r="1332" spans="1:19" x14ac:dyDescent="0.3">
      <c r="A1332" s="2">
        <v>45351</v>
      </c>
      <c r="B1332" t="s">
        <v>62</v>
      </c>
      <c r="C1332" t="s">
        <v>68</v>
      </c>
      <c r="D1332">
        <v>26</v>
      </c>
      <c r="E1332" t="s">
        <v>64</v>
      </c>
      <c r="F1332">
        <v>395410.69</v>
      </c>
      <c r="G1332">
        <v>-26711.46</v>
      </c>
      <c r="H1332">
        <v>-9485.91</v>
      </c>
      <c r="I1332">
        <v>9669.4770630000003</v>
      </c>
      <c r="J1332">
        <v>0</v>
      </c>
      <c r="K1332">
        <v>0.01</v>
      </c>
      <c r="L1332">
        <v>367685.1</v>
      </c>
      <c r="M1332">
        <v>-6.7553712318703371E-2</v>
      </c>
      <c r="N1332">
        <v>-2.3990019086231579E-2</v>
      </c>
      <c r="O1332">
        <v>0.30778641542639962</v>
      </c>
      <c r="P1332">
        <v>0</v>
      </c>
      <c r="Q1332">
        <v>2.5290160971621682E-8</v>
      </c>
      <c r="R1332">
        <v>231203.51</v>
      </c>
      <c r="S1332">
        <v>0.62880848312863369</v>
      </c>
    </row>
    <row r="1333" spans="1:19" x14ac:dyDescent="0.3">
      <c r="A1333" s="2">
        <v>45351</v>
      </c>
      <c r="B1333" t="s">
        <v>62</v>
      </c>
      <c r="C1333" t="s">
        <v>68</v>
      </c>
      <c r="D1333">
        <v>27</v>
      </c>
      <c r="E1333" t="s">
        <v>64</v>
      </c>
      <c r="F1333">
        <v>316631.06</v>
      </c>
      <c r="G1333">
        <v>-24079.69</v>
      </c>
      <c r="H1333">
        <v>-7753.58</v>
      </c>
      <c r="I1333">
        <v>8089.2862069999992</v>
      </c>
      <c r="J1333">
        <v>0</v>
      </c>
      <c r="K1333">
        <v>5.53</v>
      </c>
      <c r="L1333">
        <v>292402.63</v>
      </c>
      <c r="M1333">
        <v>-7.6049677501632343E-2</v>
      </c>
      <c r="N1333">
        <v>-2.448774292705207E-2</v>
      </c>
      <c r="O1333">
        <v>0.3215522502647849</v>
      </c>
      <c r="P1333">
        <v>0</v>
      </c>
      <c r="Q1333">
        <v>1.7465121709790571E-5</v>
      </c>
      <c r="R1333">
        <v>180668.87</v>
      </c>
      <c r="S1333">
        <v>0.61787703482694389</v>
      </c>
    </row>
    <row r="1334" spans="1:19" x14ac:dyDescent="0.3">
      <c r="A1334" s="2">
        <v>45351</v>
      </c>
      <c r="B1334" t="s">
        <v>62</v>
      </c>
      <c r="C1334" t="s">
        <v>68</v>
      </c>
      <c r="D1334">
        <v>28</v>
      </c>
      <c r="E1334" t="s">
        <v>64</v>
      </c>
      <c r="F1334">
        <v>304242.42</v>
      </c>
      <c r="G1334">
        <v>-22887.09</v>
      </c>
      <c r="H1334">
        <v>-8241.31</v>
      </c>
      <c r="I1334">
        <v>7634.5734499999999</v>
      </c>
      <c r="J1334">
        <v>0</v>
      </c>
      <c r="K1334">
        <v>0.55000000000000004</v>
      </c>
      <c r="L1334">
        <v>275852.88</v>
      </c>
      <c r="M1334">
        <v>-7.5226492084831564E-2</v>
      </c>
      <c r="N1334">
        <v>-2.7087971493258561E-2</v>
      </c>
      <c r="O1334">
        <v>0.3158347248507315</v>
      </c>
      <c r="P1334">
        <v>0</v>
      </c>
      <c r="Q1334">
        <v>1.807768949510723E-6</v>
      </c>
      <c r="R1334">
        <v>155422.29</v>
      </c>
      <c r="S1334">
        <v>0.56342456892239079</v>
      </c>
    </row>
    <row r="1335" spans="1:19" x14ac:dyDescent="0.3">
      <c r="A1335" s="2">
        <v>45351</v>
      </c>
      <c r="B1335" t="s">
        <v>62</v>
      </c>
      <c r="C1335" t="s">
        <v>68</v>
      </c>
      <c r="D1335">
        <v>29</v>
      </c>
      <c r="E1335" t="s">
        <v>64</v>
      </c>
      <c r="F1335">
        <v>296480.74</v>
      </c>
      <c r="G1335">
        <v>-27585.22</v>
      </c>
      <c r="H1335">
        <v>-7529.07</v>
      </c>
      <c r="I1335">
        <v>6940.436213</v>
      </c>
      <c r="J1335">
        <v>0</v>
      </c>
      <c r="K1335">
        <v>476.2</v>
      </c>
      <c r="L1335">
        <v>266534.34000000003</v>
      </c>
      <c r="M1335">
        <v>-9.3042198963750558E-2</v>
      </c>
      <c r="N1335">
        <v>-2.5394803048589262E-2</v>
      </c>
      <c r="O1335">
        <v>0.29463555079206127</v>
      </c>
      <c r="P1335">
        <v>0</v>
      </c>
      <c r="Q1335">
        <v>1.6061751599783509E-3</v>
      </c>
      <c r="R1335">
        <v>181770.65</v>
      </c>
      <c r="S1335">
        <v>0.68197835220782443</v>
      </c>
    </row>
    <row r="1336" spans="1:19" x14ac:dyDescent="0.3">
      <c r="A1336" s="2">
        <v>45351</v>
      </c>
      <c r="B1336" t="s">
        <v>62</v>
      </c>
      <c r="C1336" t="s">
        <v>68</v>
      </c>
      <c r="D1336">
        <v>30</v>
      </c>
      <c r="E1336" t="s">
        <v>64</v>
      </c>
      <c r="F1336">
        <v>250102.72</v>
      </c>
      <c r="G1336">
        <v>-24048.36</v>
      </c>
      <c r="H1336">
        <v>-4917.33</v>
      </c>
      <c r="I1336">
        <v>5025.7855470000004</v>
      </c>
      <c r="J1336">
        <v>0</v>
      </c>
      <c r="K1336">
        <v>0.12</v>
      </c>
      <c r="L1336">
        <v>226009.12</v>
      </c>
      <c r="M1336">
        <v>-9.6153932272307951E-2</v>
      </c>
      <c r="N1336">
        <v>-1.966124158905589E-2</v>
      </c>
      <c r="O1336">
        <v>0.25291838774181019</v>
      </c>
      <c r="P1336">
        <v>0</v>
      </c>
      <c r="Q1336">
        <v>4.7980285860145781E-7</v>
      </c>
      <c r="R1336">
        <v>166888.97</v>
      </c>
      <c r="S1336">
        <v>0.7384169718460919</v>
      </c>
    </row>
    <row r="1337" spans="1:19" x14ac:dyDescent="0.3">
      <c r="A1337" s="2">
        <v>45351</v>
      </c>
      <c r="B1337" t="s">
        <v>62</v>
      </c>
      <c r="C1337" t="s">
        <v>68</v>
      </c>
      <c r="D1337">
        <v>31</v>
      </c>
      <c r="E1337" t="s">
        <v>64</v>
      </c>
      <c r="F1337">
        <v>168665.25</v>
      </c>
      <c r="G1337">
        <v>-18688.439999999999</v>
      </c>
      <c r="H1337">
        <v>-4835.2</v>
      </c>
      <c r="I1337">
        <v>3477.3936819999999</v>
      </c>
      <c r="J1337">
        <v>0</v>
      </c>
      <c r="K1337">
        <v>0</v>
      </c>
      <c r="L1337">
        <v>147888.29</v>
      </c>
      <c r="M1337">
        <v>-0.1108019583168436</v>
      </c>
      <c r="N1337">
        <v>-2.8667434459676781E-2</v>
      </c>
      <c r="O1337">
        <v>0.25949148590129728</v>
      </c>
      <c r="P1337">
        <v>0</v>
      </c>
      <c r="Q1337">
        <v>0</v>
      </c>
      <c r="R1337">
        <v>94076.93</v>
      </c>
      <c r="S1337">
        <v>0.63613508547566533</v>
      </c>
    </row>
    <row r="1338" spans="1:19" x14ac:dyDescent="0.3">
      <c r="A1338" s="2">
        <v>45351</v>
      </c>
      <c r="B1338" t="s">
        <v>62</v>
      </c>
      <c r="C1338" t="s">
        <v>68</v>
      </c>
      <c r="D1338">
        <v>32</v>
      </c>
      <c r="E1338" t="s">
        <v>64</v>
      </c>
      <c r="F1338">
        <v>91198.91</v>
      </c>
      <c r="G1338">
        <v>-10280.49</v>
      </c>
      <c r="H1338">
        <v>-2242.13</v>
      </c>
      <c r="I1338">
        <v>1900.6651019999999</v>
      </c>
      <c r="J1338">
        <v>0</v>
      </c>
      <c r="K1338">
        <v>1517.73</v>
      </c>
      <c r="L1338">
        <v>78999.820000000007</v>
      </c>
      <c r="M1338">
        <v>-0.1127260183263155</v>
      </c>
      <c r="N1338">
        <v>-2.4585052606440141E-2</v>
      </c>
      <c r="O1338">
        <v>0.26230756721574389</v>
      </c>
      <c r="P1338">
        <v>0</v>
      </c>
      <c r="Q1338">
        <v>1.664197521658976E-2</v>
      </c>
      <c r="R1338">
        <v>58556.03</v>
      </c>
      <c r="S1338">
        <v>0.74121725846970277</v>
      </c>
    </row>
    <row r="1339" spans="1:19" x14ac:dyDescent="0.3">
      <c r="A1339" s="2">
        <v>45351</v>
      </c>
      <c r="B1339" t="s">
        <v>62</v>
      </c>
      <c r="C1339" t="s">
        <v>68</v>
      </c>
      <c r="D1339">
        <v>33</v>
      </c>
      <c r="E1339" t="s">
        <v>64</v>
      </c>
      <c r="F1339">
        <v>87892.459999999992</v>
      </c>
      <c r="G1339">
        <v>-7735.91</v>
      </c>
      <c r="H1339">
        <v>-1417.15</v>
      </c>
      <c r="I1339">
        <v>1345.627424</v>
      </c>
      <c r="J1339">
        <v>0</v>
      </c>
      <c r="K1339">
        <v>0</v>
      </c>
      <c r="L1339">
        <v>79684.740000000005</v>
      </c>
      <c r="M1339">
        <v>-8.8015627279063535E-2</v>
      </c>
      <c r="N1339">
        <v>-1.6123681143979818E-2</v>
      </c>
      <c r="O1339">
        <v>0.19269394853822419</v>
      </c>
      <c r="P1339">
        <v>0</v>
      </c>
      <c r="Q1339">
        <v>0</v>
      </c>
      <c r="R1339">
        <v>61255.13</v>
      </c>
      <c r="S1339">
        <v>0.76871845224066737</v>
      </c>
    </row>
    <row r="1340" spans="1:19" x14ac:dyDescent="0.3">
      <c r="A1340" s="2">
        <v>45351</v>
      </c>
      <c r="B1340" t="s">
        <v>62</v>
      </c>
      <c r="C1340" t="s">
        <v>68</v>
      </c>
      <c r="D1340">
        <v>34</v>
      </c>
      <c r="E1340" t="s">
        <v>64</v>
      </c>
      <c r="F1340">
        <v>80930.509999999995</v>
      </c>
      <c r="G1340">
        <v>-11035.75</v>
      </c>
      <c r="H1340">
        <v>-1312.25</v>
      </c>
      <c r="I1340">
        <v>1046.5453399999999</v>
      </c>
      <c r="J1340">
        <v>0</v>
      </c>
      <c r="K1340">
        <v>234.82</v>
      </c>
      <c r="L1340">
        <v>69302.36</v>
      </c>
      <c r="M1340">
        <v>-0.13636081126882801</v>
      </c>
      <c r="N1340">
        <v>-1.6214527747322981E-2</v>
      </c>
      <c r="O1340">
        <v>0.16275736030654039</v>
      </c>
      <c r="P1340">
        <v>0</v>
      </c>
      <c r="Q1340">
        <v>2.9015015474386611E-3</v>
      </c>
      <c r="R1340">
        <v>64907.1</v>
      </c>
      <c r="S1340">
        <v>0.93657849458517717</v>
      </c>
    </row>
    <row r="1341" spans="1:19" x14ac:dyDescent="0.3">
      <c r="A1341" s="2">
        <v>45351</v>
      </c>
      <c r="B1341" t="s">
        <v>62</v>
      </c>
      <c r="C1341" t="s">
        <v>68</v>
      </c>
      <c r="D1341">
        <v>35</v>
      </c>
      <c r="E1341" t="s">
        <v>64</v>
      </c>
      <c r="F1341">
        <v>63800.7</v>
      </c>
      <c r="G1341">
        <v>-8911.65</v>
      </c>
      <c r="H1341">
        <v>-828.89</v>
      </c>
      <c r="I1341">
        <v>554.62758899999994</v>
      </c>
      <c r="J1341">
        <v>0</v>
      </c>
      <c r="K1341">
        <v>317.33</v>
      </c>
      <c r="L1341">
        <v>54333.97</v>
      </c>
      <c r="M1341">
        <v>-0.13967950194903819</v>
      </c>
      <c r="N1341">
        <v>-1.299186372563311E-2</v>
      </c>
      <c r="O1341">
        <v>0.1094134952389183</v>
      </c>
      <c r="P1341">
        <v>0</v>
      </c>
      <c r="Q1341">
        <v>4.9737698802677713E-3</v>
      </c>
      <c r="R1341">
        <v>52511.44</v>
      </c>
      <c r="S1341">
        <v>0.96645689611857921</v>
      </c>
    </row>
    <row r="1342" spans="1:19" x14ac:dyDescent="0.3">
      <c r="A1342" s="2">
        <v>45351</v>
      </c>
      <c r="B1342" t="s">
        <v>62</v>
      </c>
      <c r="C1342" t="s">
        <v>68</v>
      </c>
      <c r="D1342">
        <v>36</v>
      </c>
      <c r="E1342" t="s">
        <v>64</v>
      </c>
      <c r="F1342">
        <v>25646.36</v>
      </c>
      <c r="G1342">
        <v>-8301.43</v>
      </c>
      <c r="H1342">
        <v>-316.48</v>
      </c>
      <c r="I1342">
        <v>117.02033900000001</v>
      </c>
      <c r="J1342">
        <v>0</v>
      </c>
      <c r="K1342">
        <v>674.49</v>
      </c>
      <c r="L1342">
        <v>16949.650000000001</v>
      </c>
      <c r="M1342">
        <v>-0.32368842985905211</v>
      </c>
      <c r="N1342">
        <v>-1.234015275462093E-2</v>
      </c>
      <c r="O1342">
        <v>5.7428898204603729E-2</v>
      </c>
      <c r="P1342">
        <v>0</v>
      </c>
      <c r="Q1342">
        <v>2.629963862318083E-2</v>
      </c>
      <c r="R1342">
        <v>26363.08</v>
      </c>
      <c r="S1342">
        <v>1.555376069712354</v>
      </c>
    </row>
    <row r="1343" spans="1:19" x14ac:dyDescent="0.3">
      <c r="A1343" s="2">
        <v>45351</v>
      </c>
      <c r="B1343" t="s">
        <v>62</v>
      </c>
      <c r="C1343" t="s">
        <v>68</v>
      </c>
      <c r="D1343">
        <v>37</v>
      </c>
      <c r="E1343" t="s">
        <v>64</v>
      </c>
      <c r="F1343">
        <v>28801.41</v>
      </c>
      <c r="G1343">
        <v>-1688.51</v>
      </c>
      <c r="H1343">
        <v>-311.92</v>
      </c>
      <c r="I1343">
        <v>193.71437599999999</v>
      </c>
      <c r="J1343">
        <v>0</v>
      </c>
      <c r="K1343">
        <v>0.04</v>
      </c>
      <c r="L1343">
        <v>27048.6</v>
      </c>
      <c r="M1343">
        <v>-5.8625949215680748E-2</v>
      </c>
      <c r="N1343">
        <v>-1.0830025335565169E-2</v>
      </c>
      <c r="O1343">
        <v>8.4653119940045082E-2</v>
      </c>
      <c r="P1343">
        <v>0</v>
      </c>
      <c r="Q1343">
        <v>1.3888208945325939E-6</v>
      </c>
      <c r="R1343">
        <v>25715.54</v>
      </c>
      <c r="S1343">
        <v>0.9507161183942977</v>
      </c>
    </row>
    <row r="1344" spans="1:19" x14ac:dyDescent="0.3">
      <c r="A1344" s="2">
        <v>45382</v>
      </c>
      <c r="B1344" t="s">
        <v>62</v>
      </c>
      <c r="C1344" t="s">
        <v>68</v>
      </c>
      <c r="D1344">
        <v>19</v>
      </c>
      <c r="E1344" t="s">
        <v>64</v>
      </c>
      <c r="F1344">
        <v>2052638.26</v>
      </c>
      <c r="G1344">
        <v>-146998.37</v>
      </c>
      <c r="H1344">
        <v>-47631.6</v>
      </c>
      <c r="I1344">
        <v>48556.560858999997</v>
      </c>
      <c r="J1344">
        <v>262656.97434700001</v>
      </c>
      <c r="K1344">
        <v>345.17</v>
      </c>
      <c r="L1344">
        <v>1625938.64</v>
      </c>
      <c r="M1344">
        <v>-7.1614357417268432E-2</v>
      </c>
      <c r="N1344">
        <v>-2.3205062932033619E-2</v>
      </c>
      <c r="O1344">
        <v>0.2785265951331839</v>
      </c>
      <c r="P1344">
        <v>0.12796067357089991</v>
      </c>
      <c r="Q1344">
        <v>1.681591962531186E-4</v>
      </c>
      <c r="R1344">
        <v>627279.29</v>
      </c>
      <c r="S1344">
        <v>0.38579517982302208</v>
      </c>
    </row>
    <row r="1345" spans="1:19" x14ac:dyDescent="0.3">
      <c r="A1345" s="2">
        <v>45382</v>
      </c>
      <c r="B1345" t="s">
        <v>62</v>
      </c>
      <c r="C1345" t="s">
        <v>68</v>
      </c>
      <c r="D1345">
        <v>20</v>
      </c>
      <c r="E1345" t="s">
        <v>64</v>
      </c>
      <c r="F1345">
        <v>1245448.6000000001</v>
      </c>
      <c r="G1345">
        <v>-89087.12</v>
      </c>
      <c r="H1345">
        <v>-28472.2</v>
      </c>
      <c r="I1345">
        <v>32098.437172999998</v>
      </c>
      <c r="J1345">
        <v>172794.24855600001</v>
      </c>
      <c r="K1345">
        <v>13.33</v>
      </c>
      <c r="L1345">
        <v>959355.77</v>
      </c>
      <c r="M1345">
        <v>-7.1530145844637835E-2</v>
      </c>
      <c r="N1345">
        <v>-2.2860999643020199E-2</v>
      </c>
      <c r="O1345">
        <v>0.30345147272689149</v>
      </c>
      <c r="P1345">
        <v>0.13874056990870601</v>
      </c>
      <c r="Q1345">
        <v>1.0702970801043101E-5</v>
      </c>
      <c r="R1345">
        <v>352970.19</v>
      </c>
      <c r="S1345">
        <v>0.36792418520607839</v>
      </c>
    </row>
    <row r="1346" spans="1:19" x14ac:dyDescent="0.3">
      <c r="A1346" s="2">
        <v>45382</v>
      </c>
      <c r="B1346" t="s">
        <v>62</v>
      </c>
      <c r="C1346" t="s">
        <v>68</v>
      </c>
      <c r="D1346">
        <v>21</v>
      </c>
      <c r="E1346" t="s">
        <v>64</v>
      </c>
      <c r="F1346">
        <v>875569.01</v>
      </c>
      <c r="G1346">
        <v>-66406.709999999992</v>
      </c>
      <c r="H1346">
        <v>-19211.349999999999</v>
      </c>
      <c r="I1346">
        <v>22179.577326999999</v>
      </c>
      <c r="J1346">
        <v>114192.980266</v>
      </c>
      <c r="K1346">
        <v>8.8000000000000007</v>
      </c>
      <c r="L1346">
        <v>690974.1399999999</v>
      </c>
      <c r="M1346">
        <v>-7.5844061680529318E-2</v>
      </c>
      <c r="N1346">
        <v>-2.1941560037626269E-2</v>
      </c>
      <c r="O1346">
        <v>0.29825934139619231</v>
      </c>
      <c r="P1346">
        <v>0.13042145046453851</v>
      </c>
      <c r="Q1346">
        <v>1.005060697614229E-5</v>
      </c>
      <c r="R1346">
        <v>268700.46000000002</v>
      </c>
      <c r="S1346">
        <v>0.38887194823238969</v>
      </c>
    </row>
    <row r="1347" spans="1:19" x14ac:dyDescent="0.3">
      <c r="A1347" s="2">
        <v>45382</v>
      </c>
      <c r="B1347" t="s">
        <v>62</v>
      </c>
      <c r="C1347" t="s">
        <v>68</v>
      </c>
      <c r="D1347">
        <v>22</v>
      </c>
      <c r="E1347" t="s">
        <v>64</v>
      </c>
      <c r="F1347">
        <v>1081666.19</v>
      </c>
      <c r="G1347">
        <v>-86307.86</v>
      </c>
      <c r="H1347">
        <v>-20662.66</v>
      </c>
      <c r="I1347">
        <v>26498.035058000001</v>
      </c>
      <c r="J1347">
        <v>123528.513695</v>
      </c>
      <c r="K1347">
        <v>344.34</v>
      </c>
      <c r="L1347">
        <v>863487.35</v>
      </c>
      <c r="M1347">
        <v>-7.9791585239435109E-2</v>
      </c>
      <c r="N1347">
        <v>-1.9102621669260089E-2</v>
      </c>
      <c r="O1347">
        <v>0.28843740916487248</v>
      </c>
      <c r="P1347">
        <v>0.1142020660690153</v>
      </c>
      <c r="Q1347">
        <v>3.1834220500134147E-4</v>
      </c>
      <c r="R1347">
        <v>359897.74</v>
      </c>
      <c r="S1347">
        <v>0.41679561374002749</v>
      </c>
    </row>
    <row r="1348" spans="1:19" x14ac:dyDescent="0.3">
      <c r="A1348" s="2">
        <v>45382</v>
      </c>
      <c r="B1348" t="s">
        <v>62</v>
      </c>
      <c r="C1348" t="s">
        <v>68</v>
      </c>
      <c r="D1348">
        <v>23</v>
      </c>
      <c r="E1348" t="s">
        <v>64</v>
      </c>
      <c r="F1348">
        <v>834996.53999999992</v>
      </c>
      <c r="G1348">
        <v>-81522.799999999988</v>
      </c>
      <c r="H1348">
        <v>-20048.490000000002</v>
      </c>
      <c r="I1348">
        <v>21731.604931999998</v>
      </c>
      <c r="J1348">
        <v>97824.472522000011</v>
      </c>
      <c r="K1348">
        <v>6188.32</v>
      </c>
      <c r="L1348">
        <v>639345.01</v>
      </c>
      <c r="M1348">
        <v>-9.7632500369402728E-2</v>
      </c>
      <c r="N1348">
        <v>-2.40102671563166E-2</v>
      </c>
      <c r="O1348">
        <v>0.30643494952260719</v>
      </c>
      <c r="P1348">
        <v>0.117155542371469</v>
      </c>
      <c r="Q1348">
        <v>7.4111923864977926E-3</v>
      </c>
      <c r="R1348">
        <v>245686.85</v>
      </c>
      <c r="S1348">
        <v>0.38427898264193838</v>
      </c>
    </row>
    <row r="1349" spans="1:19" x14ac:dyDescent="0.3">
      <c r="A1349" s="2">
        <v>45382</v>
      </c>
      <c r="B1349" t="s">
        <v>62</v>
      </c>
      <c r="C1349" t="s">
        <v>68</v>
      </c>
      <c r="D1349">
        <v>24</v>
      </c>
      <c r="E1349" t="s">
        <v>64</v>
      </c>
      <c r="F1349">
        <v>619511.03</v>
      </c>
      <c r="G1349">
        <v>-48533.99</v>
      </c>
      <c r="H1349">
        <v>-12168.63</v>
      </c>
      <c r="I1349">
        <v>13920.945691000001</v>
      </c>
      <c r="J1349">
        <v>99756.15281</v>
      </c>
      <c r="K1349">
        <v>781.75</v>
      </c>
      <c r="L1349">
        <v>462335.74</v>
      </c>
      <c r="M1349">
        <v>-7.8342414662092449E-2</v>
      </c>
      <c r="N1349">
        <v>-1.9642313713123069E-2</v>
      </c>
      <c r="O1349">
        <v>0.26457625611995861</v>
      </c>
      <c r="P1349">
        <v>0.1610240140679981</v>
      </c>
      <c r="Q1349">
        <v>1.261882294492803E-3</v>
      </c>
      <c r="R1349">
        <v>255318.71</v>
      </c>
      <c r="S1349">
        <v>0.55223658460840597</v>
      </c>
    </row>
    <row r="1350" spans="1:19" x14ac:dyDescent="0.3">
      <c r="A1350" s="2">
        <v>45382</v>
      </c>
      <c r="B1350" t="s">
        <v>62</v>
      </c>
      <c r="C1350" t="s">
        <v>68</v>
      </c>
      <c r="D1350">
        <v>25</v>
      </c>
      <c r="E1350" t="s">
        <v>64</v>
      </c>
      <c r="F1350">
        <v>484445.84</v>
      </c>
      <c r="G1350">
        <v>-26553.94</v>
      </c>
      <c r="H1350">
        <v>-9037.23</v>
      </c>
      <c r="I1350">
        <v>11024.036133</v>
      </c>
      <c r="J1350">
        <v>80565.791427000004</v>
      </c>
      <c r="K1350">
        <v>1.55</v>
      </c>
      <c r="L1350">
        <v>370636.61</v>
      </c>
      <c r="M1350">
        <v>-5.4813020997352351E-2</v>
      </c>
      <c r="N1350">
        <v>-1.8654778829352729E-2</v>
      </c>
      <c r="O1350">
        <v>0.26793322265777908</v>
      </c>
      <c r="P1350">
        <v>0.16630505368154261</v>
      </c>
      <c r="Q1350">
        <v>3.1995320674030352E-6</v>
      </c>
      <c r="R1350">
        <v>193044.2</v>
      </c>
      <c r="S1350">
        <v>0.52084493218303496</v>
      </c>
    </row>
    <row r="1351" spans="1:19" x14ac:dyDescent="0.3">
      <c r="A1351" s="2">
        <v>45382</v>
      </c>
      <c r="B1351" t="s">
        <v>62</v>
      </c>
      <c r="C1351" t="s">
        <v>68</v>
      </c>
      <c r="D1351">
        <v>26</v>
      </c>
      <c r="E1351" t="s">
        <v>64</v>
      </c>
      <c r="F1351">
        <v>381776.99</v>
      </c>
      <c r="G1351">
        <v>-26728.67</v>
      </c>
      <c r="H1351">
        <v>-8033.79</v>
      </c>
      <c r="I1351">
        <v>9526.2849999999999</v>
      </c>
      <c r="J1351">
        <v>48787.829654999987</v>
      </c>
      <c r="K1351">
        <v>27.52</v>
      </c>
      <c r="L1351">
        <v>300614.34000000003</v>
      </c>
      <c r="M1351">
        <v>-7.001121256679195E-2</v>
      </c>
      <c r="N1351">
        <v>-2.1043148776462409E-2</v>
      </c>
      <c r="O1351">
        <v>0.29379539973610452</v>
      </c>
      <c r="P1351">
        <v>0.1277914356624793</v>
      </c>
      <c r="Q1351">
        <v>7.2083967134844873E-5</v>
      </c>
      <c r="R1351">
        <v>139971.76</v>
      </c>
      <c r="S1351">
        <v>0.46561903866595322</v>
      </c>
    </row>
    <row r="1352" spans="1:19" x14ac:dyDescent="0.3">
      <c r="A1352" s="2">
        <v>45382</v>
      </c>
      <c r="B1352" t="s">
        <v>62</v>
      </c>
      <c r="C1352" t="s">
        <v>68</v>
      </c>
      <c r="D1352">
        <v>27</v>
      </c>
      <c r="E1352" t="s">
        <v>64</v>
      </c>
      <c r="F1352">
        <v>366602.36</v>
      </c>
      <c r="G1352">
        <v>-16163.91</v>
      </c>
      <c r="H1352">
        <v>-6412.4699999999993</v>
      </c>
      <c r="I1352">
        <v>7987.4327490000014</v>
      </c>
      <c r="J1352">
        <v>63108.628976</v>
      </c>
      <c r="K1352">
        <v>0.05</v>
      </c>
      <c r="L1352">
        <v>278800.33</v>
      </c>
      <c r="M1352">
        <v>-4.4091123690529428E-2</v>
      </c>
      <c r="N1352">
        <v>-1.7491622257969099E-2</v>
      </c>
      <c r="O1352">
        <v>0.2565329343254954</v>
      </c>
      <c r="P1352">
        <v>0.17214463370066679</v>
      </c>
      <c r="Q1352">
        <v>1.3638755626123091E-7</v>
      </c>
      <c r="R1352">
        <v>153777.29</v>
      </c>
      <c r="S1352">
        <v>0.5515678191629112</v>
      </c>
    </row>
    <row r="1353" spans="1:19" x14ac:dyDescent="0.3">
      <c r="A1353" s="2">
        <v>45382</v>
      </c>
      <c r="B1353" t="s">
        <v>62</v>
      </c>
      <c r="C1353" t="s">
        <v>68</v>
      </c>
      <c r="D1353">
        <v>28</v>
      </c>
      <c r="E1353" t="s">
        <v>64</v>
      </c>
      <c r="F1353">
        <v>292342.96000000002</v>
      </c>
      <c r="G1353">
        <v>-21534.84</v>
      </c>
      <c r="H1353">
        <v>-6042.33</v>
      </c>
      <c r="I1353">
        <v>6872.1262589999997</v>
      </c>
      <c r="J1353">
        <v>49781.048992999997</v>
      </c>
      <c r="K1353">
        <v>0</v>
      </c>
      <c r="L1353">
        <v>220100.04</v>
      </c>
      <c r="M1353">
        <v>-7.3662933425863927E-2</v>
      </c>
      <c r="N1353">
        <v>-2.066863522213773E-2</v>
      </c>
      <c r="O1353">
        <v>0.27677678526077498</v>
      </c>
      <c r="P1353">
        <v>0.17028304356294399</v>
      </c>
      <c r="Q1353">
        <v>0</v>
      </c>
      <c r="R1353">
        <v>111057.28</v>
      </c>
      <c r="S1353">
        <v>0.50457637354359408</v>
      </c>
    </row>
    <row r="1354" spans="1:19" x14ac:dyDescent="0.3">
      <c r="A1354" s="2">
        <v>45382</v>
      </c>
      <c r="B1354" t="s">
        <v>62</v>
      </c>
      <c r="C1354" t="s">
        <v>68</v>
      </c>
      <c r="D1354">
        <v>29</v>
      </c>
      <c r="E1354" t="s">
        <v>64</v>
      </c>
      <c r="F1354">
        <v>275793.74</v>
      </c>
      <c r="G1354">
        <v>-19664.14</v>
      </c>
      <c r="H1354">
        <v>-4531.25</v>
      </c>
      <c r="I1354">
        <v>6151.0626380000003</v>
      </c>
      <c r="J1354">
        <v>44222.548211000001</v>
      </c>
      <c r="K1354">
        <v>3072.91</v>
      </c>
      <c r="L1354">
        <v>208362.1</v>
      </c>
      <c r="M1354">
        <v>-7.1300168016866519E-2</v>
      </c>
      <c r="N1354">
        <v>-1.6429850800819479E-2</v>
      </c>
      <c r="O1354">
        <v>0.26260132673085518</v>
      </c>
      <c r="P1354">
        <v>0.1603464538789024</v>
      </c>
      <c r="Q1354">
        <v>1.1142058554338471E-2</v>
      </c>
      <c r="R1354">
        <v>119818.18</v>
      </c>
      <c r="S1354">
        <v>0.57504786139129904</v>
      </c>
    </row>
    <row r="1355" spans="1:19" x14ac:dyDescent="0.3">
      <c r="A1355" s="2">
        <v>45382</v>
      </c>
      <c r="B1355" t="s">
        <v>62</v>
      </c>
      <c r="C1355" t="s">
        <v>68</v>
      </c>
      <c r="D1355">
        <v>30</v>
      </c>
      <c r="E1355" t="s">
        <v>64</v>
      </c>
      <c r="F1355">
        <v>266483.99</v>
      </c>
      <c r="G1355">
        <v>-25701.59</v>
      </c>
      <c r="H1355">
        <v>-4990.28</v>
      </c>
      <c r="I1355">
        <v>5566.7619630000008</v>
      </c>
      <c r="J1355">
        <v>37833.799310000002</v>
      </c>
      <c r="K1355">
        <v>201.04</v>
      </c>
      <c r="L1355">
        <v>200703.66</v>
      </c>
      <c r="M1355">
        <v>-9.6447032333912441E-2</v>
      </c>
      <c r="N1355">
        <v>-1.8726378271355058E-2</v>
      </c>
      <c r="O1355">
        <v>0.24595898909409639</v>
      </c>
      <c r="P1355">
        <v>0.1419740049299022</v>
      </c>
      <c r="Q1355">
        <v>7.5441680380123406E-4</v>
      </c>
      <c r="R1355">
        <v>110201.41</v>
      </c>
      <c r="S1355">
        <v>0.5490752385880755</v>
      </c>
    </row>
    <row r="1356" spans="1:19" x14ac:dyDescent="0.3">
      <c r="A1356" s="2">
        <v>45382</v>
      </c>
      <c r="B1356" t="s">
        <v>62</v>
      </c>
      <c r="C1356" t="s">
        <v>68</v>
      </c>
      <c r="D1356">
        <v>31</v>
      </c>
      <c r="E1356" t="s">
        <v>64</v>
      </c>
      <c r="F1356">
        <v>226031.06</v>
      </c>
      <c r="G1356">
        <v>-14145.23</v>
      </c>
      <c r="H1356">
        <v>-3528.84</v>
      </c>
      <c r="I1356">
        <v>3895.6336820000001</v>
      </c>
      <c r="J1356">
        <v>38894.118601000002</v>
      </c>
      <c r="K1356">
        <v>9.0000000000000011E-2</v>
      </c>
      <c r="L1356">
        <v>170263.03</v>
      </c>
      <c r="M1356">
        <v>-6.2580912552460718E-2</v>
      </c>
      <c r="N1356">
        <v>-1.5612190643179751E-2</v>
      </c>
      <c r="O1356">
        <v>0.20292761961778111</v>
      </c>
      <c r="P1356">
        <v>0.17207422113137899</v>
      </c>
      <c r="Q1356">
        <v>3.9817536581034488E-7</v>
      </c>
      <c r="R1356">
        <v>121121.51</v>
      </c>
      <c r="S1356">
        <v>0.71137880020107713</v>
      </c>
    </row>
    <row r="1357" spans="1:19" x14ac:dyDescent="0.3">
      <c r="A1357" s="2">
        <v>45382</v>
      </c>
      <c r="B1357" t="s">
        <v>62</v>
      </c>
      <c r="C1357" t="s">
        <v>68</v>
      </c>
      <c r="D1357">
        <v>32</v>
      </c>
      <c r="E1357" t="s">
        <v>64</v>
      </c>
      <c r="F1357">
        <v>147888.29</v>
      </c>
      <c r="G1357">
        <v>-13103.4</v>
      </c>
      <c r="H1357">
        <v>-2434.0700000000002</v>
      </c>
      <c r="I1357">
        <v>2842.392472</v>
      </c>
      <c r="J1357">
        <v>18000.93</v>
      </c>
      <c r="K1357">
        <v>261.79000000000002</v>
      </c>
      <c r="L1357">
        <v>112301.55</v>
      </c>
      <c r="M1357">
        <v>-8.8603364066215134E-2</v>
      </c>
      <c r="N1357">
        <v>-1.645884200838349E-2</v>
      </c>
      <c r="O1357">
        <v>0.22629837092447591</v>
      </c>
      <c r="P1357">
        <v>0.1217197791657474</v>
      </c>
      <c r="Q1357">
        <v>1.770187484080045E-3</v>
      </c>
      <c r="R1357">
        <v>66201.180000000008</v>
      </c>
      <c r="S1357">
        <v>0.58949480216435135</v>
      </c>
    </row>
    <row r="1358" spans="1:19" x14ac:dyDescent="0.3">
      <c r="A1358" s="2">
        <v>45382</v>
      </c>
      <c r="B1358" t="s">
        <v>62</v>
      </c>
      <c r="C1358" t="s">
        <v>68</v>
      </c>
      <c r="D1358">
        <v>33</v>
      </c>
      <c r="E1358" t="s">
        <v>64</v>
      </c>
      <c r="F1358">
        <v>79000.75</v>
      </c>
      <c r="G1358">
        <v>-10109.69</v>
      </c>
      <c r="H1358">
        <v>-1888.31</v>
      </c>
      <c r="I1358">
        <v>1327.8925039999999</v>
      </c>
      <c r="J1358">
        <v>14882.180367000001</v>
      </c>
      <c r="K1358">
        <v>100.73</v>
      </c>
      <c r="L1358">
        <v>53386.98</v>
      </c>
      <c r="M1358">
        <v>-0.12796954459293111</v>
      </c>
      <c r="N1358">
        <v>-2.3902431306031899E-2</v>
      </c>
      <c r="O1358">
        <v>0.19790778383177859</v>
      </c>
      <c r="P1358">
        <v>0.18838024154201069</v>
      </c>
      <c r="Q1358">
        <v>1.2750511862229159E-3</v>
      </c>
      <c r="R1358">
        <v>36654.160000000003</v>
      </c>
      <c r="S1358">
        <v>0.68657489148103157</v>
      </c>
    </row>
    <row r="1359" spans="1:19" x14ac:dyDescent="0.3">
      <c r="A1359" s="2">
        <v>45382</v>
      </c>
      <c r="B1359" t="s">
        <v>62</v>
      </c>
      <c r="C1359" t="s">
        <v>68</v>
      </c>
      <c r="D1359">
        <v>34</v>
      </c>
      <c r="E1359" t="s">
        <v>64</v>
      </c>
      <c r="F1359">
        <v>79679.87</v>
      </c>
      <c r="G1359">
        <v>-7462.33</v>
      </c>
      <c r="H1359">
        <v>-1113.45</v>
      </c>
      <c r="I1359">
        <v>968.78872399999989</v>
      </c>
      <c r="J1359">
        <v>9242.7400000000016</v>
      </c>
      <c r="K1359">
        <v>0.06</v>
      </c>
      <c r="L1359">
        <v>62521.64</v>
      </c>
      <c r="M1359">
        <v>-9.3653892758610177E-2</v>
      </c>
      <c r="N1359">
        <v>-1.397404388335473E-2</v>
      </c>
      <c r="O1359">
        <v>0.14315668366264861</v>
      </c>
      <c r="P1359">
        <v>0.11599843222635781</v>
      </c>
      <c r="Q1359">
        <v>7.5301327675358914E-7</v>
      </c>
      <c r="R1359">
        <v>49271.44</v>
      </c>
      <c r="S1359">
        <v>0.78807017858136807</v>
      </c>
    </row>
    <row r="1360" spans="1:19" x14ac:dyDescent="0.3">
      <c r="A1360" s="2">
        <v>45382</v>
      </c>
      <c r="B1360" t="s">
        <v>62</v>
      </c>
      <c r="C1360" t="s">
        <v>68</v>
      </c>
      <c r="D1360">
        <v>35</v>
      </c>
      <c r="E1360" t="s">
        <v>64</v>
      </c>
      <c r="F1360">
        <v>69303.11</v>
      </c>
      <c r="G1360">
        <v>-8114.08</v>
      </c>
      <c r="H1360">
        <v>-675.66</v>
      </c>
      <c r="I1360">
        <v>503.61515200000002</v>
      </c>
      <c r="J1360">
        <v>16785.681723999998</v>
      </c>
      <c r="K1360">
        <v>1376.27</v>
      </c>
      <c r="L1360">
        <v>41878.53</v>
      </c>
      <c r="M1360">
        <v>-0.11708103720020641</v>
      </c>
      <c r="N1360">
        <v>-9.7493460250196555E-3</v>
      </c>
      <c r="O1360">
        <v>8.5561272409685307E-2</v>
      </c>
      <c r="P1360">
        <v>0.24220675989865389</v>
      </c>
      <c r="Q1360">
        <v>1.9858704753653911E-2</v>
      </c>
      <c r="R1360">
        <v>49377.03</v>
      </c>
      <c r="S1360">
        <v>1.179053562768321</v>
      </c>
    </row>
    <row r="1361" spans="1:19" x14ac:dyDescent="0.3">
      <c r="A1361" s="2">
        <v>45382</v>
      </c>
      <c r="B1361" t="s">
        <v>62</v>
      </c>
      <c r="C1361" t="s">
        <v>68</v>
      </c>
      <c r="D1361">
        <v>36</v>
      </c>
      <c r="E1361" t="s">
        <v>64</v>
      </c>
      <c r="F1361">
        <v>54334.29</v>
      </c>
      <c r="G1361">
        <v>-5311.2</v>
      </c>
      <c r="H1361">
        <v>-266.23</v>
      </c>
      <c r="I1361">
        <v>143.75816499999999</v>
      </c>
      <c r="J1361">
        <v>10352.596908</v>
      </c>
      <c r="K1361">
        <v>512.69999999999993</v>
      </c>
      <c r="L1361">
        <v>38287.33</v>
      </c>
      <c r="M1361">
        <v>-9.7750426112129182E-2</v>
      </c>
      <c r="N1361">
        <v>-4.8998523768323844E-3</v>
      </c>
      <c r="O1361">
        <v>3.1152269752139351E-2</v>
      </c>
      <c r="P1361">
        <v>0.1905352385758606</v>
      </c>
      <c r="Q1361">
        <v>9.4360301754196092E-3</v>
      </c>
      <c r="R1361">
        <v>44019.46</v>
      </c>
      <c r="S1361">
        <v>1.1497134952998811</v>
      </c>
    </row>
    <row r="1362" spans="1:19" x14ac:dyDescent="0.3">
      <c r="A1362" s="2">
        <v>45382</v>
      </c>
      <c r="B1362" t="s">
        <v>62</v>
      </c>
      <c r="C1362" t="s">
        <v>68</v>
      </c>
      <c r="D1362">
        <v>37</v>
      </c>
      <c r="E1362" t="s">
        <v>64</v>
      </c>
      <c r="F1362">
        <v>16949.650000000001</v>
      </c>
      <c r="G1362">
        <v>-764.97</v>
      </c>
      <c r="H1362">
        <v>-32.32</v>
      </c>
      <c r="I1362">
        <v>0</v>
      </c>
      <c r="J1362">
        <v>3178.3</v>
      </c>
      <c r="K1362">
        <v>39.9</v>
      </c>
      <c r="L1362">
        <v>11676.74</v>
      </c>
      <c r="M1362">
        <v>-4.5131905378577149E-2</v>
      </c>
      <c r="N1362">
        <v>-1.9068240347145809E-3</v>
      </c>
      <c r="O1362">
        <v>0</v>
      </c>
      <c r="P1362">
        <v>0.187514196458334</v>
      </c>
      <c r="Q1362">
        <v>2.3540309091928148E-3</v>
      </c>
      <c r="R1362">
        <v>14228.81</v>
      </c>
      <c r="S1362">
        <v>1.2185601460681661</v>
      </c>
    </row>
    <row r="1363" spans="1:19" x14ac:dyDescent="0.3">
      <c r="A1363" s="2">
        <v>45382</v>
      </c>
      <c r="B1363" t="s">
        <v>62</v>
      </c>
      <c r="C1363" t="s">
        <v>68</v>
      </c>
      <c r="D1363">
        <v>38</v>
      </c>
      <c r="E1363" t="s">
        <v>64</v>
      </c>
      <c r="F1363">
        <v>27048.6</v>
      </c>
      <c r="G1363">
        <v>-582.46</v>
      </c>
      <c r="H1363">
        <v>-99.22999999999999</v>
      </c>
      <c r="I1363">
        <v>148.968121</v>
      </c>
      <c r="J1363">
        <v>3265.76</v>
      </c>
      <c r="K1363">
        <v>0.03</v>
      </c>
      <c r="L1363">
        <v>20963.099999999999</v>
      </c>
      <c r="M1363">
        <v>-2.1533831695540621E-2</v>
      </c>
      <c r="N1363">
        <v>-3.6685817380566828E-3</v>
      </c>
      <c r="O1363">
        <v>6.4845481436878377E-2</v>
      </c>
      <c r="P1363">
        <v>0.12073674792780401</v>
      </c>
      <c r="Q1363">
        <v>1.1091147046427541E-6</v>
      </c>
      <c r="R1363">
        <v>20927.16</v>
      </c>
      <c r="S1363">
        <v>0.9982855589106574</v>
      </c>
    </row>
    <row r="1364" spans="1:19" x14ac:dyDescent="0.3">
      <c r="A1364" s="2">
        <v>45412</v>
      </c>
      <c r="B1364" t="s">
        <v>62</v>
      </c>
      <c r="C1364" t="s">
        <v>68</v>
      </c>
      <c r="D1364">
        <v>20</v>
      </c>
      <c r="E1364" t="s">
        <v>64</v>
      </c>
      <c r="F1364">
        <v>1625938.64</v>
      </c>
      <c r="G1364">
        <v>-136206.25</v>
      </c>
      <c r="H1364">
        <v>-46512.63</v>
      </c>
      <c r="I1364">
        <v>41258.637635999999</v>
      </c>
      <c r="J1364">
        <v>0</v>
      </c>
      <c r="K1364">
        <v>107.98</v>
      </c>
      <c r="L1364">
        <v>1477181.37</v>
      </c>
      <c r="M1364">
        <v>-8.3770842668453957E-2</v>
      </c>
      <c r="N1364">
        <v>-2.860663302767686E-2</v>
      </c>
      <c r="O1364">
        <v>0.30873249388919122</v>
      </c>
      <c r="P1364">
        <v>0</v>
      </c>
      <c r="Q1364">
        <v>6.6410870215864967E-5</v>
      </c>
      <c r="R1364">
        <v>428203.95</v>
      </c>
      <c r="S1364">
        <v>0.28987906204097341</v>
      </c>
    </row>
    <row r="1365" spans="1:19" x14ac:dyDescent="0.3">
      <c r="A1365" s="2">
        <v>45412</v>
      </c>
      <c r="B1365" t="s">
        <v>62</v>
      </c>
      <c r="C1365" t="s">
        <v>68</v>
      </c>
      <c r="D1365">
        <v>21</v>
      </c>
      <c r="E1365" t="s">
        <v>64</v>
      </c>
      <c r="F1365">
        <v>959355.77</v>
      </c>
      <c r="G1365">
        <v>-99302.25</v>
      </c>
      <c r="H1365">
        <v>-30329.53</v>
      </c>
      <c r="I1365">
        <v>26239.781623999999</v>
      </c>
      <c r="J1365">
        <v>0</v>
      </c>
      <c r="K1365">
        <v>5059.09</v>
      </c>
      <c r="L1365">
        <v>840234.43</v>
      </c>
      <c r="M1365">
        <v>-0.10350930604190769</v>
      </c>
      <c r="N1365">
        <v>-3.1614476035308571E-2</v>
      </c>
      <c r="O1365">
        <v>0.33277610497441767</v>
      </c>
      <c r="P1365">
        <v>0</v>
      </c>
      <c r="Q1365">
        <v>5.2734242688715991E-3</v>
      </c>
      <c r="R1365">
        <v>214219.71</v>
      </c>
      <c r="S1365">
        <v>0.25495231134482321</v>
      </c>
    </row>
    <row r="1366" spans="1:19" x14ac:dyDescent="0.3">
      <c r="A1366" s="2">
        <v>45412</v>
      </c>
      <c r="B1366" t="s">
        <v>62</v>
      </c>
      <c r="C1366" t="s">
        <v>68</v>
      </c>
      <c r="D1366">
        <v>22</v>
      </c>
      <c r="E1366" t="s">
        <v>64</v>
      </c>
      <c r="F1366">
        <v>690974.14</v>
      </c>
      <c r="G1366">
        <v>-78230.22</v>
      </c>
      <c r="H1366">
        <v>-21339.439999999999</v>
      </c>
      <c r="I1366">
        <v>18327.977921000002</v>
      </c>
      <c r="J1366">
        <v>0</v>
      </c>
      <c r="K1366">
        <v>0</v>
      </c>
      <c r="L1366">
        <v>606393.91</v>
      </c>
      <c r="M1366">
        <v>-0.11321729059209069</v>
      </c>
      <c r="N1366">
        <v>-3.088312393282909E-2</v>
      </c>
      <c r="O1366">
        <v>0.3227188763371569</v>
      </c>
      <c r="P1366">
        <v>0</v>
      </c>
      <c r="Q1366">
        <v>0</v>
      </c>
      <c r="R1366">
        <v>184988.18</v>
      </c>
      <c r="S1366">
        <v>0.30506272729552969</v>
      </c>
    </row>
    <row r="1367" spans="1:19" x14ac:dyDescent="0.3">
      <c r="A1367" s="2">
        <v>45412</v>
      </c>
      <c r="B1367" t="s">
        <v>62</v>
      </c>
      <c r="C1367" t="s">
        <v>68</v>
      </c>
      <c r="D1367">
        <v>23</v>
      </c>
      <c r="E1367" t="s">
        <v>64</v>
      </c>
      <c r="F1367">
        <v>863487.35</v>
      </c>
      <c r="G1367">
        <v>-108024.88</v>
      </c>
      <c r="H1367">
        <v>-24746.58</v>
      </c>
      <c r="I1367">
        <v>21134.426589999999</v>
      </c>
      <c r="J1367">
        <v>0</v>
      </c>
      <c r="K1367">
        <v>2538.1</v>
      </c>
      <c r="L1367">
        <v>741089.03</v>
      </c>
      <c r="M1367">
        <v>-0.12510302553940139</v>
      </c>
      <c r="N1367">
        <v>-2.865887960026282E-2</v>
      </c>
      <c r="O1367">
        <v>0.29778725016836283</v>
      </c>
      <c r="P1367">
        <v>0</v>
      </c>
      <c r="Q1367">
        <v>2.939359794906087E-3</v>
      </c>
      <c r="R1367">
        <v>262025.25</v>
      </c>
      <c r="S1367">
        <v>0.3535678432589941</v>
      </c>
    </row>
    <row r="1368" spans="1:19" x14ac:dyDescent="0.3">
      <c r="A1368" s="2">
        <v>45412</v>
      </c>
      <c r="B1368" t="s">
        <v>62</v>
      </c>
      <c r="C1368" t="s">
        <v>68</v>
      </c>
      <c r="D1368">
        <v>24</v>
      </c>
      <c r="E1368" t="s">
        <v>64</v>
      </c>
      <c r="F1368">
        <v>639345.01</v>
      </c>
      <c r="G1368">
        <v>-72368.13</v>
      </c>
      <c r="H1368">
        <v>-20187.740000000002</v>
      </c>
      <c r="I1368">
        <v>16945.222103</v>
      </c>
      <c r="J1368">
        <v>0</v>
      </c>
      <c r="K1368">
        <v>4022.07</v>
      </c>
      <c r="L1368">
        <v>556929.1</v>
      </c>
      <c r="M1368">
        <v>-0.1131910453168314</v>
      </c>
      <c r="N1368">
        <v>-3.1575658970107549E-2</v>
      </c>
      <c r="O1368">
        <v>0.32246575119094673</v>
      </c>
      <c r="P1368">
        <v>0</v>
      </c>
      <c r="Q1368">
        <v>6.2909226428466214E-3</v>
      </c>
      <c r="R1368">
        <v>161057.85999999999</v>
      </c>
      <c r="S1368">
        <v>0.28918916249842208</v>
      </c>
    </row>
    <row r="1369" spans="1:19" x14ac:dyDescent="0.3">
      <c r="A1369" s="2">
        <v>45412</v>
      </c>
      <c r="B1369" t="s">
        <v>62</v>
      </c>
      <c r="C1369" t="s">
        <v>68</v>
      </c>
      <c r="D1369">
        <v>25</v>
      </c>
      <c r="E1369" t="s">
        <v>64</v>
      </c>
      <c r="F1369">
        <v>462335.74</v>
      </c>
      <c r="G1369">
        <v>-36272.85</v>
      </c>
      <c r="H1369">
        <v>-9672.9900000000016</v>
      </c>
      <c r="I1369">
        <v>11477.92244</v>
      </c>
      <c r="J1369">
        <v>0</v>
      </c>
      <c r="K1369">
        <v>176.52</v>
      </c>
      <c r="L1369">
        <v>416332.51</v>
      </c>
      <c r="M1369">
        <v>-7.8455647837218895E-2</v>
      </c>
      <c r="N1369">
        <v>-2.0922003563903589E-2</v>
      </c>
      <c r="O1369">
        <v>0.30204901821635788</v>
      </c>
      <c r="P1369">
        <v>0</v>
      </c>
      <c r="Q1369">
        <v>3.8180046387934451E-4</v>
      </c>
      <c r="R1369">
        <v>173945.87</v>
      </c>
      <c r="S1369">
        <v>0.41780515770915888</v>
      </c>
    </row>
    <row r="1370" spans="1:19" x14ac:dyDescent="0.3">
      <c r="A1370" s="2">
        <v>45412</v>
      </c>
      <c r="B1370" t="s">
        <v>62</v>
      </c>
      <c r="C1370" t="s">
        <v>68</v>
      </c>
      <c r="D1370">
        <v>26</v>
      </c>
      <c r="E1370" t="s">
        <v>64</v>
      </c>
      <c r="F1370">
        <v>370636.61</v>
      </c>
      <c r="G1370">
        <v>-27831.89</v>
      </c>
      <c r="H1370">
        <v>-10108.56</v>
      </c>
      <c r="I1370">
        <v>9476.9969150000015</v>
      </c>
      <c r="J1370">
        <v>0</v>
      </c>
      <c r="K1370">
        <v>0</v>
      </c>
      <c r="L1370">
        <v>340120.77</v>
      </c>
      <c r="M1370">
        <v>-7.5092123252476314E-2</v>
      </c>
      <c r="N1370">
        <v>-2.7273506521657422E-2</v>
      </c>
      <c r="O1370">
        <v>0.31109571843384098</v>
      </c>
      <c r="P1370">
        <v>0</v>
      </c>
      <c r="Q1370">
        <v>0</v>
      </c>
      <c r="R1370">
        <v>140005.45000000001</v>
      </c>
      <c r="S1370">
        <v>0.41163452029113068</v>
      </c>
    </row>
    <row r="1371" spans="1:19" x14ac:dyDescent="0.3">
      <c r="A1371" s="2">
        <v>45412</v>
      </c>
      <c r="B1371" t="s">
        <v>62</v>
      </c>
      <c r="C1371" t="s">
        <v>68</v>
      </c>
      <c r="D1371">
        <v>27</v>
      </c>
      <c r="E1371" t="s">
        <v>64</v>
      </c>
      <c r="F1371">
        <v>300614.34000000003</v>
      </c>
      <c r="G1371">
        <v>-26458.31</v>
      </c>
      <c r="H1371">
        <v>-9176.84</v>
      </c>
      <c r="I1371">
        <v>7883.1895459999996</v>
      </c>
      <c r="J1371">
        <v>0</v>
      </c>
      <c r="K1371">
        <v>0.01</v>
      </c>
      <c r="L1371">
        <v>269288.53000000003</v>
      </c>
      <c r="M1371">
        <v>-8.80141313285321E-2</v>
      </c>
      <c r="N1371">
        <v>-3.052695357114368E-2</v>
      </c>
      <c r="O1371">
        <v>0.31905377327087359</v>
      </c>
      <c r="P1371">
        <v>0</v>
      </c>
      <c r="Q1371">
        <v>3.3265212830499038E-8</v>
      </c>
      <c r="R1371">
        <v>96302.03</v>
      </c>
      <c r="S1371">
        <v>0.35761653123510312</v>
      </c>
    </row>
    <row r="1372" spans="1:19" x14ac:dyDescent="0.3">
      <c r="A1372" s="2">
        <v>45412</v>
      </c>
      <c r="B1372" t="s">
        <v>62</v>
      </c>
      <c r="C1372" t="s">
        <v>68</v>
      </c>
      <c r="D1372">
        <v>28</v>
      </c>
      <c r="E1372" t="s">
        <v>64</v>
      </c>
      <c r="F1372">
        <v>278800.33</v>
      </c>
      <c r="G1372">
        <v>-22859.52</v>
      </c>
      <c r="H1372">
        <v>-7221.96</v>
      </c>
      <c r="I1372">
        <v>6574.2579870000009</v>
      </c>
      <c r="J1372">
        <v>0</v>
      </c>
      <c r="K1372">
        <v>194.09</v>
      </c>
      <c r="L1372">
        <v>249819.38</v>
      </c>
      <c r="M1372">
        <v>-8.1992442404928298E-2</v>
      </c>
      <c r="N1372">
        <v>-2.5903699611833319E-2</v>
      </c>
      <c r="O1372">
        <v>0.28689638031812947</v>
      </c>
      <c r="P1372">
        <v>0</v>
      </c>
      <c r="Q1372">
        <v>6.9616129937866296E-4</v>
      </c>
      <c r="R1372">
        <v>109933.72</v>
      </c>
      <c r="S1372">
        <v>0.44005280935370178</v>
      </c>
    </row>
    <row r="1373" spans="1:19" x14ac:dyDescent="0.3">
      <c r="A1373" s="2">
        <v>45412</v>
      </c>
      <c r="B1373" t="s">
        <v>62</v>
      </c>
      <c r="C1373" t="s">
        <v>68</v>
      </c>
      <c r="D1373">
        <v>29</v>
      </c>
      <c r="E1373" t="s">
        <v>64</v>
      </c>
      <c r="F1373">
        <v>220100.04</v>
      </c>
      <c r="G1373">
        <v>-23970.240000000002</v>
      </c>
      <c r="H1373">
        <v>-6470.7900000000009</v>
      </c>
      <c r="I1373">
        <v>5487.0173860000004</v>
      </c>
      <c r="J1373">
        <v>0</v>
      </c>
      <c r="K1373">
        <v>11.81</v>
      </c>
      <c r="L1373">
        <v>190163.14</v>
      </c>
      <c r="M1373">
        <v>-0.1089061137835322</v>
      </c>
      <c r="N1373">
        <v>-2.9399313148693661E-2</v>
      </c>
      <c r="O1373">
        <v>0.30331076509421201</v>
      </c>
      <c r="P1373">
        <v>0</v>
      </c>
      <c r="Q1373">
        <v>5.3657418690155623E-5</v>
      </c>
      <c r="R1373">
        <v>74346.59</v>
      </c>
      <c r="S1373">
        <v>0.39096214965739418</v>
      </c>
    </row>
    <row r="1374" spans="1:19" x14ac:dyDescent="0.3">
      <c r="A1374" s="2">
        <v>45412</v>
      </c>
      <c r="B1374" t="s">
        <v>62</v>
      </c>
      <c r="C1374" t="s">
        <v>68</v>
      </c>
      <c r="D1374">
        <v>30</v>
      </c>
      <c r="E1374" t="s">
        <v>64</v>
      </c>
      <c r="F1374">
        <v>208362.1</v>
      </c>
      <c r="G1374">
        <v>-24855.55</v>
      </c>
      <c r="H1374">
        <v>-5743.97</v>
      </c>
      <c r="I1374">
        <v>4891.9757149999996</v>
      </c>
      <c r="J1374">
        <v>0</v>
      </c>
      <c r="K1374">
        <v>344.13</v>
      </c>
      <c r="L1374">
        <v>181746.4</v>
      </c>
      <c r="M1374">
        <v>-0.11929016841354539</v>
      </c>
      <c r="N1374">
        <v>-2.756724951418708E-2</v>
      </c>
      <c r="O1374">
        <v>0.28565193893627172</v>
      </c>
      <c r="P1374">
        <v>0</v>
      </c>
      <c r="Q1374">
        <v>1.651595947631551E-3</v>
      </c>
      <c r="R1374">
        <v>82351.69</v>
      </c>
      <c r="S1374">
        <v>0.45311318408507673</v>
      </c>
    </row>
    <row r="1375" spans="1:19" x14ac:dyDescent="0.3">
      <c r="A1375" s="2">
        <v>45412</v>
      </c>
      <c r="B1375" t="s">
        <v>62</v>
      </c>
      <c r="C1375" t="s">
        <v>68</v>
      </c>
      <c r="D1375">
        <v>31</v>
      </c>
      <c r="E1375" t="s">
        <v>64</v>
      </c>
      <c r="F1375">
        <v>200703.66</v>
      </c>
      <c r="G1375">
        <v>-24206.04</v>
      </c>
      <c r="H1375">
        <v>-5733.24</v>
      </c>
      <c r="I1375">
        <v>4351.1460790000001</v>
      </c>
      <c r="J1375">
        <v>0</v>
      </c>
      <c r="K1375">
        <v>129.12</v>
      </c>
      <c r="L1375">
        <v>172995.63</v>
      </c>
      <c r="M1375">
        <v>-0.1206058723592784</v>
      </c>
      <c r="N1375">
        <v>-2.8565697307164201E-2</v>
      </c>
      <c r="O1375">
        <v>0.26376670939217878</v>
      </c>
      <c r="P1375">
        <v>0</v>
      </c>
      <c r="Q1375">
        <v>6.4333654901958446E-4</v>
      </c>
      <c r="R1375">
        <v>79791.94</v>
      </c>
      <c r="S1375">
        <v>0.46123673759851619</v>
      </c>
    </row>
    <row r="1376" spans="1:19" x14ac:dyDescent="0.3">
      <c r="A1376" s="2">
        <v>45412</v>
      </c>
      <c r="B1376" t="s">
        <v>62</v>
      </c>
      <c r="C1376" t="s">
        <v>68</v>
      </c>
      <c r="D1376">
        <v>32</v>
      </c>
      <c r="E1376" t="s">
        <v>64</v>
      </c>
      <c r="F1376">
        <v>170263.03</v>
      </c>
      <c r="G1376">
        <v>-21049.94</v>
      </c>
      <c r="H1376">
        <v>-3997.02</v>
      </c>
      <c r="I1376">
        <v>2958.9312890000001</v>
      </c>
      <c r="J1376">
        <v>0</v>
      </c>
      <c r="K1376">
        <v>4.2699999999999996</v>
      </c>
      <c r="L1376">
        <v>147256.37</v>
      </c>
      <c r="M1376">
        <v>-0.12363188884868311</v>
      </c>
      <c r="N1376">
        <v>-2.3475560137746869E-2</v>
      </c>
      <c r="O1376">
        <v>0.2114395044116936</v>
      </c>
      <c r="P1376">
        <v>0</v>
      </c>
      <c r="Q1376">
        <v>2.507884418596332E-5</v>
      </c>
      <c r="R1376">
        <v>94739.78</v>
      </c>
      <c r="S1376">
        <v>0.64336625980933793</v>
      </c>
    </row>
    <row r="1377" spans="1:19" x14ac:dyDescent="0.3">
      <c r="A1377" s="2">
        <v>45412</v>
      </c>
      <c r="B1377" t="s">
        <v>62</v>
      </c>
      <c r="C1377" t="s">
        <v>68</v>
      </c>
      <c r="D1377">
        <v>33</v>
      </c>
      <c r="E1377" t="s">
        <v>64</v>
      </c>
      <c r="F1377">
        <v>112301.55</v>
      </c>
      <c r="G1377">
        <v>-17852.32</v>
      </c>
      <c r="H1377">
        <v>-2918.34</v>
      </c>
      <c r="I1377">
        <v>2096.8753980000001</v>
      </c>
      <c r="J1377">
        <v>0</v>
      </c>
      <c r="K1377">
        <v>0</v>
      </c>
      <c r="L1377">
        <v>92823.64</v>
      </c>
      <c r="M1377">
        <v>-0.1589677079256698</v>
      </c>
      <c r="N1377">
        <v>-2.5986640433725089E-2</v>
      </c>
      <c r="O1377">
        <v>0.2271739259965691</v>
      </c>
      <c r="P1377">
        <v>0</v>
      </c>
      <c r="Q1377">
        <v>0</v>
      </c>
      <c r="R1377">
        <v>49440.13</v>
      </c>
      <c r="S1377">
        <v>0.53262434009267468</v>
      </c>
    </row>
    <row r="1378" spans="1:19" x14ac:dyDescent="0.3">
      <c r="A1378" s="2">
        <v>45412</v>
      </c>
      <c r="B1378" t="s">
        <v>62</v>
      </c>
      <c r="C1378" t="s">
        <v>68</v>
      </c>
      <c r="D1378">
        <v>34</v>
      </c>
      <c r="E1378" t="s">
        <v>64</v>
      </c>
      <c r="F1378">
        <v>53386.98</v>
      </c>
      <c r="G1378">
        <v>-9795.14</v>
      </c>
      <c r="H1378">
        <v>-1083.42</v>
      </c>
      <c r="I1378">
        <v>900.72711500000003</v>
      </c>
      <c r="J1378">
        <v>0</v>
      </c>
      <c r="K1378">
        <v>0</v>
      </c>
      <c r="L1378">
        <v>37100.800000000003</v>
      </c>
      <c r="M1378">
        <v>-0.1834743227655882</v>
      </c>
      <c r="N1378">
        <v>-2.029371206237926E-2</v>
      </c>
      <c r="O1378">
        <v>0.20527189524174869</v>
      </c>
      <c r="P1378">
        <v>0</v>
      </c>
      <c r="Q1378">
        <v>0</v>
      </c>
      <c r="R1378">
        <v>20793.849999999999</v>
      </c>
      <c r="S1378">
        <v>0.56046904648956353</v>
      </c>
    </row>
    <row r="1379" spans="1:19" x14ac:dyDescent="0.3">
      <c r="A1379" s="2">
        <v>45412</v>
      </c>
      <c r="B1379" t="s">
        <v>62</v>
      </c>
      <c r="C1379" t="s">
        <v>68</v>
      </c>
      <c r="D1379">
        <v>35</v>
      </c>
      <c r="E1379" t="s">
        <v>64</v>
      </c>
      <c r="F1379">
        <v>62521.64</v>
      </c>
      <c r="G1379">
        <v>-8857.119999999999</v>
      </c>
      <c r="H1379">
        <v>-578.67999999999995</v>
      </c>
      <c r="I1379">
        <v>545.56070999999997</v>
      </c>
      <c r="J1379">
        <v>0</v>
      </c>
      <c r="K1379">
        <v>702.84</v>
      </c>
      <c r="L1379">
        <v>52778.84</v>
      </c>
      <c r="M1379">
        <v>-0.1416648699554266</v>
      </c>
      <c r="N1379">
        <v>-9.2556753149789402E-3</v>
      </c>
      <c r="O1379">
        <v>0.1061657260590093</v>
      </c>
      <c r="P1379">
        <v>0</v>
      </c>
      <c r="Q1379">
        <v>1.124154772651517E-2</v>
      </c>
      <c r="R1379">
        <v>46435.71</v>
      </c>
      <c r="S1379">
        <v>0.8798167977924487</v>
      </c>
    </row>
    <row r="1380" spans="1:19" x14ac:dyDescent="0.3">
      <c r="A1380" s="2">
        <v>45412</v>
      </c>
      <c r="B1380" t="s">
        <v>62</v>
      </c>
      <c r="C1380" t="s">
        <v>68</v>
      </c>
      <c r="D1380">
        <v>36</v>
      </c>
      <c r="E1380" t="s">
        <v>64</v>
      </c>
      <c r="F1380">
        <v>41878.53</v>
      </c>
      <c r="G1380">
        <v>-7928.21</v>
      </c>
      <c r="H1380">
        <v>-407.65</v>
      </c>
      <c r="I1380">
        <v>91.026764</v>
      </c>
      <c r="J1380">
        <v>0</v>
      </c>
      <c r="K1380">
        <v>12.48</v>
      </c>
      <c r="L1380">
        <v>34424.22</v>
      </c>
      <c r="M1380">
        <v>-0.1893144291358842</v>
      </c>
      <c r="N1380">
        <v>-9.7341048026279818E-3</v>
      </c>
      <c r="O1380">
        <v>2.644534789863286E-2</v>
      </c>
      <c r="P1380">
        <v>0</v>
      </c>
      <c r="Q1380">
        <v>2.980047293923641E-4</v>
      </c>
      <c r="R1380">
        <v>33644.78</v>
      </c>
      <c r="S1380">
        <v>0.97735780215208934</v>
      </c>
    </row>
    <row r="1381" spans="1:19" x14ac:dyDescent="0.3">
      <c r="A1381" s="2">
        <v>45412</v>
      </c>
      <c r="B1381" t="s">
        <v>62</v>
      </c>
      <c r="C1381" t="s">
        <v>68</v>
      </c>
      <c r="D1381">
        <v>37</v>
      </c>
      <c r="E1381" t="s">
        <v>64</v>
      </c>
      <c r="F1381">
        <v>38287.33</v>
      </c>
      <c r="G1381">
        <v>-1043.97</v>
      </c>
      <c r="H1381">
        <v>66.510000000000019</v>
      </c>
      <c r="I1381">
        <v>0</v>
      </c>
      <c r="J1381">
        <v>0</v>
      </c>
      <c r="K1381">
        <v>274.36</v>
      </c>
      <c r="L1381">
        <v>35834.5</v>
      </c>
      <c r="M1381">
        <v>-2.7266722437944872E-2</v>
      </c>
      <c r="N1381">
        <v>1.7371281831352571E-3</v>
      </c>
      <c r="O1381">
        <v>0</v>
      </c>
      <c r="P1381">
        <v>0</v>
      </c>
      <c r="Q1381">
        <v>7.1658169948126439E-3</v>
      </c>
      <c r="R1381">
        <v>37740.230000000003</v>
      </c>
      <c r="S1381">
        <v>1.053181431302237</v>
      </c>
    </row>
    <row r="1382" spans="1:19" x14ac:dyDescent="0.3">
      <c r="A1382" s="2">
        <v>45412</v>
      </c>
      <c r="B1382" t="s">
        <v>62</v>
      </c>
      <c r="C1382" t="s">
        <v>68</v>
      </c>
      <c r="D1382">
        <v>38</v>
      </c>
      <c r="E1382" t="s">
        <v>64</v>
      </c>
      <c r="F1382">
        <v>11676.74</v>
      </c>
      <c r="G1382">
        <v>-159.16999999999999</v>
      </c>
      <c r="H1382">
        <v>-25.95</v>
      </c>
      <c r="I1382">
        <v>0</v>
      </c>
      <c r="J1382">
        <v>0</v>
      </c>
      <c r="K1382">
        <v>0</v>
      </c>
      <c r="L1382">
        <v>11649.79</v>
      </c>
      <c r="M1382">
        <v>-1.3631373140105889E-2</v>
      </c>
      <c r="N1382">
        <v>-2.2223668592432481E-3</v>
      </c>
      <c r="O1382">
        <v>0</v>
      </c>
      <c r="P1382">
        <v>0</v>
      </c>
      <c r="Q1382">
        <v>0</v>
      </c>
      <c r="R1382">
        <v>12655.99</v>
      </c>
      <c r="S1382">
        <v>1.0863706556083841</v>
      </c>
    </row>
    <row r="1383" spans="1:19" x14ac:dyDescent="0.3">
      <c r="A1383" s="2">
        <v>45412</v>
      </c>
      <c r="B1383" t="s">
        <v>62</v>
      </c>
      <c r="C1383" t="s">
        <v>68</v>
      </c>
      <c r="D1383">
        <v>39</v>
      </c>
      <c r="E1383" t="s">
        <v>64</v>
      </c>
      <c r="F1383">
        <v>20963.099999999999</v>
      </c>
      <c r="G1383">
        <v>-1398.62</v>
      </c>
      <c r="H1383">
        <v>-239.34</v>
      </c>
      <c r="I1383">
        <v>121.64455599999999</v>
      </c>
      <c r="J1383">
        <v>0</v>
      </c>
      <c r="K1383">
        <v>0</v>
      </c>
      <c r="L1383">
        <v>19258.29</v>
      </c>
      <c r="M1383">
        <v>-6.6718185764510024E-2</v>
      </c>
      <c r="N1383">
        <v>-1.141720451650758E-2</v>
      </c>
      <c r="O1383">
        <v>7.0600663292483781E-2</v>
      </c>
      <c r="P1383">
        <v>0</v>
      </c>
      <c r="Q1383">
        <v>0</v>
      </c>
      <c r="R1383">
        <v>17814.259999999998</v>
      </c>
      <c r="S1383">
        <v>0.92501774560462002</v>
      </c>
    </row>
    <row r="1384" spans="1:19" x14ac:dyDescent="0.3">
      <c r="A1384" s="2">
        <v>45443</v>
      </c>
      <c r="B1384" t="s">
        <v>62</v>
      </c>
      <c r="C1384" t="s">
        <v>68</v>
      </c>
      <c r="D1384">
        <v>21</v>
      </c>
      <c r="E1384" t="s">
        <v>64</v>
      </c>
      <c r="F1384">
        <v>1477181.37</v>
      </c>
      <c r="G1384">
        <v>-131120.26</v>
      </c>
      <c r="H1384">
        <v>-39633.96</v>
      </c>
      <c r="I1384">
        <v>37355.343763999997</v>
      </c>
      <c r="J1384">
        <v>0</v>
      </c>
      <c r="K1384">
        <v>3433.74</v>
      </c>
      <c r="L1384">
        <v>1331315.24</v>
      </c>
      <c r="M1384">
        <v>-8.8763819164602659E-2</v>
      </c>
      <c r="N1384">
        <v>-2.6830801420139761E-2</v>
      </c>
      <c r="O1384">
        <v>0.29774884552184072</v>
      </c>
      <c r="P1384">
        <v>0</v>
      </c>
      <c r="Q1384">
        <v>2.3245215988609452E-3</v>
      </c>
      <c r="R1384">
        <v>399081.33</v>
      </c>
      <c r="S1384">
        <v>0.29976471237571051</v>
      </c>
    </row>
    <row r="1385" spans="1:19" x14ac:dyDescent="0.3">
      <c r="A1385" s="2">
        <v>45443</v>
      </c>
      <c r="B1385" t="s">
        <v>62</v>
      </c>
      <c r="C1385" t="s">
        <v>68</v>
      </c>
      <c r="D1385">
        <v>22</v>
      </c>
      <c r="E1385" t="s">
        <v>64</v>
      </c>
      <c r="F1385">
        <v>840234.43</v>
      </c>
      <c r="G1385">
        <v>-83597.37999999999</v>
      </c>
      <c r="H1385">
        <v>-22265.67</v>
      </c>
      <c r="I1385">
        <v>22904.609175000001</v>
      </c>
      <c r="J1385">
        <v>0</v>
      </c>
      <c r="K1385">
        <v>0</v>
      </c>
      <c r="L1385">
        <v>748142.59000000008</v>
      </c>
      <c r="M1385">
        <v>-9.9492923659412508E-2</v>
      </c>
      <c r="N1385">
        <v>-2.649935447182282E-2</v>
      </c>
      <c r="O1385">
        <v>0.3209619743582906</v>
      </c>
      <c r="P1385">
        <v>0</v>
      </c>
      <c r="Q1385">
        <v>0</v>
      </c>
      <c r="R1385">
        <v>217744.4</v>
      </c>
      <c r="S1385">
        <v>0.29104665729563661</v>
      </c>
    </row>
    <row r="1386" spans="1:19" x14ac:dyDescent="0.3">
      <c r="A1386" s="2">
        <v>45443</v>
      </c>
      <c r="B1386" t="s">
        <v>62</v>
      </c>
      <c r="C1386" t="s">
        <v>68</v>
      </c>
      <c r="D1386">
        <v>23</v>
      </c>
      <c r="E1386" t="s">
        <v>64</v>
      </c>
      <c r="F1386">
        <v>606393.90999999992</v>
      </c>
      <c r="G1386">
        <v>-67832.52</v>
      </c>
      <c r="H1386">
        <v>-15348.36</v>
      </c>
      <c r="I1386">
        <v>15888.089703</v>
      </c>
      <c r="J1386">
        <v>0</v>
      </c>
      <c r="K1386">
        <v>464.65</v>
      </c>
      <c r="L1386">
        <v>533989.03</v>
      </c>
      <c r="M1386">
        <v>-0.111862139248727</v>
      </c>
      <c r="N1386">
        <v>-2.531087424674169E-2</v>
      </c>
      <c r="O1386">
        <v>0.30849492416119101</v>
      </c>
      <c r="P1386">
        <v>0</v>
      </c>
      <c r="Q1386">
        <v>7.6625109905869605E-4</v>
      </c>
      <c r="R1386">
        <v>176291.49</v>
      </c>
      <c r="S1386">
        <v>0.33014065850753521</v>
      </c>
    </row>
    <row r="1387" spans="1:19" x14ac:dyDescent="0.3">
      <c r="A1387" s="2">
        <v>45443</v>
      </c>
      <c r="B1387" t="s">
        <v>62</v>
      </c>
      <c r="C1387" t="s">
        <v>68</v>
      </c>
      <c r="D1387">
        <v>24</v>
      </c>
      <c r="E1387" t="s">
        <v>64</v>
      </c>
      <c r="F1387">
        <v>741089.03</v>
      </c>
      <c r="G1387">
        <v>-79176.34</v>
      </c>
      <c r="H1387">
        <v>-18016.580000000002</v>
      </c>
      <c r="I1387">
        <v>17769.334083000002</v>
      </c>
      <c r="J1387">
        <v>0</v>
      </c>
      <c r="K1387">
        <v>1800.11</v>
      </c>
      <c r="L1387">
        <v>656554.25</v>
      </c>
      <c r="M1387">
        <v>-0.1068378248697056</v>
      </c>
      <c r="N1387">
        <v>-2.431095222121963E-2</v>
      </c>
      <c r="O1387">
        <v>0.28231369005582713</v>
      </c>
      <c r="P1387">
        <v>0</v>
      </c>
      <c r="Q1387">
        <v>2.4290064042642762E-3</v>
      </c>
      <c r="R1387">
        <v>248222.02</v>
      </c>
      <c r="S1387">
        <v>0.3780677986624868</v>
      </c>
    </row>
    <row r="1388" spans="1:19" x14ac:dyDescent="0.3">
      <c r="A1388" s="2">
        <v>45443</v>
      </c>
      <c r="B1388" t="s">
        <v>62</v>
      </c>
      <c r="C1388" t="s">
        <v>68</v>
      </c>
      <c r="D1388">
        <v>25</v>
      </c>
      <c r="E1388" t="s">
        <v>64</v>
      </c>
      <c r="F1388">
        <v>556929.1</v>
      </c>
      <c r="G1388">
        <v>-41173.589999999997</v>
      </c>
      <c r="H1388">
        <v>-15175.96</v>
      </c>
      <c r="I1388">
        <v>15347.911685999999</v>
      </c>
      <c r="J1388">
        <v>0</v>
      </c>
      <c r="K1388">
        <v>174.38</v>
      </c>
      <c r="L1388">
        <v>511229.96</v>
      </c>
      <c r="M1388">
        <v>-7.3929679738408347E-2</v>
      </c>
      <c r="N1388">
        <v>-2.72493572341614E-2</v>
      </c>
      <c r="O1388">
        <v>0.32447448473156842</v>
      </c>
      <c r="P1388">
        <v>0</v>
      </c>
      <c r="Q1388">
        <v>3.1310987341117569E-4</v>
      </c>
      <c r="R1388">
        <v>152392.79</v>
      </c>
      <c r="S1388">
        <v>0.29809049141016702</v>
      </c>
    </row>
    <row r="1389" spans="1:19" x14ac:dyDescent="0.3">
      <c r="A1389" s="2">
        <v>45443</v>
      </c>
      <c r="B1389" t="s">
        <v>62</v>
      </c>
      <c r="C1389" t="s">
        <v>68</v>
      </c>
      <c r="D1389">
        <v>26</v>
      </c>
      <c r="E1389" t="s">
        <v>64</v>
      </c>
      <c r="F1389">
        <v>416332.51</v>
      </c>
      <c r="G1389">
        <v>-31218.49</v>
      </c>
      <c r="H1389">
        <v>-9219.6099999999988</v>
      </c>
      <c r="I1389">
        <v>10529.122906000001</v>
      </c>
      <c r="J1389">
        <v>0</v>
      </c>
      <c r="K1389">
        <v>3.64</v>
      </c>
      <c r="L1389">
        <v>379769.69</v>
      </c>
      <c r="M1389">
        <v>-7.4984511778818319E-2</v>
      </c>
      <c r="N1389">
        <v>-2.2144823617065119E-2</v>
      </c>
      <c r="O1389">
        <v>0.29777143992430471</v>
      </c>
      <c r="P1389">
        <v>0</v>
      </c>
      <c r="Q1389">
        <v>8.7430116855395218E-6</v>
      </c>
      <c r="R1389">
        <v>163449.45000000001</v>
      </c>
      <c r="S1389">
        <v>0.43039098249257329</v>
      </c>
    </row>
    <row r="1390" spans="1:19" x14ac:dyDescent="0.3">
      <c r="A1390" s="2">
        <v>45443</v>
      </c>
      <c r="B1390" t="s">
        <v>62</v>
      </c>
      <c r="C1390" t="s">
        <v>68</v>
      </c>
      <c r="D1390">
        <v>27</v>
      </c>
      <c r="E1390" t="s">
        <v>64</v>
      </c>
      <c r="F1390">
        <v>340120.77</v>
      </c>
      <c r="G1390">
        <v>-23857.97</v>
      </c>
      <c r="H1390">
        <v>-7541.8</v>
      </c>
      <c r="I1390">
        <v>8642.2517440000011</v>
      </c>
      <c r="J1390">
        <v>0</v>
      </c>
      <c r="K1390">
        <v>3.52</v>
      </c>
      <c r="L1390">
        <v>311711.34000000003</v>
      </c>
      <c r="M1390">
        <v>-7.0145583875986184E-2</v>
      </c>
      <c r="N1390">
        <v>-2.2173888410284389E-2</v>
      </c>
      <c r="O1390">
        <v>0.29917474527575</v>
      </c>
      <c r="P1390">
        <v>0</v>
      </c>
      <c r="Q1390">
        <v>1.0349265056644439E-5</v>
      </c>
      <c r="R1390">
        <v>122759.74</v>
      </c>
      <c r="S1390">
        <v>0.39382506905266912</v>
      </c>
    </row>
    <row r="1391" spans="1:19" x14ac:dyDescent="0.3">
      <c r="A1391" s="2">
        <v>45443</v>
      </c>
      <c r="B1391" t="s">
        <v>62</v>
      </c>
      <c r="C1391" t="s">
        <v>68</v>
      </c>
      <c r="D1391">
        <v>28</v>
      </c>
      <c r="E1391" t="s">
        <v>64</v>
      </c>
      <c r="F1391">
        <v>269288.53000000003</v>
      </c>
      <c r="G1391">
        <v>-21801.06</v>
      </c>
      <c r="H1391">
        <v>-6330.29</v>
      </c>
      <c r="I1391">
        <v>7145.013629</v>
      </c>
      <c r="J1391">
        <v>0</v>
      </c>
      <c r="K1391">
        <v>18.62</v>
      </c>
      <c r="L1391">
        <v>245906.01</v>
      </c>
      <c r="M1391">
        <v>-8.0957996985612415E-2</v>
      </c>
      <c r="N1391">
        <v>-2.3507462423297421E-2</v>
      </c>
      <c r="O1391">
        <v>0.3124038494090694</v>
      </c>
      <c r="P1391">
        <v>0</v>
      </c>
      <c r="Q1391">
        <v>6.9145165596172994E-5</v>
      </c>
      <c r="R1391">
        <v>95192.74</v>
      </c>
      <c r="S1391">
        <v>0.3871102621688669</v>
      </c>
    </row>
    <row r="1392" spans="1:19" x14ac:dyDescent="0.3">
      <c r="A1392" s="2">
        <v>45443</v>
      </c>
      <c r="B1392" t="s">
        <v>62</v>
      </c>
      <c r="C1392" t="s">
        <v>68</v>
      </c>
      <c r="D1392">
        <v>29</v>
      </c>
      <c r="E1392" t="s">
        <v>64</v>
      </c>
      <c r="F1392">
        <v>249819.38</v>
      </c>
      <c r="G1392">
        <v>-24906.94</v>
      </c>
      <c r="H1392">
        <v>-5545.6</v>
      </c>
      <c r="I1392">
        <v>5777.6918619999997</v>
      </c>
      <c r="J1392">
        <v>0</v>
      </c>
      <c r="K1392">
        <v>1007.31</v>
      </c>
      <c r="L1392">
        <v>223838</v>
      </c>
      <c r="M1392">
        <v>-9.9699791105077595E-2</v>
      </c>
      <c r="N1392">
        <v>-2.2198437927433812E-2</v>
      </c>
      <c r="O1392">
        <v>0.27230738562448209</v>
      </c>
      <c r="P1392">
        <v>0</v>
      </c>
      <c r="Q1392">
        <v>4.0321531500078171E-3</v>
      </c>
      <c r="R1392">
        <v>97744.49</v>
      </c>
      <c r="S1392">
        <v>0.43667514005664809</v>
      </c>
    </row>
    <row r="1393" spans="1:19" x14ac:dyDescent="0.3">
      <c r="A1393" s="2">
        <v>45443</v>
      </c>
      <c r="B1393" t="s">
        <v>62</v>
      </c>
      <c r="C1393" t="s">
        <v>68</v>
      </c>
      <c r="D1393">
        <v>30</v>
      </c>
      <c r="E1393" t="s">
        <v>64</v>
      </c>
      <c r="F1393">
        <v>190163.14</v>
      </c>
      <c r="G1393">
        <v>-19138.13</v>
      </c>
      <c r="H1393">
        <v>-4486.96</v>
      </c>
      <c r="I1393">
        <v>4731.7774959999997</v>
      </c>
      <c r="J1393">
        <v>0</v>
      </c>
      <c r="K1393">
        <v>37.4</v>
      </c>
      <c r="L1393">
        <v>164178.03</v>
      </c>
      <c r="M1393">
        <v>-0.1006405868140377</v>
      </c>
      <c r="N1393">
        <v>-2.3595319261135471E-2</v>
      </c>
      <c r="O1393">
        <v>0.29297404358071938</v>
      </c>
      <c r="P1393">
        <v>0</v>
      </c>
      <c r="Q1393">
        <v>1.96673235412499E-4</v>
      </c>
      <c r="R1393">
        <v>61761.43</v>
      </c>
      <c r="S1393">
        <v>0.37618571741907247</v>
      </c>
    </row>
    <row r="1394" spans="1:19" x14ac:dyDescent="0.3">
      <c r="A1394" s="2">
        <v>45443</v>
      </c>
      <c r="B1394" t="s">
        <v>62</v>
      </c>
      <c r="C1394" t="s">
        <v>68</v>
      </c>
      <c r="D1394">
        <v>31</v>
      </c>
      <c r="E1394" t="s">
        <v>64</v>
      </c>
      <c r="F1394">
        <v>181746.4</v>
      </c>
      <c r="G1394">
        <v>-21055.56</v>
      </c>
      <c r="H1394">
        <v>-4126.17</v>
      </c>
      <c r="I1394">
        <v>4179.1056099999996</v>
      </c>
      <c r="J1394">
        <v>0</v>
      </c>
      <c r="K1394">
        <v>0.06</v>
      </c>
      <c r="L1394">
        <v>160410.03</v>
      </c>
      <c r="M1394">
        <v>-0.115851318100386</v>
      </c>
      <c r="N1394">
        <v>-2.2702898104171532E-2</v>
      </c>
      <c r="O1394">
        <v>0.27073767794735037</v>
      </c>
      <c r="P1394">
        <v>0</v>
      </c>
      <c r="Q1394">
        <v>3.3013033545643821E-7</v>
      </c>
      <c r="R1394">
        <v>77259.709999999992</v>
      </c>
      <c r="S1394">
        <v>0.48163889751781719</v>
      </c>
    </row>
    <row r="1395" spans="1:19" x14ac:dyDescent="0.3">
      <c r="A1395" s="2">
        <v>45443</v>
      </c>
      <c r="B1395" t="s">
        <v>62</v>
      </c>
      <c r="C1395" t="s">
        <v>68</v>
      </c>
      <c r="D1395">
        <v>32</v>
      </c>
      <c r="E1395" t="s">
        <v>64</v>
      </c>
      <c r="F1395">
        <v>172995.63</v>
      </c>
      <c r="G1395">
        <v>-19821.02</v>
      </c>
      <c r="H1395">
        <v>-3392.61</v>
      </c>
      <c r="I1395">
        <v>3561.0601959999999</v>
      </c>
      <c r="J1395">
        <v>0</v>
      </c>
      <c r="K1395">
        <v>17.12</v>
      </c>
      <c r="L1395">
        <v>152671.23000000001</v>
      </c>
      <c r="M1395">
        <v>-0.11457526412661399</v>
      </c>
      <c r="N1395">
        <v>-1.961095780280693E-2</v>
      </c>
      <c r="O1395">
        <v>0.2423680412341126</v>
      </c>
      <c r="P1395">
        <v>0</v>
      </c>
      <c r="Q1395">
        <v>9.8962037364758848E-5</v>
      </c>
      <c r="R1395">
        <v>76746.97</v>
      </c>
      <c r="S1395">
        <v>0.5026943845281131</v>
      </c>
    </row>
    <row r="1396" spans="1:19" x14ac:dyDescent="0.3">
      <c r="A1396" s="2">
        <v>45443</v>
      </c>
      <c r="B1396" t="s">
        <v>62</v>
      </c>
      <c r="C1396" t="s">
        <v>68</v>
      </c>
      <c r="D1396">
        <v>33</v>
      </c>
      <c r="E1396" t="s">
        <v>64</v>
      </c>
      <c r="F1396">
        <v>147256.37</v>
      </c>
      <c r="G1396">
        <v>-19044.7</v>
      </c>
      <c r="H1396">
        <v>-3496.28</v>
      </c>
      <c r="I1396">
        <v>2243.507701</v>
      </c>
      <c r="J1396">
        <v>0</v>
      </c>
      <c r="K1396">
        <v>0.24</v>
      </c>
      <c r="L1396">
        <v>124405.6</v>
      </c>
      <c r="M1396">
        <v>-0.12933022863459151</v>
      </c>
      <c r="N1396">
        <v>-2.3742809903571568E-2</v>
      </c>
      <c r="O1396">
        <v>0.1793843885929754</v>
      </c>
      <c r="P1396">
        <v>0</v>
      </c>
      <c r="Q1396">
        <v>1.629810649277855E-6</v>
      </c>
      <c r="R1396">
        <v>80014.720000000001</v>
      </c>
      <c r="S1396">
        <v>0.64317619142546645</v>
      </c>
    </row>
    <row r="1397" spans="1:19" x14ac:dyDescent="0.3">
      <c r="A1397" s="2">
        <v>45443</v>
      </c>
      <c r="B1397" t="s">
        <v>62</v>
      </c>
      <c r="C1397" t="s">
        <v>68</v>
      </c>
      <c r="D1397">
        <v>34</v>
      </c>
      <c r="E1397" t="s">
        <v>64</v>
      </c>
      <c r="F1397">
        <v>92823.64</v>
      </c>
      <c r="G1397">
        <v>-15306.92</v>
      </c>
      <c r="H1397">
        <v>-1537.91</v>
      </c>
      <c r="I1397">
        <v>1500.157995</v>
      </c>
      <c r="J1397">
        <v>0</v>
      </c>
      <c r="K1397">
        <v>2.73</v>
      </c>
      <c r="L1397">
        <v>76362.62</v>
      </c>
      <c r="M1397">
        <v>-0.16490325093909269</v>
      </c>
      <c r="N1397">
        <v>-1.6568085457540769E-2</v>
      </c>
      <c r="O1397">
        <v>0.1902872003973376</v>
      </c>
      <c r="P1397">
        <v>0</v>
      </c>
      <c r="Q1397">
        <v>2.9410611348574569E-5</v>
      </c>
      <c r="R1397">
        <v>46019.68</v>
      </c>
      <c r="S1397">
        <v>0.60264668760710416</v>
      </c>
    </row>
    <row r="1398" spans="1:19" x14ac:dyDescent="0.3">
      <c r="A1398" s="2">
        <v>45443</v>
      </c>
      <c r="B1398" t="s">
        <v>62</v>
      </c>
      <c r="C1398" t="s">
        <v>68</v>
      </c>
      <c r="D1398">
        <v>35</v>
      </c>
      <c r="E1398" t="s">
        <v>64</v>
      </c>
      <c r="F1398">
        <v>37100.800000000003</v>
      </c>
      <c r="G1398">
        <v>-7812.1699999999992</v>
      </c>
      <c r="H1398">
        <v>-557.32999999999993</v>
      </c>
      <c r="I1398">
        <v>517.92495099999996</v>
      </c>
      <c r="J1398">
        <v>0</v>
      </c>
      <c r="K1398">
        <v>178.64</v>
      </c>
      <c r="L1398">
        <v>27644.65</v>
      </c>
      <c r="M1398">
        <v>-0.21056607943764011</v>
      </c>
      <c r="N1398">
        <v>-1.502204804209073E-2</v>
      </c>
      <c r="O1398">
        <v>0.1643670383553158</v>
      </c>
      <c r="P1398">
        <v>0</v>
      </c>
      <c r="Q1398">
        <v>4.8149905123339651E-3</v>
      </c>
      <c r="R1398">
        <v>17675.150000000001</v>
      </c>
      <c r="S1398">
        <v>0.63936964295080601</v>
      </c>
    </row>
    <row r="1399" spans="1:19" x14ac:dyDescent="0.3">
      <c r="A1399" s="2">
        <v>45443</v>
      </c>
      <c r="B1399" t="s">
        <v>62</v>
      </c>
      <c r="C1399" t="s">
        <v>68</v>
      </c>
      <c r="D1399">
        <v>36</v>
      </c>
      <c r="E1399" t="s">
        <v>64</v>
      </c>
      <c r="F1399">
        <v>52778.84</v>
      </c>
      <c r="G1399">
        <v>-7517.48</v>
      </c>
      <c r="H1399">
        <v>-445.64</v>
      </c>
      <c r="I1399">
        <v>165.29334800000001</v>
      </c>
      <c r="J1399">
        <v>0</v>
      </c>
      <c r="K1399">
        <v>997.34</v>
      </c>
      <c r="L1399">
        <v>44234.51</v>
      </c>
      <c r="M1399">
        <v>-0.14243359649435269</v>
      </c>
      <c r="N1399">
        <v>-8.4435353258995455E-3</v>
      </c>
      <c r="O1399">
        <v>3.6874548050182657E-2</v>
      </c>
      <c r="P1399">
        <v>0</v>
      </c>
      <c r="Q1399">
        <v>1.8896588102353139E-2</v>
      </c>
      <c r="R1399">
        <v>42126.28</v>
      </c>
      <c r="S1399">
        <v>0.95233970038325277</v>
      </c>
    </row>
    <row r="1400" spans="1:19" x14ac:dyDescent="0.3">
      <c r="A1400" s="2">
        <v>45443</v>
      </c>
      <c r="B1400" t="s">
        <v>62</v>
      </c>
      <c r="C1400" t="s">
        <v>68</v>
      </c>
      <c r="D1400">
        <v>37</v>
      </c>
      <c r="E1400" t="s">
        <v>64</v>
      </c>
      <c r="F1400">
        <v>34424.22</v>
      </c>
      <c r="G1400">
        <v>-1160.6099999999999</v>
      </c>
      <c r="H1400">
        <v>-100.04</v>
      </c>
      <c r="I1400">
        <v>0</v>
      </c>
      <c r="J1400">
        <v>0</v>
      </c>
      <c r="K1400">
        <v>0.01</v>
      </c>
      <c r="L1400">
        <v>33376.67</v>
      </c>
      <c r="M1400">
        <v>-3.371492513120123E-2</v>
      </c>
      <c r="N1400">
        <v>-2.9060934423496012E-3</v>
      </c>
      <c r="O1400">
        <v>0</v>
      </c>
      <c r="P1400">
        <v>0</v>
      </c>
      <c r="Q1400">
        <v>2.9049314697616972E-7</v>
      </c>
      <c r="R1400">
        <v>32519.75</v>
      </c>
      <c r="S1400">
        <v>0.97432577905465112</v>
      </c>
    </row>
    <row r="1401" spans="1:19" x14ac:dyDescent="0.3">
      <c r="A1401" s="2">
        <v>45443</v>
      </c>
      <c r="B1401" t="s">
        <v>62</v>
      </c>
      <c r="C1401" t="s">
        <v>68</v>
      </c>
      <c r="D1401">
        <v>38</v>
      </c>
      <c r="E1401" t="s">
        <v>64</v>
      </c>
      <c r="F1401">
        <v>35834.5</v>
      </c>
      <c r="G1401">
        <v>-265.7</v>
      </c>
      <c r="H1401">
        <v>-9.85</v>
      </c>
      <c r="I1401">
        <v>0</v>
      </c>
      <c r="J1401">
        <v>0</v>
      </c>
      <c r="K1401">
        <v>0.08</v>
      </c>
      <c r="L1401">
        <v>31329.51</v>
      </c>
      <c r="M1401">
        <v>-7.4146423139711728E-3</v>
      </c>
      <c r="N1401">
        <v>-2.7487477151906683E-4</v>
      </c>
      <c r="O1401">
        <v>0</v>
      </c>
      <c r="P1401">
        <v>0</v>
      </c>
      <c r="Q1401">
        <v>2.2324854539619642E-6</v>
      </c>
      <c r="R1401">
        <v>30854.06</v>
      </c>
      <c r="S1401">
        <v>0.98482421206076953</v>
      </c>
    </row>
    <row r="1402" spans="1:19" x14ac:dyDescent="0.3">
      <c r="A1402" s="2">
        <v>45443</v>
      </c>
      <c r="B1402" t="s">
        <v>62</v>
      </c>
      <c r="C1402" t="s">
        <v>68</v>
      </c>
      <c r="D1402">
        <v>39</v>
      </c>
      <c r="E1402" t="s">
        <v>64</v>
      </c>
      <c r="F1402">
        <v>11649.79</v>
      </c>
      <c r="G1402">
        <v>-3.78</v>
      </c>
      <c r="H1402">
        <v>-24.58</v>
      </c>
      <c r="I1402">
        <v>0</v>
      </c>
      <c r="J1402">
        <v>0</v>
      </c>
      <c r="K1402">
        <v>0</v>
      </c>
      <c r="L1402">
        <v>11622.43</v>
      </c>
      <c r="M1402">
        <v>-3.2446936811736518E-4</v>
      </c>
      <c r="N1402">
        <v>-2.1099092773346128E-3</v>
      </c>
      <c r="O1402">
        <v>0</v>
      </c>
      <c r="P1402">
        <v>0</v>
      </c>
      <c r="Q1402">
        <v>0</v>
      </c>
      <c r="R1402">
        <v>11357.29</v>
      </c>
      <c r="S1402">
        <v>0.97718721472187831</v>
      </c>
    </row>
    <row r="1403" spans="1:19" x14ac:dyDescent="0.3">
      <c r="A1403" s="2">
        <v>45443</v>
      </c>
      <c r="B1403" t="s">
        <v>62</v>
      </c>
      <c r="C1403" t="s">
        <v>68</v>
      </c>
      <c r="D1403">
        <v>40</v>
      </c>
      <c r="E1403" t="s">
        <v>64</v>
      </c>
      <c r="F1403">
        <v>19258.29</v>
      </c>
      <c r="G1403">
        <v>-877.11</v>
      </c>
      <c r="H1403">
        <v>-119.09</v>
      </c>
      <c r="I1403">
        <v>72.488471000000004</v>
      </c>
      <c r="J1403">
        <v>0</v>
      </c>
      <c r="K1403">
        <v>0</v>
      </c>
      <c r="L1403">
        <v>18301.38</v>
      </c>
      <c r="M1403">
        <v>-4.5544542116667683E-2</v>
      </c>
      <c r="N1403">
        <v>-6.1838304439283034E-3</v>
      </c>
      <c r="O1403">
        <v>4.4318228024432353E-2</v>
      </c>
      <c r="P1403">
        <v>0</v>
      </c>
      <c r="Q1403">
        <v>0</v>
      </c>
      <c r="R1403">
        <v>17089.98</v>
      </c>
      <c r="S1403">
        <v>0.93380827019601798</v>
      </c>
    </row>
    <row r="1404" spans="1:19" x14ac:dyDescent="0.3">
      <c r="A1404" s="2">
        <v>45473</v>
      </c>
      <c r="B1404" t="s">
        <v>62</v>
      </c>
      <c r="C1404" t="s">
        <v>68</v>
      </c>
      <c r="D1404">
        <v>22</v>
      </c>
      <c r="E1404" t="s">
        <v>64</v>
      </c>
      <c r="F1404">
        <v>1331324.08</v>
      </c>
      <c r="G1404">
        <v>-116964.84</v>
      </c>
      <c r="H1404">
        <v>-29909.49</v>
      </c>
      <c r="I1404">
        <v>29740.977338000001</v>
      </c>
      <c r="J1404">
        <v>128522.976507</v>
      </c>
      <c r="K1404">
        <v>703.04</v>
      </c>
      <c r="L1404">
        <v>1075090.17</v>
      </c>
      <c r="M1404">
        <v>-8.7856023756439541E-2</v>
      </c>
      <c r="N1404">
        <v>-2.246597237240688E-2</v>
      </c>
      <c r="O1404">
        <v>0.27179599847118618</v>
      </c>
      <c r="P1404">
        <v>9.6537708915322873E-2</v>
      </c>
      <c r="Q1404">
        <v>5.2807577851367348E-4</v>
      </c>
      <c r="R1404">
        <v>409023.86</v>
      </c>
      <c r="S1404">
        <v>0.38045539938291872</v>
      </c>
    </row>
    <row r="1405" spans="1:19" x14ac:dyDescent="0.3">
      <c r="A1405" s="2">
        <v>45473</v>
      </c>
      <c r="B1405" t="s">
        <v>62</v>
      </c>
      <c r="C1405" t="s">
        <v>68</v>
      </c>
      <c r="D1405">
        <v>23</v>
      </c>
      <c r="E1405" t="s">
        <v>64</v>
      </c>
      <c r="F1405">
        <v>748148.69</v>
      </c>
      <c r="G1405">
        <v>-67131.08</v>
      </c>
      <c r="H1405">
        <v>-15932.88</v>
      </c>
      <c r="I1405">
        <v>17571.749217</v>
      </c>
      <c r="J1405">
        <v>70678.698708999989</v>
      </c>
      <c r="K1405">
        <v>12436.89</v>
      </c>
      <c r="L1405">
        <v>591310.64</v>
      </c>
      <c r="M1405">
        <v>-8.9729596398812117E-2</v>
      </c>
      <c r="N1405">
        <v>-2.1296408338294361E-2</v>
      </c>
      <c r="O1405">
        <v>0.28575818995753371</v>
      </c>
      <c r="P1405">
        <v>9.447145955572013E-2</v>
      </c>
      <c r="Q1405">
        <v>1.6623553801851879E-2</v>
      </c>
      <c r="R1405">
        <v>224107.6</v>
      </c>
      <c r="S1405">
        <v>0.37900146697850728</v>
      </c>
    </row>
    <row r="1406" spans="1:19" x14ac:dyDescent="0.3">
      <c r="A1406" s="2">
        <v>45473</v>
      </c>
      <c r="B1406" t="s">
        <v>62</v>
      </c>
      <c r="C1406" t="s">
        <v>68</v>
      </c>
      <c r="D1406">
        <v>24</v>
      </c>
      <c r="E1406" t="s">
        <v>64</v>
      </c>
      <c r="F1406">
        <v>533992.77</v>
      </c>
      <c r="G1406">
        <v>-52126.5</v>
      </c>
      <c r="H1406">
        <v>-10681.94</v>
      </c>
      <c r="I1406">
        <v>11648.63767</v>
      </c>
      <c r="J1406">
        <v>60965.375161000004</v>
      </c>
      <c r="K1406">
        <v>3329.08</v>
      </c>
      <c r="L1406">
        <v>408618.56999999989</v>
      </c>
      <c r="M1406">
        <v>-9.7616490200794284E-2</v>
      </c>
      <c r="N1406">
        <v>-2.0003903798173149E-2</v>
      </c>
      <c r="O1406">
        <v>0.26540638677873241</v>
      </c>
      <c r="P1406">
        <v>0.1141689149854969</v>
      </c>
      <c r="Q1406">
        <v>6.2343166181819277E-3</v>
      </c>
      <c r="R1406">
        <v>172766.17</v>
      </c>
      <c r="S1406">
        <v>0.42280547846858763</v>
      </c>
    </row>
    <row r="1407" spans="1:19" x14ac:dyDescent="0.3">
      <c r="A1407" s="2">
        <v>45473</v>
      </c>
      <c r="B1407" t="s">
        <v>62</v>
      </c>
      <c r="C1407" t="s">
        <v>68</v>
      </c>
      <c r="D1407">
        <v>25</v>
      </c>
      <c r="E1407" t="s">
        <v>64</v>
      </c>
      <c r="F1407">
        <v>656555.28</v>
      </c>
      <c r="G1407">
        <v>-34943.339999999997</v>
      </c>
      <c r="H1407">
        <v>-11536.09</v>
      </c>
      <c r="I1407">
        <v>14118.686238</v>
      </c>
      <c r="J1407">
        <v>70867.950968000005</v>
      </c>
      <c r="K1407">
        <v>244.99</v>
      </c>
      <c r="L1407">
        <v>547219.68999999994</v>
      </c>
      <c r="M1407">
        <v>-5.3222235909823147E-2</v>
      </c>
      <c r="N1407">
        <v>-1.7570630153183751E-2</v>
      </c>
      <c r="O1407">
        <v>0.26163425146622837</v>
      </c>
      <c r="P1407">
        <v>0.1079390466070123</v>
      </c>
      <c r="Q1407">
        <v>3.7314451267530738E-4</v>
      </c>
      <c r="R1407">
        <v>247073.37</v>
      </c>
      <c r="S1407">
        <v>0.45150672484025572</v>
      </c>
    </row>
    <row r="1408" spans="1:19" x14ac:dyDescent="0.3">
      <c r="A1408" s="2">
        <v>45473</v>
      </c>
      <c r="B1408" t="s">
        <v>62</v>
      </c>
      <c r="C1408" t="s">
        <v>68</v>
      </c>
      <c r="D1408">
        <v>26</v>
      </c>
      <c r="E1408" t="s">
        <v>64</v>
      </c>
      <c r="F1408">
        <v>511233.87</v>
      </c>
      <c r="G1408">
        <v>-34025.019999999997</v>
      </c>
      <c r="H1408">
        <v>-12180.29</v>
      </c>
      <c r="I1408">
        <v>12890.971883</v>
      </c>
      <c r="J1408">
        <v>39676.739677000012</v>
      </c>
      <c r="K1408">
        <v>0.02</v>
      </c>
      <c r="L1408">
        <v>433434.88</v>
      </c>
      <c r="M1408">
        <v>-6.6554706166084041E-2</v>
      </c>
      <c r="N1408">
        <v>-2.3825279807849979E-2</v>
      </c>
      <c r="O1408">
        <v>0.30678749416550449</v>
      </c>
      <c r="P1408">
        <v>7.7609763369160201E-2</v>
      </c>
      <c r="Q1408">
        <v>3.9121038674530699E-8</v>
      </c>
      <c r="R1408">
        <v>153127.59</v>
      </c>
      <c r="S1408">
        <v>0.35328857243791728</v>
      </c>
    </row>
    <row r="1409" spans="1:19" x14ac:dyDescent="0.3">
      <c r="A1409" s="2">
        <v>45473</v>
      </c>
      <c r="B1409" t="s">
        <v>62</v>
      </c>
      <c r="C1409" t="s">
        <v>68</v>
      </c>
      <c r="D1409">
        <v>27</v>
      </c>
      <c r="E1409" t="s">
        <v>64</v>
      </c>
      <c r="F1409">
        <v>379772.13</v>
      </c>
      <c r="G1409">
        <v>-22685.3</v>
      </c>
      <c r="H1409">
        <v>-7659.68</v>
      </c>
      <c r="I1409">
        <v>8061.9328050000004</v>
      </c>
      <c r="J1409">
        <v>50457.531289999999</v>
      </c>
      <c r="K1409">
        <v>2.37</v>
      </c>
      <c r="L1409">
        <v>303378.43</v>
      </c>
      <c r="M1409">
        <v>-5.9733977846136321E-2</v>
      </c>
      <c r="N1409">
        <v>-2.0169147219939499E-2</v>
      </c>
      <c r="O1409">
        <v>0.25827816571874301</v>
      </c>
      <c r="P1409">
        <v>0.13286264921546509</v>
      </c>
      <c r="Q1409">
        <v>6.240584320918968E-6</v>
      </c>
      <c r="R1409">
        <v>162770.93</v>
      </c>
      <c r="S1409">
        <v>0.53652769578905135</v>
      </c>
    </row>
    <row r="1410" spans="1:19" x14ac:dyDescent="0.3">
      <c r="A1410" s="2">
        <v>45473</v>
      </c>
      <c r="B1410" t="s">
        <v>62</v>
      </c>
      <c r="C1410" t="s">
        <v>68</v>
      </c>
      <c r="D1410">
        <v>28</v>
      </c>
      <c r="E1410" t="s">
        <v>64</v>
      </c>
      <c r="F1410">
        <v>311711.34000000003</v>
      </c>
      <c r="G1410">
        <v>-23158.3</v>
      </c>
      <c r="H1410">
        <v>-6702.5899999999992</v>
      </c>
      <c r="I1410">
        <v>7044.5148959999997</v>
      </c>
      <c r="J1410">
        <v>17358.150000000001</v>
      </c>
      <c r="K1410">
        <v>0.02</v>
      </c>
      <c r="L1410">
        <v>261147.03</v>
      </c>
      <c r="M1410">
        <v>-7.4294056802681613E-2</v>
      </c>
      <c r="N1410">
        <v>-2.1502554254201979E-2</v>
      </c>
      <c r="O1410">
        <v>0.27496036739632251</v>
      </c>
      <c r="P1410">
        <v>5.5686616983520718E-2</v>
      </c>
      <c r="Q1410">
        <v>6.4161926223152496E-8</v>
      </c>
      <c r="R1410">
        <v>117888.46</v>
      </c>
      <c r="S1410">
        <v>0.45142562027222749</v>
      </c>
    </row>
    <row r="1411" spans="1:19" x14ac:dyDescent="0.3">
      <c r="A1411" s="2">
        <v>45473</v>
      </c>
      <c r="B1411" t="s">
        <v>62</v>
      </c>
      <c r="C1411" t="s">
        <v>68</v>
      </c>
      <c r="D1411">
        <v>29</v>
      </c>
      <c r="E1411" t="s">
        <v>64</v>
      </c>
      <c r="F1411">
        <v>245907.5</v>
      </c>
      <c r="G1411">
        <v>-21775.119999999999</v>
      </c>
      <c r="H1411">
        <v>-4922.76</v>
      </c>
      <c r="I1411">
        <v>5539.114149</v>
      </c>
      <c r="J1411">
        <v>23137.137741999999</v>
      </c>
      <c r="K1411">
        <v>1377.77</v>
      </c>
      <c r="L1411">
        <v>199926.01</v>
      </c>
      <c r="M1411">
        <v>-8.8550044223946023E-2</v>
      </c>
      <c r="N1411">
        <v>-2.0018746886532539E-2</v>
      </c>
      <c r="O1411">
        <v>0.27405652726940011</v>
      </c>
      <c r="P1411">
        <v>9.4088784368105916E-2</v>
      </c>
      <c r="Q1411">
        <v>5.6027977999857674E-3</v>
      </c>
      <c r="R1411">
        <v>97503.49</v>
      </c>
      <c r="S1411">
        <v>0.48769787382842278</v>
      </c>
    </row>
    <row r="1412" spans="1:19" x14ac:dyDescent="0.3">
      <c r="A1412" s="2">
        <v>45473</v>
      </c>
      <c r="B1412" t="s">
        <v>62</v>
      </c>
      <c r="C1412" t="s">
        <v>68</v>
      </c>
      <c r="D1412">
        <v>30</v>
      </c>
      <c r="E1412" t="s">
        <v>64</v>
      </c>
      <c r="F1412">
        <v>223838</v>
      </c>
      <c r="G1412">
        <v>-23699.06</v>
      </c>
      <c r="H1412">
        <v>-3858.95</v>
      </c>
      <c r="I1412">
        <v>4291.1602050000001</v>
      </c>
      <c r="J1412">
        <v>14588.92</v>
      </c>
      <c r="K1412">
        <v>497.1</v>
      </c>
      <c r="L1412">
        <v>184184.43</v>
      </c>
      <c r="M1412">
        <v>-0.1058759459966583</v>
      </c>
      <c r="N1412">
        <v>-1.7239923516114329E-2</v>
      </c>
      <c r="O1412">
        <v>0.2332450961297903</v>
      </c>
      <c r="P1412">
        <v>6.5176243533269604E-2</v>
      </c>
      <c r="Q1412">
        <v>2.2208025446975041E-3</v>
      </c>
      <c r="R1412">
        <v>95667.38</v>
      </c>
      <c r="S1412">
        <v>0.51941078841463417</v>
      </c>
    </row>
    <row r="1413" spans="1:19" x14ac:dyDescent="0.3">
      <c r="A1413" s="2">
        <v>45473</v>
      </c>
      <c r="B1413" t="s">
        <v>62</v>
      </c>
      <c r="C1413" t="s">
        <v>68</v>
      </c>
      <c r="D1413">
        <v>31</v>
      </c>
      <c r="E1413" t="s">
        <v>64</v>
      </c>
      <c r="F1413">
        <v>164178.03</v>
      </c>
      <c r="G1413">
        <v>-13227.82</v>
      </c>
      <c r="H1413">
        <v>-3191.63</v>
      </c>
      <c r="I1413">
        <v>3517.4495029999998</v>
      </c>
      <c r="J1413">
        <v>17891.7</v>
      </c>
      <c r="K1413">
        <v>34.39</v>
      </c>
      <c r="L1413">
        <v>131363.76999999999</v>
      </c>
      <c r="M1413">
        <v>-8.0569976384781805E-2</v>
      </c>
      <c r="N1413">
        <v>-1.944005540814444E-2</v>
      </c>
      <c r="O1413">
        <v>0.26066603198877047</v>
      </c>
      <c r="P1413">
        <v>0.1089774313895714</v>
      </c>
      <c r="Q1413">
        <v>2.0946773450747339E-4</v>
      </c>
      <c r="R1413">
        <v>62306.63</v>
      </c>
      <c r="S1413">
        <v>0.47430604343952681</v>
      </c>
    </row>
    <row r="1414" spans="1:19" x14ac:dyDescent="0.3">
      <c r="A1414" s="2">
        <v>45473</v>
      </c>
      <c r="B1414" t="s">
        <v>62</v>
      </c>
      <c r="C1414" t="s">
        <v>68</v>
      </c>
      <c r="D1414">
        <v>32</v>
      </c>
      <c r="E1414" t="s">
        <v>64</v>
      </c>
      <c r="F1414">
        <v>160411.03</v>
      </c>
      <c r="G1414">
        <v>-15024.1</v>
      </c>
      <c r="H1414">
        <v>-2717.29</v>
      </c>
      <c r="I1414">
        <v>3011.6861899999999</v>
      </c>
      <c r="J1414">
        <v>17633.071935</v>
      </c>
      <c r="K1414">
        <v>9.17</v>
      </c>
      <c r="L1414">
        <v>125944.62</v>
      </c>
      <c r="M1414">
        <v>-9.3660018266823672E-2</v>
      </c>
      <c r="N1414">
        <v>-1.693954586539342E-2</v>
      </c>
      <c r="O1414">
        <v>0.22842682313263199</v>
      </c>
      <c r="P1414">
        <v>0.1099243109092935</v>
      </c>
      <c r="Q1414">
        <v>5.7165645030768767E-5</v>
      </c>
      <c r="R1414">
        <v>78103.05</v>
      </c>
      <c r="S1414">
        <v>0.62013804162496189</v>
      </c>
    </row>
    <row r="1415" spans="1:19" x14ac:dyDescent="0.3">
      <c r="A1415" s="2">
        <v>45473</v>
      </c>
      <c r="B1415" t="s">
        <v>62</v>
      </c>
      <c r="C1415" t="s">
        <v>68</v>
      </c>
      <c r="D1415">
        <v>33</v>
      </c>
      <c r="E1415" t="s">
        <v>64</v>
      </c>
      <c r="F1415">
        <v>152672.59</v>
      </c>
      <c r="G1415">
        <v>-17331.310000000001</v>
      </c>
      <c r="H1415">
        <v>-2601.2800000000002</v>
      </c>
      <c r="I1415">
        <v>2483.2882719999998</v>
      </c>
      <c r="J1415">
        <v>19283.192257999999</v>
      </c>
      <c r="K1415">
        <v>0</v>
      </c>
      <c r="L1415">
        <v>114492.26</v>
      </c>
      <c r="M1415">
        <v>-0.1135194601729099</v>
      </c>
      <c r="N1415">
        <v>-1.7038290894259411E-2</v>
      </c>
      <c r="O1415">
        <v>0.1978962998051364</v>
      </c>
      <c r="P1415">
        <v>0.12630421910049469</v>
      </c>
      <c r="Q1415">
        <v>0</v>
      </c>
      <c r="R1415">
        <v>76105.39</v>
      </c>
      <c r="S1415">
        <v>0.66472082916347364</v>
      </c>
    </row>
    <row r="1416" spans="1:19" x14ac:dyDescent="0.3">
      <c r="A1416" s="2">
        <v>45473</v>
      </c>
      <c r="B1416" t="s">
        <v>62</v>
      </c>
      <c r="C1416" t="s">
        <v>68</v>
      </c>
      <c r="D1416">
        <v>34</v>
      </c>
      <c r="E1416" t="s">
        <v>64</v>
      </c>
      <c r="F1416">
        <v>124405.92</v>
      </c>
      <c r="G1416">
        <v>-10954.44</v>
      </c>
      <c r="H1416">
        <v>-1422.76</v>
      </c>
      <c r="I1416">
        <v>1410.7791560000001</v>
      </c>
      <c r="J1416">
        <v>9371.73</v>
      </c>
      <c r="K1416">
        <v>0</v>
      </c>
      <c r="L1416">
        <v>101497.39</v>
      </c>
      <c r="M1416">
        <v>-8.8054009005359229E-2</v>
      </c>
      <c r="N1416">
        <v>-1.143643325012186E-2</v>
      </c>
      <c r="O1416">
        <v>0.13797156703903909</v>
      </c>
      <c r="P1416">
        <v>7.5331865235995193E-2</v>
      </c>
      <c r="Q1416">
        <v>0</v>
      </c>
      <c r="R1416">
        <v>78706.27</v>
      </c>
      <c r="S1416">
        <v>0.77545117170008027</v>
      </c>
    </row>
    <row r="1417" spans="1:19" x14ac:dyDescent="0.3">
      <c r="A1417" s="2">
        <v>45473</v>
      </c>
      <c r="B1417" t="s">
        <v>62</v>
      </c>
      <c r="C1417" t="s">
        <v>68</v>
      </c>
      <c r="D1417">
        <v>35</v>
      </c>
      <c r="E1417" t="s">
        <v>64</v>
      </c>
      <c r="F1417">
        <v>76362.62</v>
      </c>
      <c r="G1417">
        <v>-13541.15</v>
      </c>
      <c r="H1417">
        <v>-952.21999999999991</v>
      </c>
      <c r="I1417">
        <v>756.52443099999994</v>
      </c>
      <c r="J1417">
        <v>8748.57</v>
      </c>
      <c r="K1417">
        <v>4815.87</v>
      </c>
      <c r="L1417">
        <v>48174.18</v>
      </c>
      <c r="M1417">
        <v>-0.17732694347050951</v>
      </c>
      <c r="N1417">
        <v>-1.246971358499748E-2</v>
      </c>
      <c r="O1417">
        <v>0.120535159442757</v>
      </c>
      <c r="P1417">
        <v>0.11456613196351829</v>
      </c>
      <c r="Q1417">
        <v>6.3065803661529682E-2</v>
      </c>
      <c r="R1417">
        <v>46446.05</v>
      </c>
      <c r="S1417">
        <v>0.96412746413120043</v>
      </c>
    </row>
    <row r="1418" spans="1:19" x14ac:dyDescent="0.3">
      <c r="A1418" s="2">
        <v>45473</v>
      </c>
      <c r="B1418" t="s">
        <v>62</v>
      </c>
      <c r="C1418" t="s">
        <v>68</v>
      </c>
      <c r="D1418">
        <v>36</v>
      </c>
      <c r="E1418" t="s">
        <v>64</v>
      </c>
      <c r="F1418">
        <v>27644.98</v>
      </c>
      <c r="G1418">
        <v>-6057.1</v>
      </c>
      <c r="H1418">
        <v>-206.2</v>
      </c>
      <c r="I1418">
        <v>95.117398999999992</v>
      </c>
      <c r="J1418">
        <v>8662.2548390000011</v>
      </c>
      <c r="K1418">
        <v>432.95</v>
      </c>
      <c r="L1418">
        <v>9260.81</v>
      </c>
      <c r="M1418">
        <v>-0.21910307043087029</v>
      </c>
      <c r="N1418">
        <v>-7.458858715036148E-3</v>
      </c>
      <c r="O1418">
        <v>4.1861549107047043E-2</v>
      </c>
      <c r="P1418">
        <v>0.31333916099776532</v>
      </c>
      <c r="Q1418">
        <v>1.5661071196289521E-2</v>
      </c>
      <c r="R1418">
        <v>15559.6</v>
      </c>
      <c r="S1418">
        <v>1.6801554075723399</v>
      </c>
    </row>
    <row r="1419" spans="1:19" x14ac:dyDescent="0.3">
      <c r="A1419" s="2">
        <v>45473</v>
      </c>
      <c r="B1419" t="s">
        <v>62</v>
      </c>
      <c r="C1419" t="s">
        <v>68</v>
      </c>
      <c r="D1419">
        <v>37</v>
      </c>
      <c r="E1419" t="s">
        <v>64</v>
      </c>
      <c r="F1419">
        <v>44234.51</v>
      </c>
      <c r="G1419">
        <v>-29.810000000000009</v>
      </c>
      <c r="H1419">
        <v>-150.02000000000001</v>
      </c>
      <c r="I1419">
        <v>0</v>
      </c>
      <c r="J1419">
        <v>8274.19</v>
      </c>
      <c r="K1419">
        <v>219.2</v>
      </c>
      <c r="L1419">
        <v>35656.58</v>
      </c>
      <c r="M1419">
        <v>-6.7390822233590942E-4</v>
      </c>
      <c r="N1419">
        <v>-3.3914696918763199E-3</v>
      </c>
      <c r="O1419">
        <v>0</v>
      </c>
      <c r="P1419">
        <v>0.18705282368901571</v>
      </c>
      <c r="Q1419">
        <v>4.9554069887967553E-3</v>
      </c>
      <c r="R1419">
        <v>42716.53</v>
      </c>
      <c r="S1419">
        <v>1.1979985180855821</v>
      </c>
    </row>
    <row r="1420" spans="1:19" x14ac:dyDescent="0.3">
      <c r="A1420" s="2">
        <v>45473</v>
      </c>
      <c r="B1420" t="s">
        <v>62</v>
      </c>
      <c r="C1420" t="s">
        <v>68</v>
      </c>
      <c r="D1420">
        <v>38</v>
      </c>
      <c r="E1420" t="s">
        <v>64</v>
      </c>
      <c r="F1420">
        <v>33376.67</v>
      </c>
      <c r="G1420">
        <v>-684.81999999999994</v>
      </c>
      <c r="H1420">
        <v>363.15</v>
      </c>
      <c r="I1420">
        <v>0</v>
      </c>
      <c r="J1420">
        <v>964.71</v>
      </c>
      <c r="K1420">
        <v>0</v>
      </c>
      <c r="L1420">
        <v>31742.33</v>
      </c>
      <c r="M1420">
        <v>-2.0517924646167519E-2</v>
      </c>
      <c r="N1420">
        <v>1.0880354451178031E-2</v>
      </c>
      <c r="O1420">
        <v>0</v>
      </c>
      <c r="P1420">
        <v>2.8903722270675902E-2</v>
      </c>
      <c r="Q1420">
        <v>0</v>
      </c>
      <c r="R1420">
        <v>32146.400000000001</v>
      </c>
      <c r="S1420">
        <v>1.0127296893454261</v>
      </c>
    </row>
    <row r="1421" spans="1:19" x14ac:dyDescent="0.3">
      <c r="A1421" s="2">
        <v>45473</v>
      </c>
      <c r="B1421" t="s">
        <v>62</v>
      </c>
      <c r="C1421" t="s">
        <v>68</v>
      </c>
      <c r="D1421">
        <v>39</v>
      </c>
      <c r="E1421" t="s">
        <v>64</v>
      </c>
      <c r="F1421">
        <v>31329.51</v>
      </c>
      <c r="G1421">
        <v>-305.87</v>
      </c>
      <c r="H1421">
        <v>-51.17</v>
      </c>
      <c r="I1421">
        <v>0</v>
      </c>
      <c r="J1421">
        <v>5187.3899999999994</v>
      </c>
      <c r="K1421">
        <v>0</v>
      </c>
      <c r="L1421">
        <v>23122.5</v>
      </c>
      <c r="M1421">
        <v>-9.7629998043378286E-3</v>
      </c>
      <c r="N1421">
        <v>-1.6332844018307341E-3</v>
      </c>
      <c r="O1421">
        <v>0</v>
      </c>
      <c r="P1421">
        <v>0.1655752036977278</v>
      </c>
      <c r="Q1421">
        <v>0</v>
      </c>
      <c r="R1421">
        <v>27871.25</v>
      </c>
      <c r="S1421">
        <v>1.2053735538977191</v>
      </c>
    </row>
    <row r="1422" spans="1:19" x14ac:dyDescent="0.3">
      <c r="A1422" s="2">
        <v>45473</v>
      </c>
      <c r="B1422" t="s">
        <v>62</v>
      </c>
      <c r="C1422" t="s">
        <v>68</v>
      </c>
      <c r="D1422">
        <v>40</v>
      </c>
      <c r="E1422" t="s">
        <v>64</v>
      </c>
      <c r="F1422">
        <v>11622.43</v>
      </c>
      <c r="G1422">
        <v>-4.2799999999999994</v>
      </c>
      <c r="H1422">
        <v>-24.03</v>
      </c>
      <c r="I1422">
        <v>0</v>
      </c>
      <c r="J1422">
        <v>584.58000000000004</v>
      </c>
      <c r="K1422">
        <v>0</v>
      </c>
      <c r="L1422">
        <v>11010.54</v>
      </c>
      <c r="M1422">
        <v>-3.6825345474225261E-4</v>
      </c>
      <c r="N1422">
        <v>-2.0675538592187688E-3</v>
      </c>
      <c r="O1422">
        <v>0</v>
      </c>
      <c r="P1422">
        <v>5.0297571161968722E-2</v>
      </c>
      <c r="Q1422">
        <v>0</v>
      </c>
      <c r="R1422">
        <v>11355.02</v>
      </c>
      <c r="S1422">
        <v>1.0312863855905341</v>
      </c>
    </row>
    <row r="1423" spans="1:19" x14ac:dyDescent="0.3">
      <c r="A1423" s="2">
        <v>45473</v>
      </c>
      <c r="B1423" t="s">
        <v>62</v>
      </c>
      <c r="C1423" t="s">
        <v>68</v>
      </c>
      <c r="D1423">
        <v>41</v>
      </c>
      <c r="E1423" t="s">
        <v>64</v>
      </c>
      <c r="F1423">
        <v>18301.38</v>
      </c>
      <c r="G1423">
        <v>-708.24</v>
      </c>
      <c r="H1423">
        <v>-54.6</v>
      </c>
      <c r="I1423">
        <v>50.634898</v>
      </c>
      <c r="J1423">
        <v>2163.06</v>
      </c>
      <c r="K1423">
        <v>0</v>
      </c>
      <c r="L1423">
        <v>15446.26</v>
      </c>
      <c r="M1423">
        <v>-3.8698721080049701E-2</v>
      </c>
      <c r="N1423">
        <v>-2.9833815810611001E-3</v>
      </c>
      <c r="O1423">
        <v>3.3661829089755339E-2</v>
      </c>
      <c r="P1423">
        <v>0.1181910872294876</v>
      </c>
      <c r="Q1423">
        <v>0</v>
      </c>
      <c r="R1423">
        <v>16975.54</v>
      </c>
      <c r="S1423">
        <v>1.0990064908916459</v>
      </c>
    </row>
    <row r="1424" spans="1:19" x14ac:dyDescent="0.3">
      <c r="A1424" s="2">
        <v>45504</v>
      </c>
      <c r="B1424" t="s">
        <v>62</v>
      </c>
      <c r="C1424" t="s">
        <v>68</v>
      </c>
      <c r="D1424">
        <v>23</v>
      </c>
      <c r="E1424" t="s">
        <v>64</v>
      </c>
      <c r="F1424">
        <v>1075090.17</v>
      </c>
      <c r="G1424">
        <v>-123757.5</v>
      </c>
      <c r="H1424">
        <v>-27774.720000000001</v>
      </c>
      <c r="I1424">
        <v>25255.573342</v>
      </c>
      <c r="J1424">
        <v>0</v>
      </c>
      <c r="K1424">
        <v>8614.34</v>
      </c>
      <c r="L1424">
        <v>932680.39</v>
      </c>
      <c r="M1424">
        <v>-0.11511360019225179</v>
      </c>
      <c r="N1424">
        <v>-2.5834781839740941E-2</v>
      </c>
      <c r="O1424">
        <v>0.27659448202767362</v>
      </c>
      <c r="P1424">
        <v>0</v>
      </c>
      <c r="Q1424">
        <v>8.012667439792516E-3</v>
      </c>
      <c r="R1424">
        <v>299446.24</v>
      </c>
      <c r="S1424">
        <v>0.32105986489112309</v>
      </c>
    </row>
    <row r="1425" spans="1:19" x14ac:dyDescent="0.3">
      <c r="A1425" s="2">
        <v>45504</v>
      </c>
      <c r="B1425" t="s">
        <v>62</v>
      </c>
      <c r="C1425" t="s">
        <v>68</v>
      </c>
      <c r="D1425">
        <v>24</v>
      </c>
      <c r="E1425" t="s">
        <v>64</v>
      </c>
      <c r="F1425">
        <v>591310.64</v>
      </c>
      <c r="G1425">
        <v>-77602.179999999993</v>
      </c>
      <c r="H1425">
        <v>-17119.72</v>
      </c>
      <c r="I1425">
        <v>14690.532917</v>
      </c>
      <c r="J1425">
        <v>0</v>
      </c>
      <c r="K1425">
        <v>1582.43</v>
      </c>
      <c r="L1425">
        <v>519621.19</v>
      </c>
      <c r="M1425">
        <v>-0.1312375843600582</v>
      </c>
      <c r="N1425">
        <v>-2.8952159562019721E-2</v>
      </c>
      <c r="O1425">
        <v>0.29251829105207661</v>
      </c>
      <c r="P1425">
        <v>0</v>
      </c>
      <c r="Q1425">
        <v>2.6761399050759509E-3</v>
      </c>
      <c r="R1425">
        <v>168658.84</v>
      </c>
      <c r="S1425">
        <v>0.3245803736371875</v>
      </c>
    </row>
    <row r="1426" spans="1:19" x14ac:dyDescent="0.3">
      <c r="A1426" s="2">
        <v>45504</v>
      </c>
      <c r="B1426" t="s">
        <v>62</v>
      </c>
      <c r="C1426" t="s">
        <v>68</v>
      </c>
      <c r="D1426">
        <v>25</v>
      </c>
      <c r="E1426" t="s">
        <v>64</v>
      </c>
      <c r="F1426">
        <v>408618.57</v>
      </c>
      <c r="G1426">
        <v>-35973.910000000003</v>
      </c>
      <c r="H1426">
        <v>-11397.22</v>
      </c>
      <c r="I1426">
        <v>10234.974984</v>
      </c>
      <c r="J1426">
        <v>0</v>
      </c>
      <c r="K1426">
        <v>0.08</v>
      </c>
      <c r="L1426">
        <v>372564.7</v>
      </c>
      <c r="M1426">
        <v>-8.8037873560176186E-2</v>
      </c>
      <c r="N1426">
        <v>-2.7892075487416051E-2</v>
      </c>
      <c r="O1426">
        <v>0.29491703332160379</v>
      </c>
      <c r="P1426">
        <v>0</v>
      </c>
      <c r="Q1426">
        <v>1.9578160630340421E-7</v>
      </c>
      <c r="R1426">
        <v>120338.88</v>
      </c>
      <c r="S1426">
        <v>0.32300129346661127</v>
      </c>
    </row>
    <row r="1427" spans="1:19" x14ac:dyDescent="0.3">
      <c r="A1427" s="2">
        <v>45504</v>
      </c>
      <c r="B1427" t="s">
        <v>62</v>
      </c>
      <c r="C1427" t="s">
        <v>68</v>
      </c>
      <c r="D1427">
        <v>26</v>
      </c>
      <c r="E1427" t="s">
        <v>64</v>
      </c>
      <c r="F1427">
        <v>547219.68999999994</v>
      </c>
      <c r="G1427">
        <v>-38180.75</v>
      </c>
      <c r="H1427">
        <v>-14146.36</v>
      </c>
      <c r="I1427">
        <v>13195.240158000001</v>
      </c>
      <c r="J1427">
        <v>0</v>
      </c>
      <c r="K1427">
        <v>18.16</v>
      </c>
      <c r="L1427">
        <v>507502.15</v>
      </c>
      <c r="M1427">
        <v>-6.9772251798907323E-2</v>
      </c>
      <c r="N1427">
        <v>-2.5851335868415121E-2</v>
      </c>
      <c r="O1427">
        <v>0.28391396431247201</v>
      </c>
      <c r="P1427">
        <v>0</v>
      </c>
      <c r="Q1427">
        <v>3.3185940367021517E-5</v>
      </c>
      <c r="R1427">
        <v>185431.06</v>
      </c>
      <c r="S1427">
        <v>0.36537985110013821</v>
      </c>
    </row>
    <row r="1428" spans="1:19" x14ac:dyDescent="0.3">
      <c r="A1428" s="2">
        <v>45504</v>
      </c>
      <c r="B1428" t="s">
        <v>62</v>
      </c>
      <c r="C1428" t="s">
        <v>68</v>
      </c>
      <c r="D1428">
        <v>27</v>
      </c>
      <c r="E1428" t="s">
        <v>64</v>
      </c>
      <c r="F1428">
        <v>433434.88</v>
      </c>
      <c r="G1428">
        <v>-35144.449999999997</v>
      </c>
      <c r="H1428">
        <v>-12076.91</v>
      </c>
      <c r="I1428">
        <v>11804.602242000001</v>
      </c>
      <c r="J1428">
        <v>0</v>
      </c>
      <c r="K1428">
        <v>0.09</v>
      </c>
      <c r="L1428">
        <v>394204.19</v>
      </c>
      <c r="M1428">
        <v>-8.1083575922639164E-2</v>
      </c>
      <c r="N1428">
        <v>-2.7863262873537079E-2</v>
      </c>
      <c r="O1428">
        <v>0.32067025053228809</v>
      </c>
      <c r="P1428">
        <v>0</v>
      </c>
      <c r="Q1428">
        <v>2.0764364879909991E-7</v>
      </c>
      <c r="R1428">
        <v>123648.14</v>
      </c>
      <c r="S1428">
        <v>0.3136652099004833</v>
      </c>
    </row>
    <row r="1429" spans="1:19" x14ac:dyDescent="0.3">
      <c r="A1429" s="2">
        <v>45504</v>
      </c>
      <c r="B1429" t="s">
        <v>62</v>
      </c>
      <c r="C1429" t="s">
        <v>68</v>
      </c>
      <c r="D1429">
        <v>28</v>
      </c>
      <c r="E1429" t="s">
        <v>64</v>
      </c>
      <c r="F1429">
        <v>303378.43</v>
      </c>
      <c r="G1429">
        <v>-24589.67</v>
      </c>
      <c r="H1429">
        <v>-6729.4000000000005</v>
      </c>
      <c r="I1429">
        <v>7252.0191500000001</v>
      </c>
      <c r="J1429">
        <v>0</v>
      </c>
      <c r="K1429">
        <v>160.08000000000001</v>
      </c>
      <c r="L1429">
        <v>270832.31</v>
      </c>
      <c r="M1429">
        <v>-8.1052796007942948E-2</v>
      </c>
      <c r="N1429">
        <v>-2.2181537428353101E-2</v>
      </c>
      <c r="O1429">
        <v>0.2814526961877602</v>
      </c>
      <c r="P1429">
        <v>0</v>
      </c>
      <c r="Q1429">
        <v>5.2765781667470568E-4</v>
      </c>
      <c r="R1429">
        <v>114400.85</v>
      </c>
      <c r="S1429">
        <v>0.42240473450158139</v>
      </c>
    </row>
    <row r="1430" spans="1:19" x14ac:dyDescent="0.3">
      <c r="A1430" s="2">
        <v>45504</v>
      </c>
      <c r="B1430" t="s">
        <v>62</v>
      </c>
      <c r="C1430" t="s">
        <v>68</v>
      </c>
      <c r="D1430">
        <v>29</v>
      </c>
      <c r="E1430" t="s">
        <v>64</v>
      </c>
      <c r="F1430">
        <v>261147.03</v>
      </c>
      <c r="G1430">
        <v>-29467.88</v>
      </c>
      <c r="H1430">
        <v>-6566.63</v>
      </c>
      <c r="I1430">
        <v>5986.4588679999997</v>
      </c>
      <c r="J1430">
        <v>0</v>
      </c>
      <c r="K1430">
        <v>490.83</v>
      </c>
      <c r="L1430">
        <v>228670.1</v>
      </c>
      <c r="M1430">
        <v>-0.11284018814994751</v>
      </c>
      <c r="N1430">
        <v>-2.5145336709362542E-2</v>
      </c>
      <c r="O1430">
        <v>0.26990820221577982</v>
      </c>
      <c r="P1430">
        <v>0</v>
      </c>
      <c r="Q1430">
        <v>1.8795159186761579E-3</v>
      </c>
      <c r="R1430">
        <v>104256.77</v>
      </c>
      <c r="S1430">
        <v>0.45592655095703372</v>
      </c>
    </row>
    <row r="1431" spans="1:19" x14ac:dyDescent="0.3">
      <c r="A1431" s="2">
        <v>45504</v>
      </c>
      <c r="B1431" t="s">
        <v>62</v>
      </c>
      <c r="C1431" t="s">
        <v>68</v>
      </c>
      <c r="D1431">
        <v>30</v>
      </c>
      <c r="E1431" t="s">
        <v>64</v>
      </c>
      <c r="F1431">
        <v>199926.01</v>
      </c>
      <c r="G1431">
        <v>-24177.63</v>
      </c>
      <c r="H1431">
        <v>-5654.21</v>
      </c>
      <c r="I1431">
        <v>4785.2119860000003</v>
      </c>
      <c r="J1431">
        <v>0</v>
      </c>
      <c r="K1431">
        <v>0.06</v>
      </c>
      <c r="L1431">
        <v>174744.92</v>
      </c>
      <c r="M1431">
        <v>-0.1209328891223308</v>
      </c>
      <c r="N1431">
        <v>-2.8281512745640249E-2</v>
      </c>
      <c r="O1431">
        <v>0.28181431767295212</v>
      </c>
      <c r="P1431">
        <v>0</v>
      </c>
      <c r="Q1431">
        <v>3.0011102607409608E-7</v>
      </c>
      <c r="R1431">
        <v>74324.11</v>
      </c>
      <c r="S1431">
        <v>0.42532915978330021</v>
      </c>
    </row>
    <row r="1432" spans="1:19" x14ac:dyDescent="0.3">
      <c r="A1432" s="2">
        <v>45504</v>
      </c>
      <c r="B1432" t="s">
        <v>62</v>
      </c>
      <c r="C1432" t="s">
        <v>68</v>
      </c>
      <c r="D1432">
        <v>31</v>
      </c>
      <c r="E1432" t="s">
        <v>64</v>
      </c>
      <c r="F1432">
        <v>184184.43</v>
      </c>
      <c r="G1432">
        <v>-14759.7</v>
      </c>
      <c r="H1432">
        <v>-3735.8</v>
      </c>
      <c r="I1432">
        <v>3570.3324510000002</v>
      </c>
      <c r="J1432">
        <v>0</v>
      </c>
      <c r="K1432">
        <v>92.25</v>
      </c>
      <c r="L1432">
        <v>169216.45</v>
      </c>
      <c r="M1432">
        <v>-8.0135438158372013E-2</v>
      </c>
      <c r="N1432">
        <v>-2.0282930538699721E-2</v>
      </c>
      <c r="O1432">
        <v>0.22823745367706319</v>
      </c>
      <c r="P1432">
        <v>0</v>
      </c>
      <c r="Q1432">
        <v>5.0085666850341261E-4</v>
      </c>
      <c r="R1432">
        <v>84190.38</v>
      </c>
      <c r="S1432">
        <v>0.49753070697322871</v>
      </c>
    </row>
    <row r="1433" spans="1:19" x14ac:dyDescent="0.3">
      <c r="A1433" s="2">
        <v>45504</v>
      </c>
      <c r="B1433" t="s">
        <v>62</v>
      </c>
      <c r="C1433" t="s">
        <v>68</v>
      </c>
      <c r="D1433">
        <v>32</v>
      </c>
      <c r="E1433" t="s">
        <v>64</v>
      </c>
      <c r="F1433">
        <v>131363.76999999999</v>
      </c>
      <c r="G1433">
        <v>-18828.34</v>
      </c>
      <c r="H1433">
        <v>-3776.860000000001</v>
      </c>
      <c r="I1433">
        <v>2994.0391279999999</v>
      </c>
      <c r="J1433">
        <v>0</v>
      </c>
      <c r="K1433">
        <v>0</v>
      </c>
      <c r="L1433">
        <v>111924.14</v>
      </c>
      <c r="M1433">
        <v>-0.1433297780659005</v>
      </c>
      <c r="N1433">
        <v>-2.8751154142424511E-2</v>
      </c>
      <c r="O1433">
        <v>0.26835706819708449</v>
      </c>
      <c r="P1433">
        <v>0</v>
      </c>
      <c r="Q1433">
        <v>0</v>
      </c>
      <c r="R1433">
        <v>45564.91</v>
      </c>
      <c r="S1433">
        <v>0.40710529471122142</v>
      </c>
    </row>
    <row r="1434" spans="1:19" x14ac:dyDescent="0.3">
      <c r="A1434" s="2">
        <v>45504</v>
      </c>
      <c r="B1434" t="s">
        <v>62</v>
      </c>
      <c r="C1434" t="s">
        <v>68</v>
      </c>
      <c r="D1434">
        <v>33</v>
      </c>
      <c r="E1434" t="s">
        <v>64</v>
      </c>
      <c r="F1434">
        <v>125944.62</v>
      </c>
      <c r="G1434">
        <v>-17094.54</v>
      </c>
      <c r="H1434">
        <v>-2655.96</v>
      </c>
      <c r="I1434">
        <v>2368.3844290000002</v>
      </c>
      <c r="J1434">
        <v>0</v>
      </c>
      <c r="K1434">
        <v>79.820000000000007</v>
      </c>
      <c r="L1434">
        <v>107471.15</v>
      </c>
      <c r="M1434">
        <v>-0.13573060921538371</v>
      </c>
      <c r="N1434">
        <v>-2.1088316436224112E-2</v>
      </c>
      <c r="O1434">
        <v>0.2214133216967287</v>
      </c>
      <c r="P1434">
        <v>0</v>
      </c>
      <c r="Q1434">
        <v>6.337706207696685E-4</v>
      </c>
      <c r="R1434">
        <v>60781.68</v>
      </c>
      <c r="S1434">
        <v>0.56556275800528799</v>
      </c>
    </row>
    <row r="1435" spans="1:19" x14ac:dyDescent="0.3">
      <c r="A1435" s="2">
        <v>45504</v>
      </c>
      <c r="B1435" t="s">
        <v>62</v>
      </c>
      <c r="C1435" t="s">
        <v>68</v>
      </c>
      <c r="D1435">
        <v>34</v>
      </c>
      <c r="E1435" t="s">
        <v>64</v>
      </c>
      <c r="F1435">
        <v>114492.26</v>
      </c>
      <c r="G1435">
        <v>-19572.79</v>
      </c>
      <c r="H1435">
        <v>-2095.6999999999998</v>
      </c>
      <c r="I1435">
        <v>1763.274756</v>
      </c>
      <c r="J1435">
        <v>0</v>
      </c>
      <c r="K1435">
        <v>0</v>
      </c>
      <c r="L1435">
        <v>93786.5</v>
      </c>
      <c r="M1435">
        <v>-0.1709529535009616</v>
      </c>
      <c r="N1435">
        <v>-1.830429410686801E-2</v>
      </c>
      <c r="O1435">
        <v>0.18133224251254221</v>
      </c>
      <c r="P1435">
        <v>0</v>
      </c>
      <c r="Q1435">
        <v>0</v>
      </c>
      <c r="R1435">
        <v>57962.87</v>
      </c>
      <c r="S1435">
        <v>0.61802999365580336</v>
      </c>
    </row>
    <row r="1436" spans="1:19" x14ac:dyDescent="0.3">
      <c r="A1436" s="2">
        <v>45504</v>
      </c>
      <c r="B1436" t="s">
        <v>62</v>
      </c>
      <c r="C1436" t="s">
        <v>68</v>
      </c>
      <c r="D1436">
        <v>35</v>
      </c>
      <c r="E1436" t="s">
        <v>64</v>
      </c>
      <c r="F1436">
        <v>101497.39</v>
      </c>
      <c r="G1436">
        <v>-15811.8</v>
      </c>
      <c r="H1436">
        <v>-1254.6099999999999</v>
      </c>
      <c r="I1436">
        <v>744.79933300000005</v>
      </c>
      <c r="J1436">
        <v>0</v>
      </c>
      <c r="K1436">
        <v>4575.88</v>
      </c>
      <c r="L1436">
        <v>80114.040000000008</v>
      </c>
      <c r="M1436">
        <v>-0.1557852866955495</v>
      </c>
      <c r="N1436">
        <v>-1.2361007509651229E-2</v>
      </c>
      <c r="O1436">
        <v>8.6400364595105472E-2</v>
      </c>
      <c r="P1436">
        <v>0</v>
      </c>
      <c r="Q1436">
        <v>4.5083720872034251E-2</v>
      </c>
      <c r="R1436">
        <v>69577.52</v>
      </c>
      <c r="S1436">
        <v>0.86848098036249322</v>
      </c>
    </row>
    <row r="1437" spans="1:19" x14ac:dyDescent="0.3">
      <c r="A1437" s="2">
        <v>45504</v>
      </c>
      <c r="B1437" t="s">
        <v>62</v>
      </c>
      <c r="C1437" t="s">
        <v>68</v>
      </c>
      <c r="D1437">
        <v>36</v>
      </c>
      <c r="E1437" t="s">
        <v>64</v>
      </c>
      <c r="F1437">
        <v>48174.18</v>
      </c>
      <c r="G1437">
        <v>-11393.04</v>
      </c>
      <c r="H1437">
        <v>-559.76</v>
      </c>
      <c r="I1437">
        <v>142.79966400000001</v>
      </c>
      <c r="J1437">
        <v>0</v>
      </c>
      <c r="K1437">
        <v>232.51</v>
      </c>
      <c r="L1437">
        <v>38167.75</v>
      </c>
      <c r="M1437">
        <v>-0.23649681219275551</v>
      </c>
      <c r="N1437">
        <v>-1.161950239734231E-2</v>
      </c>
      <c r="O1437">
        <v>3.4901494588608362E-2</v>
      </c>
      <c r="P1437">
        <v>0</v>
      </c>
      <c r="Q1437">
        <v>4.8264443733136717E-3</v>
      </c>
      <c r="R1437">
        <v>36613.269999999997</v>
      </c>
      <c r="S1437">
        <v>0.95927242239849098</v>
      </c>
    </row>
    <row r="1438" spans="1:19" x14ac:dyDescent="0.3">
      <c r="A1438" s="2">
        <v>45504</v>
      </c>
      <c r="B1438" t="s">
        <v>62</v>
      </c>
      <c r="C1438" t="s">
        <v>68</v>
      </c>
      <c r="D1438">
        <v>37</v>
      </c>
      <c r="E1438" t="s">
        <v>64</v>
      </c>
      <c r="F1438">
        <v>9260.81</v>
      </c>
      <c r="G1438">
        <v>-1460.93</v>
      </c>
      <c r="H1438">
        <v>-40.46</v>
      </c>
      <c r="I1438">
        <v>0</v>
      </c>
      <c r="J1438">
        <v>0</v>
      </c>
      <c r="K1438">
        <v>0</v>
      </c>
      <c r="L1438">
        <v>8128.15</v>
      </c>
      <c r="M1438">
        <v>-0.15775401935683811</v>
      </c>
      <c r="N1438">
        <v>-4.3689482885406359E-3</v>
      </c>
      <c r="O1438">
        <v>0</v>
      </c>
      <c r="P1438">
        <v>0</v>
      </c>
      <c r="Q1438">
        <v>0</v>
      </c>
      <c r="R1438">
        <v>7783.29</v>
      </c>
      <c r="S1438">
        <v>0.95757214126215684</v>
      </c>
    </row>
    <row r="1439" spans="1:19" x14ac:dyDescent="0.3">
      <c r="A1439" s="2">
        <v>45504</v>
      </c>
      <c r="B1439" t="s">
        <v>62</v>
      </c>
      <c r="C1439" t="s">
        <v>68</v>
      </c>
      <c r="D1439">
        <v>38</v>
      </c>
      <c r="E1439" t="s">
        <v>64</v>
      </c>
      <c r="F1439">
        <v>35656.58</v>
      </c>
      <c r="G1439">
        <v>-441.64</v>
      </c>
      <c r="H1439">
        <v>-32.64</v>
      </c>
      <c r="I1439">
        <v>0</v>
      </c>
      <c r="J1439">
        <v>0</v>
      </c>
      <c r="K1439">
        <v>0</v>
      </c>
      <c r="L1439">
        <v>35434.1</v>
      </c>
      <c r="M1439">
        <v>-1.238593269461064E-2</v>
      </c>
      <c r="N1439">
        <v>-9.1539906519357711E-4</v>
      </c>
      <c r="O1439">
        <v>0</v>
      </c>
      <c r="P1439">
        <v>0</v>
      </c>
      <c r="Q1439">
        <v>0</v>
      </c>
      <c r="R1439">
        <v>34859.089999999997</v>
      </c>
      <c r="S1439">
        <v>0.98377241132129778</v>
      </c>
    </row>
    <row r="1440" spans="1:19" x14ac:dyDescent="0.3">
      <c r="A1440" s="2">
        <v>45504</v>
      </c>
      <c r="B1440" t="s">
        <v>62</v>
      </c>
      <c r="C1440" t="s">
        <v>68</v>
      </c>
      <c r="D1440">
        <v>39</v>
      </c>
      <c r="E1440" t="s">
        <v>64</v>
      </c>
      <c r="F1440">
        <v>31742.33</v>
      </c>
      <c r="G1440">
        <v>-630.92999999999995</v>
      </c>
      <c r="H1440">
        <v>-0.02</v>
      </c>
      <c r="I1440">
        <v>0</v>
      </c>
      <c r="J1440">
        <v>0</v>
      </c>
      <c r="K1440">
        <v>0</v>
      </c>
      <c r="L1440">
        <v>31111.43</v>
      </c>
      <c r="M1440">
        <v>-1.9876612712425329E-2</v>
      </c>
      <c r="N1440">
        <v>-6.3007346971693643E-7</v>
      </c>
      <c r="O1440">
        <v>0</v>
      </c>
      <c r="P1440">
        <v>0</v>
      </c>
      <c r="Q1440">
        <v>0</v>
      </c>
      <c r="R1440">
        <v>30685.01</v>
      </c>
      <c r="S1440">
        <v>0.98629378334586371</v>
      </c>
    </row>
    <row r="1441" spans="1:19" x14ac:dyDescent="0.3">
      <c r="A1441" s="2">
        <v>45504</v>
      </c>
      <c r="B1441" t="s">
        <v>62</v>
      </c>
      <c r="C1441" t="s">
        <v>68</v>
      </c>
      <c r="D1441">
        <v>40</v>
      </c>
      <c r="E1441" t="s">
        <v>64</v>
      </c>
      <c r="F1441">
        <v>23122.5</v>
      </c>
      <c r="G1441">
        <v>352.48</v>
      </c>
      <c r="H1441">
        <v>172.52</v>
      </c>
      <c r="I1441">
        <v>0</v>
      </c>
      <c r="J1441">
        <v>0</v>
      </c>
      <c r="K1441">
        <v>0</v>
      </c>
      <c r="L1441">
        <v>22980.37</v>
      </c>
      <c r="M1441">
        <v>1.52440263812304E-2</v>
      </c>
      <c r="N1441">
        <v>7.4611309330738446E-3</v>
      </c>
      <c r="O1441">
        <v>0</v>
      </c>
      <c r="P1441">
        <v>0</v>
      </c>
      <c r="Q1441">
        <v>0</v>
      </c>
      <c r="R1441">
        <v>22876.31</v>
      </c>
      <c r="S1441">
        <v>0.99547178744293496</v>
      </c>
    </row>
    <row r="1442" spans="1:19" x14ac:dyDescent="0.3">
      <c r="A1442" s="2">
        <v>45504</v>
      </c>
      <c r="B1442" t="s">
        <v>62</v>
      </c>
      <c r="C1442" t="s">
        <v>68</v>
      </c>
      <c r="D1442">
        <v>41</v>
      </c>
      <c r="E1442" t="s">
        <v>64</v>
      </c>
      <c r="F1442">
        <v>11010.54</v>
      </c>
      <c r="G1442">
        <v>686.85</v>
      </c>
      <c r="H1442">
        <v>-803.89</v>
      </c>
      <c r="I1442">
        <v>0</v>
      </c>
      <c r="J1442">
        <v>0</v>
      </c>
      <c r="K1442">
        <v>0</v>
      </c>
      <c r="L1442">
        <v>9796.630000000001</v>
      </c>
      <c r="M1442">
        <v>6.2381136620002282E-2</v>
      </c>
      <c r="N1442">
        <v>-7.301095132482148E-2</v>
      </c>
      <c r="O1442">
        <v>0</v>
      </c>
      <c r="P1442">
        <v>0</v>
      </c>
      <c r="Q1442">
        <v>0</v>
      </c>
      <c r="R1442">
        <v>9618.9599999999991</v>
      </c>
      <c r="S1442">
        <v>0.98186417165902951</v>
      </c>
    </row>
    <row r="1443" spans="1:19" x14ac:dyDescent="0.3">
      <c r="A1443" s="2">
        <v>45504</v>
      </c>
      <c r="B1443" t="s">
        <v>62</v>
      </c>
      <c r="C1443" t="s">
        <v>68</v>
      </c>
      <c r="D1443">
        <v>42</v>
      </c>
      <c r="E1443" t="s">
        <v>64</v>
      </c>
      <c r="F1443">
        <v>15446.26</v>
      </c>
      <c r="G1443">
        <v>377.16</v>
      </c>
      <c r="H1443">
        <v>-53.11</v>
      </c>
      <c r="I1443">
        <v>42.992555000000003</v>
      </c>
      <c r="J1443">
        <v>0</v>
      </c>
      <c r="K1443">
        <v>0</v>
      </c>
      <c r="L1443">
        <v>15074.23</v>
      </c>
      <c r="M1443">
        <v>2.4417561273732281E-2</v>
      </c>
      <c r="N1443">
        <v>-3.438372784091424E-3</v>
      </c>
      <c r="O1443">
        <v>3.2771859576989991E-2</v>
      </c>
      <c r="P1443">
        <v>0</v>
      </c>
      <c r="Q1443">
        <v>0</v>
      </c>
      <c r="R1443">
        <v>14820</v>
      </c>
      <c r="S1443">
        <v>0.98313479361798251</v>
      </c>
    </row>
    <row r="1444" spans="1:19" x14ac:dyDescent="0.3">
      <c r="A1444" s="2">
        <v>45535</v>
      </c>
      <c r="B1444" t="s">
        <v>62</v>
      </c>
      <c r="C1444" t="s">
        <v>68</v>
      </c>
      <c r="D1444">
        <v>24</v>
      </c>
      <c r="E1444" t="s">
        <v>64</v>
      </c>
      <c r="F1444">
        <v>932680.39</v>
      </c>
      <c r="G1444">
        <v>-96745.180000000008</v>
      </c>
      <c r="H1444">
        <v>-20255.62</v>
      </c>
      <c r="I1444">
        <v>20460.077558000001</v>
      </c>
      <c r="J1444">
        <v>0</v>
      </c>
      <c r="K1444">
        <v>965.55000000000007</v>
      </c>
      <c r="L1444">
        <v>837017.27999999991</v>
      </c>
      <c r="M1444">
        <v>-0.1037281163379022</v>
      </c>
      <c r="N1444">
        <v>-2.1717643275420421E-2</v>
      </c>
      <c r="O1444">
        <v>0.25828881551042709</v>
      </c>
      <c r="P1444">
        <v>0</v>
      </c>
      <c r="Q1444">
        <v>1.0352420940253711E-3</v>
      </c>
      <c r="R1444">
        <v>301899.84999999998</v>
      </c>
      <c r="S1444">
        <v>0.36068532539734433</v>
      </c>
    </row>
    <row r="1445" spans="1:19" x14ac:dyDescent="0.3">
      <c r="A1445" s="2">
        <v>45535</v>
      </c>
      <c r="B1445" t="s">
        <v>62</v>
      </c>
      <c r="C1445" t="s">
        <v>68</v>
      </c>
      <c r="D1445">
        <v>25</v>
      </c>
      <c r="E1445" t="s">
        <v>64</v>
      </c>
      <c r="F1445">
        <v>519621.18999999989</v>
      </c>
      <c r="G1445">
        <v>-30982.240000000002</v>
      </c>
      <c r="H1445">
        <v>-10436.950000000001</v>
      </c>
      <c r="I1445">
        <v>12698.873962</v>
      </c>
      <c r="J1445">
        <v>0</v>
      </c>
      <c r="K1445">
        <v>131.1</v>
      </c>
      <c r="L1445">
        <v>490841.76</v>
      </c>
      <c r="M1445">
        <v>-5.9624666191923387E-2</v>
      </c>
      <c r="N1445">
        <v>-2.0085689731013479E-2</v>
      </c>
      <c r="O1445">
        <v>0.28774615576235701</v>
      </c>
      <c r="P1445">
        <v>0</v>
      </c>
      <c r="Q1445">
        <v>2.5229917971590041E-4</v>
      </c>
      <c r="R1445">
        <v>178257.28</v>
      </c>
      <c r="S1445">
        <v>0.3631664917834212</v>
      </c>
    </row>
    <row r="1446" spans="1:19" x14ac:dyDescent="0.3">
      <c r="A1446" s="2">
        <v>45535</v>
      </c>
      <c r="B1446" t="s">
        <v>62</v>
      </c>
      <c r="C1446" t="s">
        <v>68</v>
      </c>
      <c r="D1446">
        <v>26</v>
      </c>
      <c r="E1446" t="s">
        <v>64</v>
      </c>
      <c r="F1446">
        <v>372564.7</v>
      </c>
      <c r="G1446">
        <v>-23436.97</v>
      </c>
      <c r="H1446">
        <v>-7892.19</v>
      </c>
      <c r="I1446">
        <v>9094.0382790000003</v>
      </c>
      <c r="J1446">
        <v>0</v>
      </c>
      <c r="K1446">
        <v>212.09</v>
      </c>
      <c r="L1446">
        <v>348224.56000000011</v>
      </c>
      <c r="M1446">
        <v>-6.2907113851634361E-2</v>
      </c>
      <c r="N1446">
        <v>-2.11834078751959E-2</v>
      </c>
      <c r="O1446">
        <v>0.28739965657880923</v>
      </c>
      <c r="P1446">
        <v>0</v>
      </c>
      <c r="Q1446">
        <v>5.6927025024109909E-4</v>
      </c>
      <c r="R1446">
        <v>124220.42</v>
      </c>
      <c r="S1446">
        <v>0.35672503972723801</v>
      </c>
    </row>
    <row r="1447" spans="1:19" x14ac:dyDescent="0.3">
      <c r="A1447" s="2">
        <v>45535</v>
      </c>
      <c r="B1447" t="s">
        <v>62</v>
      </c>
      <c r="C1447" t="s">
        <v>68</v>
      </c>
      <c r="D1447">
        <v>27</v>
      </c>
      <c r="E1447" t="s">
        <v>64</v>
      </c>
      <c r="F1447">
        <v>507502.15</v>
      </c>
      <c r="G1447">
        <v>-35670.26</v>
      </c>
      <c r="H1447">
        <v>-9963.6</v>
      </c>
      <c r="I1447">
        <v>11683.764276</v>
      </c>
      <c r="J1447">
        <v>0</v>
      </c>
      <c r="K1447">
        <v>0</v>
      </c>
      <c r="L1447">
        <v>471763.28</v>
      </c>
      <c r="M1447">
        <v>-7.028592883793694E-2</v>
      </c>
      <c r="N1447">
        <v>-1.963262618690384E-2</v>
      </c>
      <c r="O1447">
        <v>0.27106663875089948</v>
      </c>
      <c r="P1447">
        <v>0</v>
      </c>
      <c r="Q1447">
        <v>0</v>
      </c>
      <c r="R1447">
        <v>189717.68</v>
      </c>
      <c r="S1447">
        <v>0.40214592369291652</v>
      </c>
    </row>
    <row r="1448" spans="1:19" x14ac:dyDescent="0.3">
      <c r="A1448" s="2">
        <v>45535</v>
      </c>
      <c r="B1448" t="s">
        <v>62</v>
      </c>
      <c r="C1448" t="s">
        <v>68</v>
      </c>
      <c r="D1448">
        <v>28</v>
      </c>
      <c r="E1448" t="s">
        <v>64</v>
      </c>
      <c r="F1448">
        <v>394204.19</v>
      </c>
      <c r="G1448">
        <v>-27844.82</v>
      </c>
      <c r="H1448">
        <v>-9231.15</v>
      </c>
      <c r="I1448">
        <v>10223.883884999999</v>
      </c>
      <c r="J1448">
        <v>0</v>
      </c>
      <c r="K1448">
        <v>4.91</v>
      </c>
      <c r="L1448">
        <v>358593.47</v>
      </c>
      <c r="M1448">
        <v>-7.0635525208395167E-2</v>
      </c>
      <c r="N1448">
        <v>-2.3417178797617549E-2</v>
      </c>
      <c r="O1448">
        <v>0.30536963008492068</v>
      </c>
      <c r="P1448">
        <v>0</v>
      </c>
      <c r="Q1448">
        <v>1.2455473900467671E-5</v>
      </c>
      <c r="R1448">
        <v>125579.32</v>
      </c>
      <c r="S1448">
        <v>0.35019968433892568</v>
      </c>
    </row>
    <row r="1449" spans="1:19" x14ac:dyDescent="0.3">
      <c r="A1449" s="2">
        <v>45535</v>
      </c>
      <c r="B1449" t="s">
        <v>62</v>
      </c>
      <c r="C1449" t="s">
        <v>68</v>
      </c>
      <c r="D1449">
        <v>29</v>
      </c>
      <c r="E1449" t="s">
        <v>64</v>
      </c>
      <c r="F1449">
        <v>270832.31</v>
      </c>
      <c r="G1449">
        <v>-16592.43</v>
      </c>
      <c r="H1449">
        <v>-5618.21</v>
      </c>
      <c r="I1449">
        <v>6065.5796579999997</v>
      </c>
      <c r="J1449">
        <v>0</v>
      </c>
      <c r="K1449">
        <v>1323.02</v>
      </c>
      <c r="L1449">
        <v>246997.59</v>
      </c>
      <c r="M1449">
        <v>-6.1264588408967903E-2</v>
      </c>
      <c r="N1449">
        <v>-2.074423838130687E-2</v>
      </c>
      <c r="O1449">
        <v>0.26369567529240368</v>
      </c>
      <c r="P1449">
        <v>0</v>
      </c>
      <c r="Q1449">
        <v>4.8850153809196547E-3</v>
      </c>
      <c r="R1449">
        <v>112970.94</v>
      </c>
      <c r="S1449">
        <v>0.45737668938389242</v>
      </c>
    </row>
    <row r="1450" spans="1:19" x14ac:dyDescent="0.3">
      <c r="A1450" s="2">
        <v>45535</v>
      </c>
      <c r="B1450" t="s">
        <v>62</v>
      </c>
      <c r="C1450" t="s">
        <v>68</v>
      </c>
      <c r="D1450">
        <v>30</v>
      </c>
      <c r="E1450" t="s">
        <v>64</v>
      </c>
      <c r="F1450">
        <v>228670.1</v>
      </c>
      <c r="G1450">
        <v>-18300.34</v>
      </c>
      <c r="H1450">
        <v>-4420.3900000000003</v>
      </c>
      <c r="I1450">
        <v>4848.5421900000001</v>
      </c>
      <c r="J1450">
        <v>0</v>
      </c>
      <c r="K1450">
        <v>0.01</v>
      </c>
      <c r="L1450">
        <v>210768.38</v>
      </c>
      <c r="M1450">
        <v>-8.0029439791210133E-2</v>
      </c>
      <c r="N1450">
        <v>-1.9330861358787178E-2</v>
      </c>
      <c r="O1450">
        <v>0.24965080337385889</v>
      </c>
      <c r="P1450">
        <v>0</v>
      </c>
      <c r="Q1450">
        <v>4.373112182134875E-8</v>
      </c>
      <c r="R1450">
        <v>106034.74</v>
      </c>
      <c r="S1450">
        <v>0.503086563553793</v>
      </c>
    </row>
    <row r="1451" spans="1:19" x14ac:dyDescent="0.3">
      <c r="A1451" s="2">
        <v>45535</v>
      </c>
      <c r="B1451" t="s">
        <v>62</v>
      </c>
      <c r="C1451" t="s">
        <v>68</v>
      </c>
      <c r="D1451">
        <v>31</v>
      </c>
      <c r="E1451" t="s">
        <v>64</v>
      </c>
      <c r="F1451">
        <v>174744.92</v>
      </c>
      <c r="G1451">
        <v>-11796.62</v>
      </c>
      <c r="H1451">
        <v>-3284.58</v>
      </c>
      <c r="I1451">
        <v>3919.5629130000002</v>
      </c>
      <c r="J1451">
        <v>0</v>
      </c>
      <c r="K1451">
        <v>0</v>
      </c>
      <c r="L1451">
        <v>162467.60999999999</v>
      </c>
      <c r="M1451">
        <v>-6.7507656302683933E-2</v>
      </c>
      <c r="N1451">
        <v>-1.8796426242319381E-2</v>
      </c>
      <c r="O1451">
        <v>0.26409747626850572</v>
      </c>
      <c r="P1451">
        <v>0</v>
      </c>
      <c r="Q1451">
        <v>0</v>
      </c>
      <c r="R1451">
        <v>75775.97</v>
      </c>
      <c r="S1451">
        <v>0.46640662714248088</v>
      </c>
    </row>
    <row r="1452" spans="1:19" x14ac:dyDescent="0.3">
      <c r="A1452" s="2">
        <v>45535</v>
      </c>
      <c r="B1452" t="s">
        <v>62</v>
      </c>
      <c r="C1452" t="s">
        <v>68</v>
      </c>
      <c r="D1452">
        <v>32</v>
      </c>
      <c r="E1452" t="s">
        <v>64</v>
      </c>
      <c r="F1452">
        <v>169216.45</v>
      </c>
      <c r="G1452">
        <v>-11956.05</v>
      </c>
      <c r="H1452">
        <v>-2803.45</v>
      </c>
      <c r="I1452">
        <v>2885.6630209999998</v>
      </c>
      <c r="J1452">
        <v>0</v>
      </c>
      <c r="K1452">
        <v>0</v>
      </c>
      <c r="L1452">
        <v>154371.14000000001</v>
      </c>
      <c r="M1452">
        <v>-7.0655364770978252E-2</v>
      </c>
      <c r="N1452">
        <v>-1.6567242723742281E-2</v>
      </c>
      <c r="O1452">
        <v>0.20078635927344779</v>
      </c>
      <c r="P1452">
        <v>0</v>
      </c>
      <c r="Q1452">
        <v>0</v>
      </c>
      <c r="R1452">
        <v>85837.23</v>
      </c>
      <c r="S1452">
        <v>0.55604454304088191</v>
      </c>
    </row>
    <row r="1453" spans="1:19" x14ac:dyDescent="0.3">
      <c r="A1453" s="2">
        <v>45535</v>
      </c>
      <c r="B1453" t="s">
        <v>62</v>
      </c>
      <c r="C1453" t="s">
        <v>68</v>
      </c>
      <c r="D1453">
        <v>33</v>
      </c>
      <c r="E1453" t="s">
        <v>64</v>
      </c>
      <c r="F1453">
        <v>111924.14</v>
      </c>
      <c r="G1453">
        <v>-14594.29</v>
      </c>
      <c r="H1453">
        <v>-2132.0500000000002</v>
      </c>
      <c r="I1453">
        <v>2276.266267</v>
      </c>
      <c r="J1453">
        <v>0</v>
      </c>
      <c r="K1453">
        <v>252.19</v>
      </c>
      <c r="L1453">
        <v>95547.23</v>
      </c>
      <c r="M1453">
        <v>-0.1303944796895469</v>
      </c>
      <c r="N1453">
        <v>-1.9049063052885649E-2</v>
      </c>
      <c r="O1453">
        <v>0.23945861540971031</v>
      </c>
      <c r="P1453">
        <v>0</v>
      </c>
      <c r="Q1453">
        <v>2.2532225845112589E-3</v>
      </c>
      <c r="R1453">
        <v>46502.73</v>
      </c>
      <c r="S1453">
        <v>0.4866988817990851</v>
      </c>
    </row>
    <row r="1454" spans="1:19" x14ac:dyDescent="0.3">
      <c r="A1454" s="2">
        <v>45535</v>
      </c>
      <c r="B1454" t="s">
        <v>62</v>
      </c>
      <c r="C1454" t="s">
        <v>68</v>
      </c>
      <c r="D1454">
        <v>34</v>
      </c>
      <c r="E1454" t="s">
        <v>64</v>
      </c>
      <c r="F1454">
        <v>107471.15</v>
      </c>
      <c r="G1454">
        <v>-15291.5</v>
      </c>
      <c r="H1454">
        <v>-1649.53</v>
      </c>
      <c r="I1454">
        <v>1603.85421</v>
      </c>
      <c r="J1454">
        <v>0</v>
      </c>
      <c r="K1454">
        <v>0</v>
      </c>
      <c r="L1454">
        <v>89645.45</v>
      </c>
      <c r="M1454">
        <v>-0.1422846968698111</v>
      </c>
      <c r="N1454">
        <v>-1.534858424795864E-2</v>
      </c>
      <c r="O1454">
        <v>0.17571310897794881</v>
      </c>
      <c r="P1454">
        <v>0</v>
      </c>
      <c r="Q1454">
        <v>0</v>
      </c>
      <c r="R1454">
        <v>58010.9</v>
      </c>
      <c r="S1454">
        <v>0.64711482847149526</v>
      </c>
    </row>
    <row r="1455" spans="1:19" x14ac:dyDescent="0.3">
      <c r="A1455" s="2">
        <v>45535</v>
      </c>
      <c r="B1455" t="s">
        <v>62</v>
      </c>
      <c r="C1455" t="s">
        <v>68</v>
      </c>
      <c r="D1455">
        <v>35</v>
      </c>
      <c r="E1455" t="s">
        <v>64</v>
      </c>
      <c r="F1455">
        <v>93786.5</v>
      </c>
      <c r="G1455">
        <v>-15464.41</v>
      </c>
      <c r="H1455">
        <v>-1192.8800000000001</v>
      </c>
      <c r="I1455">
        <v>840.91247499999997</v>
      </c>
      <c r="J1455">
        <v>0</v>
      </c>
      <c r="K1455">
        <v>6449.8600000000006</v>
      </c>
      <c r="L1455">
        <v>70444.39</v>
      </c>
      <c r="M1455">
        <v>-0.16488950968422961</v>
      </c>
      <c r="N1455">
        <v>-1.271910136320259E-2</v>
      </c>
      <c r="O1455">
        <v>0.1055702711787221</v>
      </c>
      <c r="P1455">
        <v>0</v>
      </c>
      <c r="Q1455">
        <v>6.877173153918742E-2</v>
      </c>
      <c r="R1455">
        <v>57897.14</v>
      </c>
      <c r="S1455">
        <v>0.82188432606201856</v>
      </c>
    </row>
    <row r="1456" spans="1:19" x14ac:dyDescent="0.3">
      <c r="A1456" s="2">
        <v>45535</v>
      </c>
      <c r="B1456" t="s">
        <v>62</v>
      </c>
      <c r="C1456" t="s">
        <v>68</v>
      </c>
      <c r="D1456">
        <v>36</v>
      </c>
      <c r="E1456" t="s">
        <v>64</v>
      </c>
      <c r="F1456">
        <v>80114.040000000008</v>
      </c>
      <c r="G1456">
        <v>-9558.869999999999</v>
      </c>
      <c r="H1456">
        <v>-458.31</v>
      </c>
      <c r="I1456">
        <v>134.77190400000001</v>
      </c>
      <c r="J1456">
        <v>0</v>
      </c>
      <c r="K1456">
        <v>772.51</v>
      </c>
      <c r="L1456">
        <v>71885.63</v>
      </c>
      <c r="M1456">
        <v>-0.1193157903408691</v>
      </c>
      <c r="N1456">
        <v>-5.7207201134782358E-3</v>
      </c>
      <c r="O1456">
        <v>1.9807145945712451E-2</v>
      </c>
      <c r="P1456">
        <v>0</v>
      </c>
      <c r="Q1456">
        <v>9.6426294317450457E-3</v>
      </c>
      <c r="R1456">
        <v>69238.89</v>
      </c>
      <c r="S1456">
        <v>0.96318123663936717</v>
      </c>
    </row>
    <row r="1457" spans="1:19" x14ac:dyDescent="0.3">
      <c r="A1457" s="2">
        <v>45535</v>
      </c>
      <c r="B1457" t="s">
        <v>62</v>
      </c>
      <c r="C1457" t="s">
        <v>68</v>
      </c>
      <c r="D1457">
        <v>37</v>
      </c>
      <c r="E1457" t="s">
        <v>64</v>
      </c>
      <c r="F1457">
        <v>38167.75</v>
      </c>
      <c r="G1457">
        <v>-846.39</v>
      </c>
      <c r="H1457">
        <v>-95.08</v>
      </c>
      <c r="I1457">
        <v>0</v>
      </c>
      <c r="J1457">
        <v>0</v>
      </c>
      <c r="K1457">
        <v>487.1</v>
      </c>
      <c r="L1457">
        <v>36839.089999999997</v>
      </c>
      <c r="M1457">
        <v>-2.217552776886246E-2</v>
      </c>
      <c r="N1457">
        <v>-2.491108330986239E-3</v>
      </c>
      <c r="O1457">
        <v>0</v>
      </c>
      <c r="P1457">
        <v>0</v>
      </c>
      <c r="Q1457">
        <v>1.27620831723117E-2</v>
      </c>
      <c r="R1457">
        <v>35862.890000000007</v>
      </c>
      <c r="S1457">
        <v>0.97350097410115211</v>
      </c>
    </row>
    <row r="1458" spans="1:19" x14ac:dyDescent="0.3">
      <c r="A1458" s="2">
        <v>45535</v>
      </c>
      <c r="B1458" t="s">
        <v>62</v>
      </c>
      <c r="C1458" t="s">
        <v>68</v>
      </c>
      <c r="D1458">
        <v>38</v>
      </c>
      <c r="E1458" t="s">
        <v>64</v>
      </c>
      <c r="F1458">
        <v>8128.15</v>
      </c>
      <c r="G1458">
        <v>-49.99</v>
      </c>
      <c r="H1458">
        <v>0</v>
      </c>
      <c r="I1458">
        <v>0</v>
      </c>
      <c r="J1458">
        <v>0</v>
      </c>
      <c r="K1458">
        <v>0</v>
      </c>
      <c r="L1458">
        <v>8078.17</v>
      </c>
      <c r="M1458">
        <v>-6.1502309873710508E-3</v>
      </c>
      <c r="N1458">
        <v>0</v>
      </c>
      <c r="O1458">
        <v>0</v>
      </c>
      <c r="P1458">
        <v>0</v>
      </c>
      <c r="Q1458">
        <v>0</v>
      </c>
      <c r="R1458">
        <v>7796.19</v>
      </c>
      <c r="S1458">
        <v>0.96509357936265261</v>
      </c>
    </row>
    <row r="1459" spans="1:19" x14ac:dyDescent="0.3">
      <c r="A1459" s="2">
        <v>45535</v>
      </c>
      <c r="B1459" t="s">
        <v>62</v>
      </c>
      <c r="C1459" t="s">
        <v>68</v>
      </c>
      <c r="D1459">
        <v>39</v>
      </c>
      <c r="E1459" t="s">
        <v>64</v>
      </c>
      <c r="F1459">
        <v>35434.1</v>
      </c>
      <c r="G1459">
        <v>-466.57</v>
      </c>
      <c r="H1459">
        <v>-71.36</v>
      </c>
      <c r="I1459">
        <v>0</v>
      </c>
      <c r="J1459">
        <v>0</v>
      </c>
      <c r="K1459">
        <v>0</v>
      </c>
      <c r="L1459">
        <v>34971.31</v>
      </c>
      <c r="M1459">
        <v>-1.316725978647687E-2</v>
      </c>
      <c r="N1459">
        <v>-2.013879285772745E-3</v>
      </c>
      <c r="O1459">
        <v>0</v>
      </c>
      <c r="P1459">
        <v>0</v>
      </c>
      <c r="Q1459">
        <v>0</v>
      </c>
      <c r="R1459">
        <v>34471.879999999997</v>
      </c>
      <c r="S1459">
        <v>0.98571886497817784</v>
      </c>
    </row>
    <row r="1460" spans="1:19" x14ac:dyDescent="0.3">
      <c r="A1460" s="2">
        <v>45535</v>
      </c>
      <c r="B1460" t="s">
        <v>62</v>
      </c>
      <c r="C1460" t="s">
        <v>68</v>
      </c>
      <c r="D1460">
        <v>40</v>
      </c>
      <c r="E1460" t="s">
        <v>64</v>
      </c>
      <c r="F1460">
        <v>31111.43</v>
      </c>
      <c r="G1460">
        <v>-229.78</v>
      </c>
      <c r="H1460">
        <v>-72.02</v>
      </c>
      <c r="I1460">
        <v>0</v>
      </c>
      <c r="J1460">
        <v>0</v>
      </c>
      <c r="K1460">
        <v>0</v>
      </c>
      <c r="L1460">
        <v>30881.65</v>
      </c>
      <c r="M1460">
        <v>-7.3857100107581047E-3</v>
      </c>
      <c r="N1460">
        <v>-2.3149048436539241E-3</v>
      </c>
      <c r="O1460">
        <v>0</v>
      </c>
      <c r="P1460">
        <v>0</v>
      </c>
      <c r="Q1460">
        <v>0</v>
      </c>
      <c r="R1460">
        <v>30495.71</v>
      </c>
      <c r="S1460">
        <v>0.98750261077371193</v>
      </c>
    </row>
    <row r="1461" spans="1:19" x14ac:dyDescent="0.3">
      <c r="A1461" s="2">
        <v>45535</v>
      </c>
      <c r="B1461" t="s">
        <v>62</v>
      </c>
      <c r="C1461" t="s">
        <v>68</v>
      </c>
      <c r="D1461">
        <v>41</v>
      </c>
      <c r="E1461" t="s">
        <v>64</v>
      </c>
      <c r="F1461">
        <v>22980.37</v>
      </c>
      <c r="G1461">
        <v>-475.53</v>
      </c>
      <c r="H1461">
        <v>-23.74</v>
      </c>
      <c r="I1461">
        <v>0</v>
      </c>
      <c r="J1461">
        <v>0</v>
      </c>
      <c r="K1461">
        <v>0.02</v>
      </c>
      <c r="L1461">
        <v>22490.32</v>
      </c>
      <c r="M1461">
        <v>-2.0692878313099398E-2</v>
      </c>
      <c r="N1461">
        <v>-1.0330556035433719E-3</v>
      </c>
      <c r="O1461">
        <v>0</v>
      </c>
      <c r="P1461">
        <v>0</v>
      </c>
      <c r="Q1461">
        <v>8.7030800635498916E-7</v>
      </c>
      <c r="R1461">
        <v>22420.97</v>
      </c>
      <c r="S1461">
        <v>0.99691645116654626</v>
      </c>
    </row>
    <row r="1462" spans="1:19" x14ac:dyDescent="0.3">
      <c r="A1462" s="2">
        <v>45535</v>
      </c>
      <c r="B1462" t="s">
        <v>62</v>
      </c>
      <c r="C1462" t="s">
        <v>68</v>
      </c>
      <c r="D1462">
        <v>42</v>
      </c>
      <c r="E1462" t="s">
        <v>64</v>
      </c>
      <c r="F1462">
        <v>9796.6299999999992</v>
      </c>
      <c r="G1462">
        <v>-4.2799999999999994</v>
      </c>
      <c r="H1462">
        <v>-22.04</v>
      </c>
      <c r="I1462">
        <v>0</v>
      </c>
      <c r="J1462">
        <v>0</v>
      </c>
      <c r="K1462">
        <v>0</v>
      </c>
      <c r="L1462">
        <v>9771.31</v>
      </c>
      <c r="M1462">
        <v>-4.368849287969434E-4</v>
      </c>
      <c r="N1462">
        <v>-2.249753231468372E-3</v>
      </c>
      <c r="O1462">
        <v>0</v>
      </c>
      <c r="P1462">
        <v>0</v>
      </c>
      <c r="Q1462">
        <v>0</v>
      </c>
      <c r="R1462">
        <v>9613.81</v>
      </c>
      <c r="S1462">
        <v>0.98388138335596764</v>
      </c>
    </row>
    <row r="1463" spans="1:19" x14ac:dyDescent="0.3">
      <c r="A1463" s="2">
        <v>45535</v>
      </c>
      <c r="B1463" t="s">
        <v>62</v>
      </c>
      <c r="C1463" t="s">
        <v>68</v>
      </c>
      <c r="D1463">
        <v>43</v>
      </c>
      <c r="E1463" t="s">
        <v>64</v>
      </c>
      <c r="F1463">
        <v>15074.23</v>
      </c>
      <c r="G1463">
        <v>-32.25</v>
      </c>
      <c r="H1463">
        <v>-37.72</v>
      </c>
      <c r="I1463">
        <v>36.278398999999993</v>
      </c>
      <c r="J1463">
        <v>0</v>
      </c>
      <c r="K1463">
        <v>0</v>
      </c>
      <c r="L1463">
        <v>15032.58</v>
      </c>
      <c r="M1463">
        <v>-2.1394127593913591E-3</v>
      </c>
      <c r="N1463">
        <v>-2.5022836987361879E-3</v>
      </c>
      <c r="O1463">
        <v>2.8336365535859061E-2</v>
      </c>
      <c r="P1463">
        <v>0</v>
      </c>
      <c r="Q1463">
        <v>0</v>
      </c>
      <c r="R1463">
        <v>14793.64</v>
      </c>
      <c r="S1463">
        <v>0.98410519019356624</v>
      </c>
    </row>
    <row r="1464" spans="1:19" x14ac:dyDescent="0.3">
      <c r="A1464" s="2">
        <v>45565</v>
      </c>
      <c r="B1464" t="s">
        <v>62</v>
      </c>
      <c r="C1464" t="s">
        <v>68</v>
      </c>
      <c r="D1464">
        <v>25</v>
      </c>
      <c r="E1464" t="s">
        <v>64</v>
      </c>
      <c r="F1464">
        <v>837018.38</v>
      </c>
      <c r="G1464">
        <v>-60699.69</v>
      </c>
      <c r="H1464">
        <v>-19108.57</v>
      </c>
      <c r="I1464">
        <v>16991.147370999999</v>
      </c>
      <c r="J1464">
        <v>88573.759999999995</v>
      </c>
      <c r="K1464">
        <v>1020.41</v>
      </c>
      <c r="L1464">
        <v>677264.8899999999</v>
      </c>
      <c r="M1464">
        <v>-7.2518945163426399E-2</v>
      </c>
      <c r="N1464">
        <v>-2.282933141802692E-2</v>
      </c>
      <c r="O1464">
        <v>0.24697859842356951</v>
      </c>
      <c r="P1464">
        <v>0.10582056752445509</v>
      </c>
      <c r="Q1464">
        <v>1.219101066812894E-3</v>
      </c>
      <c r="R1464">
        <v>304666.23999999999</v>
      </c>
      <c r="S1464">
        <v>0.4498479760260421</v>
      </c>
    </row>
    <row r="1465" spans="1:19" x14ac:dyDescent="0.3">
      <c r="A1465" s="2">
        <v>45565</v>
      </c>
      <c r="B1465" t="s">
        <v>62</v>
      </c>
      <c r="C1465" t="s">
        <v>68</v>
      </c>
      <c r="D1465">
        <v>26</v>
      </c>
      <c r="E1465" t="s">
        <v>64</v>
      </c>
      <c r="F1465">
        <v>490844.02</v>
      </c>
      <c r="G1465">
        <v>-35476.78</v>
      </c>
      <c r="H1465">
        <v>-12236.44</v>
      </c>
      <c r="I1465">
        <v>10651.185192999999</v>
      </c>
      <c r="J1465">
        <v>50413.594837999997</v>
      </c>
      <c r="K1465">
        <v>0.05</v>
      </c>
      <c r="L1465">
        <v>401851.13</v>
      </c>
      <c r="M1465">
        <v>-7.2277095277640327E-2</v>
      </c>
      <c r="N1465">
        <v>-2.4929385917750409E-2</v>
      </c>
      <c r="O1465">
        <v>0.26401344330968252</v>
      </c>
      <c r="P1465">
        <v>0.10270797398733721</v>
      </c>
      <c r="Q1465">
        <v>1.01865354293203E-7</v>
      </c>
      <c r="R1465">
        <v>181523.5</v>
      </c>
      <c r="S1465">
        <v>0.45171827686536548</v>
      </c>
    </row>
    <row r="1466" spans="1:19" x14ac:dyDescent="0.3">
      <c r="A1466" s="2">
        <v>45565</v>
      </c>
      <c r="B1466" t="s">
        <v>62</v>
      </c>
      <c r="C1466" t="s">
        <v>68</v>
      </c>
      <c r="D1466">
        <v>27</v>
      </c>
      <c r="E1466" t="s">
        <v>64</v>
      </c>
      <c r="F1466">
        <v>348224.56</v>
      </c>
      <c r="G1466">
        <v>-29188.38</v>
      </c>
      <c r="H1466">
        <v>-9015.18</v>
      </c>
      <c r="I1466">
        <v>7673.0866720000004</v>
      </c>
      <c r="J1466">
        <v>27526.47</v>
      </c>
      <c r="K1466">
        <v>0</v>
      </c>
      <c r="L1466">
        <v>289638.08</v>
      </c>
      <c r="M1466">
        <v>-8.3820566820444836E-2</v>
      </c>
      <c r="N1466">
        <v>-2.5888983821244549E-2</v>
      </c>
      <c r="O1466">
        <v>0.26809104976015102</v>
      </c>
      <c r="P1466">
        <v>7.9048043021434214E-2</v>
      </c>
      <c r="Q1466">
        <v>0</v>
      </c>
      <c r="R1466">
        <v>121154.78</v>
      </c>
      <c r="S1466">
        <v>0.41829713827684528</v>
      </c>
    </row>
    <row r="1467" spans="1:19" x14ac:dyDescent="0.3">
      <c r="A1467" s="2">
        <v>45565</v>
      </c>
      <c r="B1467" t="s">
        <v>62</v>
      </c>
      <c r="C1467" t="s">
        <v>68</v>
      </c>
      <c r="D1467">
        <v>28</v>
      </c>
      <c r="E1467" t="s">
        <v>64</v>
      </c>
      <c r="F1467">
        <v>471763.28</v>
      </c>
      <c r="G1467">
        <v>-34687.040000000001</v>
      </c>
      <c r="H1467">
        <v>-11699.78</v>
      </c>
      <c r="I1467">
        <v>9467.7577059999985</v>
      </c>
      <c r="J1467">
        <v>51019.94</v>
      </c>
      <c r="K1467">
        <v>0</v>
      </c>
      <c r="L1467">
        <v>375355.7</v>
      </c>
      <c r="M1467">
        <v>-7.3526366867722306E-2</v>
      </c>
      <c r="N1467">
        <v>-2.480010737588563E-2</v>
      </c>
      <c r="O1467">
        <v>0.2441712972863565</v>
      </c>
      <c r="P1467">
        <v>0.1081473318567736</v>
      </c>
      <c r="Q1467">
        <v>0</v>
      </c>
      <c r="R1467">
        <v>182307.92</v>
      </c>
      <c r="S1467">
        <v>0.48569375661539171</v>
      </c>
    </row>
    <row r="1468" spans="1:19" x14ac:dyDescent="0.3">
      <c r="A1468" s="2">
        <v>45565</v>
      </c>
      <c r="B1468" t="s">
        <v>62</v>
      </c>
      <c r="C1468" t="s">
        <v>68</v>
      </c>
      <c r="D1468">
        <v>29</v>
      </c>
      <c r="E1468" t="s">
        <v>64</v>
      </c>
      <c r="F1468">
        <v>358597.01</v>
      </c>
      <c r="G1468">
        <v>-36397.410000000003</v>
      </c>
      <c r="H1468">
        <v>-10413.14</v>
      </c>
      <c r="I1468">
        <v>8368.2862229999992</v>
      </c>
      <c r="J1468">
        <v>17210.18</v>
      </c>
      <c r="K1468">
        <v>1018.69</v>
      </c>
      <c r="L1468">
        <v>296744.63</v>
      </c>
      <c r="M1468">
        <v>-0.1014994798757524</v>
      </c>
      <c r="N1468">
        <v>-2.9038557795002251E-2</v>
      </c>
      <c r="O1468">
        <v>0.28392358610714569</v>
      </c>
      <c r="P1468">
        <v>4.7993093974765713E-2</v>
      </c>
      <c r="Q1468">
        <v>2.8407654598123951E-3</v>
      </c>
      <c r="R1468">
        <v>119865.96</v>
      </c>
      <c r="S1468">
        <v>0.40393640821739563</v>
      </c>
    </row>
    <row r="1469" spans="1:19" x14ac:dyDescent="0.3">
      <c r="A1469" s="2">
        <v>45565</v>
      </c>
      <c r="B1469" t="s">
        <v>62</v>
      </c>
      <c r="C1469" t="s">
        <v>68</v>
      </c>
      <c r="D1469">
        <v>30</v>
      </c>
      <c r="E1469" t="s">
        <v>64</v>
      </c>
      <c r="F1469">
        <v>246997.59</v>
      </c>
      <c r="G1469">
        <v>-30862.51</v>
      </c>
      <c r="H1469">
        <v>-5791.8499999999995</v>
      </c>
      <c r="I1469">
        <v>4779.5461399999986</v>
      </c>
      <c r="J1469">
        <v>17832.88</v>
      </c>
      <c r="K1469">
        <v>0.02</v>
      </c>
      <c r="L1469">
        <v>198053.83</v>
      </c>
      <c r="M1469">
        <v>-0.1249506523525189</v>
      </c>
      <c r="N1469">
        <v>-2.3449014219126589E-2</v>
      </c>
      <c r="O1469">
        <v>0.23543203277138591</v>
      </c>
      <c r="P1469">
        <v>7.2198599184712692E-2</v>
      </c>
      <c r="Q1469">
        <v>8.0972449974107033E-8</v>
      </c>
      <c r="R1469">
        <v>109183.26</v>
      </c>
      <c r="S1469">
        <v>0.55128073009241985</v>
      </c>
    </row>
    <row r="1470" spans="1:19" x14ac:dyDescent="0.3">
      <c r="A1470" s="2">
        <v>45565</v>
      </c>
      <c r="B1470" t="s">
        <v>62</v>
      </c>
      <c r="C1470" t="s">
        <v>68</v>
      </c>
      <c r="D1470">
        <v>31</v>
      </c>
      <c r="E1470" t="s">
        <v>64</v>
      </c>
      <c r="F1470">
        <v>210770.17</v>
      </c>
      <c r="G1470">
        <v>-21045.83</v>
      </c>
      <c r="H1470">
        <v>-4540.07</v>
      </c>
      <c r="I1470">
        <v>3705.4035349999999</v>
      </c>
      <c r="J1470">
        <v>20711.357097</v>
      </c>
      <c r="K1470">
        <v>6.96</v>
      </c>
      <c r="L1470">
        <v>166500.64000000001</v>
      </c>
      <c r="M1470">
        <v>-9.9852033141122398E-2</v>
      </c>
      <c r="N1470">
        <v>-2.154038211384467E-2</v>
      </c>
      <c r="O1470">
        <v>0.21389369129338051</v>
      </c>
      <c r="P1470">
        <v>9.8265124979497812E-2</v>
      </c>
      <c r="Q1470">
        <v>3.3021750658549068E-5</v>
      </c>
      <c r="R1470">
        <v>106605.94</v>
      </c>
      <c r="S1470">
        <v>0.6402734548047383</v>
      </c>
    </row>
    <row r="1471" spans="1:19" x14ac:dyDescent="0.3">
      <c r="A1471" s="2">
        <v>45565</v>
      </c>
      <c r="B1471" t="s">
        <v>62</v>
      </c>
      <c r="C1471" t="s">
        <v>68</v>
      </c>
      <c r="D1471">
        <v>32</v>
      </c>
      <c r="E1471" t="s">
        <v>64</v>
      </c>
      <c r="F1471">
        <v>162467.60999999999</v>
      </c>
      <c r="G1471">
        <v>-18747.23</v>
      </c>
      <c r="H1471">
        <v>-3942.7</v>
      </c>
      <c r="I1471">
        <v>2975.9119049999999</v>
      </c>
      <c r="J1471">
        <v>17745</v>
      </c>
      <c r="K1471">
        <v>0</v>
      </c>
      <c r="L1471">
        <v>121620.68</v>
      </c>
      <c r="M1471">
        <v>-0.1153905692340769</v>
      </c>
      <c r="N1471">
        <v>-2.426760632473144E-2</v>
      </c>
      <c r="O1471">
        <v>0.22285628610835109</v>
      </c>
      <c r="P1471">
        <v>0.109221770419347</v>
      </c>
      <c r="Q1471">
        <v>0</v>
      </c>
      <c r="R1471">
        <v>74756.790000000008</v>
      </c>
      <c r="S1471">
        <v>0.61467169892488693</v>
      </c>
    </row>
    <row r="1472" spans="1:19" x14ac:dyDescent="0.3">
      <c r="A1472" s="2">
        <v>45565</v>
      </c>
      <c r="B1472" t="s">
        <v>62</v>
      </c>
      <c r="C1472" t="s">
        <v>68</v>
      </c>
      <c r="D1472">
        <v>33</v>
      </c>
      <c r="E1472" t="s">
        <v>64</v>
      </c>
      <c r="F1472">
        <v>154371.45000000001</v>
      </c>
      <c r="G1472">
        <v>-13755.69</v>
      </c>
      <c r="H1472">
        <v>-1964.6</v>
      </c>
      <c r="I1472">
        <v>2066.3008410000002</v>
      </c>
      <c r="J1472">
        <v>7648.2941940000001</v>
      </c>
      <c r="K1472">
        <v>65.89</v>
      </c>
      <c r="L1472">
        <v>129456.39</v>
      </c>
      <c r="M1472">
        <v>-8.910773332763279E-2</v>
      </c>
      <c r="N1472">
        <v>-1.2726446502899341E-2</v>
      </c>
      <c r="O1472">
        <v>0.16285390572868241</v>
      </c>
      <c r="P1472">
        <v>4.9544745443538943E-2</v>
      </c>
      <c r="Q1472">
        <v>4.2682762907260381E-4</v>
      </c>
      <c r="R1472">
        <v>85669.08</v>
      </c>
      <c r="S1472">
        <v>0.66176014949899342</v>
      </c>
    </row>
    <row r="1473" spans="1:19" x14ac:dyDescent="0.3">
      <c r="A1473" s="2">
        <v>45565</v>
      </c>
      <c r="B1473" t="s">
        <v>62</v>
      </c>
      <c r="C1473" t="s">
        <v>68</v>
      </c>
      <c r="D1473">
        <v>34</v>
      </c>
      <c r="E1473" t="s">
        <v>64</v>
      </c>
      <c r="F1473">
        <v>95547.23</v>
      </c>
      <c r="G1473">
        <v>-16438.27</v>
      </c>
      <c r="H1473">
        <v>-2134.8200000000002</v>
      </c>
      <c r="I1473">
        <v>1571.6699329999999</v>
      </c>
      <c r="J1473">
        <v>1628.85</v>
      </c>
      <c r="K1473">
        <v>0</v>
      </c>
      <c r="L1473">
        <v>77003.75</v>
      </c>
      <c r="M1473">
        <v>-0.17204339675781291</v>
      </c>
      <c r="N1473">
        <v>-2.2343086241223321E-2</v>
      </c>
      <c r="O1473">
        <v>0.20013122499556851</v>
      </c>
      <c r="P1473">
        <v>1.7047589971996051E-2</v>
      </c>
      <c r="Q1473">
        <v>0</v>
      </c>
      <c r="R1473">
        <v>46464.31</v>
      </c>
      <c r="S1473">
        <v>0.60340321088258686</v>
      </c>
    </row>
    <row r="1474" spans="1:19" x14ac:dyDescent="0.3">
      <c r="A1474" s="2">
        <v>45565</v>
      </c>
      <c r="B1474" t="s">
        <v>62</v>
      </c>
      <c r="C1474" t="s">
        <v>68</v>
      </c>
      <c r="D1474">
        <v>35</v>
      </c>
      <c r="E1474" t="s">
        <v>64</v>
      </c>
      <c r="F1474">
        <v>89645.62</v>
      </c>
      <c r="G1474">
        <v>-15292.92</v>
      </c>
      <c r="H1474">
        <v>-1479.74</v>
      </c>
      <c r="I1474">
        <v>846.18426599999998</v>
      </c>
      <c r="J1474">
        <v>6640.8845160000001</v>
      </c>
      <c r="K1474">
        <v>2356.77</v>
      </c>
      <c r="L1474">
        <v>64371.3</v>
      </c>
      <c r="M1474">
        <v>-0.17059305295674229</v>
      </c>
      <c r="N1474">
        <v>-1.6506551017216459E-2</v>
      </c>
      <c r="O1474">
        <v>0.1148437804657941</v>
      </c>
      <c r="P1474">
        <v>7.4079297081106707E-2</v>
      </c>
      <c r="Q1474">
        <v>2.628985108251803E-2</v>
      </c>
      <c r="R1474">
        <v>57521.24</v>
      </c>
      <c r="S1474">
        <v>0.89358518470187809</v>
      </c>
    </row>
    <row r="1475" spans="1:19" x14ac:dyDescent="0.3">
      <c r="A1475" s="2">
        <v>45565</v>
      </c>
      <c r="B1475" t="s">
        <v>62</v>
      </c>
      <c r="C1475" t="s">
        <v>68</v>
      </c>
      <c r="D1475">
        <v>36</v>
      </c>
      <c r="E1475" t="s">
        <v>64</v>
      </c>
      <c r="F1475">
        <v>70444.45</v>
      </c>
      <c r="G1475">
        <v>-18429.77</v>
      </c>
      <c r="H1475">
        <v>-803.9</v>
      </c>
      <c r="I1475">
        <v>139.02385799999999</v>
      </c>
      <c r="J1475">
        <v>6569.5377420000004</v>
      </c>
      <c r="K1475">
        <v>7.61</v>
      </c>
      <c r="L1475">
        <v>53832.19</v>
      </c>
      <c r="M1475">
        <v>-0.26162132006140998</v>
      </c>
      <c r="N1475">
        <v>-1.1411828753010351E-2</v>
      </c>
      <c r="O1475">
        <v>2.4011216483342548E-2</v>
      </c>
      <c r="P1475">
        <v>9.3258414850282731E-2</v>
      </c>
      <c r="Q1475">
        <v>1.080283826476039E-4</v>
      </c>
      <c r="R1475">
        <v>57112.23</v>
      </c>
      <c r="S1475">
        <v>1.060930829676445</v>
      </c>
    </row>
    <row r="1476" spans="1:19" x14ac:dyDescent="0.3">
      <c r="A1476" s="2">
        <v>45565</v>
      </c>
      <c r="B1476" t="s">
        <v>62</v>
      </c>
      <c r="C1476" t="s">
        <v>68</v>
      </c>
      <c r="D1476">
        <v>37</v>
      </c>
      <c r="E1476" t="s">
        <v>64</v>
      </c>
      <c r="F1476">
        <v>71885.63</v>
      </c>
      <c r="G1476">
        <v>-4453.8100000000004</v>
      </c>
      <c r="H1476">
        <v>-208.83</v>
      </c>
      <c r="I1476">
        <v>0</v>
      </c>
      <c r="J1476">
        <v>3831.83</v>
      </c>
      <c r="K1476">
        <v>313.13</v>
      </c>
      <c r="L1476">
        <v>65648.06</v>
      </c>
      <c r="M1476">
        <v>-6.1956889019404847E-2</v>
      </c>
      <c r="N1476">
        <v>-2.905031228077155E-3</v>
      </c>
      <c r="O1476">
        <v>0</v>
      </c>
      <c r="P1476">
        <v>5.3304533882501962E-2</v>
      </c>
      <c r="Q1476">
        <v>4.3559470787137844E-3</v>
      </c>
      <c r="R1476">
        <v>68126.559999999998</v>
      </c>
      <c r="S1476">
        <v>1.037754352527706</v>
      </c>
    </row>
    <row r="1477" spans="1:19" x14ac:dyDescent="0.3">
      <c r="A1477" s="2">
        <v>45565</v>
      </c>
      <c r="B1477" t="s">
        <v>62</v>
      </c>
      <c r="C1477" t="s">
        <v>68</v>
      </c>
      <c r="D1477">
        <v>38</v>
      </c>
      <c r="E1477" t="s">
        <v>64</v>
      </c>
      <c r="F1477">
        <v>36839.089999999997</v>
      </c>
      <c r="G1477">
        <v>-725.84</v>
      </c>
      <c r="H1477">
        <v>-8.129999999999999</v>
      </c>
      <c r="I1477">
        <v>0</v>
      </c>
      <c r="J1477">
        <v>1352.9</v>
      </c>
      <c r="K1477">
        <v>0</v>
      </c>
      <c r="L1477">
        <v>34372.259999999987</v>
      </c>
      <c r="M1477">
        <v>-1.9702983977074359E-2</v>
      </c>
      <c r="N1477">
        <v>-2.2068949042986671E-4</v>
      </c>
      <c r="O1477">
        <v>0</v>
      </c>
      <c r="P1477">
        <v>3.6724577072886441E-2</v>
      </c>
      <c r="Q1477">
        <v>0</v>
      </c>
      <c r="R1477">
        <v>34924.76</v>
      </c>
      <c r="S1477">
        <v>1.0160740085173341</v>
      </c>
    </row>
    <row r="1478" spans="1:19" x14ac:dyDescent="0.3">
      <c r="A1478" s="2">
        <v>45565</v>
      </c>
      <c r="B1478" t="s">
        <v>62</v>
      </c>
      <c r="C1478" t="s">
        <v>68</v>
      </c>
      <c r="D1478">
        <v>39</v>
      </c>
      <c r="E1478" t="s">
        <v>64</v>
      </c>
      <c r="F1478">
        <v>8078.17</v>
      </c>
      <c r="G1478">
        <v>-129.15</v>
      </c>
      <c r="H1478">
        <v>0</v>
      </c>
      <c r="I1478">
        <v>0</v>
      </c>
      <c r="J1478">
        <v>316.33999999999997</v>
      </c>
      <c r="K1478">
        <v>0</v>
      </c>
      <c r="L1478">
        <v>7632.66</v>
      </c>
      <c r="M1478">
        <v>-1.5987531829609929E-2</v>
      </c>
      <c r="N1478">
        <v>0</v>
      </c>
      <c r="O1478">
        <v>0</v>
      </c>
      <c r="P1478">
        <v>3.9159859225542423E-2</v>
      </c>
      <c r="Q1478">
        <v>0</v>
      </c>
      <c r="R1478">
        <v>7698.65</v>
      </c>
      <c r="S1478">
        <v>1.0086457408033369</v>
      </c>
    </row>
    <row r="1479" spans="1:19" x14ac:dyDescent="0.3">
      <c r="A1479" s="2">
        <v>45565</v>
      </c>
      <c r="B1479" t="s">
        <v>62</v>
      </c>
      <c r="C1479" t="s">
        <v>68</v>
      </c>
      <c r="D1479">
        <v>40</v>
      </c>
      <c r="E1479" t="s">
        <v>64</v>
      </c>
      <c r="F1479">
        <v>34971.31</v>
      </c>
      <c r="G1479">
        <v>-246.88</v>
      </c>
      <c r="H1479">
        <v>-44.39</v>
      </c>
      <c r="I1479">
        <v>0</v>
      </c>
      <c r="J1479">
        <v>5116.17</v>
      </c>
      <c r="K1479">
        <v>0</v>
      </c>
      <c r="L1479">
        <v>26361.81</v>
      </c>
      <c r="M1479">
        <v>-7.0595010595828414E-3</v>
      </c>
      <c r="N1479">
        <v>-1.269326199104352E-3</v>
      </c>
      <c r="O1479">
        <v>0</v>
      </c>
      <c r="P1479">
        <v>0.14629620680494959</v>
      </c>
      <c r="Q1479">
        <v>0</v>
      </c>
      <c r="R1479">
        <v>31074.98</v>
      </c>
      <c r="S1479">
        <v>1.178787799472039</v>
      </c>
    </row>
    <row r="1480" spans="1:19" x14ac:dyDescent="0.3">
      <c r="A1480" s="2">
        <v>45565</v>
      </c>
      <c r="B1480" t="s">
        <v>62</v>
      </c>
      <c r="C1480" t="s">
        <v>68</v>
      </c>
      <c r="D1480">
        <v>41</v>
      </c>
      <c r="E1480" t="s">
        <v>64</v>
      </c>
      <c r="F1480">
        <v>30881.65</v>
      </c>
      <c r="G1480">
        <v>-175.58</v>
      </c>
      <c r="H1480">
        <v>-68.3</v>
      </c>
      <c r="I1480">
        <v>0</v>
      </c>
      <c r="J1480">
        <v>695.07</v>
      </c>
      <c r="K1480">
        <v>0</v>
      </c>
      <c r="L1480">
        <v>30010.95</v>
      </c>
      <c r="M1480">
        <v>-5.6855770336105751E-3</v>
      </c>
      <c r="N1480">
        <v>-2.2116693894270538E-3</v>
      </c>
      <c r="O1480">
        <v>0</v>
      </c>
      <c r="P1480">
        <v>2.2507540885930641E-2</v>
      </c>
      <c r="Q1480">
        <v>0</v>
      </c>
      <c r="R1480">
        <v>30411.43</v>
      </c>
      <c r="S1480">
        <v>1.013344462604483</v>
      </c>
    </row>
    <row r="1481" spans="1:19" x14ac:dyDescent="0.3">
      <c r="A1481" s="2">
        <v>45565</v>
      </c>
      <c r="B1481" t="s">
        <v>62</v>
      </c>
      <c r="C1481" t="s">
        <v>68</v>
      </c>
      <c r="D1481">
        <v>42</v>
      </c>
      <c r="E1481" t="s">
        <v>64</v>
      </c>
      <c r="F1481">
        <v>22490.32</v>
      </c>
      <c r="G1481">
        <v>-41.6</v>
      </c>
      <c r="H1481">
        <v>-100</v>
      </c>
      <c r="I1481">
        <v>0</v>
      </c>
      <c r="J1481">
        <v>1751.88</v>
      </c>
      <c r="K1481">
        <v>0</v>
      </c>
      <c r="L1481">
        <v>20737.310000000001</v>
      </c>
      <c r="M1481">
        <v>-1.8496846643355901E-3</v>
      </c>
      <c r="N1481">
        <v>-4.4463573661913218E-3</v>
      </c>
      <c r="O1481">
        <v>0</v>
      </c>
      <c r="P1481">
        <v>7.7894845426832532E-2</v>
      </c>
      <c r="Q1481">
        <v>0</v>
      </c>
      <c r="R1481">
        <v>22425.63</v>
      </c>
      <c r="S1481">
        <v>1.0814146097058881</v>
      </c>
    </row>
    <row r="1482" spans="1:19" x14ac:dyDescent="0.3">
      <c r="A1482" s="2">
        <v>45565</v>
      </c>
      <c r="B1482" t="s">
        <v>62</v>
      </c>
      <c r="C1482" t="s">
        <v>68</v>
      </c>
      <c r="D1482">
        <v>43</v>
      </c>
      <c r="E1482" t="s">
        <v>64</v>
      </c>
      <c r="F1482">
        <v>9771.31</v>
      </c>
      <c r="G1482">
        <v>-1</v>
      </c>
      <c r="H1482">
        <v>0</v>
      </c>
      <c r="I1482">
        <v>0</v>
      </c>
      <c r="J1482">
        <v>103.8</v>
      </c>
      <c r="K1482">
        <v>0</v>
      </c>
      <c r="L1482">
        <v>9666.51</v>
      </c>
      <c r="M1482">
        <v>-1.0234042313671351E-4</v>
      </c>
      <c r="N1482">
        <v>0</v>
      </c>
      <c r="O1482">
        <v>0</v>
      </c>
      <c r="P1482">
        <v>1.0622935921590859E-2</v>
      </c>
      <c r="Q1482">
        <v>0</v>
      </c>
      <c r="R1482">
        <v>9624.59</v>
      </c>
      <c r="S1482">
        <v>0.99566337799267779</v>
      </c>
    </row>
    <row r="1483" spans="1:19" x14ac:dyDescent="0.3">
      <c r="A1483" s="2">
        <v>45565</v>
      </c>
      <c r="B1483" t="s">
        <v>62</v>
      </c>
      <c r="C1483" t="s">
        <v>68</v>
      </c>
      <c r="D1483">
        <v>44</v>
      </c>
      <c r="E1483" t="s">
        <v>64</v>
      </c>
      <c r="F1483">
        <v>15032.58</v>
      </c>
      <c r="G1483">
        <v>-373.11</v>
      </c>
      <c r="H1483">
        <v>-78.789999999999992</v>
      </c>
      <c r="I1483">
        <v>23.022600000000001</v>
      </c>
      <c r="J1483">
        <v>718.53</v>
      </c>
      <c r="K1483">
        <v>0</v>
      </c>
      <c r="L1483">
        <v>14024.72</v>
      </c>
      <c r="M1483">
        <v>-2.482009076286306E-2</v>
      </c>
      <c r="N1483">
        <v>-5.2412826008576031E-3</v>
      </c>
      <c r="O1483">
        <v>1.863341488952662E-2</v>
      </c>
      <c r="P1483">
        <v>4.7798182347940282E-2</v>
      </c>
      <c r="Q1483">
        <v>0</v>
      </c>
      <c r="R1483">
        <v>14879.22</v>
      </c>
      <c r="S1483">
        <v>1.06092813261156</v>
      </c>
    </row>
    <row r="1484" spans="1:19" x14ac:dyDescent="0.3">
      <c r="A1484" s="2">
        <v>45596</v>
      </c>
      <c r="B1484" t="s">
        <v>62</v>
      </c>
      <c r="C1484" t="s">
        <v>68</v>
      </c>
      <c r="D1484">
        <v>26</v>
      </c>
      <c r="E1484" t="s">
        <v>64</v>
      </c>
      <c r="F1484">
        <v>677264.89</v>
      </c>
      <c r="G1484">
        <v>-44964.73</v>
      </c>
      <c r="H1484">
        <v>-15699.55</v>
      </c>
      <c r="I1484">
        <v>15510.996593</v>
      </c>
      <c r="J1484">
        <v>0</v>
      </c>
      <c r="K1484">
        <v>725.21999999999991</v>
      </c>
      <c r="L1484">
        <v>622889.92999999993</v>
      </c>
      <c r="M1484">
        <v>-6.6391644781704243E-2</v>
      </c>
      <c r="N1484">
        <v>-2.318081186815988E-2</v>
      </c>
      <c r="O1484">
        <v>0.26965738031149789</v>
      </c>
      <c r="P1484">
        <v>0</v>
      </c>
      <c r="Q1484">
        <v>1.0708070220501169E-3</v>
      </c>
      <c r="R1484">
        <v>299562.82</v>
      </c>
      <c r="S1484">
        <v>0.48092416584740749</v>
      </c>
    </row>
    <row r="1485" spans="1:19" x14ac:dyDescent="0.3">
      <c r="A1485" s="2">
        <v>45596</v>
      </c>
      <c r="B1485" t="s">
        <v>62</v>
      </c>
      <c r="C1485" t="s">
        <v>68</v>
      </c>
      <c r="D1485">
        <v>27</v>
      </c>
      <c r="E1485" t="s">
        <v>64</v>
      </c>
      <c r="F1485">
        <v>401851.13</v>
      </c>
      <c r="G1485">
        <v>-23838.86</v>
      </c>
      <c r="H1485">
        <v>-9598.17</v>
      </c>
      <c r="I1485">
        <v>9781.3817870000003</v>
      </c>
      <c r="J1485">
        <v>0</v>
      </c>
      <c r="K1485">
        <v>589.07000000000005</v>
      </c>
      <c r="L1485">
        <v>367311.41</v>
      </c>
      <c r="M1485">
        <v>-5.9322615317767058E-2</v>
      </c>
      <c r="N1485">
        <v>-2.388488990935524E-2</v>
      </c>
      <c r="O1485">
        <v>0.28659340171771192</v>
      </c>
      <c r="P1485">
        <v>0</v>
      </c>
      <c r="Q1485">
        <v>1.465891112462469E-3</v>
      </c>
      <c r="R1485">
        <v>169569.24</v>
      </c>
      <c r="S1485">
        <v>0.46164980281990142</v>
      </c>
    </row>
    <row r="1486" spans="1:19" x14ac:dyDescent="0.3">
      <c r="A1486" s="2">
        <v>45596</v>
      </c>
      <c r="B1486" t="s">
        <v>62</v>
      </c>
      <c r="C1486" t="s">
        <v>68</v>
      </c>
      <c r="D1486">
        <v>28</v>
      </c>
      <c r="E1486" t="s">
        <v>64</v>
      </c>
      <c r="F1486">
        <v>289638.08</v>
      </c>
      <c r="G1486">
        <v>-28159.49</v>
      </c>
      <c r="H1486">
        <v>-6512.6500000000005</v>
      </c>
      <c r="I1486">
        <v>6852.0405280000004</v>
      </c>
      <c r="J1486">
        <v>0</v>
      </c>
      <c r="K1486">
        <v>0.02</v>
      </c>
      <c r="L1486">
        <v>258280.75</v>
      </c>
      <c r="M1486">
        <v>-9.7223023989110813E-2</v>
      </c>
      <c r="N1486">
        <v>-2.248547566673554E-2</v>
      </c>
      <c r="O1486">
        <v>0.27854504275841252</v>
      </c>
      <c r="P1486">
        <v>0</v>
      </c>
      <c r="Q1486">
        <v>6.9051693755185777E-8</v>
      </c>
      <c r="R1486">
        <v>116049.2</v>
      </c>
      <c r="S1486">
        <v>0.4493141668513817</v>
      </c>
    </row>
    <row r="1487" spans="1:19" x14ac:dyDescent="0.3">
      <c r="A1487" s="2">
        <v>45596</v>
      </c>
      <c r="B1487" t="s">
        <v>62</v>
      </c>
      <c r="C1487" t="s">
        <v>68</v>
      </c>
      <c r="D1487">
        <v>29</v>
      </c>
      <c r="E1487" t="s">
        <v>64</v>
      </c>
      <c r="F1487">
        <v>375355.7</v>
      </c>
      <c r="G1487">
        <v>-32215.59</v>
      </c>
      <c r="H1487">
        <v>-7892.93</v>
      </c>
      <c r="I1487">
        <v>8463.643003000001</v>
      </c>
      <c r="J1487">
        <v>0</v>
      </c>
      <c r="K1487">
        <v>196.6</v>
      </c>
      <c r="L1487">
        <v>335496.03000000003</v>
      </c>
      <c r="M1487">
        <v>-8.5826830390480294E-2</v>
      </c>
      <c r="N1487">
        <v>-2.1027867699891071E-2</v>
      </c>
      <c r="O1487">
        <v>0.26548836434820139</v>
      </c>
      <c r="P1487">
        <v>0</v>
      </c>
      <c r="Q1487">
        <v>5.2376985350162527E-4</v>
      </c>
      <c r="R1487">
        <v>174338.16</v>
      </c>
      <c r="S1487">
        <v>0.51964298951615018</v>
      </c>
    </row>
    <row r="1488" spans="1:19" x14ac:dyDescent="0.3">
      <c r="A1488" s="2">
        <v>45596</v>
      </c>
      <c r="B1488" t="s">
        <v>62</v>
      </c>
      <c r="C1488" t="s">
        <v>68</v>
      </c>
      <c r="D1488">
        <v>30</v>
      </c>
      <c r="E1488" t="s">
        <v>64</v>
      </c>
      <c r="F1488">
        <v>296744.63</v>
      </c>
      <c r="G1488">
        <v>-36461.46</v>
      </c>
      <c r="H1488">
        <v>-6501.24</v>
      </c>
      <c r="I1488">
        <v>7205.3957770000006</v>
      </c>
      <c r="J1488">
        <v>0</v>
      </c>
      <c r="K1488">
        <v>691.51</v>
      </c>
      <c r="L1488">
        <v>259026.97</v>
      </c>
      <c r="M1488">
        <v>-0.1228715073967809</v>
      </c>
      <c r="N1488">
        <v>-2.1908534621165682E-2</v>
      </c>
      <c r="O1488">
        <v>0.28589472527650811</v>
      </c>
      <c r="P1488">
        <v>0</v>
      </c>
      <c r="Q1488">
        <v>2.3303201813626752E-3</v>
      </c>
      <c r="R1488">
        <v>114035.54</v>
      </c>
      <c r="S1488">
        <v>0.4402458168738182</v>
      </c>
    </row>
    <row r="1489" spans="1:19" x14ac:dyDescent="0.3">
      <c r="A1489" s="2">
        <v>45596</v>
      </c>
      <c r="B1489" t="s">
        <v>62</v>
      </c>
      <c r="C1489" t="s">
        <v>68</v>
      </c>
      <c r="D1489">
        <v>31</v>
      </c>
      <c r="E1489" t="s">
        <v>64</v>
      </c>
      <c r="F1489">
        <v>198053.83</v>
      </c>
      <c r="G1489">
        <v>-19195.32</v>
      </c>
      <c r="H1489">
        <v>-3525.86</v>
      </c>
      <c r="I1489">
        <v>4028.2101299999999</v>
      </c>
      <c r="J1489">
        <v>0</v>
      </c>
      <c r="K1489">
        <v>0</v>
      </c>
      <c r="L1489">
        <v>175260.88</v>
      </c>
      <c r="M1489">
        <v>-9.6919711171452719E-2</v>
      </c>
      <c r="N1489">
        <v>-1.7802533785890431E-2</v>
      </c>
      <c r="O1489">
        <v>0.23947492317716629</v>
      </c>
      <c r="P1489">
        <v>0</v>
      </c>
      <c r="Q1489">
        <v>0</v>
      </c>
      <c r="R1489">
        <v>108944.12</v>
      </c>
      <c r="S1489">
        <v>0.62161116616554701</v>
      </c>
    </row>
    <row r="1490" spans="1:19" x14ac:dyDescent="0.3">
      <c r="A1490" s="2">
        <v>45596</v>
      </c>
      <c r="B1490" t="s">
        <v>62</v>
      </c>
      <c r="C1490" t="s">
        <v>68</v>
      </c>
      <c r="D1490">
        <v>32</v>
      </c>
      <c r="E1490" t="s">
        <v>64</v>
      </c>
      <c r="F1490">
        <v>166500.64000000001</v>
      </c>
      <c r="G1490">
        <v>-15176.55</v>
      </c>
      <c r="H1490">
        <v>-2705.88</v>
      </c>
      <c r="I1490">
        <v>3022.116634</v>
      </c>
      <c r="J1490">
        <v>0</v>
      </c>
      <c r="K1490">
        <v>144.01</v>
      </c>
      <c r="L1490">
        <v>150823.45000000001</v>
      </c>
      <c r="M1490">
        <v>-9.1150100083699365E-2</v>
      </c>
      <c r="N1490">
        <v>-1.625146906342222E-2</v>
      </c>
      <c r="O1490">
        <v>0.21371080720480179</v>
      </c>
      <c r="P1490">
        <v>0</v>
      </c>
      <c r="Q1490">
        <v>8.6492160030135609E-4</v>
      </c>
      <c r="R1490">
        <v>104353.11</v>
      </c>
      <c r="S1490">
        <v>0.69188915914600824</v>
      </c>
    </row>
    <row r="1491" spans="1:19" x14ac:dyDescent="0.3">
      <c r="A1491" s="2">
        <v>45596</v>
      </c>
      <c r="B1491" t="s">
        <v>62</v>
      </c>
      <c r="C1491" t="s">
        <v>68</v>
      </c>
      <c r="D1491">
        <v>33</v>
      </c>
      <c r="E1491" t="s">
        <v>64</v>
      </c>
      <c r="F1491">
        <v>121620.68</v>
      </c>
      <c r="G1491">
        <v>-16148.42</v>
      </c>
      <c r="H1491">
        <v>-2713</v>
      </c>
      <c r="I1491">
        <v>2314.531336</v>
      </c>
      <c r="J1491">
        <v>0</v>
      </c>
      <c r="K1491">
        <v>4.46</v>
      </c>
      <c r="L1491">
        <v>102248</v>
      </c>
      <c r="M1491">
        <v>-0.13277692576624309</v>
      </c>
      <c r="N1491">
        <v>-2.2307061595116889E-2</v>
      </c>
      <c r="O1491">
        <v>0.22407159640836549</v>
      </c>
      <c r="P1491">
        <v>0</v>
      </c>
      <c r="Q1491">
        <v>3.667139502920063E-5</v>
      </c>
      <c r="R1491">
        <v>70762.28</v>
      </c>
      <c r="S1491">
        <v>0.69206517486894603</v>
      </c>
    </row>
    <row r="1492" spans="1:19" x14ac:dyDescent="0.3">
      <c r="A1492" s="2">
        <v>45596</v>
      </c>
      <c r="B1492" t="s">
        <v>62</v>
      </c>
      <c r="C1492" t="s">
        <v>68</v>
      </c>
      <c r="D1492">
        <v>34</v>
      </c>
      <c r="E1492" t="s">
        <v>64</v>
      </c>
      <c r="F1492">
        <v>129456.39</v>
      </c>
      <c r="G1492">
        <v>-11362.18</v>
      </c>
      <c r="H1492">
        <v>-1467.03</v>
      </c>
      <c r="I1492">
        <v>1491.682804</v>
      </c>
      <c r="J1492">
        <v>0</v>
      </c>
      <c r="K1492">
        <v>0.17</v>
      </c>
      <c r="L1492">
        <v>116737.07</v>
      </c>
      <c r="M1492">
        <v>-8.776839829999894E-2</v>
      </c>
      <c r="N1492">
        <v>-1.1332233194514379E-2</v>
      </c>
      <c r="O1492">
        <v>0.1356701051767068</v>
      </c>
      <c r="P1492">
        <v>0</v>
      </c>
      <c r="Q1492">
        <v>1.31318353616998E-6</v>
      </c>
      <c r="R1492">
        <v>85193.42</v>
      </c>
      <c r="S1492">
        <v>0.72978891795039902</v>
      </c>
    </row>
    <row r="1493" spans="1:19" x14ac:dyDescent="0.3">
      <c r="A1493" s="2">
        <v>45596</v>
      </c>
      <c r="B1493" t="s">
        <v>62</v>
      </c>
      <c r="C1493" t="s">
        <v>68</v>
      </c>
      <c r="D1493">
        <v>35</v>
      </c>
      <c r="E1493" t="s">
        <v>64</v>
      </c>
      <c r="F1493">
        <v>77003.75</v>
      </c>
      <c r="G1493">
        <v>-15738.88</v>
      </c>
      <c r="H1493">
        <v>-1124.72</v>
      </c>
      <c r="I1493">
        <v>965.50511700000004</v>
      </c>
      <c r="J1493">
        <v>0</v>
      </c>
      <c r="K1493">
        <v>0</v>
      </c>
      <c r="L1493">
        <v>60288.55</v>
      </c>
      <c r="M1493">
        <v>-0.20439108484976379</v>
      </c>
      <c r="N1493">
        <v>-1.460604191354317E-2</v>
      </c>
      <c r="O1493">
        <v>0.14762974685669369</v>
      </c>
      <c r="P1493">
        <v>0</v>
      </c>
      <c r="Q1493">
        <v>0</v>
      </c>
      <c r="R1493">
        <v>44316.77</v>
      </c>
      <c r="S1493">
        <v>0.73507772205501709</v>
      </c>
    </row>
    <row r="1494" spans="1:19" x14ac:dyDescent="0.3">
      <c r="A1494" s="2">
        <v>45596</v>
      </c>
      <c r="B1494" t="s">
        <v>62</v>
      </c>
      <c r="C1494" t="s">
        <v>68</v>
      </c>
      <c r="D1494">
        <v>36</v>
      </c>
      <c r="E1494" t="s">
        <v>64</v>
      </c>
      <c r="F1494">
        <v>64371.3</v>
      </c>
      <c r="G1494">
        <v>-11841.73</v>
      </c>
      <c r="H1494">
        <v>-520.78000000000009</v>
      </c>
      <c r="I1494">
        <v>192.53099700000001</v>
      </c>
      <c r="J1494">
        <v>0</v>
      </c>
      <c r="K1494">
        <v>287.82</v>
      </c>
      <c r="L1494">
        <v>54033.13</v>
      </c>
      <c r="M1494">
        <v>-0.1839597771056356</v>
      </c>
      <c r="N1494">
        <v>-8.0902514008572169E-3</v>
      </c>
      <c r="O1494">
        <v>3.5215961503681538E-2</v>
      </c>
      <c r="P1494">
        <v>0</v>
      </c>
      <c r="Q1494">
        <v>4.4712472794552864E-3</v>
      </c>
      <c r="R1494">
        <v>56992.109999999993</v>
      </c>
      <c r="S1494">
        <v>1.054762328223444</v>
      </c>
    </row>
    <row r="1495" spans="1:19" x14ac:dyDescent="0.3">
      <c r="A1495" s="2">
        <v>45596</v>
      </c>
      <c r="B1495" t="s">
        <v>62</v>
      </c>
      <c r="C1495" t="s">
        <v>68</v>
      </c>
      <c r="D1495">
        <v>37</v>
      </c>
      <c r="E1495" t="s">
        <v>64</v>
      </c>
      <c r="F1495">
        <v>53832.19</v>
      </c>
      <c r="G1495">
        <v>-3685.35</v>
      </c>
      <c r="H1495">
        <v>-394.11</v>
      </c>
      <c r="I1495">
        <v>0</v>
      </c>
      <c r="J1495">
        <v>0</v>
      </c>
      <c r="K1495">
        <v>0</v>
      </c>
      <c r="L1495">
        <v>50086.22</v>
      </c>
      <c r="M1495">
        <v>-6.8459967911392791E-2</v>
      </c>
      <c r="N1495">
        <v>-7.3210842806135136E-3</v>
      </c>
      <c r="O1495">
        <v>0</v>
      </c>
      <c r="P1495">
        <v>0</v>
      </c>
      <c r="Q1495">
        <v>0</v>
      </c>
      <c r="R1495">
        <v>54380.15</v>
      </c>
      <c r="S1495">
        <v>1.0857307658673381</v>
      </c>
    </row>
    <row r="1496" spans="1:19" x14ac:dyDescent="0.3">
      <c r="A1496" s="2">
        <v>45596</v>
      </c>
      <c r="B1496" t="s">
        <v>62</v>
      </c>
      <c r="C1496" t="s">
        <v>68</v>
      </c>
      <c r="D1496">
        <v>38</v>
      </c>
      <c r="E1496" t="s">
        <v>64</v>
      </c>
      <c r="F1496">
        <v>65648.06</v>
      </c>
      <c r="G1496">
        <v>-773.07</v>
      </c>
      <c r="H1496">
        <v>-135.4</v>
      </c>
      <c r="I1496">
        <v>0</v>
      </c>
      <c r="J1496">
        <v>0</v>
      </c>
      <c r="K1496">
        <v>0</v>
      </c>
      <c r="L1496">
        <v>65009.91</v>
      </c>
      <c r="M1496">
        <v>-1.1775976319787671E-2</v>
      </c>
      <c r="N1496">
        <v>-2.0625133476907011E-3</v>
      </c>
      <c r="O1496">
        <v>0</v>
      </c>
      <c r="P1496">
        <v>0</v>
      </c>
      <c r="Q1496">
        <v>0</v>
      </c>
      <c r="R1496">
        <v>67891.59</v>
      </c>
      <c r="S1496">
        <v>1.0443267803324141</v>
      </c>
    </row>
    <row r="1497" spans="1:19" x14ac:dyDescent="0.3">
      <c r="A1497" s="2">
        <v>45596</v>
      </c>
      <c r="B1497" t="s">
        <v>62</v>
      </c>
      <c r="C1497" t="s">
        <v>68</v>
      </c>
      <c r="D1497">
        <v>39</v>
      </c>
      <c r="E1497" t="s">
        <v>64</v>
      </c>
      <c r="F1497">
        <v>34372.26</v>
      </c>
      <c r="G1497">
        <v>-1010.82</v>
      </c>
      <c r="H1497">
        <v>-90.27</v>
      </c>
      <c r="I1497">
        <v>0</v>
      </c>
      <c r="J1497">
        <v>0</v>
      </c>
      <c r="K1497">
        <v>0.04</v>
      </c>
      <c r="L1497">
        <v>32286.78</v>
      </c>
      <c r="M1497">
        <v>-2.9408016813558379E-2</v>
      </c>
      <c r="N1497">
        <v>-2.6262456992935581E-3</v>
      </c>
      <c r="O1497">
        <v>0</v>
      </c>
      <c r="P1497">
        <v>0</v>
      </c>
      <c r="Q1497">
        <v>1.163729123426856E-6</v>
      </c>
      <c r="R1497">
        <v>33065.19</v>
      </c>
      <c r="S1497">
        <v>1.0241092484292329</v>
      </c>
    </row>
    <row r="1498" spans="1:19" x14ac:dyDescent="0.3">
      <c r="A1498" s="2">
        <v>45596</v>
      </c>
      <c r="B1498" t="s">
        <v>62</v>
      </c>
      <c r="C1498" t="s">
        <v>68</v>
      </c>
      <c r="D1498">
        <v>40</v>
      </c>
      <c r="E1498" t="s">
        <v>64</v>
      </c>
      <c r="F1498">
        <v>7632.66</v>
      </c>
      <c r="G1498">
        <v>571.30999999999995</v>
      </c>
      <c r="H1498">
        <v>8.82</v>
      </c>
      <c r="I1498">
        <v>0</v>
      </c>
      <c r="J1498">
        <v>0</v>
      </c>
      <c r="K1498">
        <v>0</v>
      </c>
      <c r="L1498">
        <v>7582.66</v>
      </c>
      <c r="M1498">
        <v>7.4850707354971915E-2</v>
      </c>
      <c r="N1498">
        <v>1.155560446816706E-3</v>
      </c>
      <c r="O1498">
        <v>0</v>
      </c>
      <c r="P1498">
        <v>0</v>
      </c>
      <c r="Q1498">
        <v>0</v>
      </c>
      <c r="R1498">
        <v>7381.29</v>
      </c>
      <c r="S1498">
        <v>0.97344335628921774</v>
      </c>
    </row>
    <row r="1499" spans="1:19" x14ac:dyDescent="0.3">
      <c r="A1499" s="2">
        <v>45596</v>
      </c>
      <c r="B1499" t="s">
        <v>62</v>
      </c>
      <c r="C1499" t="s">
        <v>68</v>
      </c>
      <c r="D1499">
        <v>41</v>
      </c>
      <c r="E1499" t="s">
        <v>64</v>
      </c>
      <c r="F1499">
        <v>26361.81</v>
      </c>
      <c r="G1499">
        <v>-257.13</v>
      </c>
      <c r="H1499">
        <v>-62.34</v>
      </c>
      <c r="I1499">
        <v>0</v>
      </c>
      <c r="J1499">
        <v>0</v>
      </c>
      <c r="K1499">
        <v>0</v>
      </c>
      <c r="L1499">
        <v>26101.27</v>
      </c>
      <c r="M1499">
        <v>-9.7538826051777171E-3</v>
      </c>
      <c r="N1499">
        <v>-2.3647845121408588E-3</v>
      </c>
      <c r="O1499">
        <v>0</v>
      </c>
      <c r="P1499">
        <v>0</v>
      </c>
      <c r="Q1499">
        <v>0</v>
      </c>
      <c r="R1499">
        <v>30608.04</v>
      </c>
      <c r="S1499">
        <v>1.172664778380516</v>
      </c>
    </row>
    <row r="1500" spans="1:19" x14ac:dyDescent="0.3">
      <c r="A1500" s="2">
        <v>45596</v>
      </c>
      <c r="B1500" t="s">
        <v>62</v>
      </c>
      <c r="C1500" t="s">
        <v>68</v>
      </c>
      <c r="D1500">
        <v>42</v>
      </c>
      <c r="E1500" t="s">
        <v>64</v>
      </c>
      <c r="F1500">
        <v>30010.95</v>
      </c>
      <c r="G1500">
        <v>-138.24</v>
      </c>
      <c r="H1500">
        <v>-51.9</v>
      </c>
      <c r="I1500">
        <v>0</v>
      </c>
      <c r="J1500">
        <v>0</v>
      </c>
      <c r="K1500">
        <v>0</v>
      </c>
      <c r="L1500">
        <v>29872.71</v>
      </c>
      <c r="M1500">
        <v>-4.6063186936768086E-3</v>
      </c>
      <c r="N1500">
        <v>-1.7293687803951561E-3</v>
      </c>
      <c r="O1500">
        <v>0</v>
      </c>
      <c r="P1500">
        <v>0</v>
      </c>
      <c r="Q1500">
        <v>0</v>
      </c>
      <c r="R1500">
        <v>30095.31</v>
      </c>
      <c r="S1500">
        <v>1.00745161721183</v>
      </c>
    </row>
    <row r="1501" spans="1:19" x14ac:dyDescent="0.3">
      <c r="A1501" s="2">
        <v>45596</v>
      </c>
      <c r="B1501" t="s">
        <v>62</v>
      </c>
      <c r="C1501" t="s">
        <v>68</v>
      </c>
      <c r="D1501">
        <v>43</v>
      </c>
      <c r="E1501" t="s">
        <v>64</v>
      </c>
      <c r="F1501">
        <v>20737.310000000001</v>
      </c>
      <c r="G1501">
        <v>-117.76</v>
      </c>
      <c r="H1501">
        <v>-73.570000000000007</v>
      </c>
      <c r="I1501">
        <v>0</v>
      </c>
      <c r="J1501">
        <v>0</v>
      </c>
      <c r="K1501">
        <v>0</v>
      </c>
      <c r="L1501">
        <v>20576.98</v>
      </c>
      <c r="M1501">
        <v>-5.6786535958617572E-3</v>
      </c>
      <c r="N1501">
        <v>-3.5477118295478061E-3</v>
      </c>
      <c r="O1501">
        <v>0</v>
      </c>
      <c r="P1501">
        <v>0</v>
      </c>
      <c r="Q1501">
        <v>0</v>
      </c>
      <c r="R1501">
        <v>22277.73</v>
      </c>
      <c r="S1501">
        <v>1.0826530423803691</v>
      </c>
    </row>
    <row r="1502" spans="1:19" x14ac:dyDescent="0.3">
      <c r="A1502" s="2">
        <v>45596</v>
      </c>
      <c r="B1502" t="s">
        <v>62</v>
      </c>
      <c r="C1502" t="s">
        <v>68</v>
      </c>
      <c r="D1502">
        <v>44</v>
      </c>
      <c r="E1502" t="s">
        <v>64</v>
      </c>
      <c r="F1502">
        <v>9666.51</v>
      </c>
      <c r="G1502">
        <v>444.48</v>
      </c>
      <c r="H1502">
        <v>0</v>
      </c>
      <c r="I1502">
        <v>0</v>
      </c>
      <c r="J1502">
        <v>0</v>
      </c>
      <c r="K1502">
        <v>0</v>
      </c>
      <c r="L1502">
        <v>9665.51</v>
      </c>
      <c r="M1502">
        <v>4.5981434871530683E-2</v>
      </c>
      <c r="N1502">
        <v>0</v>
      </c>
      <c r="O1502">
        <v>0</v>
      </c>
      <c r="P1502">
        <v>0</v>
      </c>
      <c r="Q1502">
        <v>0</v>
      </c>
      <c r="R1502">
        <v>9634.85</v>
      </c>
      <c r="S1502">
        <v>0.99682789630345425</v>
      </c>
    </row>
    <row r="1503" spans="1:19" x14ac:dyDescent="0.3">
      <c r="A1503" s="2">
        <v>45596</v>
      </c>
      <c r="B1503" t="s">
        <v>62</v>
      </c>
      <c r="C1503" t="s">
        <v>68</v>
      </c>
      <c r="D1503">
        <v>45</v>
      </c>
      <c r="E1503" t="s">
        <v>64</v>
      </c>
      <c r="F1503">
        <v>14024.72</v>
      </c>
      <c r="G1503">
        <v>236.1</v>
      </c>
      <c r="H1503">
        <v>-1.399999999999999</v>
      </c>
      <c r="I1503">
        <v>8.0254670000000008</v>
      </c>
      <c r="J1503">
        <v>0</v>
      </c>
      <c r="K1503">
        <v>0</v>
      </c>
      <c r="L1503">
        <v>14297.62</v>
      </c>
      <c r="M1503">
        <v>1.6834560689981692E-2</v>
      </c>
      <c r="N1503">
        <v>-9.9823739796587647E-5</v>
      </c>
      <c r="O1503">
        <v>6.7376319651439422E-3</v>
      </c>
      <c r="P1503">
        <v>0</v>
      </c>
      <c r="Q1503">
        <v>0</v>
      </c>
      <c r="R1503">
        <v>14851.97</v>
      </c>
      <c r="S1503">
        <v>1.038772187259138</v>
      </c>
    </row>
    <row r="1504" spans="1:19" x14ac:dyDescent="0.3">
      <c r="A1504" s="2">
        <v>45626</v>
      </c>
      <c r="B1504" t="s">
        <v>62</v>
      </c>
      <c r="C1504" t="s">
        <v>68</v>
      </c>
      <c r="D1504">
        <v>27</v>
      </c>
      <c r="E1504" t="s">
        <v>64</v>
      </c>
      <c r="F1504">
        <v>622889.92999999993</v>
      </c>
      <c r="G1504">
        <v>-48769.63</v>
      </c>
      <c r="H1504">
        <v>-13546.19</v>
      </c>
      <c r="I1504">
        <v>13271.904904999999</v>
      </c>
      <c r="J1504">
        <v>0</v>
      </c>
      <c r="K1504">
        <v>32.700000000000003</v>
      </c>
      <c r="L1504">
        <v>572297.48</v>
      </c>
      <c r="M1504">
        <v>-7.8295743198160225E-2</v>
      </c>
      <c r="N1504">
        <v>-2.1747325406272021E-2</v>
      </c>
      <c r="O1504">
        <v>0.25923495505993072</v>
      </c>
      <c r="P1504">
        <v>0</v>
      </c>
      <c r="Q1504">
        <v>5.2497236550284273E-5</v>
      </c>
      <c r="R1504">
        <v>234401.82</v>
      </c>
      <c r="S1504">
        <v>0.40958038116819939</v>
      </c>
    </row>
    <row r="1505" spans="1:19" x14ac:dyDescent="0.3">
      <c r="A1505" s="2">
        <v>45626</v>
      </c>
      <c r="B1505" t="s">
        <v>62</v>
      </c>
      <c r="C1505" t="s">
        <v>68</v>
      </c>
      <c r="D1505">
        <v>28</v>
      </c>
      <c r="E1505" t="s">
        <v>64</v>
      </c>
      <c r="F1505">
        <v>367311.41</v>
      </c>
      <c r="G1505">
        <v>-28688.25</v>
      </c>
      <c r="H1505">
        <v>-7573.69</v>
      </c>
      <c r="I1505">
        <v>8203.1884719999998</v>
      </c>
      <c r="J1505">
        <v>0</v>
      </c>
      <c r="K1505">
        <v>0</v>
      </c>
      <c r="L1505">
        <v>332386.09000000003</v>
      </c>
      <c r="M1505">
        <v>-7.8103345605299884E-2</v>
      </c>
      <c r="N1505">
        <v>-2.0619261459914901E-2</v>
      </c>
      <c r="O1505">
        <v>0.27171892030979022</v>
      </c>
      <c r="P1505">
        <v>0</v>
      </c>
      <c r="Q1505">
        <v>0</v>
      </c>
      <c r="R1505">
        <v>135674.98000000001</v>
      </c>
      <c r="S1505">
        <v>0.40818489125101481</v>
      </c>
    </row>
    <row r="1506" spans="1:19" x14ac:dyDescent="0.3">
      <c r="A1506" s="2">
        <v>45626</v>
      </c>
      <c r="B1506" t="s">
        <v>62</v>
      </c>
      <c r="C1506" t="s">
        <v>68</v>
      </c>
      <c r="D1506">
        <v>29</v>
      </c>
      <c r="E1506" t="s">
        <v>64</v>
      </c>
      <c r="F1506">
        <v>258280.75</v>
      </c>
      <c r="G1506">
        <v>-25189.09</v>
      </c>
      <c r="H1506">
        <v>-5313.1399999999994</v>
      </c>
      <c r="I1506">
        <v>5555.1980080000003</v>
      </c>
      <c r="J1506">
        <v>0</v>
      </c>
      <c r="K1506">
        <v>0</v>
      </c>
      <c r="L1506">
        <v>231022.77</v>
      </c>
      <c r="M1506">
        <v>-9.752600609995131E-2</v>
      </c>
      <c r="N1506">
        <v>-2.0571180779055349E-2</v>
      </c>
      <c r="O1506">
        <v>0.26168517177786832</v>
      </c>
      <c r="P1506">
        <v>0</v>
      </c>
      <c r="Q1506">
        <v>0</v>
      </c>
      <c r="R1506">
        <v>97981.16</v>
      </c>
      <c r="S1506">
        <v>0.42411905977925901</v>
      </c>
    </row>
    <row r="1507" spans="1:19" x14ac:dyDescent="0.3">
      <c r="A1507" s="2">
        <v>45626</v>
      </c>
      <c r="B1507" t="s">
        <v>62</v>
      </c>
      <c r="C1507" t="s">
        <v>68</v>
      </c>
      <c r="D1507">
        <v>30</v>
      </c>
      <c r="E1507" t="s">
        <v>64</v>
      </c>
      <c r="F1507">
        <v>335496.03000000003</v>
      </c>
      <c r="G1507">
        <v>-29556.46</v>
      </c>
      <c r="H1507">
        <v>-6165.43</v>
      </c>
      <c r="I1507">
        <v>6936.6137269999999</v>
      </c>
      <c r="J1507">
        <v>0</v>
      </c>
      <c r="K1507">
        <v>112.67</v>
      </c>
      <c r="L1507">
        <v>305833.25</v>
      </c>
      <c r="M1507">
        <v>-8.8097793586409942E-2</v>
      </c>
      <c r="N1507">
        <v>-1.8377057993800999E-2</v>
      </c>
      <c r="O1507">
        <v>0.25155429413526392</v>
      </c>
      <c r="P1507">
        <v>0</v>
      </c>
      <c r="Q1507">
        <v>3.3583109761388229E-4</v>
      </c>
      <c r="R1507">
        <v>134223.66</v>
      </c>
      <c r="S1507">
        <v>0.43887857190151819</v>
      </c>
    </row>
    <row r="1508" spans="1:19" x14ac:dyDescent="0.3">
      <c r="A1508" s="2">
        <v>45626</v>
      </c>
      <c r="B1508" t="s">
        <v>62</v>
      </c>
      <c r="C1508" t="s">
        <v>68</v>
      </c>
      <c r="D1508">
        <v>31</v>
      </c>
      <c r="E1508" t="s">
        <v>64</v>
      </c>
      <c r="F1508">
        <v>259026.97</v>
      </c>
      <c r="G1508">
        <v>-24872.83</v>
      </c>
      <c r="H1508">
        <v>-5311.6</v>
      </c>
      <c r="I1508">
        <v>5708.7144479999997</v>
      </c>
      <c r="J1508">
        <v>0</v>
      </c>
      <c r="K1508">
        <v>0</v>
      </c>
      <c r="L1508">
        <v>232756.28</v>
      </c>
      <c r="M1508">
        <v>-9.6024093552883702E-2</v>
      </c>
      <c r="N1508">
        <v>-2.0505972795033661E-2</v>
      </c>
      <c r="O1508">
        <v>0.26814206174746968</v>
      </c>
      <c r="P1508">
        <v>0</v>
      </c>
      <c r="Q1508">
        <v>0</v>
      </c>
      <c r="R1508">
        <v>105895.06</v>
      </c>
      <c r="S1508">
        <v>0.45496112929799359</v>
      </c>
    </row>
    <row r="1509" spans="1:19" x14ac:dyDescent="0.3">
      <c r="A1509" s="2">
        <v>45626</v>
      </c>
      <c r="B1509" t="s">
        <v>62</v>
      </c>
      <c r="C1509" t="s">
        <v>68</v>
      </c>
      <c r="D1509">
        <v>32</v>
      </c>
      <c r="E1509" t="s">
        <v>64</v>
      </c>
      <c r="F1509">
        <v>175260.88</v>
      </c>
      <c r="G1509">
        <v>-13507</v>
      </c>
      <c r="H1509">
        <v>-2675.96</v>
      </c>
      <c r="I1509">
        <v>3116.523655</v>
      </c>
      <c r="J1509">
        <v>0</v>
      </c>
      <c r="K1509">
        <v>0</v>
      </c>
      <c r="L1509">
        <v>161873.96</v>
      </c>
      <c r="M1509">
        <v>-7.706796861912367E-2</v>
      </c>
      <c r="N1509">
        <v>-1.5268438684091969E-2</v>
      </c>
      <c r="O1509">
        <v>0.21635007463825731</v>
      </c>
      <c r="P1509">
        <v>0</v>
      </c>
      <c r="Q1509">
        <v>0</v>
      </c>
      <c r="R1509">
        <v>93982.650000000009</v>
      </c>
      <c r="S1509">
        <v>0.58059152936025049</v>
      </c>
    </row>
    <row r="1510" spans="1:19" x14ac:dyDescent="0.3">
      <c r="A1510" s="2">
        <v>45626</v>
      </c>
      <c r="B1510" t="s">
        <v>62</v>
      </c>
      <c r="C1510" t="s">
        <v>68</v>
      </c>
      <c r="D1510">
        <v>33</v>
      </c>
      <c r="E1510" t="s">
        <v>64</v>
      </c>
      <c r="F1510">
        <v>150823.45000000001</v>
      </c>
      <c r="G1510">
        <v>-14280.13</v>
      </c>
      <c r="H1510">
        <v>-2116.77</v>
      </c>
      <c r="I1510">
        <v>2236.1053609999999</v>
      </c>
      <c r="J1510">
        <v>0</v>
      </c>
      <c r="K1510">
        <v>0</v>
      </c>
      <c r="L1510">
        <v>135645.22</v>
      </c>
      <c r="M1510">
        <v>-9.4681098993558352E-2</v>
      </c>
      <c r="N1510">
        <v>-1.4034753879453091E-2</v>
      </c>
      <c r="O1510">
        <v>0.18038274922655151</v>
      </c>
      <c r="P1510">
        <v>0</v>
      </c>
      <c r="Q1510">
        <v>0</v>
      </c>
      <c r="R1510">
        <v>90387.849999999991</v>
      </c>
      <c r="S1510">
        <v>0.6663548483315519</v>
      </c>
    </row>
    <row r="1511" spans="1:19" x14ac:dyDescent="0.3">
      <c r="A1511" s="2">
        <v>45626</v>
      </c>
      <c r="B1511" t="s">
        <v>62</v>
      </c>
      <c r="C1511" t="s">
        <v>68</v>
      </c>
      <c r="D1511">
        <v>34</v>
      </c>
      <c r="E1511" t="s">
        <v>64</v>
      </c>
      <c r="F1511">
        <v>102248</v>
      </c>
      <c r="G1511">
        <v>-12335.39</v>
      </c>
      <c r="H1511">
        <v>-1242.69</v>
      </c>
      <c r="I1511">
        <v>1565.5911779999999</v>
      </c>
      <c r="J1511">
        <v>0</v>
      </c>
      <c r="K1511">
        <v>0</v>
      </c>
      <c r="L1511">
        <v>90060.92</v>
      </c>
      <c r="M1511">
        <v>-0.12064187074563799</v>
      </c>
      <c r="N1511">
        <v>-1.21536851576559E-2</v>
      </c>
      <c r="O1511">
        <v>0.18629240668766139</v>
      </c>
      <c r="P1511">
        <v>0</v>
      </c>
      <c r="Q1511">
        <v>0</v>
      </c>
      <c r="R1511">
        <v>56265.18</v>
      </c>
      <c r="S1511">
        <v>0.62474578318764673</v>
      </c>
    </row>
    <row r="1512" spans="1:19" x14ac:dyDescent="0.3">
      <c r="A1512" s="2">
        <v>45626</v>
      </c>
      <c r="B1512" t="s">
        <v>62</v>
      </c>
      <c r="C1512" t="s">
        <v>68</v>
      </c>
      <c r="D1512">
        <v>35</v>
      </c>
      <c r="E1512" t="s">
        <v>64</v>
      </c>
      <c r="F1512">
        <v>116737.07</v>
      </c>
      <c r="G1512">
        <v>-11880.53</v>
      </c>
      <c r="H1512">
        <v>-1192.96</v>
      </c>
      <c r="I1512">
        <v>849.82744100000002</v>
      </c>
      <c r="J1512">
        <v>0</v>
      </c>
      <c r="K1512">
        <v>0</v>
      </c>
      <c r="L1512">
        <v>103939.37</v>
      </c>
      <c r="M1512">
        <v>-0.1017716994267545</v>
      </c>
      <c r="N1512">
        <v>-1.021920457657538E-2</v>
      </c>
      <c r="O1512">
        <v>8.8571412652667506E-2</v>
      </c>
      <c r="P1512">
        <v>0</v>
      </c>
      <c r="Q1512">
        <v>0</v>
      </c>
      <c r="R1512">
        <v>78259.78</v>
      </c>
      <c r="S1512">
        <v>0.75293683230906627</v>
      </c>
    </row>
    <row r="1513" spans="1:19" x14ac:dyDescent="0.3">
      <c r="A1513" s="2">
        <v>45626</v>
      </c>
      <c r="B1513" t="s">
        <v>62</v>
      </c>
      <c r="C1513" t="s">
        <v>68</v>
      </c>
      <c r="D1513">
        <v>36</v>
      </c>
      <c r="E1513" t="s">
        <v>64</v>
      </c>
      <c r="F1513">
        <v>60288.55</v>
      </c>
      <c r="G1513">
        <v>-13270.98</v>
      </c>
      <c r="H1513">
        <v>-754.14</v>
      </c>
      <c r="I1513">
        <v>251.92829499999999</v>
      </c>
      <c r="J1513">
        <v>0</v>
      </c>
      <c r="K1513">
        <v>392.04</v>
      </c>
      <c r="L1513">
        <v>46246.219999999987</v>
      </c>
      <c r="M1513">
        <v>-0.2201243851444428</v>
      </c>
      <c r="N1513">
        <v>-1.250884288973611E-2</v>
      </c>
      <c r="O1513">
        <v>5.0840957182859213E-2</v>
      </c>
      <c r="P1513">
        <v>0</v>
      </c>
      <c r="Q1513">
        <v>6.5027273006234183E-3</v>
      </c>
      <c r="R1513">
        <v>44092.25</v>
      </c>
      <c r="S1513">
        <v>0.95342386902107901</v>
      </c>
    </row>
    <row r="1514" spans="1:19" x14ac:dyDescent="0.3">
      <c r="A1514" s="2">
        <v>45626</v>
      </c>
      <c r="B1514" t="s">
        <v>62</v>
      </c>
      <c r="C1514" t="s">
        <v>68</v>
      </c>
      <c r="D1514">
        <v>37</v>
      </c>
      <c r="E1514" t="s">
        <v>64</v>
      </c>
      <c r="F1514">
        <v>54033.13</v>
      </c>
      <c r="G1514">
        <v>-1463.25</v>
      </c>
      <c r="H1514">
        <v>-138.41999999999999</v>
      </c>
      <c r="I1514">
        <v>0</v>
      </c>
      <c r="J1514">
        <v>0</v>
      </c>
      <c r="K1514">
        <v>0.03</v>
      </c>
      <c r="L1514">
        <v>52811.28</v>
      </c>
      <c r="M1514">
        <v>-2.7080607767863901E-2</v>
      </c>
      <c r="N1514">
        <v>-2.5617616451240198E-3</v>
      </c>
      <c r="O1514">
        <v>0</v>
      </c>
      <c r="P1514">
        <v>0</v>
      </c>
      <c r="Q1514">
        <v>5.5521492091981342E-7</v>
      </c>
      <c r="R1514">
        <v>54686.69</v>
      </c>
      <c r="S1514">
        <v>1.035511542231129</v>
      </c>
    </row>
    <row r="1515" spans="1:19" x14ac:dyDescent="0.3">
      <c r="A1515" s="2">
        <v>45626</v>
      </c>
      <c r="B1515" t="s">
        <v>62</v>
      </c>
      <c r="C1515" t="s">
        <v>68</v>
      </c>
      <c r="D1515">
        <v>38</v>
      </c>
      <c r="E1515" t="s">
        <v>64</v>
      </c>
      <c r="F1515">
        <v>50086.219999999987</v>
      </c>
      <c r="G1515">
        <v>-836.14</v>
      </c>
      <c r="H1515">
        <v>-85.289999999999992</v>
      </c>
      <c r="I1515">
        <v>0</v>
      </c>
      <c r="J1515">
        <v>0</v>
      </c>
      <c r="K1515">
        <v>0.01</v>
      </c>
      <c r="L1515">
        <v>49210.52</v>
      </c>
      <c r="M1515">
        <v>-1.6694012844251371E-2</v>
      </c>
      <c r="N1515">
        <v>-1.7028635820391319E-3</v>
      </c>
      <c r="O1515">
        <v>0</v>
      </c>
      <c r="P1515">
        <v>0</v>
      </c>
      <c r="Q1515">
        <v>1.996557136873176E-7</v>
      </c>
      <c r="R1515">
        <v>49391.49</v>
      </c>
      <c r="S1515">
        <v>1.003677465712616</v>
      </c>
    </row>
    <row r="1516" spans="1:19" x14ac:dyDescent="0.3">
      <c r="A1516" s="2">
        <v>45626</v>
      </c>
      <c r="B1516" t="s">
        <v>62</v>
      </c>
      <c r="C1516" t="s">
        <v>68</v>
      </c>
      <c r="D1516">
        <v>39</v>
      </c>
      <c r="E1516" t="s">
        <v>64</v>
      </c>
      <c r="F1516">
        <v>65009.91</v>
      </c>
      <c r="G1516">
        <v>-625.3900000000001</v>
      </c>
      <c r="H1516">
        <v>-78.87</v>
      </c>
      <c r="I1516">
        <v>0</v>
      </c>
      <c r="J1516">
        <v>0</v>
      </c>
      <c r="K1516">
        <v>0</v>
      </c>
      <c r="L1516">
        <v>64340.85</v>
      </c>
      <c r="M1516">
        <v>-9.6199179478944075E-3</v>
      </c>
      <c r="N1516">
        <v>-1.213199649099653E-3</v>
      </c>
      <c r="O1516">
        <v>0</v>
      </c>
      <c r="P1516">
        <v>0</v>
      </c>
      <c r="Q1516">
        <v>0</v>
      </c>
      <c r="R1516">
        <v>63640.83</v>
      </c>
      <c r="S1516">
        <v>0.98912013130072118</v>
      </c>
    </row>
    <row r="1517" spans="1:19" x14ac:dyDescent="0.3">
      <c r="A1517" s="2">
        <v>45626</v>
      </c>
      <c r="B1517" t="s">
        <v>62</v>
      </c>
      <c r="C1517" t="s">
        <v>68</v>
      </c>
      <c r="D1517">
        <v>40</v>
      </c>
      <c r="E1517" t="s">
        <v>64</v>
      </c>
      <c r="F1517">
        <v>32286.78</v>
      </c>
      <c r="G1517">
        <v>-123.56</v>
      </c>
      <c r="H1517">
        <v>-119.41</v>
      </c>
      <c r="I1517">
        <v>0</v>
      </c>
      <c r="J1517">
        <v>0</v>
      </c>
      <c r="K1517">
        <v>0</v>
      </c>
      <c r="L1517">
        <v>32095.63</v>
      </c>
      <c r="M1517">
        <v>-3.8269533226912072E-3</v>
      </c>
      <c r="N1517">
        <v>-3.6984177424939872E-3</v>
      </c>
      <c r="O1517">
        <v>0</v>
      </c>
      <c r="P1517">
        <v>0</v>
      </c>
      <c r="Q1517">
        <v>0</v>
      </c>
      <c r="R1517">
        <v>31843.8</v>
      </c>
      <c r="S1517">
        <v>0.99215376049636661</v>
      </c>
    </row>
    <row r="1518" spans="1:19" x14ac:dyDescent="0.3">
      <c r="A1518" s="2">
        <v>45626</v>
      </c>
      <c r="B1518" t="s">
        <v>62</v>
      </c>
      <c r="C1518" t="s">
        <v>68</v>
      </c>
      <c r="D1518">
        <v>41</v>
      </c>
      <c r="E1518" t="s">
        <v>64</v>
      </c>
      <c r="F1518">
        <v>7582.66</v>
      </c>
      <c r="G1518">
        <v>-50</v>
      </c>
      <c r="H1518">
        <v>204.52</v>
      </c>
      <c r="I1518">
        <v>0</v>
      </c>
      <c r="J1518">
        <v>0</v>
      </c>
      <c r="K1518">
        <v>0</v>
      </c>
      <c r="L1518">
        <v>7526.81</v>
      </c>
      <c r="M1518">
        <v>-6.5939920819343082E-3</v>
      </c>
      <c r="N1518">
        <v>2.6972065211944091E-2</v>
      </c>
      <c r="O1518">
        <v>0</v>
      </c>
      <c r="P1518">
        <v>0</v>
      </c>
      <c r="Q1518">
        <v>0</v>
      </c>
      <c r="R1518">
        <v>7345.08</v>
      </c>
      <c r="S1518">
        <v>0.9758556413673255</v>
      </c>
    </row>
    <row r="1519" spans="1:19" x14ac:dyDescent="0.3">
      <c r="A1519" s="2">
        <v>45626</v>
      </c>
      <c r="B1519" t="s">
        <v>62</v>
      </c>
      <c r="C1519" t="s">
        <v>68</v>
      </c>
      <c r="D1519">
        <v>42</v>
      </c>
      <c r="E1519" t="s">
        <v>64</v>
      </c>
      <c r="F1519">
        <v>26101.27</v>
      </c>
      <c r="G1519">
        <v>-126.38</v>
      </c>
      <c r="H1519">
        <v>0</v>
      </c>
      <c r="I1519">
        <v>0</v>
      </c>
      <c r="J1519">
        <v>0</v>
      </c>
      <c r="K1519">
        <v>0</v>
      </c>
      <c r="L1519">
        <v>25974.89</v>
      </c>
      <c r="M1519">
        <v>-4.8419099913529096E-3</v>
      </c>
      <c r="N1519">
        <v>0</v>
      </c>
      <c r="O1519">
        <v>0</v>
      </c>
      <c r="P1519">
        <v>0</v>
      </c>
      <c r="Q1519">
        <v>0</v>
      </c>
      <c r="R1519">
        <v>25978.51</v>
      </c>
      <c r="S1519">
        <v>1.0001393653640109</v>
      </c>
    </row>
    <row r="1520" spans="1:19" x14ac:dyDescent="0.3">
      <c r="A1520" s="2">
        <v>45626</v>
      </c>
      <c r="B1520" t="s">
        <v>62</v>
      </c>
      <c r="C1520" t="s">
        <v>68</v>
      </c>
      <c r="D1520">
        <v>43</v>
      </c>
      <c r="E1520" t="s">
        <v>64</v>
      </c>
      <c r="F1520">
        <v>29872.71</v>
      </c>
      <c r="G1520">
        <v>-171.71</v>
      </c>
      <c r="H1520">
        <v>-10.94</v>
      </c>
      <c r="I1520">
        <v>0</v>
      </c>
      <c r="J1520">
        <v>0</v>
      </c>
      <c r="K1520">
        <v>0</v>
      </c>
      <c r="L1520">
        <v>27953.35</v>
      </c>
      <c r="M1520">
        <v>-5.7480556668611576E-3</v>
      </c>
      <c r="N1520">
        <v>-3.662205404196673E-4</v>
      </c>
      <c r="O1520">
        <v>0</v>
      </c>
      <c r="P1520">
        <v>0</v>
      </c>
      <c r="Q1520">
        <v>0</v>
      </c>
      <c r="R1520">
        <v>27791.5</v>
      </c>
      <c r="S1520">
        <v>0.9942099962974027</v>
      </c>
    </row>
    <row r="1521" spans="1:19" x14ac:dyDescent="0.3">
      <c r="A1521" s="2">
        <v>45626</v>
      </c>
      <c r="B1521" t="s">
        <v>62</v>
      </c>
      <c r="C1521" t="s">
        <v>68</v>
      </c>
      <c r="D1521">
        <v>44</v>
      </c>
      <c r="E1521" t="s">
        <v>64</v>
      </c>
      <c r="F1521">
        <v>20576.98</v>
      </c>
      <c r="G1521">
        <v>-56.88</v>
      </c>
      <c r="H1521">
        <v>-5.24</v>
      </c>
      <c r="I1521">
        <v>0</v>
      </c>
      <c r="J1521">
        <v>0</v>
      </c>
      <c r="K1521">
        <v>0</v>
      </c>
      <c r="L1521">
        <v>20519.25</v>
      </c>
      <c r="M1521">
        <v>-2.7642540353346309E-3</v>
      </c>
      <c r="N1521">
        <v>-2.5465350114545481E-4</v>
      </c>
      <c r="O1521">
        <v>0</v>
      </c>
      <c r="P1521">
        <v>0</v>
      </c>
      <c r="Q1521">
        <v>0</v>
      </c>
      <c r="R1521">
        <v>20504.91</v>
      </c>
      <c r="S1521">
        <v>0.99930114404766257</v>
      </c>
    </row>
    <row r="1522" spans="1:19" x14ac:dyDescent="0.3">
      <c r="A1522" s="2">
        <v>45626</v>
      </c>
      <c r="B1522" t="s">
        <v>62</v>
      </c>
      <c r="C1522" t="s">
        <v>68</v>
      </c>
      <c r="D1522">
        <v>45</v>
      </c>
      <c r="E1522" t="s">
        <v>64</v>
      </c>
      <c r="F1522">
        <v>9665.51</v>
      </c>
      <c r="G1522">
        <v>-1</v>
      </c>
      <c r="H1522">
        <v>0</v>
      </c>
      <c r="I1522">
        <v>0</v>
      </c>
      <c r="J1522">
        <v>0</v>
      </c>
      <c r="K1522">
        <v>0</v>
      </c>
      <c r="L1522">
        <v>9664.51</v>
      </c>
      <c r="M1522">
        <v>-1.034606554646366E-4</v>
      </c>
      <c r="N1522">
        <v>0</v>
      </c>
      <c r="O1522">
        <v>0</v>
      </c>
      <c r="P1522">
        <v>0</v>
      </c>
      <c r="Q1522">
        <v>0</v>
      </c>
      <c r="R1522">
        <v>9552.8799999999992</v>
      </c>
      <c r="S1522">
        <v>0.98844949200735466</v>
      </c>
    </row>
    <row r="1523" spans="1:19" x14ac:dyDescent="0.3">
      <c r="A1523" s="2">
        <v>45626</v>
      </c>
      <c r="B1523" t="s">
        <v>62</v>
      </c>
      <c r="C1523" t="s">
        <v>68</v>
      </c>
      <c r="D1523">
        <v>46</v>
      </c>
      <c r="E1523" t="s">
        <v>64</v>
      </c>
      <c r="F1523">
        <v>14297.62</v>
      </c>
      <c r="G1523">
        <v>-74.14</v>
      </c>
      <c r="H1523">
        <v>-34.869999999999997</v>
      </c>
      <c r="I1523">
        <v>2.3000799999999999</v>
      </c>
      <c r="J1523">
        <v>0</v>
      </c>
      <c r="K1523">
        <v>0</v>
      </c>
      <c r="L1523">
        <v>14229.95</v>
      </c>
      <c r="M1523">
        <v>-5.1854784222828696E-3</v>
      </c>
      <c r="N1523">
        <v>-2.4388674478689459E-3</v>
      </c>
      <c r="O1523">
        <v>1.9572702776172999E-3</v>
      </c>
      <c r="P1523">
        <v>0</v>
      </c>
      <c r="Q1523">
        <v>0</v>
      </c>
      <c r="R1523">
        <v>14143.65</v>
      </c>
      <c r="S1523">
        <v>0.99393532654717687</v>
      </c>
    </row>
    <row r="1524" spans="1:19" x14ac:dyDescent="0.3">
      <c r="A1524" s="2">
        <v>45657</v>
      </c>
      <c r="B1524" t="s">
        <v>62</v>
      </c>
      <c r="C1524" t="s">
        <v>68</v>
      </c>
      <c r="D1524">
        <v>28</v>
      </c>
      <c r="E1524" t="s">
        <v>64</v>
      </c>
      <c r="F1524">
        <v>572298.62</v>
      </c>
      <c r="G1524">
        <v>-44279.49</v>
      </c>
      <c r="H1524">
        <v>-12253.84</v>
      </c>
      <c r="I1524">
        <v>11559.934649999999</v>
      </c>
      <c r="J1524">
        <v>48800.637000000002</v>
      </c>
      <c r="K1524">
        <v>19.82</v>
      </c>
      <c r="L1524">
        <v>475848.16</v>
      </c>
      <c r="M1524">
        <v>-7.7371303114447482E-2</v>
      </c>
      <c r="N1524">
        <v>-2.1411618990099961E-2</v>
      </c>
      <c r="O1524">
        <v>0.2378284748892221</v>
      </c>
      <c r="P1524">
        <v>8.5271281975133881E-2</v>
      </c>
      <c r="Q1524">
        <v>3.4632269426055932E-5</v>
      </c>
      <c r="R1524">
        <v>222913.87</v>
      </c>
      <c r="S1524">
        <v>0.46845588306992708</v>
      </c>
    </row>
    <row r="1525" spans="1:19" x14ac:dyDescent="0.3">
      <c r="A1525" s="2">
        <v>45657</v>
      </c>
      <c r="B1525" t="s">
        <v>62</v>
      </c>
      <c r="C1525" t="s">
        <v>68</v>
      </c>
      <c r="D1525">
        <v>29</v>
      </c>
      <c r="E1525" t="s">
        <v>64</v>
      </c>
      <c r="F1525">
        <v>332387.28999999998</v>
      </c>
      <c r="G1525">
        <v>-26679.45</v>
      </c>
      <c r="H1525">
        <v>-7174.4000000000005</v>
      </c>
      <c r="I1525">
        <v>6954.4344929999997</v>
      </c>
      <c r="J1525">
        <v>24117.653332999998</v>
      </c>
      <c r="K1525">
        <v>0</v>
      </c>
      <c r="L1525">
        <v>273132.74</v>
      </c>
      <c r="M1525">
        <v>-8.0266155784717283E-2</v>
      </c>
      <c r="N1525">
        <v>-2.158445950204655E-2</v>
      </c>
      <c r="O1525">
        <v>0.24634774013218519</v>
      </c>
      <c r="P1525">
        <v>7.2558891565919978E-2</v>
      </c>
      <c r="Q1525">
        <v>0</v>
      </c>
      <c r="R1525">
        <v>132155.23000000001</v>
      </c>
      <c r="S1525">
        <v>0.48384983067207549</v>
      </c>
    </row>
    <row r="1526" spans="1:19" x14ac:dyDescent="0.3">
      <c r="A1526" s="2">
        <v>45657</v>
      </c>
      <c r="B1526" t="s">
        <v>62</v>
      </c>
      <c r="C1526" t="s">
        <v>68</v>
      </c>
      <c r="D1526">
        <v>30</v>
      </c>
      <c r="E1526" t="s">
        <v>64</v>
      </c>
      <c r="F1526">
        <v>231022.77</v>
      </c>
      <c r="G1526">
        <v>-21595.63</v>
      </c>
      <c r="H1526">
        <v>-4797.4699999999993</v>
      </c>
      <c r="I1526">
        <v>4547.8338020000001</v>
      </c>
      <c r="J1526">
        <v>18757.91</v>
      </c>
      <c r="K1526">
        <v>0.11</v>
      </c>
      <c r="L1526">
        <v>190224.2</v>
      </c>
      <c r="M1526">
        <v>-9.3478361461945936E-2</v>
      </c>
      <c r="N1526">
        <v>-2.0766221442154811E-2</v>
      </c>
      <c r="O1526">
        <v>0.23178267410889911</v>
      </c>
      <c r="P1526">
        <v>8.1195070079022935E-2</v>
      </c>
      <c r="Q1526">
        <v>4.761435420413321E-7</v>
      </c>
      <c r="R1526">
        <v>96799.38</v>
      </c>
      <c r="S1526">
        <v>0.50886995450631411</v>
      </c>
    </row>
    <row r="1527" spans="1:19" x14ac:dyDescent="0.3">
      <c r="A1527" s="2">
        <v>45657</v>
      </c>
      <c r="B1527" t="s">
        <v>62</v>
      </c>
      <c r="C1527" t="s">
        <v>68</v>
      </c>
      <c r="D1527">
        <v>31</v>
      </c>
      <c r="E1527" t="s">
        <v>64</v>
      </c>
      <c r="F1527">
        <v>305833.48</v>
      </c>
      <c r="G1527">
        <v>-32354</v>
      </c>
      <c r="H1527">
        <v>-6887.5</v>
      </c>
      <c r="I1527">
        <v>5678.1212320000004</v>
      </c>
      <c r="J1527">
        <v>23135.339333</v>
      </c>
      <c r="K1527">
        <v>100</v>
      </c>
      <c r="L1527">
        <v>247419.72</v>
      </c>
      <c r="M1527">
        <v>-0.10578959504368191</v>
      </c>
      <c r="N1527">
        <v>-2.2520425167316539E-2</v>
      </c>
      <c r="O1527">
        <v>0.21860032582689831</v>
      </c>
      <c r="P1527">
        <v>7.5646849824943949E-2</v>
      </c>
      <c r="Q1527">
        <v>3.2697532003363389E-4</v>
      </c>
      <c r="R1527">
        <v>130446.64</v>
      </c>
      <c r="S1527">
        <v>0.52722814495142101</v>
      </c>
    </row>
    <row r="1528" spans="1:19" x14ac:dyDescent="0.3">
      <c r="A1528" s="2">
        <v>45657</v>
      </c>
      <c r="B1528" t="s">
        <v>62</v>
      </c>
      <c r="C1528" t="s">
        <v>68</v>
      </c>
      <c r="D1528">
        <v>32</v>
      </c>
      <c r="E1528" t="s">
        <v>64</v>
      </c>
      <c r="F1528">
        <v>232756.55</v>
      </c>
      <c r="G1528">
        <v>-30032.799999999999</v>
      </c>
      <c r="H1528">
        <v>-5837.95</v>
      </c>
      <c r="I1528">
        <v>4488.2071999999998</v>
      </c>
      <c r="J1528">
        <v>22584.238387000001</v>
      </c>
      <c r="K1528">
        <v>0</v>
      </c>
      <c r="L1528">
        <v>177691.37</v>
      </c>
      <c r="M1528">
        <v>-0.12903095530501721</v>
      </c>
      <c r="N1528">
        <v>-2.5081786097963729E-2</v>
      </c>
      <c r="O1528">
        <v>0.22703988462651001</v>
      </c>
      <c r="P1528">
        <v>9.7029442939414609E-2</v>
      </c>
      <c r="Q1528">
        <v>0</v>
      </c>
      <c r="R1528">
        <v>103579.67</v>
      </c>
      <c r="S1528">
        <v>0.58291896787109021</v>
      </c>
    </row>
    <row r="1529" spans="1:19" x14ac:dyDescent="0.3">
      <c r="A1529" s="2">
        <v>45657</v>
      </c>
      <c r="B1529" t="s">
        <v>62</v>
      </c>
      <c r="C1529" t="s">
        <v>68</v>
      </c>
      <c r="D1529">
        <v>33</v>
      </c>
      <c r="E1529" t="s">
        <v>64</v>
      </c>
      <c r="F1529">
        <v>161874.12</v>
      </c>
      <c r="G1529">
        <v>-18316.259999999998</v>
      </c>
      <c r="H1529">
        <v>-3037.05</v>
      </c>
      <c r="I1529">
        <v>2398.3457790000002</v>
      </c>
      <c r="J1529">
        <v>10086.002</v>
      </c>
      <c r="K1529">
        <v>0.26</v>
      </c>
      <c r="L1529">
        <v>132690.51</v>
      </c>
      <c r="M1529">
        <v>-0.11315125605007149</v>
      </c>
      <c r="N1529">
        <v>-1.8761800836353579E-2</v>
      </c>
      <c r="O1529">
        <v>0.17444782030569941</v>
      </c>
      <c r="P1529">
        <v>6.2307686985418047E-2</v>
      </c>
      <c r="Q1529">
        <v>1.6061863378778521E-6</v>
      </c>
      <c r="R1529">
        <v>93018.29</v>
      </c>
      <c r="S1529">
        <v>0.70101690015359808</v>
      </c>
    </row>
    <row r="1530" spans="1:19" x14ac:dyDescent="0.3">
      <c r="A1530" s="2">
        <v>45657</v>
      </c>
      <c r="B1530" t="s">
        <v>62</v>
      </c>
      <c r="C1530" t="s">
        <v>68</v>
      </c>
      <c r="D1530">
        <v>34</v>
      </c>
      <c r="E1530" t="s">
        <v>64</v>
      </c>
      <c r="F1530">
        <v>135645.22</v>
      </c>
      <c r="G1530">
        <v>-13799.71</v>
      </c>
      <c r="H1530">
        <v>-1746.57</v>
      </c>
      <c r="I1530">
        <v>1544.3338450000001</v>
      </c>
      <c r="J1530">
        <v>8011.67</v>
      </c>
      <c r="K1530">
        <v>0</v>
      </c>
      <c r="L1530">
        <v>111345.57</v>
      </c>
      <c r="M1530">
        <v>-0.10173384657417341</v>
      </c>
      <c r="N1530">
        <v>-1.287601583011919E-2</v>
      </c>
      <c r="O1530">
        <v>0.13405032329450919</v>
      </c>
      <c r="P1530">
        <v>5.906341557778446E-2</v>
      </c>
      <c r="Q1530">
        <v>0</v>
      </c>
      <c r="R1530">
        <v>88201.98</v>
      </c>
      <c r="S1530">
        <v>0.79214628835255851</v>
      </c>
    </row>
    <row r="1531" spans="1:19" x14ac:dyDescent="0.3">
      <c r="A1531" s="2">
        <v>45657</v>
      </c>
      <c r="B1531" t="s">
        <v>62</v>
      </c>
      <c r="C1531" t="s">
        <v>68</v>
      </c>
      <c r="D1531">
        <v>35</v>
      </c>
      <c r="E1531" t="s">
        <v>64</v>
      </c>
      <c r="F1531">
        <v>90060.92</v>
      </c>
      <c r="G1531">
        <v>-17709.900000000001</v>
      </c>
      <c r="H1531">
        <v>-1725.19</v>
      </c>
      <c r="I1531">
        <v>918.95908100000008</v>
      </c>
      <c r="J1531">
        <v>6647.73</v>
      </c>
      <c r="K1531">
        <v>135.72999999999999</v>
      </c>
      <c r="L1531">
        <v>64626.26</v>
      </c>
      <c r="M1531">
        <v>-0.19664356082527251</v>
      </c>
      <c r="N1531">
        <v>-1.915581142186866E-2</v>
      </c>
      <c r="O1531">
        <v>0.12014092330771151</v>
      </c>
      <c r="P1531">
        <v>7.3813702991264135E-2</v>
      </c>
      <c r="Q1531">
        <v>1.507090977973576E-3</v>
      </c>
      <c r="R1531">
        <v>55123.5</v>
      </c>
      <c r="S1531">
        <v>0.85295822472165339</v>
      </c>
    </row>
    <row r="1532" spans="1:19" x14ac:dyDescent="0.3">
      <c r="A1532" s="2">
        <v>45657</v>
      </c>
      <c r="B1532" t="s">
        <v>62</v>
      </c>
      <c r="C1532" t="s">
        <v>68</v>
      </c>
      <c r="D1532">
        <v>36</v>
      </c>
      <c r="E1532" t="s">
        <v>64</v>
      </c>
      <c r="F1532">
        <v>103939.54</v>
      </c>
      <c r="G1532">
        <v>-10684.17</v>
      </c>
      <c r="H1532">
        <v>-763.4</v>
      </c>
      <c r="I1532">
        <v>211.32301200000001</v>
      </c>
      <c r="J1532">
        <v>13060.405333999999</v>
      </c>
      <c r="K1532">
        <v>539.31000000000006</v>
      </c>
      <c r="L1532">
        <v>79230.37</v>
      </c>
      <c r="M1532">
        <v>-0.1027921616739885</v>
      </c>
      <c r="N1532">
        <v>-7.3446544019725307E-3</v>
      </c>
      <c r="O1532">
        <v>2.393851314443116E-2</v>
      </c>
      <c r="P1532">
        <v>0.12565386891263899</v>
      </c>
      <c r="Q1532">
        <v>5.1886895016083389E-3</v>
      </c>
      <c r="R1532">
        <v>77973.84</v>
      </c>
      <c r="S1532">
        <v>0.98414080358327238</v>
      </c>
    </row>
    <row r="1533" spans="1:19" x14ac:dyDescent="0.3">
      <c r="A1533" s="2">
        <v>45657</v>
      </c>
      <c r="B1533" t="s">
        <v>62</v>
      </c>
      <c r="C1533" t="s">
        <v>68</v>
      </c>
      <c r="D1533">
        <v>37</v>
      </c>
      <c r="E1533" t="s">
        <v>64</v>
      </c>
      <c r="F1533">
        <v>46246.22</v>
      </c>
      <c r="G1533">
        <v>-1150.19</v>
      </c>
      <c r="H1533">
        <v>-170.18</v>
      </c>
      <c r="I1533">
        <v>0</v>
      </c>
      <c r="J1533">
        <v>6566.34</v>
      </c>
      <c r="K1533">
        <v>0</v>
      </c>
      <c r="L1533">
        <v>37000.61</v>
      </c>
      <c r="M1533">
        <v>-2.4871005673544781E-2</v>
      </c>
      <c r="N1533">
        <v>-3.6798683222109829E-3</v>
      </c>
      <c r="O1533">
        <v>0</v>
      </c>
      <c r="P1533">
        <v>0.14198652343910489</v>
      </c>
      <c r="Q1533">
        <v>0</v>
      </c>
      <c r="R1533">
        <v>42129.58</v>
      </c>
      <c r="S1533">
        <v>1.1386185254783641</v>
      </c>
    </row>
    <row r="1534" spans="1:19" x14ac:dyDescent="0.3">
      <c r="A1534" s="2">
        <v>45657</v>
      </c>
      <c r="B1534" t="s">
        <v>62</v>
      </c>
      <c r="C1534" t="s">
        <v>68</v>
      </c>
      <c r="D1534">
        <v>38</v>
      </c>
      <c r="E1534" t="s">
        <v>64</v>
      </c>
      <c r="F1534">
        <v>52811.28</v>
      </c>
      <c r="G1534">
        <v>-563.37</v>
      </c>
      <c r="H1534">
        <v>-163.22</v>
      </c>
      <c r="I1534">
        <v>0</v>
      </c>
      <c r="J1534">
        <v>7508.93</v>
      </c>
      <c r="K1534">
        <v>0</v>
      </c>
      <c r="L1534">
        <v>44667.55</v>
      </c>
      <c r="M1534">
        <v>-1.0667607374788109E-2</v>
      </c>
      <c r="N1534">
        <v>-3.090627608344278E-3</v>
      </c>
      <c r="O1534">
        <v>0</v>
      </c>
      <c r="P1534">
        <v>0.1421842076162517</v>
      </c>
      <c r="Q1534">
        <v>0</v>
      </c>
      <c r="R1534">
        <v>51303.09</v>
      </c>
      <c r="S1534">
        <v>1.148553927851427</v>
      </c>
    </row>
    <row r="1535" spans="1:19" x14ac:dyDescent="0.3">
      <c r="A1535" s="2">
        <v>45657</v>
      </c>
      <c r="B1535" t="s">
        <v>62</v>
      </c>
      <c r="C1535" t="s">
        <v>68</v>
      </c>
      <c r="D1535">
        <v>39</v>
      </c>
      <c r="E1535" t="s">
        <v>64</v>
      </c>
      <c r="F1535">
        <v>49210.52</v>
      </c>
      <c r="G1535">
        <v>-1725.05</v>
      </c>
      <c r="H1535">
        <v>-31.12</v>
      </c>
      <c r="I1535">
        <v>0</v>
      </c>
      <c r="J1535">
        <v>2616.84</v>
      </c>
      <c r="K1535">
        <v>0</v>
      </c>
      <c r="L1535">
        <v>44856.57</v>
      </c>
      <c r="M1535">
        <v>-3.5054496477582443E-2</v>
      </c>
      <c r="N1535">
        <v>-6.3238510789969304E-4</v>
      </c>
      <c r="O1535">
        <v>0</v>
      </c>
      <c r="P1535">
        <v>5.317643463226969E-2</v>
      </c>
      <c r="Q1535">
        <v>0</v>
      </c>
      <c r="R1535">
        <v>46633.97</v>
      </c>
      <c r="S1535">
        <v>1.0396240729061541</v>
      </c>
    </row>
    <row r="1536" spans="1:19" x14ac:dyDescent="0.3">
      <c r="A1536" s="2">
        <v>45657</v>
      </c>
      <c r="B1536" t="s">
        <v>62</v>
      </c>
      <c r="C1536" t="s">
        <v>68</v>
      </c>
      <c r="D1536">
        <v>40</v>
      </c>
      <c r="E1536" t="s">
        <v>64</v>
      </c>
      <c r="F1536">
        <v>64340.85</v>
      </c>
      <c r="G1536">
        <v>-218.41</v>
      </c>
      <c r="H1536">
        <v>-165.02</v>
      </c>
      <c r="I1536">
        <v>0</v>
      </c>
      <c r="J1536">
        <v>5079.9399999999996</v>
      </c>
      <c r="K1536">
        <v>0</v>
      </c>
      <c r="L1536">
        <v>58939.07</v>
      </c>
      <c r="M1536">
        <v>-3.3945774729429281E-3</v>
      </c>
      <c r="N1536">
        <v>-2.564778053134206E-3</v>
      </c>
      <c r="O1536">
        <v>0</v>
      </c>
      <c r="P1536">
        <v>7.8953573041077321E-2</v>
      </c>
      <c r="Q1536">
        <v>0</v>
      </c>
      <c r="R1536">
        <v>63375.18</v>
      </c>
      <c r="S1536">
        <v>1.0752660332102291</v>
      </c>
    </row>
    <row r="1537" spans="1:19" x14ac:dyDescent="0.3">
      <c r="A1537" s="2">
        <v>45657</v>
      </c>
      <c r="B1537" t="s">
        <v>62</v>
      </c>
      <c r="C1537" t="s">
        <v>68</v>
      </c>
      <c r="D1537">
        <v>41</v>
      </c>
      <c r="E1537" t="s">
        <v>64</v>
      </c>
      <c r="F1537">
        <v>32095.63</v>
      </c>
      <c r="G1537">
        <v>-141.96</v>
      </c>
      <c r="H1537">
        <v>-76.169999999999987</v>
      </c>
      <c r="I1537">
        <v>0</v>
      </c>
      <c r="J1537">
        <v>2299.84</v>
      </c>
      <c r="K1537">
        <v>0</v>
      </c>
      <c r="L1537">
        <v>29631.71</v>
      </c>
      <c r="M1537">
        <v>-4.423032045172505E-3</v>
      </c>
      <c r="N1537">
        <v>-2.3732202795209191E-3</v>
      </c>
      <c r="O1537">
        <v>0</v>
      </c>
      <c r="P1537">
        <v>7.1655860938077867E-2</v>
      </c>
      <c r="Q1537">
        <v>0</v>
      </c>
      <c r="R1537">
        <v>31713.57</v>
      </c>
      <c r="S1537">
        <v>1.0702578420212669</v>
      </c>
    </row>
    <row r="1538" spans="1:19" x14ac:dyDescent="0.3">
      <c r="A1538" s="2">
        <v>45657</v>
      </c>
      <c r="B1538" t="s">
        <v>62</v>
      </c>
      <c r="C1538" t="s">
        <v>68</v>
      </c>
      <c r="D1538">
        <v>42</v>
      </c>
      <c r="E1538" t="s">
        <v>64</v>
      </c>
      <c r="F1538">
        <v>7526.8100000000013</v>
      </c>
      <c r="G1538">
        <v>-50</v>
      </c>
      <c r="H1538">
        <v>0</v>
      </c>
      <c r="I1538">
        <v>0</v>
      </c>
      <c r="J1538">
        <v>166.8</v>
      </c>
      <c r="K1538">
        <v>0</v>
      </c>
      <c r="L1538">
        <v>7309.9700000000012</v>
      </c>
      <c r="M1538">
        <v>-6.6429204403990524E-3</v>
      </c>
      <c r="N1538">
        <v>0</v>
      </c>
      <c r="O1538">
        <v>0</v>
      </c>
      <c r="P1538">
        <v>2.216078258917124E-2</v>
      </c>
      <c r="Q1538">
        <v>0</v>
      </c>
      <c r="R1538">
        <v>7343.65</v>
      </c>
      <c r="S1538">
        <v>1.004607406049546</v>
      </c>
    </row>
    <row r="1539" spans="1:19" x14ac:dyDescent="0.3">
      <c r="A1539" s="2">
        <v>45657</v>
      </c>
      <c r="B1539" t="s">
        <v>62</v>
      </c>
      <c r="C1539" t="s">
        <v>68</v>
      </c>
      <c r="D1539">
        <v>43</v>
      </c>
      <c r="E1539" t="s">
        <v>64</v>
      </c>
      <c r="F1539">
        <v>25974.89</v>
      </c>
      <c r="G1539">
        <v>-127.68</v>
      </c>
      <c r="H1539">
        <v>0</v>
      </c>
      <c r="I1539">
        <v>0</v>
      </c>
      <c r="J1539">
        <v>3820.83</v>
      </c>
      <c r="K1539">
        <v>0</v>
      </c>
      <c r="L1539">
        <v>22026.36</v>
      </c>
      <c r="M1539">
        <v>-4.9155164853441147E-3</v>
      </c>
      <c r="N1539">
        <v>0</v>
      </c>
      <c r="O1539">
        <v>0</v>
      </c>
      <c r="P1539">
        <v>0.14709706181623869</v>
      </c>
      <c r="Q1539">
        <v>0</v>
      </c>
      <c r="R1539">
        <v>25887.11</v>
      </c>
      <c r="S1539">
        <v>1.175278620707189</v>
      </c>
    </row>
    <row r="1540" spans="1:19" x14ac:dyDescent="0.3">
      <c r="A1540" s="2">
        <v>45657</v>
      </c>
      <c r="B1540" t="s">
        <v>62</v>
      </c>
      <c r="C1540" t="s">
        <v>68</v>
      </c>
      <c r="D1540">
        <v>44</v>
      </c>
      <c r="E1540" t="s">
        <v>64</v>
      </c>
      <c r="F1540">
        <v>27953.35</v>
      </c>
      <c r="G1540">
        <v>-149.54</v>
      </c>
      <c r="H1540">
        <v>-56.34</v>
      </c>
      <c r="I1540">
        <v>0</v>
      </c>
      <c r="J1540">
        <v>4835.22</v>
      </c>
      <c r="K1540">
        <v>0</v>
      </c>
      <c r="L1540">
        <v>22968.59</v>
      </c>
      <c r="M1540">
        <v>-5.3496271466568412E-3</v>
      </c>
      <c r="N1540">
        <v>-2.0155008254824562E-3</v>
      </c>
      <c r="O1540">
        <v>0</v>
      </c>
      <c r="P1540">
        <v>0.17297461663807739</v>
      </c>
      <c r="Q1540">
        <v>0</v>
      </c>
      <c r="R1540">
        <v>27656.78</v>
      </c>
      <c r="S1540">
        <v>1.2041130953184329</v>
      </c>
    </row>
    <row r="1541" spans="1:19" x14ac:dyDescent="0.3">
      <c r="A1541" s="2">
        <v>45657</v>
      </c>
      <c r="B1541" t="s">
        <v>62</v>
      </c>
      <c r="C1541" t="s">
        <v>68</v>
      </c>
      <c r="D1541">
        <v>45</v>
      </c>
      <c r="E1541" t="s">
        <v>64</v>
      </c>
      <c r="F1541">
        <v>20519.25</v>
      </c>
      <c r="G1541">
        <v>-23.54</v>
      </c>
      <c r="H1541">
        <v>-50</v>
      </c>
      <c r="I1541">
        <v>0</v>
      </c>
      <c r="J1541">
        <v>0</v>
      </c>
      <c r="K1541">
        <v>0</v>
      </c>
      <c r="L1541">
        <v>20445.71</v>
      </c>
      <c r="M1541">
        <v>-1.1472154196668981E-3</v>
      </c>
      <c r="N1541">
        <v>-2.4367362354861901E-3</v>
      </c>
      <c r="O1541">
        <v>0</v>
      </c>
      <c r="P1541">
        <v>0</v>
      </c>
      <c r="Q1541">
        <v>0</v>
      </c>
      <c r="R1541">
        <v>20439.55</v>
      </c>
      <c r="S1541">
        <v>0.99969871430241353</v>
      </c>
    </row>
    <row r="1542" spans="1:19" x14ac:dyDescent="0.3">
      <c r="A1542" s="2">
        <v>45657</v>
      </c>
      <c r="B1542" t="s">
        <v>62</v>
      </c>
      <c r="C1542" t="s">
        <v>68</v>
      </c>
      <c r="D1542">
        <v>46</v>
      </c>
      <c r="E1542" t="s">
        <v>64</v>
      </c>
      <c r="F1542">
        <v>9664.51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9664.51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9622.2000000000007</v>
      </c>
      <c r="S1542">
        <v>0.99562212672965322</v>
      </c>
    </row>
    <row r="1543" spans="1:19" x14ac:dyDescent="0.3">
      <c r="A1543" s="2">
        <v>45657</v>
      </c>
      <c r="B1543" t="s">
        <v>62</v>
      </c>
      <c r="C1543" t="s">
        <v>68</v>
      </c>
      <c r="D1543">
        <v>47</v>
      </c>
      <c r="E1543" t="s">
        <v>64</v>
      </c>
      <c r="F1543">
        <v>14229.95</v>
      </c>
      <c r="G1543">
        <v>-75.099999999999994</v>
      </c>
      <c r="H1543">
        <v>-33.909999999999997</v>
      </c>
      <c r="I1543">
        <v>1.308325</v>
      </c>
      <c r="J1543">
        <v>0</v>
      </c>
      <c r="K1543">
        <v>0</v>
      </c>
      <c r="L1543">
        <v>14161.29</v>
      </c>
      <c r="M1543">
        <v>-5.2776011159561351E-3</v>
      </c>
      <c r="N1543">
        <v>-2.383002048496305E-3</v>
      </c>
      <c r="O1543">
        <v>1.0825387140638971E-3</v>
      </c>
      <c r="P1543">
        <v>0</v>
      </c>
      <c r="Q1543">
        <v>0</v>
      </c>
      <c r="R1543">
        <v>14113.03</v>
      </c>
      <c r="S1543">
        <v>0.9965921183733969</v>
      </c>
    </row>
    <row r="1544" spans="1:19" x14ac:dyDescent="0.3">
      <c r="A1544" s="2">
        <v>45688</v>
      </c>
      <c r="B1544" t="s">
        <v>62</v>
      </c>
      <c r="C1544" t="s">
        <v>68</v>
      </c>
      <c r="D1544">
        <v>29</v>
      </c>
      <c r="E1544" t="s">
        <v>64</v>
      </c>
      <c r="F1544">
        <v>475848.16</v>
      </c>
      <c r="G1544">
        <v>-44043.46</v>
      </c>
      <c r="H1544">
        <v>-10772.01</v>
      </c>
      <c r="I1544">
        <v>10132.723556999999</v>
      </c>
      <c r="J1544">
        <v>0</v>
      </c>
      <c r="K1544">
        <v>84.51</v>
      </c>
      <c r="L1544">
        <v>421726.37</v>
      </c>
      <c r="M1544">
        <v>-9.2557802472116313E-2</v>
      </c>
      <c r="N1544">
        <v>-2.2637494279687871E-2</v>
      </c>
      <c r="O1544">
        <v>0.25071999507662129</v>
      </c>
      <c r="P1544">
        <v>0</v>
      </c>
      <c r="Q1544">
        <v>1.7759866928980029E-4</v>
      </c>
      <c r="R1544">
        <v>167030.60999999999</v>
      </c>
      <c r="S1544">
        <v>0.39606394544405649</v>
      </c>
    </row>
    <row r="1545" spans="1:19" x14ac:dyDescent="0.3">
      <c r="A1545" s="2">
        <v>45688</v>
      </c>
      <c r="B1545" t="s">
        <v>62</v>
      </c>
      <c r="C1545" t="s">
        <v>68</v>
      </c>
      <c r="D1545">
        <v>30</v>
      </c>
      <c r="E1545" t="s">
        <v>64</v>
      </c>
      <c r="F1545">
        <v>273132.74</v>
      </c>
      <c r="G1545">
        <v>-27827.33</v>
      </c>
      <c r="H1545">
        <v>-5705.6200000000008</v>
      </c>
      <c r="I1545">
        <v>5664.8427380000003</v>
      </c>
      <c r="J1545">
        <v>0</v>
      </c>
      <c r="K1545">
        <v>140.05000000000001</v>
      </c>
      <c r="L1545">
        <v>240137.62</v>
      </c>
      <c r="M1545">
        <v>-0.10188207389564501</v>
      </c>
      <c r="N1545">
        <v>-2.0889549894311469E-2</v>
      </c>
      <c r="O1545">
        <v>0.2441997792662538</v>
      </c>
      <c r="P1545">
        <v>0</v>
      </c>
      <c r="Q1545">
        <v>5.1275434794085834E-4</v>
      </c>
      <c r="R1545">
        <v>110609.71</v>
      </c>
      <c r="S1545">
        <v>0.4606096704048287</v>
      </c>
    </row>
    <row r="1546" spans="1:19" x14ac:dyDescent="0.3">
      <c r="A1546" s="2">
        <v>45688</v>
      </c>
      <c r="B1546" t="s">
        <v>62</v>
      </c>
      <c r="C1546" t="s">
        <v>68</v>
      </c>
      <c r="D1546">
        <v>31</v>
      </c>
      <c r="E1546" t="s">
        <v>64</v>
      </c>
      <c r="F1546">
        <v>190224.2</v>
      </c>
      <c r="G1546">
        <v>-19117.39</v>
      </c>
      <c r="H1546">
        <v>-4192.4000000000005</v>
      </c>
      <c r="I1546">
        <v>3760.4007580000002</v>
      </c>
      <c r="J1546">
        <v>0</v>
      </c>
      <c r="K1546">
        <v>0.02</v>
      </c>
      <c r="L1546">
        <v>169610.77</v>
      </c>
      <c r="M1546">
        <v>-0.1004992529867388</v>
      </c>
      <c r="N1546">
        <v>-2.203925683482964E-2</v>
      </c>
      <c r="O1546">
        <v>0.2327552769005917</v>
      </c>
      <c r="P1546">
        <v>0</v>
      </c>
      <c r="Q1546">
        <v>1.0513909376409521E-7</v>
      </c>
      <c r="R1546">
        <v>80321.89</v>
      </c>
      <c r="S1546">
        <v>0.47356597697186331</v>
      </c>
    </row>
    <row r="1547" spans="1:19" x14ac:dyDescent="0.3">
      <c r="A1547" s="2">
        <v>45688</v>
      </c>
      <c r="B1547" t="s">
        <v>62</v>
      </c>
      <c r="C1547" t="s">
        <v>68</v>
      </c>
      <c r="D1547">
        <v>32</v>
      </c>
      <c r="E1547" t="s">
        <v>64</v>
      </c>
      <c r="F1547">
        <v>247419.72</v>
      </c>
      <c r="G1547">
        <v>-25755.47</v>
      </c>
      <c r="H1547">
        <v>-4055.26</v>
      </c>
      <c r="I1547">
        <v>4549.7188779999997</v>
      </c>
      <c r="J1547">
        <v>0</v>
      </c>
      <c r="K1547">
        <v>268.19</v>
      </c>
      <c r="L1547">
        <v>215945.77</v>
      </c>
      <c r="M1547">
        <v>-0.104096270095205</v>
      </c>
      <c r="N1547">
        <v>-1.6390205275472788E-2</v>
      </c>
      <c r="O1547">
        <v>0.2165117261482738</v>
      </c>
      <c r="P1547">
        <v>0</v>
      </c>
      <c r="Q1547">
        <v>1.0839475527658019E-3</v>
      </c>
      <c r="R1547">
        <v>107504.31</v>
      </c>
      <c r="S1547">
        <v>0.49783012651741221</v>
      </c>
    </row>
    <row r="1548" spans="1:19" x14ac:dyDescent="0.3">
      <c r="A1548" s="2">
        <v>45688</v>
      </c>
      <c r="B1548" t="s">
        <v>62</v>
      </c>
      <c r="C1548" t="s">
        <v>68</v>
      </c>
      <c r="D1548">
        <v>33</v>
      </c>
      <c r="E1548" t="s">
        <v>64</v>
      </c>
      <c r="F1548">
        <v>177691.37</v>
      </c>
      <c r="G1548">
        <v>-24448.959999999999</v>
      </c>
      <c r="H1548">
        <v>-3655.76</v>
      </c>
      <c r="I1548">
        <v>3372.460689</v>
      </c>
      <c r="J1548">
        <v>0</v>
      </c>
      <c r="K1548">
        <v>5.74</v>
      </c>
      <c r="L1548">
        <v>151382.95000000001</v>
      </c>
      <c r="M1548">
        <v>-0.1375922758657328</v>
      </c>
      <c r="N1548">
        <v>-2.0573649693848391E-2</v>
      </c>
      <c r="O1548">
        <v>0.22346614180876029</v>
      </c>
      <c r="P1548">
        <v>0</v>
      </c>
      <c r="Q1548">
        <v>3.2303200768838687E-5</v>
      </c>
      <c r="R1548">
        <v>81134.740000000005</v>
      </c>
      <c r="S1548">
        <v>0.53595692249358329</v>
      </c>
    </row>
    <row r="1549" spans="1:19" x14ac:dyDescent="0.3">
      <c r="A1549" s="2">
        <v>45688</v>
      </c>
      <c r="B1549" t="s">
        <v>62</v>
      </c>
      <c r="C1549" t="s">
        <v>68</v>
      </c>
      <c r="D1549">
        <v>34</v>
      </c>
      <c r="E1549" t="s">
        <v>64</v>
      </c>
      <c r="F1549">
        <v>132690.51</v>
      </c>
      <c r="G1549">
        <v>-17123.3</v>
      </c>
      <c r="H1549">
        <v>-1676.26</v>
      </c>
      <c r="I1549">
        <v>1651.256122</v>
      </c>
      <c r="J1549">
        <v>0</v>
      </c>
      <c r="K1549">
        <v>2.08</v>
      </c>
      <c r="L1549">
        <v>115473.82</v>
      </c>
      <c r="M1549">
        <v>-0.12904690772535279</v>
      </c>
      <c r="N1549">
        <v>-1.2632855205696319E-2</v>
      </c>
      <c r="O1549">
        <v>0.14652298177456019</v>
      </c>
      <c r="P1549">
        <v>0</v>
      </c>
      <c r="Q1549">
        <v>1.5675574688800279E-5</v>
      </c>
      <c r="R1549">
        <v>82117.17</v>
      </c>
      <c r="S1549">
        <v>0.71113235883250414</v>
      </c>
    </row>
    <row r="1550" spans="1:19" x14ac:dyDescent="0.3">
      <c r="A1550" s="2">
        <v>45688</v>
      </c>
      <c r="B1550" t="s">
        <v>62</v>
      </c>
      <c r="C1550" t="s">
        <v>68</v>
      </c>
      <c r="D1550">
        <v>35</v>
      </c>
      <c r="E1550" t="s">
        <v>64</v>
      </c>
      <c r="F1550">
        <v>111345.57</v>
      </c>
      <c r="G1550">
        <v>-13914.55</v>
      </c>
      <c r="H1550">
        <v>-1123.78</v>
      </c>
      <c r="I1550">
        <v>857.39738199999999</v>
      </c>
      <c r="J1550">
        <v>0</v>
      </c>
      <c r="K1550">
        <v>73.349999999999994</v>
      </c>
      <c r="L1550">
        <v>96818.03</v>
      </c>
      <c r="M1550">
        <v>-0.12496725285074201</v>
      </c>
      <c r="N1550">
        <v>-1.009272304232669E-2</v>
      </c>
      <c r="O1550">
        <v>9.0665149260526351E-2</v>
      </c>
      <c r="P1550">
        <v>0</v>
      </c>
      <c r="Q1550">
        <v>6.5875993090699512E-4</v>
      </c>
      <c r="R1550">
        <v>79854.48</v>
      </c>
      <c r="S1550">
        <v>0.82478934966968442</v>
      </c>
    </row>
    <row r="1551" spans="1:19" x14ac:dyDescent="0.3">
      <c r="A1551" s="2">
        <v>45688</v>
      </c>
      <c r="B1551" t="s">
        <v>62</v>
      </c>
      <c r="C1551" t="s">
        <v>68</v>
      </c>
      <c r="D1551">
        <v>36</v>
      </c>
      <c r="E1551" t="s">
        <v>64</v>
      </c>
      <c r="F1551">
        <v>64626.259999999987</v>
      </c>
      <c r="G1551">
        <v>-12285.28</v>
      </c>
      <c r="H1551">
        <v>-730.35</v>
      </c>
      <c r="I1551">
        <v>251.61794599999999</v>
      </c>
      <c r="J1551">
        <v>0</v>
      </c>
      <c r="K1551">
        <v>829.21</v>
      </c>
      <c r="L1551">
        <v>51259.82</v>
      </c>
      <c r="M1551">
        <v>-0.1900973381408734</v>
      </c>
      <c r="N1551">
        <v>-1.1301133625866639E-2</v>
      </c>
      <c r="O1551">
        <v>4.584202143914274E-2</v>
      </c>
      <c r="P1551">
        <v>0</v>
      </c>
      <c r="Q1551">
        <v>1.283085235011279E-2</v>
      </c>
      <c r="R1551">
        <v>47985.740000000013</v>
      </c>
      <c r="S1551">
        <v>0.9361277507412239</v>
      </c>
    </row>
    <row r="1552" spans="1:19" x14ac:dyDescent="0.3">
      <c r="A1552" s="2">
        <v>45688</v>
      </c>
      <c r="B1552" t="s">
        <v>62</v>
      </c>
      <c r="C1552" t="s">
        <v>68</v>
      </c>
      <c r="D1552">
        <v>37</v>
      </c>
      <c r="E1552" t="s">
        <v>64</v>
      </c>
      <c r="F1552">
        <v>79230.37</v>
      </c>
      <c r="G1552">
        <v>-2147.14</v>
      </c>
      <c r="H1552">
        <v>-131.12</v>
      </c>
      <c r="I1552">
        <v>0</v>
      </c>
      <c r="J1552">
        <v>0</v>
      </c>
      <c r="K1552">
        <v>11.19</v>
      </c>
      <c r="L1552">
        <v>77300.210000000006</v>
      </c>
      <c r="M1552">
        <v>-2.7099961794953119E-2</v>
      </c>
      <c r="N1552">
        <v>-1.6549209602328E-3</v>
      </c>
      <c r="O1552">
        <v>0</v>
      </c>
      <c r="P1552">
        <v>0</v>
      </c>
      <c r="Q1552">
        <v>1.412337213621494E-4</v>
      </c>
      <c r="R1552">
        <v>64752.81</v>
      </c>
      <c r="S1552">
        <v>0.8376796130308054</v>
      </c>
    </row>
    <row r="1553" spans="1:19" x14ac:dyDescent="0.3">
      <c r="A1553" s="2">
        <v>45688</v>
      </c>
      <c r="B1553" t="s">
        <v>62</v>
      </c>
      <c r="C1553" t="s">
        <v>68</v>
      </c>
      <c r="D1553">
        <v>38</v>
      </c>
      <c r="E1553" t="s">
        <v>64</v>
      </c>
      <c r="F1553">
        <v>37000.61</v>
      </c>
      <c r="G1553">
        <v>-190.55</v>
      </c>
      <c r="H1553">
        <v>-11.26</v>
      </c>
      <c r="I1553">
        <v>0</v>
      </c>
      <c r="J1553">
        <v>0</v>
      </c>
      <c r="K1553">
        <v>0</v>
      </c>
      <c r="L1553">
        <v>36581.18</v>
      </c>
      <c r="M1553">
        <v>-5.1499150959943632E-3</v>
      </c>
      <c r="N1553">
        <v>-3.0431930716817918E-4</v>
      </c>
      <c r="O1553">
        <v>0</v>
      </c>
      <c r="P1553">
        <v>0</v>
      </c>
      <c r="Q1553">
        <v>0</v>
      </c>
      <c r="R1553">
        <v>36790.11</v>
      </c>
      <c r="S1553">
        <v>1.0057114067944231</v>
      </c>
    </row>
    <row r="1554" spans="1:19" x14ac:dyDescent="0.3">
      <c r="A1554" s="2">
        <v>45688</v>
      </c>
      <c r="B1554" t="s">
        <v>62</v>
      </c>
      <c r="C1554" t="s">
        <v>68</v>
      </c>
      <c r="D1554">
        <v>39</v>
      </c>
      <c r="E1554" t="s">
        <v>64</v>
      </c>
      <c r="F1554">
        <v>44667.55</v>
      </c>
      <c r="G1554">
        <v>-729.23</v>
      </c>
      <c r="H1554">
        <v>-185.01</v>
      </c>
      <c r="I1554">
        <v>0</v>
      </c>
      <c r="J1554">
        <v>0</v>
      </c>
      <c r="K1554">
        <v>0.03</v>
      </c>
      <c r="L1554">
        <v>43901.81</v>
      </c>
      <c r="M1554">
        <v>-1.6325721916693441E-2</v>
      </c>
      <c r="N1554">
        <v>-4.1419330140112899E-3</v>
      </c>
      <c r="O1554">
        <v>0</v>
      </c>
      <c r="P1554">
        <v>0</v>
      </c>
      <c r="Q1554">
        <v>6.7162850883919083E-7</v>
      </c>
      <c r="R1554">
        <v>43566.46</v>
      </c>
      <c r="S1554">
        <v>0.9923613627775254</v>
      </c>
    </row>
    <row r="1555" spans="1:19" x14ac:dyDescent="0.3">
      <c r="A1555" s="2">
        <v>45688</v>
      </c>
      <c r="B1555" t="s">
        <v>62</v>
      </c>
      <c r="C1555" t="s">
        <v>68</v>
      </c>
      <c r="D1555">
        <v>40</v>
      </c>
      <c r="E1555" t="s">
        <v>64</v>
      </c>
      <c r="F1555">
        <v>44856.57</v>
      </c>
      <c r="G1555">
        <v>-804.68000000000006</v>
      </c>
      <c r="H1555">
        <v>-58.849999999999987</v>
      </c>
      <c r="I1555">
        <v>0</v>
      </c>
      <c r="J1555">
        <v>0</v>
      </c>
      <c r="K1555">
        <v>0.04</v>
      </c>
      <c r="L1555">
        <v>44032.91</v>
      </c>
      <c r="M1555">
        <v>-1.7938955207676379E-2</v>
      </c>
      <c r="N1555">
        <v>-1.311959429800361E-3</v>
      </c>
      <c r="O1555">
        <v>0</v>
      </c>
      <c r="P1555">
        <v>0</v>
      </c>
      <c r="Q1555">
        <v>8.9173113325428134E-7</v>
      </c>
      <c r="R1555">
        <v>43706.68</v>
      </c>
      <c r="S1555">
        <v>0.99259122324643079</v>
      </c>
    </row>
    <row r="1556" spans="1:19" x14ac:dyDescent="0.3">
      <c r="A1556" s="2">
        <v>45688</v>
      </c>
      <c r="B1556" t="s">
        <v>62</v>
      </c>
      <c r="C1556" t="s">
        <v>68</v>
      </c>
      <c r="D1556">
        <v>41</v>
      </c>
      <c r="E1556" t="s">
        <v>64</v>
      </c>
      <c r="F1556">
        <v>58939.07</v>
      </c>
      <c r="G1556">
        <v>-312.37</v>
      </c>
      <c r="H1556">
        <v>-126.5</v>
      </c>
      <c r="I1556">
        <v>0</v>
      </c>
      <c r="J1556">
        <v>0</v>
      </c>
      <c r="K1556">
        <v>0</v>
      </c>
      <c r="L1556">
        <v>58557.69</v>
      </c>
      <c r="M1556">
        <v>-5.2998800286465329E-3</v>
      </c>
      <c r="N1556">
        <v>-2.1462842898606989E-3</v>
      </c>
      <c r="O1556">
        <v>0</v>
      </c>
      <c r="P1556">
        <v>0</v>
      </c>
      <c r="Q1556">
        <v>0</v>
      </c>
      <c r="R1556">
        <v>58510.790000000008</v>
      </c>
      <c r="S1556">
        <v>0.99919908042820693</v>
      </c>
    </row>
    <row r="1557" spans="1:19" x14ac:dyDescent="0.3">
      <c r="A1557" s="2">
        <v>45688</v>
      </c>
      <c r="B1557" t="s">
        <v>62</v>
      </c>
      <c r="C1557" t="s">
        <v>68</v>
      </c>
      <c r="D1557">
        <v>42</v>
      </c>
      <c r="E1557" t="s">
        <v>64</v>
      </c>
      <c r="F1557">
        <v>29631.71</v>
      </c>
      <c r="G1557">
        <v>-161.79</v>
      </c>
      <c r="H1557">
        <v>0</v>
      </c>
      <c r="I1557">
        <v>0</v>
      </c>
      <c r="J1557">
        <v>0</v>
      </c>
      <c r="K1557">
        <v>0</v>
      </c>
      <c r="L1557">
        <v>29469.919999999998</v>
      </c>
      <c r="M1557">
        <v>-5.4600291377041683E-3</v>
      </c>
      <c r="N1557">
        <v>0</v>
      </c>
      <c r="O1557">
        <v>0</v>
      </c>
      <c r="P1557">
        <v>0</v>
      </c>
      <c r="Q1557">
        <v>0</v>
      </c>
      <c r="R1557">
        <v>29499.16</v>
      </c>
      <c r="S1557">
        <v>1.0009921981464489</v>
      </c>
    </row>
    <row r="1558" spans="1:19" x14ac:dyDescent="0.3">
      <c r="A1558" s="2">
        <v>45688</v>
      </c>
      <c r="B1558" t="s">
        <v>62</v>
      </c>
      <c r="C1558" t="s">
        <v>68</v>
      </c>
      <c r="D1558">
        <v>43</v>
      </c>
      <c r="E1558" t="s">
        <v>64</v>
      </c>
      <c r="F1558">
        <v>7309.97</v>
      </c>
      <c r="G1558">
        <v>-31.54</v>
      </c>
      <c r="H1558">
        <v>-124.25</v>
      </c>
      <c r="I1558">
        <v>0</v>
      </c>
      <c r="J1558">
        <v>0</v>
      </c>
      <c r="K1558">
        <v>0</v>
      </c>
      <c r="L1558">
        <v>6925.1600000000008</v>
      </c>
      <c r="M1558">
        <v>-4.3146551901033789E-3</v>
      </c>
      <c r="N1558">
        <v>-1.6997333778387601E-2</v>
      </c>
      <c r="O1558">
        <v>0</v>
      </c>
      <c r="P1558">
        <v>0</v>
      </c>
      <c r="Q1558">
        <v>0</v>
      </c>
      <c r="R1558">
        <v>6925.1600000000008</v>
      </c>
      <c r="S1558">
        <v>1</v>
      </c>
    </row>
    <row r="1559" spans="1:19" x14ac:dyDescent="0.3">
      <c r="A1559" s="2">
        <v>45688</v>
      </c>
      <c r="B1559" t="s">
        <v>62</v>
      </c>
      <c r="C1559" t="s">
        <v>68</v>
      </c>
      <c r="D1559">
        <v>44</v>
      </c>
      <c r="E1559" t="s">
        <v>64</v>
      </c>
      <c r="F1559">
        <v>22026.36</v>
      </c>
      <c r="G1559">
        <v>375.4</v>
      </c>
      <c r="H1559">
        <v>-15.7</v>
      </c>
      <c r="I1559">
        <v>0</v>
      </c>
      <c r="J1559">
        <v>0</v>
      </c>
      <c r="K1559">
        <v>0</v>
      </c>
      <c r="L1559">
        <v>21947.08</v>
      </c>
      <c r="M1559">
        <v>1.7043215492709651E-2</v>
      </c>
      <c r="N1559">
        <v>-7.1278232081923676E-4</v>
      </c>
      <c r="O1559">
        <v>0</v>
      </c>
      <c r="P1559">
        <v>0</v>
      </c>
      <c r="Q1559">
        <v>0</v>
      </c>
      <c r="R1559">
        <v>22057.26</v>
      </c>
      <c r="S1559">
        <v>1.005020257820175</v>
      </c>
    </row>
    <row r="1560" spans="1:19" x14ac:dyDescent="0.3">
      <c r="A1560" s="2">
        <v>45688</v>
      </c>
      <c r="B1560" t="s">
        <v>62</v>
      </c>
      <c r="C1560" t="s">
        <v>68</v>
      </c>
      <c r="D1560">
        <v>45</v>
      </c>
      <c r="E1560" t="s">
        <v>64</v>
      </c>
      <c r="F1560">
        <v>22968.59</v>
      </c>
      <c r="G1560">
        <v>-30.64</v>
      </c>
      <c r="H1560">
        <v>0</v>
      </c>
      <c r="I1560">
        <v>0</v>
      </c>
      <c r="J1560">
        <v>0</v>
      </c>
      <c r="K1560">
        <v>0</v>
      </c>
      <c r="L1560">
        <v>22937.95</v>
      </c>
      <c r="M1560">
        <v>-1.3339956871536299E-3</v>
      </c>
      <c r="N1560">
        <v>0</v>
      </c>
      <c r="O1560">
        <v>0</v>
      </c>
      <c r="P1560">
        <v>0</v>
      </c>
      <c r="Q1560">
        <v>0</v>
      </c>
      <c r="R1560">
        <v>22949.24</v>
      </c>
      <c r="S1560">
        <v>1.000492197428279</v>
      </c>
    </row>
    <row r="1561" spans="1:19" x14ac:dyDescent="0.3">
      <c r="A1561" s="2">
        <v>45688</v>
      </c>
      <c r="B1561" t="s">
        <v>62</v>
      </c>
      <c r="C1561" t="s">
        <v>68</v>
      </c>
      <c r="D1561">
        <v>46</v>
      </c>
      <c r="E1561" t="s">
        <v>64</v>
      </c>
      <c r="F1561">
        <v>20445.71</v>
      </c>
      <c r="G1561">
        <v>-2.1800000000000002</v>
      </c>
      <c r="H1561">
        <v>-34.44</v>
      </c>
      <c r="I1561">
        <v>0</v>
      </c>
      <c r="J1561">
        <v>0</v>
      </c>
      <c r="K1561">
        <v>0</v>
      </c>
      <c r="L1561">
        <v>20459.78</v>
      </c>
      <c r="M1561">
        <v>-1.0662383453546E-4</v>
      </c>
      <c r="N1561">
        <v>-1.6844609455969001E-3</v>
      </c>
      <c r="O1561">
        <v>0</v>
      </c>
      <c r="P1561">
        <v>0</v>
      </c>
      <c r="Q1561">
        <v>0</v>
      </c>
      <c r="R1561">
        <v>20459.78</v>
      </c>
      <c r="S1561">
        <v>1</v>
      </c>
    </row>
    <row r="1562" spans="1:19" x14ac:dyDescent="0.3">
      <c r="A1562" s="2">
        <v>45688</v>
      </c>
      <c r="B1562" t="s">
        <v>62</v>
      </c>
      <c r="C1562" t="s">
        <v>68</v>
      </c>
      <c r="D1562">
        <v>47</v>
      </c>
      <c r="E1562" t="s">
        <v>64</v>
      </c>
      <c r="F1562">
        <v>9664.51</v>
      </c>
      <c r="G1562">
        <v>0</v>
      </c>
      <c r="H1562">
        <v>0</v>
      </c>
      <c r="I1562">
        <v>0</v>
      </c>
      <c r="J1562">
        <v>0</v>
      </c>
      <c r="K1562">
        <v>0</v>
      </c>
      <c r="L1562">
        <v>9664.51</v>
      </c>
      <c r="M1562">
        <v>0</v>
      </c>
      <c r="N1562">
        <v>0</v>
      </c>
      <c r="O1562">
        <v>0</v>
      </c>
      <c r="P1562">
        <v>0</v>
      </c>
      <c r="Q1562">
        <v>0</v>
      </c>
      <c r="R1562">
        <v>9664.51</v>
      </c>
      <c r="S1562">
        <v>1</v>
      </c>
    </row>
    <row r="1563" spans="1:19" x14ac:dyDescent="0.3">
      <c r="A1563" s="2">
        <v>45688</v>
      </c>
      <c r="B1563" t="s">
        <v>62</v>
      </c>
      <c r="C1563" t="s">
        <v>68</v>
      </c>
      <c r="D1563">
        <v>48</v>
      </c>
      <c r="E1563" t="s">
        <v>64</v>
      </c>
      <c r="F1563">
        <v>14161.29</v>
      </c>
      <c r="G1563">
        <v>-76.02</v>
      </c>
      <c r="H1563">
        <v>-26.99</v>
      </c>
      <c r="I1563">
        <v>6.8388000000000004E-2</v>
      </c>
      <c r="J1563">
        <v>0</v>
      </c>
      <c r="K1563">
        <v>0</v>
      </c>
      <c r="L1563">
        <v>14097.57</v>
      </c>
      <c r="M1563">
        <v>-5.3681550197757404E-3</v>
      </c>
      <c r="N1563">
        <v>-1.905899815624142E-3</v>
      </c>
      <c r="O1563">
        <v>5.6860183527566822E-5</v>
      </c>
      <c r="P1563">
        <v>0</v>
      </c>
      <c r="Q1563">
        <v>0</v>
      </c>
      <c r="R1563">
        <v>14098.05</v>
      </c>
      <c r="S1563">
        <v>1.000034048421111</v>
      </c>
    </row>
    <row r="1564" spans="1:19" x14ac:dyDescent="0.3">
      <c r="A1564" s="2">
        <v>45716</v>
      </c>
      <c r="B1564" t="s">
        <v>62</v>
      </c>
      <c r="C1564" t="s">
        <v>68</v>
      </c>
      <c r="D1564">
        <v>30</v>
      </c>
      <c r="E1564" t="s">
        <v>64</v>
      </c>
      <c r="F1564">
        <v>421726.37</v>
      </c>
      <c r="G1564">
        <v>-44206.38</v>
      </c>
      <c r="H1564">
        <v>-9276.82</v>
      </c>
      <c r="I1564">
        <v>7604.4358279999997</v>
      </c>
      <c r="J1564">
        <v>0</v>
      </c>
      <c r="K1564">
        <v>635.14</v>
      </c>
      <c r="L1564">
        <v>372917.45</v>
      </c>
      <c r="M1564">
        <v>-0.1048224231271096</v>
      </c>
      <c r="N1564">
        <v>-2.1997249069343229E-2</v>
      </c>
      <c r="O1564">
        <v>0.23505585566740139</v>
      </c>
      <c r="P1564">
        <v>0</v>
      </c>
      <c r="Q1564">
        <v>1.506047629888546E-3</v>
      </c>
      <c r="R1564">
        <v>162740.62</v>
      </c>
      <c r="S1564">
        <v>0.43639851125228918</v>
      </c>
    </row>
    <row r="1565" spans="1:19" x14ac:dyDescent="0.3">
      <c r="A1565" s="2">
        <v>45716</v>
      </c>
      <c r="B1565" t="s">
        <v>62</v>
      </c>
      <c r="C1565" t="s">
        <v>68</v>
      </c>
      <c r="D1565">
        <v>31</v>
      </c>
      <c r="E1565" t="s">
        <v>64</v>
      </c>
      <c r="F1565">
        <v>240137.62</v>
      </c>
      <c r="G1565">
        <v>-22517.11</v>
      </c>
      <c r="H1565">
        <v>-4640.8900000000003</v>
      </c>
      <c r="I1565">
        <v>4426.1944729999996</v>
      </c>
      <c r="J1565">
        <v>0</v>
      </c>
      <c r="K1565">
        <v>0.81</v>
      </c>
      <c r="L1565">
        <v>213252.6</v>
      </c>
      <c r="M1565">
        <v>-9.3767523805724395E-2</v>
      </c>
      <c r="N1565">
        <v>-1.932595983919554E-2</v>
      </c>
      <c r="O1565">
        <v>0.24027308392177671</v>
      </c>
      <c r="P1565">
        <v>0</v>
      </c>
      <c r="Q1565">
        <v>3.3730658278365549E-6</v>
      </c>
      <c r="R1565">
        <v>108424.56</v>
      </c>
      <c r="S1565">
        <v>0.50843253493744034</v>
      </c>
    </row>
    <row r="1566" spans="1:19" x14ac:dyDescent="0.3">
      <c r="A1566" s="2">
        <v>45716</v>
      </c>
      <c r="B1566" t="s">
        <v>62</v>
      </c>
      <c r="C1566" t="s">
        <v>68</v>
      </c>
      <c r="D1566">
        <v>32</v>
      </c>
      <c r="E1566" t="s">
        <v>64</v>
      </c>
      <c r="F1566">
        <v>169610.77</v>
      </c>
      <c r="G1566">
        <v>-21338.12</v>
      </c>
      <c r="H1566">
        <v>-3677.32</v>
      </c>
      <c r="I1566">
        <v>2866.4405849999998</v>
      </c>
      <c r="J1566">
        <v>0</v>
      </c>
      <c r="K1566">
        <v>8.8699999999999992</v>
      </c>
      <c r="L1566">
        <v>146919.54</v>
      </c>
      <c r="M1566">
        <v>-0.12580639778948</v>
      </c>
      <c r="N1566">
        <v>-2.1680934530277762E-2</v>
      </c>
      <c r="O1566">
        <v>0.22030499881013291</v>
      </c>
      <c r="P1566">
        <v>0</v>
      </c>
      <c r="Q1566">
        <v>5.2296207369378717E-5</v>
      </c>
      <c r="R1566">
        <v>79509.55</v>
      </c>
      <c r="S1566">
        <v>0.54117750436735645</v>
      </c>
    </row>
    <row r="1567" spans="1:19" x14ac:dyDescent="0.3">
      <c r="A1567" s="2">
        <v>45716</v>
      </c>
      <c r="B1567" t="s">
        <v>62</v>
      </c>
      <c r="C1567" t="s">
        <v>68</v>
      </c>
      <c r="D1567">
        <v>33</v>
      </c>
      <c r="E1567" t="s">
        <v>64</v>
      </c>
      <c r="F1567">
        <v>215945.77</v>
      </c>
      <c r="G1567">
        <v>-26296.98</v>
      </c>
      <c r="H1567">
        <v>-4049.59</v>
      </c>
      <c r="I1567">
        <v>3404.9181319999989</v>
      </c>
      <c r="J1567">
        <v>0</v>
      </c>
      <c r="K1567">
        <v>5.14</v>
      </c>
      <c r="L1567">
        <v>188025.69</v>
      </c>
      <c r="M1567">
        <v>-0.1217758514093608</v>
      </c>
      <c r="N1567">
        <v>-1.875281002262744E-2</v>
      </c>
      <c r="O1567">
        <v>0.2055402147261324</v>
      </c>
      <c r="P1567">
        <v>0</v>
      </c>
      <c r="Q1567">
        <v>2.3802272209360711E-5</v>
      </c>
      <c r="R1567">
        <v>108519.02</v>
      </c>
      <c r="S1567">
        <v>0.5771499628587986</v>
      </c>
    </row>
    <row r="1568" spans="1:19" x14ac:dyDescent="0.3">
      <c r="A1568" s="2">
        <v>45716</v>
      </c>
      <c r="B1568" t="s">
        <v>62</v>
      </c>
      <c r="C1568" t="s">
        <v>68</v>
      </c>
      <c r="D1568">
        <v>34</v>
      </c>
      <c r="E1568" t="s">
        <v>64</v>
      </c>
      <c r="F1568">
        <v>151382.95000000001</v>
      </c>
      <c r="G1568">
        <v>-25925.17</v>
      </c>
      <c r="H1568">
        <v>-2834.09</v>
      </c>
      <c r="I1568">
        <v>2277.522199</v>
      </c>
      <c r="J1568">
        <v>0</v>
      </c>
      <c r="K1568">
        <v>167.2</v>
      </c>
      <c r="L1568">
        <v>124167.22</v>
      </c>
      <c r="M1568">
        <v>-0.17125554760295</v>
      </c>
      <c r="N1568">
        <v>-1.8721328921123551E-2</v>
      </c>
      <c r="O1568">
        <v>0.19611936922576631</v>
      </c>
      <c r="P1568">
        <v>0</v>
      </c>
      <c r="Q1568">
        <v>1.1044836951585369E-3</v>
      </c>
      <c r="R1568">
        <v>76470.73</v>
      </c>
      <c r="S1568">
        <v>0.61586890646339665</v>
      </c>
    </row>
    <row r="1569" spans="1:19" x14ac:dyDescent="0.3">
      <c r="A1569" s="2">
        <v>45716</v>
      </c>
      <c r="B1569" t="s">
        <v>62</v>
      </c>
      <c r="C1569" t="s">
        <v>68</v>
      </c>
      <c r="D1569">
        <v>35</v>
      </c>
      <c r="E1569" t="s">
        <v>64</v>
      </c>
      <c r="F1569">
        <v>115473.82</v>
      </c>
      <c r="G1569">
        <v>-15362.42</v>
      </c>
      <c r="H1569">
        <v>-1167.3800000000001</v>
      </c>
      <c r="I1569">
        <v>903.328665</v>
      </c>
      <c r="J1569">
        <v>0</v>
      </c>
      <c r="K1569">
        <v>228.24</v>
      </c>
      <c r="L1569">
        <v>99438.1</v>
      </c>
      <c r="M1569">
        <v>-0.13303812067531839</v>
      </c>
      <c r="N1569">
        <v>-1.0109477628782001E-2</v>
      </c>
      <c r="O1569">
        <v>0.1019757931541168</v>
      </c>
      <c r="P1569">
        <v>0</v>
      </c>
      <c r="Q1569">
        <v>1.9765519145378582E-3</v>
      </c>
      <c r="R1569">
        <v>81361.77</v>
      </c>
      <c r="S1569">
        <v>0.81821525149816821</v>
      </c>
    </row>
    <row r="1570" spans="1:19" x14ac:dyDescent="0.3">
      <c r="A1570" s="2">
        <v>45716</v>
      </c>
      <c r="B1570" t="s">
        <v>62</v>
      </c>
      <c r="C1570" t="s">
        <v>68</v>
      </c>
      <c r="D1570">
        <v>36</v>
      </c>
      <c r="E1570" t="s">
        <v>64</v>
      </c>
      <c r="F1570">
        <v>96818.03</v>
      </c>
      <c r="G1570">
        <v>-12432.76</v>
      </c>
      <c r="H1570">
        <v>-519.54</v>
      </c>
      <c r="I1570">
        <v>215.90987999999999</v>
      </c>
      <c r="J1570">
        <v>0</v>
      </c>
      <c r="K1570">
        <v>0.99</v>
      </c>
      <c r="L1570">
        <v>83982.709999999992</v>
      </c>
      <c r="M1570">
        <v>-0.12841368493037919</v>
      </c>
      <c r="N1570">
        <v>-5.3661492595955523E-3</v>
      </c>
      <c r="O1570">
        <v>2.9070406691221219E-2</v>
      </c>
      <c r="P1570">
        <v>0</v>
      </c>
      <c r="Q1570">
        <v>1.0225368146821409E-5</v>
      </c>
      <c r="R1570">
        <v>79059.009999999995</v>
      </c>
      <c r="S1570">
        <v>0.94137245630678035</v>
      </c>
    </row>
    <row r="1571" spans="1:19" x14ac:dyDescent="0.3">
      <c r="A1571" s="2">
        <v>45716</v>
      </c>
      <c r="B1571" t="s">
        <v>62</v>
      </c>
      <c r="C1571" t="s">
        <v>68</v>
      </c>
      <c r="D1571">
        <v>37</v>
      </c>
      <c r="E1571" t="s">
        <v>64</v>
      </c>
      <c r="F1571">
        <v>51259.82</v>
      </c>
      <c r="G1571">
        <v>-1303.94</v>
      </c>
      <c r="H1571">
        <v>-245.99</v>
      </c>
      <c r="I1571">
        <v>0</v>
      </c>
      <c r="J1571">
        <v>0</v>
      </c>
      <c r="K1571">
        <v>0.04</v>
      </c>
      <c r="L1571">
        <v>50252.800000000003</v>
      </c>
      <c r="M1571">
        <v>-2.5437857565633281E-2</v>
      </c>
      <c r="N1571">
        <v>-4.7988853647944916E-3</v>
      </c>
      <c r="O1571">
        <v>0</v>
      </c>
      <c r="P1571">
        <v>0</v>
      </c>
      <c r="Q1571">
        <v>7.8033828444969184E-7</v>
      </c>
      <c r="R1571">
        <v>47903.19</v>
      </c>
      <c r="S1571">
        <v>0.95324419733825771</v>
      </c>
    </row>
    <row r="1572" spans="1:19" x14ac:dyDescent="0.3">
      <c r="A1572" s="2">
        <v>45716</v>
      </c>
      <c r="B1572" t="s">
        <v>62</v>
      </c>
      <c r="C1572" t="s">
        <v>68</v>
      </c>
      <c r="D1572">
        <v>38</v>
      </c>
      <c r="E1572" t="s">
        <v>64</v>
      </c>
      <c r="F1572">
        <v>77300.209999999992</v>
      </c>
      <c r="G1572">
        <v>-994.15</v>
      </c>
      <c r="H1572">
        <v>-72.72</v>
      </c>
      <c r="I1572">
        <v>0</v>
      </c>
      <c r="J1572">
        <v>0</v>
      </c>
      <c r="K1572">
        <v>0.11</v>
      </c>
      <c r="L1572">
        <v>76203.63</v>
      </c>
      <c r="M1572">
        <v>-1.286089649691767E-2</v>
      </c>
      <c r="N1572">
        <v>-9.4074776769687962E-4</v>
      </c>
      <c r="O1572">
        <v>0</v>
      </c>
      <c r="P1572">
        <v>0</v>
      </c>
      <c r="Q1572">
        <v>1.423023300971627E-6</v>
      </c>
      <c r="R1572">
        <v>64395.6</v>
      </c>
      <c r="S1572">
        <v>0.84504635802782613</v>
      </c>
    </row>
    <row r="1573" spans="1:19" x14ac:dyDescent="0.3">
      <c r="A1573" s="2">
        <v>45716</v>
      </c>
      <c r="B1573" t="s">
        <v>62</v>
      </c>
      <c r="C1573" t="s">
        <v>68</v>
      </c>
      <c r="D1573">
        <v>39</v>
      </c>
      <c r="E1573" t="s">
        <v>64</v>
      </c>
      <c r="F1573">
        <v>36581.18</v>
      </c>
      <c r="G1573">
        <v>-369.16</v>
      </c>
      <c r="H1573">
        <v>-166.43</v>
      </c>
      <c r="I1573">
        <v>0</v>
      </c>
      <c r="J1573">
        <v>0</v>
      </c>
      <c r="K1573">
        <v>0.04</v>
      </c>
      <c r="L1573">
        <v>36155.85</v>
      </c>
      <c r="M1573">
        <v>-1.0091527938683219E-2</v>
      </c>
      <c r="N1573">
        <v>-4.54960720239205E-3</v>
      </c>
      <c r="O1573">
        <v>0</v>
      </c>
      <c r="P1573">
        <v>0</v>
      </c>
      <c r="Q1573">
        <v>1.0934584395582649E-6</v>
      </c>
      <c r="R1573">
        <v>36510.83</v>
      </c>
      <c r="S1573">
        <v>1.0098180515739501</v>
      </c>
    </row>
    <row r="1574" spans="1:19" x14ac:dyDescent="0.3">
      <c r="A1574" s="2">
        <v>45716</v>
      </c>
      <c r="B1574" t="s">
        <v>62</v>
      </c>
      <c r="C1574" t="s">
        <v>68</v>
      </c>
      <c r="D1574">
        <v>40</v>
      </c>
      <c r="E1574" t="s">
        <v>64</v>
      </c>
      <c r="F1574">
        <v>43901.81</v>
      </c>
      <c r="G1574">
        <v>-206.43</v>
      </c>
      <c r="H1574">
        <v>27.44</v>
      </c>
      <c r="I1574">
        <v>0</v>
      </c>
      <c r="J1574">
        <v>0</v>
      </c>
      <c r="K1574">
        <v>2.37</v>
      </c>
      <c r="L1574">
        <v>43671.94</v>
      </c>
      <c r="M1574">
        <v>-4.7020840370818424E-3</v>
      </c>
      <c r="N1574">
        <v>6.2503117753003805E-4</v>
      </c>
      <c r="O1574">
        <v>0</v>
      </c>
      <c r="P1574">
        <v>0</v>
      </c>
      <c r="Q1574">
        <v>5.3984106805619182E-5</v>
      </c>
      <c r="R1574">
        <v>43437.24</v>
      </c>
      <c r="S1574">
        <v>0.99462583984132591</v>
      </c>
    </row>
    <row r="1575" spans="1:19" x14ac:dyDescent="0.3">
      <c r="A1575" s="2">
        <v>45716</v>
      </c>
      <c r="B1575" t="s">
        <v>62</v>
      </c>
      <c r="C1575" t="s">
        <v>68</v>
      </c>
      <c r="D1575">
        <v>41</v>
      </c>
      <c r="E1575" t="s">
        <v>64</v>
      </c>
      <c r="F1575">
        <v>44032.91</v>
      </c>
      <c r="G1575">
        <v>49.749999999999957</v>
      </c>
      <c r="H1575">
        <v>4.5599999999999996</v>
      </c>
      <c r="I1575">
        <v>0</v>
      </c>
      <c r="J1575">
        <v>0</v>
      </c>
      <c r="K1575">
        <v>0</v>
      </c>
      <c r="L1575">
        <v>43244.89</v>
      </c>
      <c r="M1575">
        <v>1.129836751647801E-3</v>
      </c>
      <c r="N1575">
        <v>1.0355890628168791E-4</v>
      </c>
      <c r="O1575">
        <v>0</v>
      </c>
      <c r="P1575">
        <v>0</v>
      </c>
      <c r="Q1575">
        <v>0</v>
      </c>
      <c r="R1575">
        <v>43042.55</v>
      </c>
      <c r="S1575">
        <v>0.99532106567966749</v>
      </c>
    </row>
    <row r="1576" spans="1:19" x14ac:dyDescent="0.3">
      <c r="A1576" s="2">
        <v>45716</v>
      </c>
      <c r="B1576" t="s">
        <v>62</v>
      </c>
      <c r="C1576" t="s">
        <v>68</v>
      </c>
      <c r="D1576">
        <v>42</v>
      </c>
      <c r="E1576" t="s">
        <v>64</v>
      </c>
      <c r="F1576">
        <v>58557.69</v>
      </c>
      <c r="G1576">
        <v>-282.61</v>
      </c>
      <c r="H1576">
        <v>-145.85</v>
      </c>
      <c r="I1576">
        <v>0</v>
      </c>
      <c r="J1576">
        <v>0</v>
      </c>
      <c r="K1576">
        <v>0</v>
      </c>
      <c r="L1576">
        <v>58179.960000000006</v>
      </c>
      <c r="M1576">
        <v>-4.8261808141680457E-3</v>
      </c>
      <c r="N1576">
        <v>-2.4907061736895702E-3</v>
      </c>
      <c r="O1576">
        <v>0</v>
      </c>
      <c r="P1576">
        <v>0</v>
      </c>
      <c r="Q1576">
        <v>0</v>
      </c>
      <c r="R1576">
        <v>58159.519999999997</v>
      </c>
      <c r="S1576">
        <v>0.99964867627959864</v>
      </c>
    </row>
    <row r="1577" spans="1:19" x14ac:dyDescent="0.3">
      <c r="A1577" s="2">
        <v>45716</v>
      </c>
      <c r="B1577" t="s">
        <v>62</v>
      </c>
      <c r="C1577" t="s">
        <v>68</v>
      </c>
      <c r="D1577">
        <v>43</v>
      </c>
      <c r="E1577" t="s">
        <v>64</v>
      </c>
      <c r="F1577">
        <v>29469.919999999998</v>
      </c>
      <c r="G1577">
        <v>-133.66999999999999</v>
      </c>
      <c r="H1577">
        <v>-32.28</v>
      </c>
      <c r="I1577">
        <v>0</v>
      </c>
      <c r="J1577">
        <v>0</v>
      </c>
      <c r="K1577">
        <v>0</v>
      </c>
      <c r="L1577">
        <v>29331.24</v>
      </c>
      <c r="M1577">
        <v>-4.5358114307741601E-3</v>
      </c>
      <c r="N1577">
        <v>-1.095354178090745E-3</v>
      </c>
      <c r="O1577">
        <v>0</v>
      </c>
      <c r="P1577">
        <v>0</v>
      </c>
      <c r="Q1577">
        <v>0</v>
      </c>
      <c r="R1577">
        <v>29464.67</v>
      </c>
      <c r="S1577">
        <v>1.004549074638508</v>
      </c>
    </row>
    <row r="1578" spans="1:19" x14ac:dyDescent="0.3">
      <c r="A1578" s="2">
        <v>45716</v>
      </c>
      <c r="B1578" t="s">
        <v>62</v>
      </c>
      <c r="C1578" t="s">
        <v>68</v>
      </c>
      <c r="D1578">
        <v>44</v>
      </c>
      <c r="E1578" t="s">
        <v>64</v>
      </c>
      <c r="F1578">
        <v>6925.1600000000008</v>
      </c>
      <c r="G1578">
        <v>0</v>
      </c>
      <c r="H1578">
        <v>0</v>
      </c>
      <c r="I1578">
        <v>0</v>
      </c>
      <c r="J1578">
        <v>0</v>
      </c>
      <c r="K1578">
        <v>0</v>
      </c>
      <c r="L1578">
        <v>6925.1600000000008</v>
      </c>
      <c r="M1578">
        <v>0</v>
      </c>
      <c r="N1578">
        <v>0</v>
      </c>
      <c r="O1578">
        <v>0</v>
      </c>
      <c r="P1578">
        <v>0</v>
      </c>
      <c r="Q1578">
        <v>0</v>
      </c>
      <c r="R1578">
        <v>6925.1600000000008</v>
      </c>
      <c r="S1578">
        <v>1</v>
      </c>
    </row>
    <row r="1579" spans="1:19" x14ac:dyDescent="0.3">
      <c r="A1579" s="2">
        <v>45716</v>
      </c>
      <c r="B1579" t="s">
        <v>62</v>
      </c>
      <c r="C1579" t="s">
        <v>68</v>
      </c>
      <c r="D1579">
        <v>45</v>
      </c>
      <c r="E1579" t="s">
        <v>64</v>
      </c>
      <c r="F1579">
        <v>21947.08</v>
      </c>
      <c r="G1579">
        <v>-111.15</v>
      </c>
      <c r="H1579">
        <v>-6.23</v>
      </c>
      <c r="I1579">
        <v>0</v>
      </c>
      <c r="J1579">
        <v>0</v>
      </c>
      <c r="K1579">
        <v>0</v>
      </c>
      <c r="L1579">
        <v>21829.7</v>
      </c>
      <c r="M1579">
        <v>-5.064455043677793E-3</v>
      </c>
      <c r="N1579">
        <v>-2.8386464167442778E-4</v>
      </c>
      <c r="O1579">
        <v>0</v>
      </c>
      <c r="P1579">
        <v>0</v>
      </c>
      <c r="Q1579">
        <v>0</v>
      </c>
      <c r="R1579">
        <v>21939.88</v>
      </c>
      <c r="S1579">
        <v>1.0050472521381419</v>
      </c>
    </row>
    <row r="1580" spans="1:19" x14ac:dyDescent="0.3">
      <c r="A1580" s="2">
        <v>45716</v>
      </c>
      <c r="B1580" t="s">
        <v>62</v>
      </c>
      <c r="C1580" t="s">
        <v>68</v>
      </c>
      <c r="D1580">
        <v>46</v>
      </c>
      <c r="E1580" t="s">
        <v>64</v>
      </c>
      <c r="F1580">
        <v>22937.95</v>
      </c>
      <c r="G1580">
        <v>1412.84</v>
      </c>
      <c r="H1580">
        <v>4.6099999999999994</v>
      </c>
      <c r="I1580">
        <v>0</v>
      </c>
      <c r="J1580">
        <v>0</v>
      </c>
      <c r="K1580">
        <v>0</v>
      </c>
      <c r="L1580">
        <v>22825.279999999999</v>
      </c>
      <c r="M1580">
        <v>6.1593995976100727E-2</v>
      </c>
      <c r="N1580">
        <v>2.0097698355781571E-4</v>
      </c>
      <c r="O1580">
        <v>0</v>
      </c>
      <c r="P1580">
        <v>0</v>
      </c>
      <c r="Q1580">
        <v>0</v>
      </c>
      <c r="R1580">
        <v>22836.57</v>
      </c>
      <c r="S1580">
        <v>1.0004946270100521</v>
      </c>
    </row>
    <row r="1581" spans="1:19" x14ac:dyDescent="0.3">
      <c r="A1581" s="2">
        <v>45716</v>
      </c>
      <c r="B1581" t="s">
        <v>62</v>
      </c>
      <c r="C1581" t="s">
        <v>68</v>
      </c>
      <c r="D1581">
        <v>47</v>
      </c>
      <c r="E1581" t="s">
        <v>64</v>
      </c>
      <c r="F1581">
        <v>20459.78</v>
      </c>
      <c r="G1581">
        <v>453.41</v>
      </c>
      <c r="H1581">
        <v>57.95</v>
      </c>
      <c r="I1581">
        <v>0</v>
      </c>
      <c r="J1581">
        <v>0</v>
      </c>
      <c r="K1581">
        <v>0</v>
      </c>
      <c r="L1581">
        <v>20419.52</v>
      </c>
      <c r="M1581">
        <v>2.2161039854778498E-2</v>
      </c>
      <c r="N1581">
        <v>2.832386271993149E-3</v>
      </c>
      <c r="O1581">
        <v>0</v>
      </c>
      <c r="P1581">
        <v>0</v>
      </c>
      <c r="Q1581">
        <v>0</v>
      </c>
      <c r="R1581">
        <v>20419.52</v>
      </c>
      <c r="S1581">
        <v>1</v>
      </c>
    </row>
    <row r="1582" spans="1:19" x14ac:dyDescent="0.3">
      <c r="A1582" s="2">
        <v>45716</v>
      </c>
      <c r="B1582" t="s">
        <v>62</v>
      </c>
      <c r="C1582" t="s">
        <v>68</v>
      </c>
      <c r="D1582">
        <v>48</v>
      </c>
      <c r="E1582" t="s">
        <v>64</v>
      </c>
      <c r="F1582">
        <v>9664.51</v>
      </c>
      <c r="G1582">
        <v>730.18</v>
      </c>
      <c r="H1582">
        <v>27.51</v>
      </c>
      <c r="I1582">
        <v>0</v>
      </c>
      <c r="J1582">
        <v>0</v>
      </c>
      <c r="K1582">
        <v>0</v>
      </c>
      <c r="L1582">
        <v>9663.51</v>
      </c>
      <c r="M1582">
        <v>7.5552718140909358E-2</v>
      </c>
      <c r="N1582">
        <v>2.8464971322912391E-3</v>
      </c>
      <c r="O1582">
        <v>0</v>
      </c>
      <c r="P1582">
        <v>0</v>
      </c>
      <c r="Q1582">
        <v>0</v>
      </c>
      <c r="R1582">
        <v>9663.51</v>
      </c>
      <c r="S1582">
        <v>1</v>
      </c>
    </row>
    <row r="1583" spans="1:19" x14ac:dyDescent="0.3">
      <c r="A1583" s="2">
        <v>45716</v>
      </c>
      <c r="B1583" t="s">
        <v>62</v>
      </c>
      <c r="C1583" t="s">
        <v>68</v>
      </c>
      <c r="D1583">
        <v>49</v>
      </c>
      <c r="E1583" t="s">
        <v>64</v>
      </c>
      <c r="F1583">
        <v>14097.57</v>
      </c>
      <c r="G1583">
        <v>-62.46</v>
      </c>
      <c r="H1583">
        <v>-25.57</v>
      </c>
      <c r="I1583">
        <v>0</v>
      </c>
      <c r="J1583">
        <v>0</v>
      </c>
      <c r="K1583">
        <v>0</v>
      </c>
      <c r="L1583">
        <v>14132.38</v>
      </c>
      <c r="M1583">
        <v>-4.4305507970522594E-3</v>
      </c>
      <c r="N1583">
        <v>-1.8137877662604269E-3</v>
      </c>
      <c r="O1583">
        <v>0</v>
      </c>
      <c r="P1583">
        <v>0</v>
      </c>
      <c r="Q1583">
        <v>0</v>
      </c>
      <c r="R1583">
        <v>14132.86</v>
      </c>
      <c r="S1583">
        <v>1.0000339645551559</v>
      </c>
    </row>
    <row r="1584" spans="1:19" x14ac:dyDescent="0.3">
      <c r="A1584" s="2">
        <v>45747</v>
      </c>
      <c r="B1584" t="s">
        <v>62</v>
      </c>
      <c r="C1584" t="s">
        <v>68</v>
      </c>
      <c r="D1584">
        <v>31</v>
      </c>
      <c r="E1584" t="s">
        <v>64</v>
      </c>
      <c r="F1584">
        <v>372917.45</v>
      </c>
      <c r="G1584">
        <v>-34193.839999999997</v>
      </c>
      <c r="H1584">
        <v>-6313.2899999999991</v>
      </c>
      <c r="I1584">
        <v>6691.3907630000003</v>
      </c>
      <c r="J1584">
        <v>25051.19</v>
      </c>
      <c r="K1584">
        <v>110.67</v>
      </c>
      <c r="L1584">
        <v>308725.57</v>
      </c>
      <c r="M1584">
        <v>-9.1692786164873738E-2</v>
      </c>
      <c r="N1584">
        <v>-1.69294571761123E-2</v>
      </c>
      <c r="O1584">
        <v>0.2112685527358712</v>
      </c>
      <c r="P1584">
        <v>6.7176234311373734E-2</v>
      </c>
      <c r="Q1584">
        <v>2.9676809170501401E-4</v>
      </c>
      <c r="R1584">
        <v>160240.19</v>
      </c>
      <c r="S1584">
        <v>0.51903763591723229</v>
      </c>
    </row>
    <row r="1585" spans="1:19" x14ac:dyDescent="0.3">
      <c r="A1585" s="2">
        <v>45747</v>
      </c>
      <c r="B1585" t="s">
        <v>62</v>
      </c>
      <c r="C1585" t="s">
        <v>68</v>
      </c>
      <c r="D1585">
        <v>32</v>
      </c>
      <c r="E1585" t="s">
        <v>64</v>
      </c>
      <c r="F1585">
        <v>213200.36</v>
      </c>
      <c r="G1585">
        <v>-23710.959999999999</v>
      </c>
      <c r="H1585">
        <v>-3821.71</v>
      </c>
      <c r="I1585">
        <v>3797.8734330000002</v>
      </c>
      <c r="J1585">
        <v>16916.29</v>
      </c>
      <c r="K1585">
        <v>12.16</v>
      </c>
      <c r="L1585">
        <v>171926.87</v>
      </c>
      <c r="M1585">
        <v>-0.1112144463545934</v>
      </c>
      <c r="N1585">
        <v>-1.7925438775056479E-2</v>
      </c>
      <c r="O1585">
        <v>0.2097411883939565</v>
      </c>
      <c r="P1585">
        <v>7.9344565834691849E-2</v>
      </c>
      <c r="Q1585">
        <v>5.7035550971865163E-5</v>
      </c>
      <c r="R1585">
        <v>102032.4</v>
      </c>
      <c r="S1585">
        <v>0.59346395359841075</v>
      </c>
    </row>
    <row r="1586" spans="1:19" x14ac:dyDescent="0.3">
      <c r="A1586" s="2">
        <v>45747</v>
      </c>
      <c r="B1586" t="s">
        <v>62</v>
      </c>
      <c r="C1586" t="s">
        <v>68</v>
      </c>
      <c r="D1586">
        <v>33</v>
      </c>
      <c r="E1586" t="s">
        <v>64</v>
      </c>
      <c r="F1586">
        <v>146921.47</v>
      </c>
      <c r="G1586">
        <v>-19778</v>
      </c>
      <c r="H1586">
        <v>-2332.65</v>
      </c>
      <c r="I1586">
        <v>2327.2163110000001</v>
      </c>
      <c r="J1586">
        <v>6470.4935720000003</v>
      </c>
      <c r="K1586">
        <v>16.47</v>
      </c>
      <c r="L1586">
        <v>119777.87</v>
      </c>
      <c r="M1586">
        <v>-0.13461613200575789</v>
      </c>
      <c r="N1586">
        <v>-1.5876849040511239E-2</v>
      </c>
      <c r="O1586">
        <v>0.186501641146644</v>
      </c>
      <c r="P1586">
        <v>4.404049028368693E-2</v>
      </c>
      <c r="Q1586">
        <v>1.1210070250454201E-4</v>
      </c>
      <c r="R1586">
        <v>75102.080000000002</v>
      </c>
      <c r="S1586">
        <v>0.62701131686512712</v>
      </c>
    </row>
    <row r="1587" spans="1:19" x14ac:dyDescent="0.3">
      <c r="A1587" s="2">
        <v>45747</v>
      </c>
      <c r="B1587" t="s">
        <v>62</v>
      </c>
      <c r="C1587" t="s">
        <v>68</v>
      </c>
      <c r="D1587">
        <v>34</v>
      </c>
      <c r="E1587" t="s">
        <v>64</v>
      </c>
      <c r="F1587">
        <v>188025.69</v>
      </c>
      <c r="G1587">
        <v>-25666.99</v>
      </c>
      <c r="H1587">
        <v>-2438.2199999999998</v>
      </c>
      <c r="I1587">
        <v>2506.6299949999998</v>
      </c>
      <c r="J1587">
        <v>11681.43</v>
      </c>
      <c r="K1587">
        <v>523.41999999999996</v>
      </c>
      <c r="L1587">
        <v>149879.67000000001</v>
      </c>
      <c r="M1587">
        <v>-0.13650788889539511</v>
      </c>
      <c r="N1587">
        <v>-1.2967483326347579E-2</v>
      </c>
      <c r="O1587">
        <v>0.1569655014446302</v>
      </c>
      <c r="P1587">
        <v>6.2126776399544129E-2</v>
      </c>
      <c r="Q1587">
        <v>2.783768537161065E-3</v>
      </c>
      <c r="R1587">
        <v>106076.39</v>
      </c>
      <c r="S1587">
        <v>0.70774368531769527</v>
      </c>
    </row>
    <row r="1588" spans="1:19" x14ac:dyDescent="0.3">
      <c r="A1588" s="2">
        <v>45747</v>
      </c>
      <c r="B1588" t="s">
        <v>62</v>
      </c>
      <c r="C1588" t="s">
        <v>68</v>
      </c>
      <c r="D1588">
        <v>35</v>
      </c>
      <c r="E1588" t="s">
        <v>64</v>
      </c>
      <c r="F1588">
        <v>124147.75</v>
      </c>
      <c r="G1588">
        <v>-21106.560000000001</v>
      </c>
      <c r="H1588">
        <v>-1627.78</v>
      </c>
      <c r="I1588">
        <v>1321.173577</v>
      </c>
      <c r="J1588">
        <v>20540.624641999999</v>
      </c>
      <c r="K1588">
        <v>154.26</v>
      </c>
      <c r="L1588">
        <v>80901.13</v>
      </c>
      <c r="M1588">
        <v>-0.1700116192198409</v>
      </c>
      <c r="N1588">
        <v>-1.311163512830478E-2</v>
      </c>
      <c r="O1588">
        <v>0.1253003248678522</v>
      </c>
      <c r="P1588">
        <v>0.1654530560723009</v>
      </c>
      <c r="Q1588">
        <v>1.242551717610669E-3</v>
      </c>
      <c r="R1588">
        <v>73751.25</v>
      </c>
      <c r="S1588">
        <v>0.91162200082990186</v>
      </c>
    </row>
    <row r="1589" spans="1:19" x14ac:dyDescent="0.3">
      <c r="A1589" s="2">
        <v>45747</v>
      </c>
      <c r="B1589" t="s">
        <v>62</v>
      </c>
      <c r="C1589" t="s">
        <v>68</v>
      </c>
      <c r="D1589">
        <v>36</v>
      </c>
      <c r="E1589" t="s">
        <v>64</v>
      </c>
      <c r="F1589">
        <v>99438.099999999991</v>
      </c>
      <c r="G1589">
        <v>-12292.25</v>
      </c>
      <c r="H1589">
        <v>-564.45000000000005</v>
      </c>
      <c r="I1589">
        <v>279.30436500000002</v>
      </c>
      <c r="J1589">
        <v>5798.66</v>
      </c>
      <c r="K1589">
        <v>914.87</v>
      </c>
      <c r="L1589">
        <v>80242.850000000006</v>
      </c>
      <c r="M1589">
        <v>-0.12361710451024301</v>
      </c>
      <c r="N1589">
        <v>-5.6763956672543029E-3</v>
      </c>
      <c r="O1589">
        <v>3.3071666216664991E-2</v>
      </c>
      <c r="P1589">
        <v>5.8314267871168099E-2</v>
      </c>
      <c r="Q1589">
        <v>9.2003970309167214E-3</v>
      </c>
      <c r="R1589">
        <v>80473.850000000006</v>
      </c>
      <c r="S1589">
        <v>1.002878761160652</v>
      </c>
    </row>
    <row r="1590" spans="1:19" x14ac:dyDescent="0.3">
      <c r="A1590" s="2">
        <v>45747</v>
      </c>
      <c r="B1590" t="s">
        <v>62</v>
      </c>
      <c r="C1590" t="s">
        <v>68</v>
      </c>
      <c r="D1590">
        <v>37</v>
      </c>
      <c r="E1590" t="s">
        <v>64</v>
      </c>
      <c r="F1590">
        <v>83982.71</v>
      </c>
      <c r="G1590">
        <v>-1499.34</v>
      </c>
      <c r="H1590">
        <v>-220.89</v>
      </c>
      <c r="I1590">
        <v>0</v>
      </c>
      <c r="J1590">
        <v>4827.72</v>
      </c>
      <c r="K1590">
        <v>4.93</v>
      </c>
      <c r="L1590">
        <v>77610.61</v>
      </c>
      <c r="M1590">
        <v>-1.785296044864472E-2</v>
      </c>
      <c r="N1590">
        <v>-2.6301842367315838E-3</v>
      </c>
      <c r="O1590">
        <v>0</v>
      </c>
      <c r="P1590">
        <v>5.7484689408093641E-2</v>
      </c>
      <c r="Q1590">
        <v>5.8702559133897908E-5</v>
      </c>
      <c r="R1590">
        <v>80183.05</v>
      </c>
      <c r="S1590">
        <v>1.0331454681260721</v>
      </c>
    </row>
    <row r="1591" spans="1:19" x14ac:dyDescent="0.3">
      <c r="A1591" s="2">
        <v>45747</v>
      </c>
      <c r="B1591" t="s">
        <v>62</v>
      </c>
      <c r="C1591" t="s">
        <v>68</v>
      </c>
      <c r="D1591">
        <v>38</v>
      </c>
      <c r="E1591" t="s">
        <v>64</v>
      </c>
      <c r="F1591">
        <v>50252.800000000003</v>
      </c>
      <c r="G1591">
        <v>-664.11</v>
      </c>
      <c r="H1591">
        <v>-141.43</v>
      </c>
      <c r="I1591">
        <v>0</v>
      </c>
      <c r="J1591">
        <v>3930.92</v>
      </c>
      <c r="K1591">
        <v>0.08</v>
      </c>
      <c r="L1591">
        <v>45578.1</v>
      </c>
      <c r="M1591">
        <v>-1.321538302343352E-2</v>
      </c>
      <c r="N1591">
        <v>-2.814370542536933E-3</v>
      </c>
      <c r="O1591">
        <v>0</v>
      </c>
      <c r="P1591">
        <v>7.8222904992358636E-2</v>
      </c>
      <c r="Q1591">
        <v>1.591951095262354E-6</v>
      </c>
      <c r="R1591">
        <v>47863.38</v>
      </c>
      <c r="S1591">
        <v>1.0501398698058939</v>
      </c>
    </row>
    <row r="1592" spans="1:19" x14ac:dyDescent="0.3">
      <c r="A1592" s="2">
        <v>45747</v>
      </c>
      <c r="B1592" t="s">
        <v>62</v>
      </c>
      <c r="C1592" t="s">
        <v>68</v>
      </c>
      <c r="D1592">
        <v>39</v>
      </c>
      <c r="E1592" t="s">
        <v>64</v>
      </c>
      <c r="F1592">
        <v>76203.63</v>
      </c>
      <c r="G1592">
        <v>-2927.19</v>
      </c>
      <c r="H1592">
        <v>-252.69</v>
      </c>
      <c r="I1592">
        <v>0</v>
      </c>
      <c r="J1592">
        <v>8016.04</v>
      </c>
      <c r="K1592">
        <v>0</v>
      </c>
      <c r="L1592">
        <v>58909.09</v>
      </c>
      <c r="M1592">
        <v>-3.8412737031031187E-2</v>
      </c>
      <c r="N1592">
        <v>-3.3159837661276758E-3</v>
      </c>
      <c r="O1592">
        <v>0</v>
      </c>
      <c r="P1592">
        <v>0.10519236419577389</v>
      </c>
      <c r="Q1592">
        <v>0</v>
      </c>
      <c r="R1592">
        <v>54185.56</v>
      </c>
      <c r="S1592">
        <v>0.91981661913297252</v>
      </c>
    </row>
    <row r="1593" spans="1:19" x14ac:dyDescent="0.3">
      <c r="A1593" s="2">
        <v>45747</v>
      </c>
      <c r="B1593" t="s">
        <v>62</v>
      </c>
      <c r="C1593" t="s">
        <v>68</v>
      </c>
      <c r="D1593">
        <v>40</v>
      </c>
      <c r="E1593" t="s">
        <v>64</v>
      </c>
      <c r="F1593">
        <v>36155.85</v>
      </c>
      <c r="G1593">
        <v>1458.54</v>
      </c>
      <c r="H1593">
        <v>5.4100000000000108</v>
      </c>
      <c r="I1593">
        <v>0</v>
      </c>
      <c r="J1593">
        <v>2172.79</v>
      </c>
      <c r="K1593">
        <v>0.04</v>
      </c>
      <c r="L1593">
        <v>33484.26</v>
      </c>
      <c r="M1593">
        <v>4.0340359858778041E-2</v>
      </c>
      <c r="N1593">
        <v>1.496300045497481E-4</v>
      </c>
      <c r="O1593">
        <v>0</v>
      </c>
      <c r="P1593">
        <v>6.0095116004740587E-2</v>
      </c>
      <c r="Q1593">
        <v>1.106321660256916E-6</v>
      </c>
      <c r="R1593">
        <v>34971.43</v>
      </c>
      <c r="S1593">
        <v>1.044414002280474</v>
      </c>
    </row>
    <row r="1594" spans="1:19" x14ac:dyDescent="0.3">
      <c r="A1594" s="2">
        <v>45747</v>
      </c>
      <c r="B1594" t="s">
        <v>62</v>
      </c>
      <c r="C1594" t="s">
        <v>68</v>
      </c>
      <c r="D1594">
        <v>41</v>
      </c>
      <c r="E1594" t="s">
        <v>64</v>
      </c>
      <c r="F1594">
        <v>43671.94</v>
      </c>
      <c r="G1594">
        <v>-200.67</v>
      </c>
      <c r="H1594">
        <v>-117.35</v>
      </c>
      <c r="I1594">
        <v>0</v>
      </c>
      <c r="J1594">
        <v>1440.62</v>
      </c>
      <c r="K1594">
        <v>0</v>
      </c>
      <c r="L1594">
        <v>41977.96</v>
      </c>
      <c r="M1594">
        <v>-4.5949412826634221E-3</v>
      </c>
      <c r="N1594">
        <v>-2.6870800793369841E-3</v>
      </c>
      <c r="O1594">
        <v>0</v>
      </c>
      <c r="P1594">
        <v>3.2987314051081768E-2</v>
      </c>
      <c r="Q1594">
        <v>0</v>
      </c>
      <c r="R1594">
        <v>43183.69</v>
      </c>
      <c r="S1594">
        <v>1.028722929842232</v>
      </c>
    </row>
    <row r="1595" spans="1:19" x14ac:dyDescent="0.3">
      <c r="A1595" s="2">
        <v>45747</v>
      </c>
      <c r="B1595" t="s">
        <v>62</v>
      </c>
      <c r="C1595" t="s">
        <v>68</v>
      </c>
      <c r="D1595">
        <v>42</v>
      </c>
      <c r="E1595" t="s">
        <v>64</v>
      </c>
      <c r="F1595">
        <v>43244.89</v>
      </c>
      <c r="G1595">
        <v>-266.27</v>
      </c>
      <c r="H1595">
        <v>-58.99</v>
      </c>
      <c r="I1595">
        <v>0</v>
      </c>
      <c r="J1595">
        <v>997.32</v>
      </c>
      <c r="K1595">
        <v>0</v>
      </c>
      <c r="L1595">
        <v>41967.75</v>
      </c>
      <c r="M1595">
        <v>-6.1572592738702763E-3</v>
      </c>
      <c r="N1595">
        <v>-1.364091803679001E-3</v>
      </c>
      <c r="O1595">
        <v>0</v>
      </c>
      <c r="P1595">
        <v>2.3062146764623519E-2</v>
      </c>
      <c r="Q1595">
        <v>0</v>
      </c>
      <c r="R1595">
        <v>42782.22</v>
      </c>
      <c r="S1595">
        <v>1.0194070446950341</v>
      </c>
    </row>
    <row r="1596" spans="1:19" x14ac:dyDescent="0.3">
      <c r="A1596" s="2">
        <v>45747</v>
      </c>
      <c r="B1596" t="s">
        <v>62</v>
      </c>
      <c r="C1596" t="s">
        <v>68</v>
      </c>
      <c r="D1596">
        <v>43</v>
      </c>
      <c r="E1596" t="s">
        <v>64</v>
      </c>
      <c r="F1596">
        <v>58179.96</v>
      </c>
      <c r="G1596">
        <v>-18.100000000000001</v>
      </c>
      <c r="H1596">
        <v>-96.05</v>
      </c>
      <c r="I1596">
        <v>0</v>
      </c>
      <c r="J1596">
        <v>1405.3</v>
      </c>
      <c r="K1596">
        <v>0</v>
      </c>
      <c r="L1596">
        <v>56749.31</v>
      </c>
      <c r="M1596">
        <v>-3.1110368587396761E-4</v>
      </c>
      <c r="N1596">
        <v>-1.6509121010052259E-3</v>
      </c>
      <c r="O1596">
        <v>0</v>
      </c>
      <c r="P1596">
        <v>2.415436518003794E-2</v>
      </c>
      <c r="Q1596">
        <v>0</v>
      </c>
      <c r="R1596">
        <v>58100.01</v>
      </c>
      <c r="S1596">
        <v>1.0238011704459491</v>
      </c>
    </row>
    <row r="1597" spans="1:19" x14ac:dyDescent="0.3">
      <c r="A1597" s="2">
        <v>45747</v>
      </c>
      <c r="B1597" t="s">
        <v>62</v>
      </c>
      <c r="C1597" t="s">
        <v>68</v>
      </c>
      <c r="D1597">
        <v>44</v>
      </c>
      <c r="E1597" t="s">
        <v>64</v>
      </c>
      <c r="F1597">
        <v>29331.24</v>
      </c>
      <c r="G1597">
        <v>889.63</v>
      </c>
      <c r="H1597">
        <v>-45.070000000000007</v>
      </c>
      <c r="I1597">
        <v>0</v>
      </c>
      <c r="J1597">
        <v>756.08</v>
      </c>
      <c r="K1597">
        <v>0</v>
      </c>
      <c r="L1597">
        <v>28427.13</v>
      </c>
      <c r="M1597">
        <v>3.0330459946459821E-2</v>
      </c>
      <c r="N1597">
        <v>-1.5365869291581269E-3</v>
      </c>
      <c r="O1597">
        <v>0</v>
      </c>
      <c r="P1597">
        <v>2.5777294106897629E-2</v>
      </c>
      <c r="Q1597">
        <v>0</v>
      </c>
      <c r="R1597">
        <v>29203.38</v>
      </c>
      <c r="S1597">
        <v>1.027306660925672</v>
      </c>
    </row>
    <row r="1598" spans="1:19" x14ac:dyDescent="0.3">
      <c r="A1598" s="2">
        <v>45747</v>
      </c>
      <c r="B1598" t="s">
        <v>62</v>
      </c>
      <c r="C1598" t="s">
        <v>68</v>
      </c>
      <c r="D1598">
        <v>45</v>
      </c>
      <c r="E1598" t="s">
        <v>64</v>
      </c>
      <c r="F1598">
        <v>6925.16</v>
      </c>
      <c r="G1598">
        <v>140.4</v>
      </c>
      <c r="H1598">
        <v>3.67</v>
      </c>
      <c r="I1598">
        <v>0</v>
      </c>
      <c r="J1598">
        <v>315.76</v>
      </c>
      <c r="K1598">
        <v>0</v>
      </c>
      <c r="L1598">
        <v>6609.4</v>
      </c>
      <c r="M1598">
        <v>2.027389980881308E-2</v>
      </c>
      <c r="N1598">
        <v>5.2995165454660981E-4</v>
      </c>
      <c r="O1598">
        <v>0</v>
      </c>
      <c r="P1598">
        <v>4.5596058430418938E-2</v>
      </c>
      <c r="Q1598">
        <v>0</v>
      </c>
      <c r="R1598">
        <v>6925.16</v>
      </c>
      <c r="S1598">
        <v>1.047774381940872</v>
      </c>
    </row>
    <row r="1599" spans="1:19" x14ac:dyDescent="0.3">
      <c r="A1599" s="2">
        <v>45747</v>
      </c>
      <c r="B1599" t="s">
        <v>62</v>
      </c>
      <c r="C1599" t="s">
        <v>68</v>
      </c>
      <c r="D1599">
        <v>46</v>
      </c>
      <c r="E1599" t="s">
        <v>64</v>
      </c>
      <c r="F1599">
        <v>21829.7</v>
      </c>
      <c r="G1599">
        <v>-117.38</v>
      </c>
      <c r="H1599">
        <v>-100</v>
      </c>
      <c r="I1599">
        <v>0</v>
      </c>
      <c r="J1599">
        <v>0</v>
      </c>
      <c r="K1599">
        <v>389.35</v>
      </c>
      <c r="L1599">
        <v>21441.26</v>
      </c>
      <c r="M1599">
        <v>-5.3770780175632273E-3</v>
      </c>
      <c r="N1599">
        <v>-4.5809149919604939E-3</v>
      </c>
      <c r="O1599">
        <v>0</v>
      </c>
      <c r="P1599">
        <v>0</v>
      </c>
      <c r="Q1599">
        <v>1.7835792521198181E-2</v>
      </c>
      <c r="R1599">
        <v>21551.439999999999</v>
      </c>
      <c r="S1599">
        <v>1.005138690543373</v>
      </c>
    </row>
    <row r="1600" spans="1:19" x14ac:dyDescent="0.3">
      <c r="A1600" s="2">
        <v>45747</v>
      </c>
      <c r="B1600" t="s">
        <v>62</v>
      </c>
      <c r="C1600" t="s">
        <v>68</v>
      </c>
      <c r="D1600">
        <v>47</v>
      </c>
      <c r="E1600" t="s">
        <v>64</v>
      </c>
      <c r="F1600">
        <v>22825.279999999999</v>
      </c>
      <c r="G1600">
        <v>-159.41</v>
      </c>
      <c r="H1600">
        <v>0</v>
      </c>
      <c r="I1600">
        <v>0</v>
      </c>
      <c r="J1600">
        <v>2087.87</v>
      </c>
      <c r="K1600">
        <v>0</v>
      </c>
      <c r="L1600">
        <v>20578</v>
      </c>
      <c r="M1600">
        <v>-6.9839230887857673E-3</v>
      </c>
      <c r="N1600">
        <v>0</v>
      </c>
      <c r="O1600">
        <v>0</v>
      </c>
      <c r="P1600">
        <v>9.1471824222966819E-2</v>
      </c>
      <c r="Q1600">
        <v>0</v>
      </c>
      <c r="R1600">
        <v>22677.16</v>
      </c>
      <c r="S1600">
        <v>1.102009913499854</v>
      </c>
    </row>
    <row r="1601" spans="1:19" x14ac:dyDescent="0.3">
      <c r="A1601" s="2">
        <v>45747</v>
      </c>
      <c r="B1601" t="s">
        <v>62</v>
      </c>
      <c r="C1601" t="s">
        <v>68</v>
      </c>
      <c r="D1601">
        <v>48</v>
      </c>
      <c r="E1601" t="s">
        <v>64</v>
      </c>
      <c r="F1601">
        <v>20419.52</v>
      </c>
      <c r="G1601">
        <v>1366.33</v>
      </c>
      <c r="H1601">
        <v>-36.35</v>
      </c>
      <c r="I1601">
        <v>0</v>
      </c>
      <c r="J1601">
        <v>2049.0300000000002</v>
      </c>
      <c r="K1601">
        <v>0</v>
      </c>
      <c r="L1601">
        <v>18286.05</v>
      </c>
      <c r="M1601">
        <v>6.6912934290326131E-2</v>
      </c>
      <c r="N1601">
        <v>-1.780159376909937E-3</v>
      </c>
      <c r="O1601">
        <v>0</v>
      </c>
      <c r="P1601">
        <v>0.1003466291078341</v>
      </c>
      <c r="Q1601">
        <v>0</v>
      </c>
      <c r="R1601">
        <v>20335.080000000002</v>
      </c>
      <c r="S1601">
        <v>1.112054270878621</v>
      </c>
    </row>
    <row r="1602" spans="1:19" x14ac:dyDescent="0.3">
      <c r="A1602" s="2">
        <v>45747</v>
      </c>
      <c r="B1602" t="s">
        <v>62</v>
      </c>
      <c r="C1602" t="s">
        <v>68</v>
      </c>
      <c r="D1602">
        <v>49</v>
      </c>
      <c r="E1602" t="s">
        <v>64</v>
      </c>
      <c r="F1602">
        <v>9663.51</v>
      </c>
      <c r="G1602">
        <v>604.9</v>
      </c>
      <c r="H1602">
        <v>101.79</v>
      </c>
      <c r="I1602">
        <v>0</v>
      </c>
      <c r="J1602">
        <v>0</v>
      </c>
      <c r="K1602">
        <v>0</v>
      </c>
      <c r="L1602">
        <v>9663.51</v>
      </c>
      <c r="M1602">
        <v>6.2596302999634701E-2</v>
      </c>
      <c r="N1602">
        <v>1.0533439712899349E-2</v>
      </c>
      <c r="O1602">
        <v>0</v>
      </c>
      <c r="P1602">
        <v>0</v>
      </c>
      <c r="Q1602">
        <v>0</v>
      </c>
      <c r="R1602">
        <v>9663.51</v>
      </c>
      <c r="S1602">
        <v>1</v>
      </c>
    </row>
    <row r="1603" spans="1:19" x14ac:dyDescent="0.3">
      <c r="A1603" s="2">
        <v>45747</v>
      </c>
      <c r="B1603" t="s">
        <v>62</v>
      </c>
      <c r="C1603" t="s">
        <v>68</v>
      </c>
      <c r="D1603">
        <v>50</v>
      </c>
      <c r="E1603" t="s">
        <v>64</v>
      </c>
      <c r="F1603">
        <v>14132.38</v>
      </c>
      <c r="G1603">
        <v>747.15</v>
      </c>
      <c r="H1603">
        <v>-10.27</v>
      </c>
      <c r="I1603">
        <v>0</v>
      </c>
      <c r="J1603">
        <v>0</v>
      </c>
      <c r="K1603">
        <v>0</v>
      </c>
      <c r="L1603">
        <v>14105.81</v>
      </c>
      <c r="M1603">
        <v>5.2867952885501231E-2</v>
      </c>
      <c r="N1603">
        <v>-7.2669996136531844E-4</v>
      </c>
      <c r="O1603">
        <v>0</v>
      </c>
      <c r="P1603">
        <v>0</v>
      </c>
      <c r="Q1603">
        <v>0</v>
      </c>
      <c r="R1603">
        <v>14106.29</v>
      </c>
      <c r="S1603">
        <v>1.0000340285315059</v>
      </c>
    </row>
    <row r="1604" spans="1:19" x14ac:dyDescent="0.3">
      <c r="A1604" s="2">
        <v>45777</v>
      </c>
      <c r="B1604" t="s">
        <v>62</v>
      </c>
      <c r="C1604" t="s">
        <v>68</v>
      </c>
      <c r="D1604">
        <v>32</v>
      </c>
      <c r="E1604" t="s">
        <v>64</v>
      </c>
      <c r="F1604">
        <v>308725.57</v>
      </c>
      <c r="G1604">
        <v>-34280.120000000003</v>
      </c>
      <c r="H1604">
        <v>-5332.28</v>
      </c>
      <c r="I1604">
        <v>5112.59872</v>
      </c>
      <c r="J1604">
        <v>0</v>
      </c>
      <c r="K1604">
        <v>227.34</v>
      </c>
      <c r="L1604">
        <v>274257.58</v>
      </c>
      <c r="M1604">
        <v>-0.1110375146444786</v>
      </c>
      <c r="N1604">
        <v>-1.7271909158674478E-2</v>
      </c>
      <c r="O1604">
        <v>0.2014840702267281</v>
      </c>
      <c r="P1604">
        <v>0</v>
      </c>
      <c r="Q1604">
        <v>7.3638215325021498E-4</v>
      </c>
      <c r="R1604">
        <v>161582.48000000001</v>
      </c>
      <c r="S1604">
        <v>0.58916322385693043</v>
      </c>
    </row>
    <row r="1605" spans="1:19" x14ac:dyDescent="0.3">
      <c r="A1605" s="2">
        <v>45777</v>
      </c>
      <c r="B1605" t="s">
        <v>62</v>
      </c>
      <c r="C1605" t="s">
        <v>68</v>
      </c>
      <c r="D1605">
        <v>33</v>
      </c>
      <c r="E1605" t="s">
        <v>64</v>
      </c>
      <c r="F1605">
        <v>171926.87</v>
      </c>
      <c r="G1605">
        <v>-23986.58</v>
      </c>
      <c r="H1605">
        <v>-3205.41</v>
      </c>
      <c r="I1605">
        <v>2740.7758880000001</v>
      </c>
      <c r="J1605">
        <v>0</v>
      </c>
      <c r="K1605">
        <v>0.91</v>
      </c>
      <c r="L1605">
        <v>146560.4</v>
      </c>
      <c r="M1605">
        <v>-0.13951617917548309</v>
      </c>
      <c r="N1605">
        <v>-1.8644031616465769E-2</v>
      </c>
      <c r="O1605">
        <v>0.19395517778770319</v>
      </c>
      <c r="P1605">
        <v>0</v>
      </c>
      <c r="Q1605">
        <v>5.2929481005499609E-6</v>
      </c>
      <c r="R1605">
        <v>99947.260000000009</v>
      </c>
      <c r="S1605">
        <v>0.68195269663565339</v>
      </c>
    </row>
    <row r="1606" spans="1:19" x14ac:dyDescent="0.3">
      <c r="A1606" s="2">
        <v>45777</v>
      </c>
      <c r="B1606" t="s">
        <v>62</v>
      </c>
      <c r="C1606" t="s">
        <v>68</v>
      </c>
      <c r="D1606">
        <v>34</v>
      </c>
      <c r="E1606" t="s">
        <v>64</v>
      </c>
      <c r="F1606">
        <v>119777.87</v>
      </c>
      <c r="G1606">
        <v>-16686.72</v>
      </c>
      <c r="H1606">
        <v>-1699.28</v>
      </c>
      <c r="I1606">
        <v>1476.6607509999999</v>
      </c>
      <c r="J1606">
        <v>0</v>
      </c>
      <c r="K1606">
        <v>2.59</v>
      </c>
      <c r="L1606">
        <v>101847.12</v>
      </c>
      <c r="M1606">
        <v>-0.1393138816043398</v>
      </c>
      <c r="N1606">
        <v>-1.418692785236538E-2</v>
      </c>
      <c r="O1606">
        <v>0.14999464539790749</v>
      </c>
      <c r="P1606">
        <v>0</v>
      </c>
      <c r="Q1606">
        <v>2.162335997459297E-5</v>
      </c>
      <c r="R1606">
        <v>73310.17</v>
      </c>
      <c r="S1606">
        <v>0.7198060190607255</v>
      </c>
    </row>
    <row r="1607" spans="1:19" x14ac:dyDescent="0.3">
      <c r="A1607" s="2">
        <v>45777</v>
      </c>
      <c r="B1607" t="s">
        <v>62</v>
      </c>
      <c r="C1607" t="s">
        <v>68</v>
      </c>
      <c r="D1607">
        <v>35</v>
      </c>
      <c r="E1607" t="s">
        <v>64</v>
      </c>
      <c r="F1607">
        <v>149879.67000000001</v>
      </c>
      <c r="G1607">
        <v>-24722.66</v>
      </c>
      <c r="H1607">
        <v>-1731.36</v>
      </c>
      <c r="I1607">
        <v>1313.3362099999999</v>
      </c>
      <c r="J1607">
        <v>0</v>
      </c>
      <c r="K1607">
        <v>486.15</v>
      </c>
      <c r="L1607">
        <v>123834.02</v>
      </c>
      <c r="M1607">
        <v>-0.1649500562684719</v>
      </c>
      <c r="N1607">
        <v>-1.155166674706449E-2</v>
      </c>
      <c r="O1607">
        <v>0.10661168314777671</v>
      </c>
      <c r="P1607">
        <v>0</v>
      </c>
      <c r="Q1607">
        <v>3.2436020175384689E-3</v>
      </c>
      <c r="R1607">
        <v>105584.35</v>
      </c>
      <c r="S1607">
        <v>0.85262797735226559</v>
      </c>
    </row>
    <row r="1608" spans="1:19" x14ac:dyDescent="0.3">
      <c r="A1608" s="2">
        <v>45777</v>
      </c>
      <c r="B1608" t="s">
        <v>62</v>
      </c>
      <c r="C1608" t="s">
        <v>68</v>
      </c>
      <c r="D1608">
        <v>36</v>
      </c>
      <c r="E1608" t="s">
        <v>64</v>
      </c>
      <c r="F1608">
        <v>80901.13</v>
      </c>
      <c r="G1608">
        <v>-18768.310000000001</v>
      </c>
      <c r="H1608">
        <v>-1032.69</v>
      </c>
      <c r="I1608">
        <v>329.05438099999998</v>
      </c>
      <c r="J1608">
        <v>0</v>
      </c>
      <c r="K1608">
        <v>1032.99</v>
      </c>
      <c r="L1608">
        <v>60511.149999999987</v>
      </c>
      <c r="M1608">
        <v>-0.2319907027256603</v>
      </c>
      <c r="N1608">
        <v>-1.2764840243887819E-2</v>
      </c>
      <c r="O1608">
        <v>4.9486267606315672E-2</v>
      </c>
      <c r="P1608">
        <v>0</v>
      </c>
      <c r="Q1608">
        <v>1.276854847392119E-2</v>
      </c>
      <c r="R1608">
        <v>72189.11</v>
      </c>
      <c r="S1608">
        <v>1.192988564917375</v>
      </c>
    </row>
    <row r="1609" spans="1:19" x14ac:dyDescent="0.3">
      <c r="A1609" s="2">
        <v>45777</v>
      </c>
      <c r="B1609" t="s">
        <v>62</v>
      </c>
      <c r="C1609" t="s">
        <v>68</v>
      </c>
      <c r="D1609">
        <v>37</v>
      </c>
      <c r="E1609" t="s">
        <v>64</v>
      </c>
      <c r="F1609">
        <v>80242.849999999991</v>
      </c>
      <c r="G1609">
        <v>-2082.0300000000002</v>
      </c>
      <c r="H1609">
        <v>-134.53</v>
      </c>
      <c r="I1609">
        <v>0</v>
      </c>
      <c r="J1609">
        <v>0</v>
      </c>
      <c r="K1609">
        <v>90.74</v>
      </c>
      <c r="L1609">
        <v>78466.28</v>
      </c>
      <c r="M1609">
        <v>-2.5946610819530969E-2</v>
      </c>
      <c r="N1609">
        <v>-1.676535666417631E-3</v>
      </c>
      <c r="O1609">
        <v>0</v>
      </c>
      <c r="P1609">
        <v>0</v>
      </c>
      <c r="Q1609">
        <v>1.1308172628464719E-3</v>
      </c>
      <c r="R1609">
        <v>79987.650000000009</v>
      </c>
      <c r="S1609">
        <v>1.0193888381098231</v>
      </c>
    </row>
    <row r="1610" spans="1:19" x14ac:dyDescent="0.3">
      <c r="A1610" s="2">
        <v>45777</v>
      </c>
      <c r="B1610" t="s">
        <v>62</v>
      </c>
      <c r="C1610" t="s">
        <v>68</v>
      </c>
      <c r="D1610">
        <v>38</v>
      </c>
      <c r="E1610" t="s">
        <v>64</v>
      </c>
      <c r="F1610">
        <v>77610.61</v>
      </c>
      <c r="G1610">
        <v>-550.74</v>
      </c>
      <c r="H1610">
        <v>-88.47</v>
      </c>
      <c r="I1610">
        <v>0</v>
      </c>
      <c r="J1610">
        <v>0</v>
      </c>
      <c r="K1610">
        <v>0</v>
      </c>
      <c r="L1610">
        <v>77013.97</v>
      </c>
      <c r="M1610">
        <v>-7.0961947084296848E-3</v>
      </c>
      <c r="N1610">
        <v>-1.1399214617692089E-3</v>
      </c>
      <c r="O1610">
        <v>0</v>
      </c>
      <c r="P1610">
        <v>0</v>
      </c>
      <c r="Q1610">
        <v>0</v>
      </c>
      <c r="R1610">
        <v>79915.64</v>
      </c>
      <c r="S1610">
        <v>1.037677190255222</v>
      </c>
    </row>
    <row r="1611" spans="1:19" x14ac:dyDescent="0.3">
      <c r="A1611" s="2">
        <v>45777</v>
      </c>
      <c r="B1611" t="s">
        <v>62</v>
      </c>
      <c r="C1611" t="s">
        <v>68</v>
      </c>
      <c r="D1611">
        <v>39</v>
      </c>
      <c r="E1611" t="s">
        <v>64</v>
      </c>
      <c r="F1611">
        <v>45578.1</v>
      </c>
      <c r="G1611">
        <v>-1752.79</v>
      </c>
      <c r="H1611">
        <v>2545.91</v>
      </c>
      <c r="I1611">
        <v>0</v>
      </c>
      <c r="J1611">
        <v>0</v>
      </c>
      <c r="K1611">
        <v>0</v>
      </c>
      <c r="L1611">
        <v>43435.76</v>
      </c>
      <c r="M1611">
        <v>-3.845684659957304E-2</v>
      </c>
      <c r="N1611">
        <v>5.5858186278058983E-2</v>
      </c>
      <c r="O1611">
        <v>0</v>
      </c>
      <c r="P1611">
        <v>0</v>
      </c>
      <c r="Q1611">
        <v>0</v>
      </c>
      <c r="R1611">
        <v>45929.97</v>
      </c>
      <c r="S1611">
        <v>1.057422962093906</v>
      </c>
    </row>
    <row r="1612" spans="1:19" x14ac:dyDescent="0.3">
      <c r="A1612" s="2">
        <v>45777</v>
      </c>
      <c r="B1612" t="s">
        <v>62</v>
      </c>
      <c r="C1612" t="s">
        <v>68</v>
      </c>
      <c r="D1612">
        <v>40</v>
      </c>
      <c r="E1612" t="s">
        <v>64</v>
      </c>
      <c r="F1612">
        <v>58909.09</v>
      </c>
      <c r="G1612">
        <v>-282.48</v>
      </c>
      <c r="H1612">
        <v>-199.47</v>
      </c>
      <c r="I1612">
        <v>0</v>
      </c>
      <c r="J1612">
        <v>0</v>
      </c>
      <c r="K1612">
        <v>0</v>
      </c>
      <c r="L1612">
        <v>58478.99</v>
      </c>
      <c r="M1612">
        <v>-4.7951852591849586E-3</v>
      </c>
      <c r="N1612">
        <v>-3.386064867068903E-3</v>
      </c>
      <c r="O1612">
        <v>0</v>
      </c>
      <c r="P1612">
        <v>0</v>
      </c>
      <c r="Q1612">
        <v>0</v>
      </c>
      <c r="R1612">
        <v>53893.759999999987</v>
      </c>
      <c r="S1612">
        <v>0.92159184007794925</v>
      </c>
    </row>
    <row r="1613" spans="1:19" x14ac:dyDescent="0.3">
      <c r="A1613" s="2">
        <v>45777</v>
      </c>
      <c r="B1613" t="s">
        <v>62</v>
      </c>
      <c r="C1613" t="s">
        <v>68</v>
      </c>
      <c r="D1613">
        <v>41</v>
      </c>
      <c r="E1613" t="s">
        <v>64</v>
      </c>
      <c r="F1613">
        <v>33484.259999999987</v>
      </c>
      <c r="G1613">
        <v>-172.36</v>
      </c>
      <c r="H1613">
        <v>-57.87</v>
      </c>
      <c r="I1613">
        <v>0</v>
      </c>
      <c r="J1613">
        <v>0</v>
      </c>
      <c r="K1613">
        <v>747.85</v>
      </c>
      <c r="L1613">
        <v>32605.360000000001</v>
      </c>
      <c r="M1613">
        <v>-5.1474931803778858E-3</v>
      </c>
      <c r="N1613">
        <v>-1.728274717733048E-3</v>
      </c>
      <c r="O1613">
        <v>0</v>
      </c>
      <c r="P1613">
        <v>0</v>
      </c>
      <c r="Q1613">
        <v>2.2334374419503381E-2</v>
      </c>
      <c r="R1613">
        <v>34274.589999999997</v>
      </c>
      <c r="S1613">
        <v>1.051194956902791</v>
      </c>
    </row>
    <row r="1614" spans="1:19" x14ac:dyDescent="0.3">
      <c r="A1614" s="2">
        <v>45777</v>
      </c>
      <c r="B1614" t="s">
        <v>62</v>
      </c>
      <c r="C1614" t="s">
        <v>68</v>
      </c>
      <c r="D1614">
        <v>42</v>
      </c>
      <c r="E1614" t="s">
        <v>64</v>
      </c>
      <c r="F1614">
        <v>41977.96</v>
      </c>
      <c r="G1614">
        <v>-179.74</v>
      </c>
      <c r="H1614">
        <v>-132.97999999999999</v>
      </c>
      <c r="I1614">
        <v>0</v>
      </c>
      <c r="J1614">
        <v>0</v>
      </c>
      <c r="K1614">
        <v>0</v>
      </c>
      <c r="L1614">
        <v>41839.019999999997</v>
      </c>
      <c r="M1614">
        <v>-4.2817707196824237E-3</v>
      </c>
      <c r="N1614">
        <v>-3.167852844683257E-3</v>
      </c>
      <c r="O1614">
        <v>0</v>
      </c>
      <c r="P1614">
        <v>0</v>
      </c>
      <c r="Q1614">
        <v>0</v>
      </c>
      <c r="R1614">
        <v>43073.1</v>
      </c>
      <c r="S1614">
        <v>1.0294959107550801</v>
      </c>
    </row>
    <row r="1615" spans="1:19" x14ac:dyDescent="0.3">
      <c r="A1615" s="2">
        <v>45777</v>
      </c>
      <c r="B1615" t="s">
        <v>62</v>
      </c>
      <c r="C1615" t="s">
        <v>68</v>
      </c>
      <c r="D1615">
        <v>43</v>
      </c>
      <c r="E1615" t="s">
        <v>64</v>
      </c>
      <c r="F1615">
        <v>41967.75</v>
      </c>
      <c r="G1615">
        <v>-177.88</v>
      </c>
      <c r="H1615">
        <v>-37.39</v>
      </c>
      <c r="I1615">
        <v>0</v>
      </c>
      <c r="J1615">
        <v>0</v>
      </c>
      <c r="K1615">
        <v>0</v>
      </c>
      <c r="L1615">
        <v>41726.199999999997</v>
      </c>
      <c r="M1615">
        <v>-4.2384926520959536E-3</v>
      </c>
      <c r="N1615">
        <v>-8.9092219621018519E-4</v>
      </c>
      <c r="O1615">
        <v>0</v>
      </c>
      <c r="P1615">
        <v>0</v>
      </c>
      <c r="Q1615">
        <v>0</v>
      </c>
      <c r="R1615">
        <v>42328.69</v>
      </c>
      <c r="S1615">
        <v>1.014439129371953</v>
      </c>
    </row>
    <row r="1616" spans="1:19" x14ac:dyDescent="0.3">
      <c r="A1616" s="2">
        <v>45777</v>
      </c>
      <c r="B1616" t="s">
        <v>62</v>
      </c>
      <c r="C1616" t="s">
        <v>68</v>
      </c>
      <c r="D1616">
        <v>44</v>
      </c>
      <c r="E1616" t="s">
        <v>64</v>
      </c>
      <c r="F1616">
        <v>56749.31</v>
      </c>
      <c r="G1616">
        <v>7719.1500000000005</v>
      </c>
      <c r="H1616">
        <v>385.87</v>
      </c>
      <c r="I1616">
        <v>0</v>
      </c>
      <c r="J1616">
        <v>0</v>
      </c>
      <c r="K1616">
        <v>0</v>
      </c>
      <c r="L1616">
        <v>55881.34</v>
      </c>
      <c r="M1616">
        <v>0.13602191815195641</v>
      </c>
      <c r="N1616">
        <v>6.7995540386306024E-3</v>
      </c>
      <c r="O1616">
        <v>0</v>
      </c>
      <c r="P1616">
        <v>0</v>
      </c>
      <c r="Q1616">
        <v>0</v>
      </c>
      <c r="R1616">
        <v>57202.83</v>
      </c>
      <c r="S1616">
        <v>1.023648144443208</v>
      </c>
    </row>
    <row r="1617" spans="1:19" x14ac:dyDescent="0.3">
      <c r="A1617" s="2">
        <v>45777</v>
      </c>
      <c r="B1617" t="s">
        <v>62</v>
      </c>
      <c r="C1617" t="s">
        <v>68</v>
      </c>
      <c r="D1617">
        <v>45</v>
      </c>
      <c r="E1617" t="s">
        <v>64</v>
      </c>
      <c r="F1617">
        <v>28427.13</v>
      </c>
      <c r="G1617">
        <v>-110.74</v>
      </c>
      <c r="H1617">
        <v>-43.03</v>
      </c>
      <c r="I1617">
        <v>0</v>
      </c>
      <c r="J1617">
        <v>0</v>
      </c>
      <c r="K1617">
        <v>0</v>
      </c>
      <c r="L1617">
        <v>25990.880000000001</v>
      </c>
      <c r="M1617">
        <v>-3.8955744037474059E-3</v>
      </c>
      <c r="N1617">
        <v>-1.513694840105209E-3</v>
      </c>
      <c r="O1617">
        <v>0</v>
      </c>
      <c r="P1617">
        <v>0</v>
      </c>
      <c r="Q1617">
        <v>0</v>
      </c>
      <c r="R1617">
        <v>26767.13</v>
      </c>
      <c r="S1617">
        <v>1.029866245390691</v>
      </c>
    </row>
    <row r="1618" spans="1:19" x14ac:dyDescent="0.3">
      <c r="A1618" s="2">
        <v>45777</v>
      </c>
      <c r="B1618" t="s">
        <v>62</v>
      </c>
      <c r="C1618" t="s">
        <v>68</v>
      </c>
      <c r="D1618">
        <v>46</v>
      </c>
      <c r="E1618" t="s">
        <v>64</v>
      </c>
      <c r="F1618">
        <v>6609.4</v>
      </c>
      <c r="G1618">
        <v>-5</v>
      </c>
      <c r="H1618">
        <v>-5.42</v>
      </c>
      <c r="I1618">
        <v>0</v>
      </c>
      <c r="J1618">
        <v>0</v>
      </c>
      <c r="K1618">
        <v>0</v>
      </c>
      <c r="L1618">
        <v>6598.98</v>
      </c>
      <c r="M1618">
        <v>-7.5649832057372835E-4</v>
      </c>
      <c r="N1618">
        <v>-8.2004417950192149E-4</v>
      </c>
      <c r="O1618">
        <v>0</v>
      </c>
      <c r="P1618">
        <v>0</v>
      </c>
      <c r="Q1618">
        <v>0</v>
      </c>
      <c r="R1618">
        <v>6914.7400000000007</v>
      </c>
      <c r="S1618">
        <v>1.0478498192144849</v>
      </c>
    </row>
    <row r="1619" spans="1:19" x14ac:dyDescent="0.3">
      <c r="A1619" s="2">
        <v>45777</v>
      </c>
      <c r="B1619" t="s">
        <v>62</v>
      </c>
      <c r="C1619" t="s">
        <v>68</v>
      </c>
      <c r="D1619">
        <v>47</v>
      </c>
      <c r="E1619" t="s">
        <v>64</v>
      </c>
      <c r="F1619">
        <v>21441.26</v>
      </c>
      <c r="G1619">
        <v>228.44</v>
      </c>
      <c r="H1619">
        <v>2.000000000000135E-2</v>
      </c>
      <c r="I1619">
        <v>0</v>
      </c>
      <c r="J1619">
        <v>0</v>
      </c>
      <c r="K1619">
        <v>0</v>
      </c>
      <c r="L1619">
        <v>21344.52</v>
      </c>
      <c r="M1619">
        <v>1.0654224611799859E-2</v>
      </c>
      <c r="N1619">
        <v>9.3278100260905131E-7</v>
      </c>
      <c r="O1619">
        <v>0</v>
      </c>
      <c r="P1619">
        <v>0</v>
      </c>
      <c r="Q1619">
        <v>0</v>
      </c>
      <c r="R1619">
        <v>21454.7</v>
      </c>
      <c r="S1619">
        <v>1.0051619806863781</v>
      </c>
    </row>
    <row r="1620" spans="1:19" x14ac:dyDescent="0.3">
      <c r="A1620" s="2">
        <v>45777</v>
      </c>
      <c r="B1620" t="s">
        <v>62</v>
      </c>
      <c r="C1620" t="s">
        <v>68</v>
      </c>
      <c r="D1620">
        <v>48</v>
      </c>
      <c r="E1620" t="s">
        <v>64</v>
      </c>
      <c r="F1620">
        <v>20578</v>
      </c>
      <c r="G1620">
        <v>-15.59</v>
      </c>
      <c r="H1620">
        <v>-24.13</v>
      </c>
      <c r="I1620">
        <v>0</v>
      </c>
      <c r="J1620">
        <v>0</v>
      </c>
      <c r="K1620">
        <v>0</v>
      </c>
      <c r="L1620">
        <v>20576.11</v>
      </c>
      <c r="M1620">
        <v>-7.5760520944698217E-4</v>
      </c>
      <c r="N1620">
        <v>-1.1726115268733601E-3</v>
      </c>
      <c r="O1620">
        <v>0</v>
      </c>
      <c r="P1620">
        <v>0</v>
      </c>
      <c r="Q1620">
        <v>0</v>
      </c>
      <c r="R1620">
        <v>22675.27</v>
      </c>
      <c r="S1620">
        <v>1.1020192835283249</v>
      </c>
    </row>
    <row r="1621" spans="1:19" x14ac:dyDescent="0.3">
      <c r="A1621" s="2">
        <v>45777</v>
      </c>
      <c r="B1621" t="s">
        <v>62</v>
      </c>
      <c r="C1621" t="s">
        <v>68</v>
      </c>
      <c r="D1621">
        <v>49</v>
      </c>
      <c r="E1621" t="s">
        <v>64</v>
      </c>
      <c r="F1621">
        <v>18286.05</v>
      </c>
      <c r="G1621">
        <v>-2.16</v>
      </c>
      <c r="H1621">
        <v>-50</v>
      </c>
      <c r="I1621">
        <v>0</v>
      </c>
      <c r="J1621">
        <v>0</v>
      </c>
      <c r="K1621">
        <v>0</v>
      </c>
      <c r="L1621">
        <v>18136.48</v>
      </c>
      <c r="M1621">
        <v>-1.181228313386434E-4</v>
      </c>
      <c r="N1621">
        <v>-2.7343247995056338E-3</v>
      </c>
      <c r="O1621">
        <v>0</v>
      </c>
      <c r="P1621">
        <v>0</v>
      </c>
      <c r="Q1621">
        <v>0</v>
      </c>
      <c r="R1621">
        <v>20185.509999999998</v>
      </c>
      <c r="S1621">
        <v>1.11297837287059</v>
      </c>
    </row>
    <row r="1622" spans="1:19" x14ac:dyDescent="0.3">
      <c r="A1622" s="2">
        <v>45777</v>
      </c>
      <c r="B1622" t="s">
        <v>62</v>
      </c>
      <c r="C1622" t="s">
        <v>68</v>
      </c>
      <c r="D1622">
        <v>50</v>
      </c>
      <c r="E1622" t="s">
        <v>64</v>
      </c>
      <c r="F1622">
        <v>9663.51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9469.9699999999993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9469.9699999999993</v>
      </c>
      <c r="S1622">
        <v>1</v>
      </c>
    </row>
    <row r="1623" spans="1:19" x14ac:dyDescent="0.3">
      <c r="A1623" s="2">
        <v>45777</v>
      </c>
      <c r="B1623" t="s">
        <v>62</v>
      </c>
      <c r="C1623" t="s">
        <v>68</v>
      </c>
      <c r="D1623">
        <v>51</v>
      </c>
      <c r="E1623" t="s">
        <v>64</v>
      </c>
      <c r="F1623">
        <v>14105.81</v>
      </c>
      <c r="G1623">
        <v>-1541.76</v>
      </c>
      <c r="H1623">
        <v>-1265.6500000000001</v>
      </c>
      <c r="I1623">
        <v>0</v>
      </c>
      <c r="J1623">
        <v>0</v>
      </c>
      <c r="K1623">
        <v>0</v>
      </c>
      <c r="L1623">
        <v>12233.7</v>
      </c>
      <c r="M1623">
        <v>-0.1092996431966686</v>
      </c>
      <c r="N1623">
        <v>-8.9725439375689886E-2</v>
      </c>
      <c r="O1623">
        <v>0</v>
      </c>
      <c r="P1623">
        <v>0</v>
      </c>
      <c r="Q1623">
        <v>0</v>
      </c>
      <c r="R1623">
        <v>12234.18</v>
      </c>
      <c r="S1623">
        <v>1.0000392358812129</v>
      </c>
    </row>
    <row r="1624" spans="1:19" x14ac:dyDescent="0.3">
      <c r="A1624" s="2">
        <v>45808</v>
      </c>
      <c r="B1624" t="s">
        <v>62</v>
      </c>
      <c r="C1624" t="s">
        <v>68</v>
      </c>
      <c r="D1624">
        <v>33</v>
      </c>
      <c r="E1624" t="s">
        <v>64</v>
      </c>
      <c r="F1624">
        <v>274257.58</v>
      </c>
      <c r="G1624">
        <v>-31713.91</v>
      </c>
      <c r="H1624">
        <v>-4410.6499999999996</v>
      </c>
      <c r="I1624">
        <v>3971.23938</v>
      </c>
      <c r="J1624">
        <v>0</v>
      </c>
      <c r="K1624">
        <v>20.49</v>
      </c>
      <c r="L1624">
        <v>240350.83</v>
      </c>
      <c r="M1624">
        <v>-0.1156354912779439</v>
      </c>
      <c r="N1624">
        <v>-1.60821443841224E-2</v>
      </c>
      <c r="O1624">
        <v>0.1704898770239888</v>
      </c>
      <c r="P1624">
        <v>0</v>
      </c>
      <c r="Q1624">
        <v>7.4710788303462744E-5</v>
      </c>
      <c r="R1624">
        <v>140960.93</v>
      </c>
      <c r="S1624">
        <v>0.58647989690736657</v>
      </c>
    </row>
    <row r="1625" spans="1:19" x14ac:dyDescent="0.3">
      <c r="A1625" s="2">
        <v>45808</v>
      </c>
      <c r="B1625" t="s">
        <v>62</v>
      </c>
      <c r="C1625" t="s">
        <v>68</v>
      </c>
      <c r="D1625">
        <v>34</v>
      </c>
      <c r="E1625" t="s">
        <v>64</v>
      </c>
      <c r="F1625">
        <v>146560.4</v>
      </c>
      <c r="G1625">
        <v>-18611.900000000001</v>
      </c>
      <c r="H1625">
        <v>-1898.46</v>
      </c>
      <c r="I1625">
        <v>1973.3273549999999</v>
      </c>
      <c r="J1625">
        <v>0</v>
      </c>
      <c r="K1625">
        <v>0</v>
      </c>
      <c r="L1625">
        <v>125831.32</v>
      </c>
      <c r="M1625">
        <v>-0.12699132917213651</v>
      </c>
      <c r="N1625">
        <v>-1.2953430803955231E-2</v>
      </c>
      <c r="O1625">
        <v>0.15853080512946729</v>
      </c>
      <c r="P1625">
        <v>0</v>
      </c>
      <c r="Q1625">
        <v>0</v>
      </c>
      <c r="R1625">
        <v>83701.13</v>
      </c>
      <c r="S1625">
        <v>0.66518518600933374</v>
      </c>
    </row>
    <row r="1626" spans="1:19" x14ac:dyDescent="0.3">
      <c r="A1626" s="2">
        <v>45808</v>
      </c>
      <c r="B1626" t="s">
        <v>62</v>
      </c>
      <c r="C1626" t="s">
        <v>68</v>
      </c>
      <c r="D1626">
        <v>35</v>
      </c>
      <c r="E1626" t="s">
        <v>64</v>
      </c>
      <c r="F1626">
        <v>101847.12</v>
      </c>
      <c r="G1626">
        <v>-16147.05</v>
      </c>
      <c r="H1626">
        <v>-1317.93</v>
      </c>
      <c r="I1626">
        <v>854.50183799999991</v>
      </c>
      <c r="J1626">
        <v>0</v>
      </c>
      <c r="K1626">
        <v>197.35</v>
      </c>
      <c r="L1626">
        <v>85038.36</v>
      </c>
      <c r="M1626">
        <v>-0.158542038302114</v>
      </c>
      <c r="N1626">
        <v>-1.2940277545403341E-2</v>
      </c>
      <c r="O1626">
        <v>9.8786004239143077E-2</v>
      </c>
      <c r="P1626">
        <v>0</v>
      </c>
      <c r="Q1626">
        <v>1.9377082042182441E-3</v>
      </c>
      <c r="R1626">
        <v>66523.7</v>
      </c>
      <c r="S1626">
        <v>0.78227872691806377</v>
      </c>
    </row>
    <row r="1627" spans="1:19" x14ac:dyDescent="0.3">
      <c r="A1627" s="2">
        <v>45808</v>
      </c>
      <c r="B1627" t="s">
        <v>62</v>
      </c>
      <c r="C1627" t="s">
        <v>68</v>
      </c>
      <c r="D1627">
        <v>36</v>
      </c>
      <c r="E1627" t="s">
        <v>64</v>
      </c>
      <c r="F1627">
        <v>123834.02</v>
      </c>
      <c r="G1627">
        <v>-16374.95</v>
      </c>
      <c r="H1627">
        <v>-660.01</v>
      </c>
      <c r="I1627">
        <v>386.81493799999998</v>
      </c>
      <c r="J1627">
        <v>0</v>
      </c>
      <c r="K1627">
        <v>1329.33</v>
      </c>
      <c r="L1627">
        <v>106369.75</v>
      </c>
      <c r="M1627">
        <v>-0.13223304872118341</v>
      </c>
      <c r="N1627">
        <v>-5.3297954794651742E-3</v>
      </c>
      <c r="O1627">
        <v>3.6778535877453992E-2</v>
      </c>
      <c r="P1627">
        <v>0</v>
      </c>
      <c r="Q1627">
        <v>1.0734772237871301E-2</v>
      </c>
      <c r="R1627">
        <v>96090.75</v>
      </c>
      <c r="S1627">
        <v>0.90336538348543638</v>
      </c>
    </row>
    <row r="1628" spans="1:19" x14ac:dyDescent="0.3">
      <c r="A1628" s="2">
        <v>45808</v>
      </c>
      <c r="B1628" t="s">
        <v>62</v>
      </c>
      <c r="C1628" t="s">
        <v>68</v>
      </c>
      <c r="D1628">
        <v>37</v>
      </c>
      <c r="E1628" t="s">
        <v>64</v>
      </c>
      <c r="F1628">
        <v>60511.15</v>
      </c>
      <c r="G1628">
        <v>-2726.03</v>
      </c>
      <c r="H1628">
        <v>-196.1</v>
      </c>
      <c r="I1628">
        <v>0</v>
      </c>
      <c r="J1628">
        <v>0</v>
      </c>
      <c r="K1628">
        <v>493.41</v>
      </c>
      <c r="L1628">
        <v>55901.599999999999</v>
      </c>
      <c r="M1628">
        <v>-4.5050044495931738E-2</v>
      </c>
      <c r="N1628">
        <v>-3.2407250564565368E-3</v>
      </c>
      <c r="O1628">
        <v>0</v>
      </c>
      <c r="P1628">
        <v>0</v>
      </c>
      <c r="Q1628">
        <v>8.1540344217553278E-3</v>
      </c>
      <c r="R1628">
        <v>52937.69</v>
      </c>
      <c r="S1628">
        <v>0.9469798717746899</v>
      </c>
    </row>
    <row r="1629" spans="1:19" x14ac:dyDescent="0.3">
      <c r="A1629" s="2">
        <v>45808</v>
      </c>
      <c r="B1629" t="s">
        <v>62</v>
      </c>
      <c r="C1629" t="s">
        <v>68</v>
      </c>
      <c r="D1629">
        <v>38</v>
      </c>
      <c r="E1629" t="s">
        <v>64</v>
      </c>
      <c r="F1629">
        <v>78466.28</v>
      </c>
      <c r="G1629">
        <v>-508.8</v>
      </c>
      <c r="H1629">
        <v>-662.73</v>
      </c>
      <c r="I1629">
        <v>0</v>
      </c>
      <c r="J1629">
        <v>0</v>
      </c>
      <c r="K1629">
        <v>0</v>
      </c>
      <c r="L1629">
        <v>74675.47</v>
      </c>
      <c r="M1629">
        <v>-6.4843140263562901E-3</v>
      </c>
      <c r="N1629">
        <v>-8.4460484172309436E-3</v>
      </c>
      <c r="O1629">
        <v>0</v>
      </c>
      <c r="P1629">
        <v>0</v>
      </c>
      <c r="Q1629">
        <v>0</v>
      </c>
      <c r="R1629">
        <v>72094.98</v>
      </c>
      <c r="S1629">
        <v>0.9654439402925753</v>
      </c>
    </row>
    <row r="1630" spans="1:19" x14ac:dyDescent="0.3">
      <c r="A1630" s="2">
        <v>45808</v>
      </c>
      <c r="B1630" t="s">
        <v>62</v>
      </c>
      <c r="C1630" t="s">
        <v>68</v>
      </c>
      <c r="D1630">
        <v>39</v>
      </c>
      <c r="E1630" t="s">
        <v>64</v>
      </c>
      <c r="F1630">
        <v>77013.97</v>
      </c>
      <c r="G1630">
        <v>896.32999999999993</v>
      </c>
      <c r="H1630">
        <v>-26.429999999999989</v>
      </c>
      <c r="I1630">
        <v>0</v>
      </c>
      <c r="J1630">
        <v>0</v>
      </c>
      <c r="K1630">
        <v>0.06</v>
      </c>
      <c r="L1630">
        <v>76023.19</v>
      </c>
      <c r="M1630">
        <v>1.163853778736507E-2</v>
      </c>
      <c r="N1630">
        <v>-3.4318448977503678E-4</v>
      </c>
      <c r="O1630">
        <v>0</v>
      </c>
      <c r="P1630">
        <v>0</v>
      </c>
      <c r="Q1630">
        <v>7.7907943195241063E-7</v>
      </c>
      <c r="R1630">
        <v>75210.5</v>
      </c>
      <c r="S1630">
        <v>0.98930997239131901</v>
      </c>
    </row>
    <row r="1631" spans="1:19" x14ac:dyDescent="0.3">
      <c r="A1631" s="2">
        <v>45808</v>
      </c>
      <c r="B1631" t="s">
        <v>62</v>
      </c>
      <c r="C1631" t="s">
        <v>68</v>
      </c>
      <c r="D1631">
        <v>40</v>
      </c>
      <c r="E1631" t="s">
        <v>64</v>
      </c>
      <c r="F1631">
        <v>43435.76</v>
      </c>
      <c r="G1631">
        <v>-653.48</v>
      </c>
      <c r="H1631">
        <v>-82.21</v>
      </c>
      <c r="I1631">
        <v>0</v>
      </c>
      <c r="J1631">
        <v>0</v>
      </c>
      <c r="K1631">
        <v>0.01</v>
      </c>
      <c r="L1631">
        <v>42751.44</v>
      </c>
      <c r="M1631">
        <v>-1.504474654063841E-2</v>
      </c>
      <c r="N1631">
        <v>-1.8926801326833E-3</v>
      </c>
      <c r="O1631">
        <v>0</v>
      </c>
      <c r="P1631">
        <v>0</v>
      </c>
      <c r="Q1631">
        <v>2.302250495904757E-7</v>
      </c>
      <c r="R1631">
        <v>42236.26</v>
      </c>
      <c r="S1631">
        <v>0.98794941176250439</v>
      </c>
    </row>
    <row r="1632" spans="1:19" x14ac:dyDescent="0.3">
      <c r="A1632" s="2">
        <v>45808</v>
      </c>
      <c r="B1632" t="s">
        <v>62</v>
      </c>
      <c r="C1632" t="s">
        <v>68</v>
      </c>
      <c r="D1632">
        <v>41</v>
      </c>
      <c r="E1632" t="s">
        <v>64</v>
      </c>
      <c r="F1632">
        <v>58478.990000000013</v>
      </c>
      <c r="G1632">
        <v>-361.22</v>
      </c>
      <c r="H1632">
        <v>-286.89999999999998</v>
      </c>
      <c r="I1632">
        <v>0</v>
      </c>
      <c r="J1632">
        <v>0</v>
      </c>
      <c r="K1632">
        <v>0</v>
      </c>
      <c r="L1632">
        <v>55625.06</v>
      </c>
      <c r="M1632">
        <v>-6.1769192662185172E-3</v>
      </c>
      <c r="N1632">
        <v>-4.9060354838549713E-3</v>
      </c>
      <c r="O1632">
        <v>0</v>
      </c>
      <c r="P1632">
        <v>0</v>
      </c>
      <c r="Q1632">
        <v>0</v>
      </c>
      <c r="R1632">
        <v>44270.93</v>
      </c>
      <c r="S1632">
        <v>0.79588102916203596</v>
      </c>
    </row>
    <row r="1633" spans="1:19" x14ac:dyDescent="0.3">
      <c r="A1633" s="2">
        <v>45808</v>
      </c>
      <c r="B1633" t="s">
        <v>62</v>
      </c>
      <c r="C1633" t="s">
        <v>68</v>
      </c>
      <c r="D1633">
        <v>42</v>
      </c>
      <c r="E1633" t="s">
        <v>64</v>
      </c>
      <c r="F1633">
        <v>32605.360000000001</v>
      </c>
      <c r="G1633">
        <v>-292.75</v>
      </c>
      <c r="H1633">
        <v>-34.99</v>
      </c>
      <c r="I1633">
        <v>0</v>
      </c>
      <c r="J1633">
        <v>0</v>
      </c>
      <c r="K1633">
        <v>0</v>
      </c>
      <c r="L1633">
        <v>32350.37</v>
      </c>
      <c r="M1633">
        <v>-8.9785851160668062E-3</v>
      </c>
      <c r="N1633">
        <v>-1.0731364413703759E-3</v>
      </c>
      <c r="O1633">
        <v>0</v>
      </c>
      <c r="P1633">
        <v>0</v>
      </c>
      <c r="Q1633">
        <v>0</v>
      </c>
      <c r="R1633">
        <v>32350.74</v>
      </c>
      <c r="S1633">
        <v>1.0000114372725879</v>
      </c>
    </row>
    <row r="1634" spans="1:19" x14ac:dyDescent="0.3">
      <c r="A1634" s="2">
        <v>45808</v>
      </c>
      <c r="B1634" t="s">
        <v>62</v>
      </c>
      <c r="C1634" t="s">
        <v>68</v>
      </c>
      <c r="D1634">
        <v>43</v>
      </c>
      <c r="E1634" t="s">
        <v>64</v>
      </c>
      <c r="F1634">
        <v>41839.019999999997</v>
      </c>
      <c r="G1634">
        <v>58.53</v>
      </c>
      <c r="H1634">
        <v>-107.83</v>
      </c>
      <c r="I1634">
        <v>0</v>
      </c>
      <c r="J1634">
        <v>0</v>
      </c>
      <c r="K1634">
        <v>0</v>
      </c>
      <c r="L1634">
        <v>41586.94</v>
      </c>
      <c r="M1634">
        <v>1.3989333402168601E-3</v>
      </c>
      <c r="N1634">
        <v>-2.577259218786673E-3</v>
      </c>
      <c r="O1634">
        <v>0</v>
      </c>
      <c r="P1634">
        <v>0</v>
      </c>
      <c r="Q1634">
        <v>0</v>
      </c>
      <c r="R1634">
        <v>41560.99</v>
      </c>
      <c r="S1634">
        <v>0.99937600602496834</v>
      </c>
    </row>
    <row r="1635" spans="1:19" x14ac:dyDescent="0.3">
      <c r="A1635" s="2">
        <v>45808</v>
      </c>
      <c r="B1635" t="s">
        <v>62</v>
      </c>
      <c r="C1635" t="s">
        <v>68</v>
      </c>
      <c r="D1635">
        <v>44</v>
      </c>
      <c r="E1635" t="s">
        <v>64</v>
      </c>
      <c r="F1635">
        <v>41726.199999999997</v>
      </c>
      <c r="G1635">
        <v>31.23</v>
      </c>
      <c r="H1635">
        <v>-17.97</v>
      </c>
      <c r="I1635">
        <v>0</v>
      </c>
      <c r="J1635">
        <v>0</v>
      </c>
      <c r="K1635">
        <v>9.83</v>
      </c>
      <c r="L1635">
        <v>41774.800000000003</v>
      </c>
      <c r="M1635">
        <v>7.4845061376305547E-4</v>
      </c>
      <c r="N1635">
        <v>-4.3066466632475528E-4</v>
      </c>
      <c r="O1635">
        <v>0</v>
      </c>
      <c r="P1635">
        <v>0</v>
      </c>
      <c r="Q1635">
        <v>2.3558339844030851E-4</v>
      </c>
      <c r="R1635">
        <v>41718.39</v>
      </c>
      <c r="S1635">
        <v>0.99864966439097247</v>
      </c>
    </row>
    <row r="1636" spans="1:19" x14ac:dyDescent="0.3">
      <c r="A1636" s="2">
        <v>45808</v>
      </c>
      <c r="B1636" t="s">
        <v>62</v>
      </c>
      <c r="C1636" t="s">
        <v>68</v>
      </c>
      <c r="D1636">
        <v>45</v>
      </c>
      <c r="E1636" t="s">
        <v>64</v>
      </c>
      <c r="F1636">
        <v>55881.34</v>
      </c>
      <c r="G1636">
        <v>1301.29</v>
      </c>
      <c r="H1636">
        <v>44.790000000000013</v>
      </c>
      <c r="I1636">
        <v>0</v>
      </c>
      <c r="J1636">
        <v>0</v>
      </c>
      <c r="K1636">
        <v>0</v>
      </c>
      <c r="L1636">
        <v>55768.81</v>
      </c>
      <c r="M1636">
        <v>2.3286664206692249E-2</v>
      </c>
      <c r="N1636">
        <v>8.0151979175875176E-4</v>
      </c>
      <c r="O1636">
        <v>0</v>
      </c>
      <c r="P1636">
        <v>0</v>
      </c>
      <c r="Q1636">
        <v>0</v>
      </c>
      <c r="R1636">
        <v>55768.81</v>
      </c>
      <c r="S1636">
        <v>1</v>
      </c>
    </row>
    <row r="1637" spans="1:19" x14ac:dyDescent="0.3">
      <c r="A1637" s="2">
        <v>45808</v>
      </c>
      <c r="B1637" t="s">
        <v>62</v>
      </c>
      <c r="C1637" t="s">
        <v>68</v>
      </c>
      <c r="D1637">
        <v>46</v>
      </c>
      <c r="E1637" t="s">
        <v>64</v>
      </c>
      <c r="F1637">
        <v>25990.880000000001</v>
      </c>
      <c r="G1637">
        <v>224.67</v>
      </c>
      <c r="H1637">
        <v>10.130000000000001</v>
      </c>
      <c r="I1637">
        <v>0</v>
      </c>
      <c r="J1637">
        <v>0</v>
      </c>
      <c r="K1637">
        <v>0</v>
      </c>
      <c r="L1637">
        <v>25902.23</v>
      </c>
      <c r="M1637">
        <v>8.6441859606138753E-3</v>
      </c>
      <c r="N1637">
        <v>3.8975209765887122E-4</v>
      </c>
      <c r="O1637">
        <v>0</v>
      </c>
      <c r="P1637">
        <v>0</v>
      </c>
      <c r="Q1637">
        <v>0</v>
      </c>
      <c r="R1637">
        <v>25902.38</v>
      </c>
      <c r="S1637">
        <v>1.000005791007184</v>
      </c>
    </row>
    <row r="1638" spans="1:19" x14ac:dyDescent="0.3">
      <c r="A1638" s="2">
        <v>45808</v>
      </c>
      <c r="B1638" t="s">
        <v>62</v>
      </c>
      <c r="C1638" t="s">
        <v>68</v>
      </c>
      <c r="D1638">
        <v>47</v>
      </c>
      <c r="E1638" t="s">
        <v>64</v>
      </c>
      <c r="F1638">
        <v>6598.98</v>
      </c>
      <c r="G1638">
        <v>443.91</v>
      </c>
      <c r="H1638">
        <v>17.25</v>
      </c>
      <c r="I1638">
        <v>0</v>
      </c>
      <c r="J1638">
        <v>0</v>
      </c>
      <c r="K1638">
        <v>0</v>
      </c>
      <c r="L1638">
        <v>6593.98</v>
      </c>
      <c r="M1638">
        <v>6.7269487102552206E-2</v>
      </c>
      <c r="N1638">
        <v>2.6140403516907158E-3</v>
      </c>
      <c r="O1638">
        <v>0</v>
      </c>
      <c r="P1638">
        <v>0</v>
      </c>
      <c r="Q1638">
        <v>0</v>
      </c>
      <c r="R1638">
        <v>6593.98</v>
      </c>
      <c r="S1638">
        <v>1</v>
      </c>
    </row>
    <row r="1639" spans="1:19" x14ac:dyDescent="0.3">
      <c r="A1639" s="2">
        <v>45808</v>
      </c>
      <c r="B1639" t="s">
        <v>62</v>
      </c>
      <c r="C1639" t="s">
        <v>68</v>
      </c>
      <c r="D1639">
        <v>48</v>
      </c>
      <c r="E1639" t="s">
        <v>64</v>
      </c>
      <c r="F1639">
        <v>21344.52</v>
      </c>
      <c r="G1639">
        <v>-51.05</v>
      </c>
      <c r="H1639">
        <v>-0.01</v>
      </c>
      <c r="I1639">
        <v>0</v>
      </c>
      <c r="J1639">
        <v>0</v>
      </c>
      <c r="K1639">
        <v>0</v>
      </c>
      <c r="L1639">
        <v>21293.52</v>
      </c>
      <c r="M1639">
        <v>-2.3917145946594251E-3</v>
      </c>
      <c r="N1639">
        <v>-4.6850432804298239E-7</v>
      </c>
      <c r="O1639">
        <v>0</v>
      </c>
      <c r="P1639">
        <v>0</v>
      </c>
      <c r="Q1639">
        <v>0</v>
      </c>
      <c r="R1639">
        <v>21402.7</v>
      </c>
      <c r="S1639">
        <v>1.0051273814756789</v>
      </c>
    </row>
    <row r="1640" spans="1:19" x14ac:dyDescent="0.3">
      <c r="A1640" s="2">
        <v>45808</v>
      </c>
      <c r="B1640" t="s">
        <v>62</v>
      </c>
      <c r="C1640" t="s">
        <v>68</v>
      </c>
      <c r="D1640">
        <v>49</v>
      </c>
      <c r="E1640" t="s">
        <v>64</v>
      </c>
      <c r="F1640">
        <v>20576.11</v>
      </c>
      <c r="G1640">
        <v>-36.020000000000003</v>
      </c>
      <c r="H1640">
        <v>-13.7</v>
      </c>
      <c r="I1640">
        <v>0</v>
      </c>
      <c r="J1640">
        <v>0</v>
      </c>
      <c r="K1640">
        <v>0</v>
      </c>
      <c r="L1640">
        <v>20526.39</v>
      </c>
      <c r="M1640">
        <v>-1.750573845104833E-3</v>
      </c>
      <c r="N1640">
        <v>-6.6582070177501962E-4</v>
      </c>
      <c r="O1640">
        <v>0</v>
      </c>
      <c r="P1640">
        <v>0</v>
      </c>
      <c r="Q1640">
        <v>0</v>
      </c>
      <c r="R1640">
        <v>20537.68</v>
      </c>
      <c r="S1640">
        <v>1.0005500236524789</v>
      </c>
    </row>
    <row r="1641" spans="1:19" x14ac:dyDescent="0.3">
      <c r="A1641" s="2">
        <v>45808</v>
      </c>
      <c r="B1641" t="s">
        <v>62</v>
      </c>
      <c r="C1641" t="s">
        <v>68</v>
      </c>
      <c r="D1641">
        <v>50</v>
      </c>
      <c r="E1641" t="s">
        <v>64</v>
      </c>
      <c r="F1641">
        <v>18136.48</v>
      </c>
      <c r="G1641">
        <v>-2.14</v>
      </c>
      <c r="H1641">
        <v>-50</v>
      </c>
      <c r="I1641">
        <v>0</v>
      </c>
      <c r="J1641">
        <v>0</v>
      </c>
      <c r="K1641">
        <v>0</v>
      </c>
      <c r="L1641">
        <v>18086.48</v>
      </c>
      <c r="M1641">
        <v>-1.1799423041295781E-4</v>
      </c>
      <c r="N1641">
        <v>-2.7568745423588261E-3</v>
      </c>
      <c r="O1641">
        <v>0</v>
      </c>
      <c r="P1641">
        <v>0</v>
      </c>
      <c r="Q1641">
        <v>0</v>
      </c>
      <c r="R1641">
        <v>18086.48</v>
      </c>
      <c r="S1641">
        <v>1</v>
      </c>
    </row>
    <row r="1642" spans="1:19" x14ac:dyDescent="0.3">
      <c r="A1642" s="2">
        <v>45808</v>
      </c>
      <c r="B1642" t="s">
        <v>62</v>
      </c>
      <c r="C1642" t="s">
        <v>68</v>
      </c>
      <c r="D1642">
        <v>51</v>
      </c>
      <c r="E1642" t="s">
        <v>64</v>
      </c>
      <c r="F1642">
        <v>9469.9700000000012</v>
      </c>
      <c r="G1642">
        <v>501.04</v>
      </c>
      <c r="H1642">
        <v>14.45</v>
      </c>
      <c r="I1642">
        <v>0</v>
      </c>
      <c r="J1642">
        <v>0</v>
      </c>
      <c r="K1642">
        <v>0</v>
      </c>
      <c r="L1642">
        <v>9469.9700000000012</v>
      </c>
      <c r="M1642">
        <v>5.2908298547936258E-2</v>
      </c>
      <c r="N1642">
        <v>1.5258760059429961E-3</v>
      </c>
      <c r="O1642">
        <v>0</v>
      </c>
      <c r="P1642">
        <v>0</v>
      </c>
      <c r="Q1642">
        <v>0</v>
      </c>
      <c r="R1642">
        <v>9469.9700000000012</v>
      </c>
      <c r="S1642">
        <v>1</v>
      </c>
    </row>
    <row r="1643" spans="1:19" x14ac:dyDescent="0.3">
      <c r="A1643" s="2">
        <v>45808</v>
      </c>
      <c r="B1643" t="s">
        <v>62</v>
      </c>
      <c r="C1643" t="s">
        <v>68</v>
      </c>
      <c r="D1643">
        <v>52</v>
      </c>
      <c r="E1643" t="s">
        <v>64</v>
      </c>
      <c r="F1643">
        <v>12233.7</v>
      </c>
      <c r="G1643">
        <v>-41.76</v>
      </c>
      <c r="H1643">
        <v>-25</v>
      </c>
      <c r="I1643">
        <v>0</v>
      </c>
      <c r="J1643">
        <v>0</v>
      </c>
      <c r="K1643">
        <v>0</v>
      </c>
      <c r="L1643">
        <v>12208.7</v>
      </c>
      <c r="M1643">
        <v>-3.4135216655631572E-3</v>
      </c>
      <c r="N1643">
        <v>-2.0435354798630009E-3</v>
      </c>
      <c r="O1643">
        <v>0</v>
      </c>
      <c r="P1643">
        <v>0</v>
      </c>
      <c r="Q1643">
        <v>0</v>
      </c>
      <c r="R1643">
        <v>12209.18</v>
      </c>
      <c r="S1643">
        <v>1.0000393162253149</v>
      </c>
    </row>
    <row r="1644" spans="1:19" x14ac:dyDescent="0.3">
      <c r="A1644" s="2">
        <v>45838</v>
      </c>
      <c r="B1644" t="s">
        <v>62</v>
      </c>
      <c r="C1644" t="s">
        <v>68</v>
      </c>
      <c r="D1644">
        <v>34</v>
      </c>
      <c r="E1644" t="s">
        <v>64</v>
      </c>
      <c r="F1644">
        <v>240350.83</v>
      </c>
      <c r="G1644">
        <v>-31908.55</v>
      </c>
      <c r="H1644">
        <v>-3836.27</v>
      </c>
      <c r="I1644">
        <v>2662.9608990000002</v>
      </c>
      <c r="J1644">
        <v>10205.61</v>
      </c>
      <c r="K1644">
        <v>0.03</v>
      </c>
      <c r="L1644">
        <v>190834.46</v>
      </c>
      <c r="M1644">
        <v>-0.13275822679705329</v>
      </c>
      <c r="N1644">
        <v>-1.5961126491637251E-2</v>
      </c>
      <c r="O1644">
        <v>0.1348002734357106</v>
      </c>
      <c r="P1644">
        <v>4.2461305417584791E-2</v>
      </c>
      <c r="Q1644">
        <v>1.2481754275614531E-7</v>
      </c>
      <c r="R1644">
        <v>135012.14000000001</v>
      </c>
      <c r="S1644">
        <v>0.70748301957623372</v>
      </c>
    </row>
    <row r="1645" spans="1:19" x14ac:dyDescent="0.3">
      <c r="A1645" s="2">
        <v>45838</v>
      </c>
      <c r="B1645" t="s">
        <v>62</v>
      </c>
      <c r="C1645" t="s">
        <v>68</v>
      </c>
      <c r="D1645">
        <v>35</v>
      </c>
      <c r="E1645" t="s">
        <v>64</v>
      </c>
      <c r="F1645">
        <v>125831.48</v>
      </c>
      <c r="G1645">
        <v>-21711.09</v>
      </c>
      <c r="H1645">
        <v>-1580.04</v>
      </c>
      <c r="I1645">
        <v>1065.3325400000001</v>
      </c>
      <c r="J1645">
        <v>4599.8329030000004</v>
      </c>
      <c r="K1645">
        <v>177.51</v>
      </c>
      <c r="L1645">
        <v>97934.97</v>
      </c>
      <c r="M1645">
        <v>-0.17254100484234949</v>
      </c>
      <c r="N1645">
        <v>-1.255679421397571E-2</v>
      </c>
      <c r="O1645">
        <v>0.1030071799468093</v>
      </c>
      <c r="P1645">
        <v>3.6555501874411721E-2</v>
      </c>
      <c r="Q1645">
        <v>1.4106962740961159E-3</v>
      </c>
      <c r="R1645">
        <v>81438.62</v>
      </c>
      <c r="S1645">
        <v>0.8315581247433883</v>
      </c>
    </row>
    <row r="1646" spans="1:19" x14ac:dyDescent="0.3">
      <c r="A1646" s="2">
        <v>45838</v>
      </c>
      <c r="B1646" t="s">
        <v>62</v>
      </c>
      <c r="C1646" t="s">
        <v>68</v>
      </c>
      <c r="D1646">
        <v>36</v>
      </c>
      <c r="E1646" t="s">
        <v>64</v>
      </c>
      <c r="F1646">
        <v>85038.51999999999</v>
      </c>
      <c r="G1646">
        <v>-14841.19</v>
      </c>
      <c r="H1646">
        <v>-529.87</v>
      </c>
      <c r="I1646">
        <v>198.631405</v>
      </c>
      <c r="J1646">
        <v>7722.290645</v>
      </c>
      <c r="K1646">
        <v>33.119999999999997</v>
      </c>
      <c r="L1646">
        <v>57433.48</v>
      </c>
      <c r="M1646">
        <v>-0.17452314551099901</v>
      </c>
      <c r="N1646">
        <v>-6.2309409900360452E-3</v>
      </c>
      <c r="O1646">
        <v>2.841867537401482E-2</v>
      </c>
      <c r="P1646">
        <v>9.0809325526831852E-2</v>
      </c>
      <c r="Q1646">
        <v>3.8947055992978249E-4</v>
      </c>
      <c r="R1646">
        <v>60022</v>
      </c>
      <c r="S1646">
        <v>1.045069879101876</v>
      </c>
    </row>
    <row r="1647" spans="1:19" x14ac:dyDescent="0.3">
      <c r="A1647" s="2">
        <v>45838</v>
      </c>
      <c r="B1647" t="s">
        <v>62</v>
      </c>
      <c r="C1647" t="s">
        <v>68</v>
      </c>
      <c r="D1647">
        <v>37</v>
      </c>
      <c r="E1647" t="s">
        <v>64</v>
      </c>
      <c r="F1647">
        <v>106369.75</v>
      </c>
      <c r="G1647">
        <v>-8467.93</v>
      </c>
      <c r="H1647">
        <v>-650.64</v>
      </c>
      <c r="I1647">
        <v>0</v>
      </c>
      <c r="J1647">
        <v>8653.4500000000007</v>
      </c>
      <c r="K1647">
        <v>0</v>
      </c>
      <c r="L1647">
        <v>83940.680000000008</v>
      </c>
      <c r="M1647">
        <v>-7.9608441309676856E-2</v>
      </c>
      <c r="N1647">
        <v>-6.1167766211728423E-3</v>
      </c>
      <c r="O1647">
        <v>0</v>
      </c>
      <c r="P1647">
        <v>8.1352546189118621E-2</v>
      </c>
      <c r="Q1647">
        <v>0</v>
      </c>
      <c r="R1647">
        <v>88072.11</v>
      </c>
      <c r="S1647">
        <v>1.049218448075474</v>
      </c>
    </row>
    <row r="1648" spans="1:19" x14ac:dyDescent="0.3">
      <c r="A1648" s="2">
        <v>45838</v>
      </c>
      <c r="B1648" t="s">
        <v>62</v>
      </c>
      <c r="C1648" t="s">
        <v>68</v>
      </c>
      <c r="D1648">
        <v>38</v>
      </c>
      <c r="E1648" t="s">
        <v>64</v>
      </c>
      <c r="F1648">
        <v>55901.599999999999</v>
      </c>
      <c r="G1648">
        <v>-669.57999999999993</v>
      </c>
      <c r="H1648">
        <v>-331.91</v>
      </c>
      <c r="I1648">
        <v>0</v>
      </c>
      <c r="J1648">
        <v>5186.6499999999996</v>
      </c>
      <c r="K1648">
        <v>0</v>
      </c>
      <c r="L1648">
        <v>49357.919999999998</v>
      </c>
      <c r="M1648">
        <v>-1.197783247706685E-2</v>
      </c>
      <c r="N1648">
        <v>-5.9373971406900703E-3</v>
      </c>
      <c r="O1648">
        <v>0</v>
      </c>
      <c r="P1648">
        <v>9.2781780843482112E-2</v>
      </c>
      <c r="Q1648">
        <v>0</v>
      </c>
      <c r="R1648">
        <v>52167.78</v>
      </c>
      <c r="S1648">
        <v>1.0569282498127961</v>
      </c>
    </row>
    <row r="1649" spans="1:19" x14ac:dyDescent="0.3">
      <c r="A1649" s="2">
        <v>45838</v>
      </c>
      <c r="B1649" t="s">
        <v>62</v>
      </c>
      <c r="C1649" t="s">
        <v>68</v>
      </c>
      <c r="D1649">
        <v>39</v>
      </c>
      <c r="E1649" t="s">
        <v>64</v>
      </c>
      <c r="F1649">
        <v>74675.47</v>
      </c>
      <c r="G1649">
        <v>-478.45</v>
      </c>
      <c r="H1649">
        <v>50.879999999999981</v>
      </c>
      <c r="I1649">
        <v>0</v>
      </c>
      <c r="J1649">
        <v>254.8</v>
      </c>
      <c r="K1649">
        <v>0</v>
      </c>
      <c r="L1649">
        <v>67849.89</v>
      </c>
      <c r="M1649">
        <v>-6.4070570965271464E-3</v>
      </c>
      <c r="N1649">
        <v>6.8134823925446977E-4</v>
      </c>
      <c r="O1649">
        <v>0</v>
      </c>
      <c r="P1649">
        <v>3.4120977075872438E-3</v>
      </c>
      <c r="Q1649">
        <v>0</v>
      </c>
      <c r="R1649">
        <v>66318.73000000001</v>
      </c>
      <c r="S1649">
        <v>0.97743312479946554</v>
      </c>
    </row>
    <row r="1650" spans="1:19" x14ac:dyDescent="0.3">
      <c r="A1650" s="2">
        <v>45838</v>
      </c>
      <c r="B1650" t="s">
        <v>62</v>
      </c>
      <c r="C1650" t="s">
        <v>68</v>
      </c>
      <c r="D1650">
        <v>40</v>
      </c>
      <c r="E1650" t="s">
        <v>64</v>
      </c>
      <c r="F1650">
        <v>76023.19</v>
      </c>
      <c r="G1650">
        <v>-203.54</v>
      </c>
      <c r="H1650">
        <v>-59.46</v>
      </c>
      <c r="I1650">
        <v>0</v>
      </c>
      <c r="J1650">
        <v>3884.5</v>
      </c>
      <c r="K1650">
        <v>0</v>
      </c>
      <c r="L1650">
        <v>71901.960000000006</v>
      </c>
      <c r="M1650">
        <v>-2.6773409534643312E-3</v>
      </c>
      <c r="N1650">
        <v>-7.8212976856140864E-4</v>
      </c>
      <c r="O1650">
        <v>0</v>
      </c>
      <c r="P1650">
        <v>5.1096251025509451E-2</v>
      </c>
      <c r="Q1650">
        <v>0</v>
      </c>
      <c r="R1650">
        <v>75019.06</v>
      </c>
      <c r="S1650">
        <v>1.0433520866468731</v>
      </c>
    </row>
    <row r="1651" spans="1:19" x14ac:dyDescent="0.3">
      <c r="A1651" s="2">
        <v>45838</v>
      </c>
      <c r="B1651" t="s">
        <v>62</v>
      </c>
      <c r="C1651" t="s">
        <v>68</v>
      </c>
      <c r="D1651">
        <v>41</v>
      </c>
      <c r="E1651" t="s">
        <v>64</v>
      </c>
      <c r="F1651">
        <v>42751.44</v>
      </c>
      <c r="G1651">
        <v>-492.65</v>
      </c>
      <c r="H1651">
        <v>-99.12</v>
      </c>
      <c r="I1651">
        <v>0</v>
      </c>
      <c r="J1651">
        <v>789.51</v>
      </c>
      <c r="K1651">
        <v>0</v>
      </c>
      <c r="L1651">
        <v>41444.28</v>
      </c>
      <c r="M1651">
        <v>-1.1523588445207931E-2</v>
      </c>
      <c r="N1651">
        <v>-2.3185183937663848E-3</v>
      </c>
      <c r="O1651">
        <v>0</v>
      </c>
      <c r="P1651">
        <v>1.846744811402844E-2</v>
      </c>
      <c r="Q1651">
        <v>0</v>
      </c>
      <c r="R1651">
        <v>41820.980000000003</v>
      </c>
      <c r="S1651">
        <v>1.009089312204241</v>
      </c>
    </row>
    <row r="1652" spans="1:19" x14ac:dyDescent="0.3">
      <c r="A1652" s="2">
        <v>45838</v>
      </c>
      <c r="B1652" t="s">
        <v>62</v>
      </c>
      <c r="C1652" t="s">
        <v>68</v>
      </c>
      <c r="D1652">
        <v>42</v>
      </c>
      <c r="E1652" t="s">
        <v>64</v>
      </c>
      <c r="F1652">
        <v>55625.06</v>
      </c>
      <c r="G1652">
        <v>258.55</v>
      </c>
      <c r="H1652">
        <v>-38.42</v>
      </c>
      <c r="I1652">
        <v>0</v>
      </c>
      <c r="J1652">
        <v>2216.33</v>
      </c>
      <c r="K1652">
        <v>481.91</v>
      </c>
      <c r="L1652">
        <v>53105.93</v>
      </c>
      <c r="M1652">
        <v>4.6480848739758659E-3</v>
      </c>
      <c r="N1652">
        <v>-6.9069588419320364E-4</v>
      </c>
      <c r="O1652">
        <v>0</v>
      </c>
      <c r="P1652">
        <v>3.9844091853563843E-2</v>
      </c>
      <c r="Q1652">
        <v>8.6635412168544184E-3</v>
      </c>
      <c r="R1652">
        <v>44067.490000000013</v>
      </c>
      <c r="S1652">
        <v>0.82980356431004987</v>
      </c>
    </row>
    <row r="1653" spans="1:19" x14ac:dyDescent="0.3">
      <c r="A1653" s="2">
        <v>45838</v>
      </c>
      <c r="B1653" t="s">
        <v>62</v>
      </c>
      <c r="C1653" t="s">
        <v>68</v>
      </c>
      <c r="D1653">
        <v>43</v>
      </c>
      <c r="E1653" t="s">
        <v>64</v>
      </c>
      <c r="F1653">
        <v>32350.37</v>
      </c>
      <c r="G1653">
        <v>-267.36</v>
      </c>
      <c r="H1653">
        <v>-55.38</v>
      </c>
      <c r="I1653">
        <v>0</v>
      </c>
      <c r="J1653">
        <v>270.68</v>
      </c>
      <c r="K1653">
        <v>0</v>
      </c>
      <c r="L1653">
        <v>31864.67</v>
      </c>
      <c r="M1653">
        <v>-8.2645113487110049E-3</v>
      </c>
      <c r="N1653">
        <v>-1.7118815024372209E-3</v>
      </c>
      <c r="O1653">
        <v>0</v>
      </c>
      <c r="P1653">
        <v>8.3671376865241415E-3</v>
      </c>
      <c r="Q1653">
        <v>0</v>
      </c>
      <c r="R1653">
        <v>32135.72</v>
      </c>
      <c r="S1653">
        <v>1.008506286115626</v>
      </c>
    </row>
    <row r="1654" spans="1:19" x14ac:dyDescent="0.3">
      <c r="A1654" s="2">
        <v>45838</v>
      </c>
      <c r="B1654" t="s">
        <v>62</v>
      </c>
      <c r="C1654" t="s">
        <v>68</v>
      </c>
      <c r="D1654">
        <v>44</v>
      </c>
      <c r="E1654" t="s">
        <v>64</v>
      </c>
      <c r="F1654">
        <v>41586.94</v>
      </c>
      <c r="G1654">
        <v>-125.84</v>
      </c>
      <c r="H1654">
        <v>-15.18</v>
      </c>
      <c r="I1654">
        <v>0</v>
      </c>
      <c r="J1654">
        <v>0</v>
      </c>
      <c r="K1654">
        <v>0</v>
      </c>
      <c r="L1654">
        <v>41445.919999999998</v>
      </c>
      <c r="M1654">
        <v>-3.0259499737177111E-3</v>
      </c>
      <c r="N1654">
        <v>-3.6501844088552811E-4</v>
      </c>
      <c r="O1654">
        <v>0</v>
      </c>
      <c r="P1654">
        <v>0</v>
      </c>
      <c r="Q1654">
        <v>0</v>
      </c>
      <c r="R1654">
        <v>41445.919999999998</v>
      </c>
      <c r="S1654">
        <v>1</v>
      </c>
    </row>
    <row r="1655" spans="1:19" x14ac:dyDescent="0.3">
      <c r="A1655" s="2">
        <v>45838</v>
      </c>
      <c r="B1655" t="s">
        <v>62</v>
      </c>
      <c r="C1655" t="s">
        <v>68</v>
      </c>
      <c r="D1655">
        <v>45</v>
      </c>
      <c r="E1655" t="s">
        <v>64</v>
      </c>
      <c r="F1655">
        <v>41774.800000000003</v>
      </c>
      <c r="G1655">
        <v>-152.97</v>
      </c>
      <c r="H1655">
        <v>-41.96</v>
      </c>
      <c r="I1655">
        <v>0</v>
      </c>
      <c r="J1655">
        <v>0</v>
      </c>
      <c r="K1655">
        <v>0</v>
      </c>
      <c r="L1655">
        <v>41358.11</v>
      </c>
      <c r="M1655">
        <v>-3.6617769564426402E-3</v>
      </c>
      <c r="N1655">
        <v>-1.004433294713559E-3</v>
      </c>
      <c r="O1655">
        <v>0</v>
      </c>
      <c r="P1655">
        <v>0</v>
      </c>
      <c r="Q1655">
        <v>0</v>
      </c>
      <c r="R1655">
        <v>41301.699999999997</v>
      </c>
      <c r="S1655">
        <v>0.99863605952979972</v>
      </c>
    </row>
    <row r="1656" spans="1:19" x14ac:dyDescent="0.3">
      <c r="A1656" s="2">
        <v>45838</v>
      </c>
      <c r="B1656" t="s">
        <v>62</v>
      </c>
      <c r="C1656" t="s">
        <v>68</v>
      </c>
      <c r="D1656">
        <v>46</v>
      </c>
      <c r="E1656" t="s">
        <v>64</v>
      </c>
      <c r="F1656">
        <v>55768.81</v>
      </c>
      <c r="G1656">
        <v>-196.08</v>
      </c>
      <c r="H1656">
        <v>-121.59</v>
      </c>
      <c r="I1656">
        <v>0</v>
      </c>
      <c r="J1656">
        <v>0</v>
      </c>
      <c r="K1656">
        <v>0</v>
      </c>
      <c r="L1656">
        <v>55528.2</v>
      </c>
      <c r="M1656">
        <v>-3.515943768568848E-3</v>
      </c>
      <c r="N1656">
        <v>-2.1802509323760001E-3</v>
      </c>
      <c r="O1656">
        <v>0</v>
      </c>
      <c r="P1656">
        <v>0</v>
      </c>
      <c r="Q1656">
        <v>0</v>
      </c>
      <c r="R1656">
        <v>55528.2</v>
      </c>
      <c r="S1656">
        <v>1</v>
      </c>
    </row>
    <row r="1657" spans="1:19" x14ac:dyDescent="0.3">
      <c r="A1657" s="2">
        <v>45838</v>
      </c>
      <c r="B1657" t="s">
        <v>62</v>
      </c>
      <c r="C1657" t="s">
        <v>68</v>
      </c>
      <c r="D1657">
        <v>47</v>
      </c>
      <c r="E1657" t="s">
        <v>64</v>
      </c>
      <c r="F1657">
        <v>25902.23</v>
      </c>
      <c r="G1657">
        <v>-212.68</v>
      </c>
      <c r="H1657">
        <v>-13.11</v>
      </c>
      <c r="I1657">
        <v>0</v>
      </c>
      <c r="J1657">
        <v>0</v>
      </c>
      <c r="K1657">
        <v>0</v>
      </c>
      <c r="L1657">
        <v>25676.44</v>
      </c>
      <c r="M1657">
        <v>-8.2108760519847123E-3</v>
      </c>
      <c r="N1657">
        <v>-5.0613402784239027E-4</v>
      </c>
      <c r="O1657">
        <v>0</v>
      </c>
      <c r="P1657">
        <v>0</v>
      </c>
      <c r="Q1657">
        <v>0</v>
      </c>
      <c r="R1657">
        <v>25676.59</v>
      </c>
      <c r="S1657">
        <v>1.000005841931358</v>
      </c>
    </row>
    <row r="1658" spans="1:19" x14ac:dyDescent="0.3">
      <c r="A1658" s="2">
        <v>45838</v>
      </c>
      <c r="B1658" t="s">
        <v>62</v>
      </c>
      <c r="C1658" t="s">
        <v>68</v>
      </c>
      <c r="D1658">
        <v>48</v>
      </c>
      <c r="E1658" t="s">
        <v>64</v>
      </c>
      <c r="F1658">
        <v>6593.98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6593.98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6593.98</v>
      </c>
      <c r="S1658">
        <v>1</v>
      </c>
    </row>
    <row r="1659" spans="1:19" x14ac:dyDescent="0.3">
      <c r="A1659" s="2">
        <v>45838</v>
      </c>
      <c r="B1659" t="s">
        <v>62</v>
      </c>
      <c r="C1659" t="s">
        <v>68</v>
      </c>
      <c r="D1659">
        <v>49</v>
      </c>
      <c r="E1659" t="s">
        <v>64</v>
      </c>
      <c r="F1659">
        <v>21293.52</v>
      </c>
      <c r="G1659">
        <v>367.02</v>
      </c>
      <c r="H1659">
        <v>22.73</v>
      </c>
      <c r="I1659">
        <v>0</v>
      </c>
      <c r="J1659">
        <v>0</v>
      </c>
      <c r="K1659">
        <v>0</v>
      </c>
      <c r="L1659">
        <v>21258.28</v>
      </c>
      <c r="M1659">
        <v>1.723622961351623E-2</v>
      </c>
      <c r="N1659">
        <v>1.067460898902577E-3</v>
      </c>
      <c r="O1659">
        <v>0</v>
      </c>
      <c r="P1659">
        <v>0</v>
      </c>
      <c r="Q1659">
        <v>0</v>
      </c>
      <c r="R1659">
        <v>21367.46</v>
      </c>
      <c r="S1659">
        <v>1.005135881171948</v>
      </c>
    </row>
    <row r="1660" spans="1:19" x14ac:dyDescent="0.3">
      <c r="A1660" s="2">
        <v>45838</v>
      </c>
      <c r="B1660" t="s">
        <v>62</v>
      </c>
      <c r="C1660" t="s">
        <v>68</v>
      </c>
      <c r="D1660">
        <v>50</v>
      </c>
      <c r="E1660" t="s">
        <v>64</v>
      </c>
      <c r="F1660">
        <v>20526.39</v>
      </c>
      <c r="G1660">
        <v>2013.76</v>
      </c>
      <c r="H1660">
        <v>86.18</v>
      </c>
      <c r="I1660">
        <v>0</v>
      </c>
      <c r="J1660">
        <v>0</v>
      </c>
      <c r="K1660">
        <v>0</v>
      </c>
      <c r="L1660">
        <v>20495.59</v>
      </c>
      <c r="M1660">
        <v>9.8105901719688651E-2</v>
      </c>
      <c r="N1660">
        <v>4.1984976413290409E-3</v>
      </c>
      <c r="O1660">
        <v>0</v>
      </c>
      <c r="P1660">
        <v>0</v>
      </c>
      <c r="Q1660">
        <v>0</v>
      </c>
      <c r="R1660">
        <v>20506.88</v>
      </c>
      <c r="S1660">
        <v>1.0005508502072891</v>
      </c>
    </row>
    <row r="1661" spans="1:19" x14ac:dyDescent="0.3">
      <c r="A1661" s="2">
        <v>45838</v>
      </c>
      <c r="B1661" t="s">
        <v>62</v>
      </c>
      <c r="C1661" t="s">
        <v>68</v>
      </c>
      <c r="D1661">
        <v>51</v>
      </c>
      <c r="E1661" t="s">
        <v>64</v>
      </c>
      <c r="F1661">
        <v>18086.48</v>
      </c>
      <c r="G1661">
        <v>-2.15</v>
      </c>
      <c r="H1661">
        <v>0</v>
      </c>
      <c r="I1661">
        <v>0</v>
      </c>
      <c r="J1661">
        <v>1521.07</v>
      </c>
      <c r="K1661">
        <v>0</v>
      </c>
      <c r="L1661">
        <v>16565.41</v>
      </c>
      <c r="M1661">
        <v>-1.188733241625789E-4</v>
      </c>
      <c r="N1661">
        <v>0</v>
      </c>
      <c r="O1661">
        <v>0</v>
      </c>
      <c r="P1661">
        <v>8.4099835899522732E-2</v>
      </c>
      <c r="Q1661">
        <v>0</v>
      </c>
      <c r="R1661">
        <v>18085.48</v>
      </c>
      <c r="S1661">
        <v>1.0917616889651389</v>
      </c>
    </row>
    <row r="1662" spans="1:19" x14ac:dyDescent="0.3">
      <c r="A1662" s="2">
        <v>45838</v>
      </c>
      <c r="B1662" t="s">
        <v>62</v>
      </c>
      <c r="C1662" t="s">
        <v>68</v>
      </c>
      <c r="D1662">
        <v>52</v>
      </c>
      <c r="E1662" t="s">
        <v>64</v>
      </c>
      <c r="F1662">
        <v>9469.9699999999993</v>
      </c>
      <c r="G1662">
        <v>288.67</v>
      </c>
      <c r="H1662">
        <v>20.81</v>
      </c>
      <c r="I1662">
        <v>0</v>
      </c>
      <c r="J1662">
        <v>0</v>
      </c>
      <c r="K1662">
        <v>0</v>
      </c>
      <c r="L1662">
        <v>9469.9699999999993</v>
      </c>
      <c r="M1662">
        <v>3.0482673123568501E-2</v>
      </c>
      <c r="N1662">
        <v>2.197472642468772E-3</v>
      </c>
      <c r="O1662">
        <v>0</v>
      </c>
      <c r="P1662">
        <v>0</v>
      </c>
      <c r="Q1662">
        <v>0</v>
      </c>
      <c r="R1662">
        <v>9469.9699999999993</v>
      </c>
      <c r="S1662">
        <v>1</v>
      </c>
    </row>
    <row r="1663" spans="1:19" x14ac:dyDescent="0.3">
      <c r="A1663" s="2">
        <v>45838</v>
      </c>
      <c r="B1663" t="s">
        <v>62</v>
      </c>
      <c r="C1663" t="s">
        <v>68</v>
      </c>
      <c r="D1663">
        <v>53</v>
      </c>
      <c r="E1663" t="s">
        <v>64</v>
      </c>
      <c r="F1663">
        <v>12208.7</v>
      </c>
      <c r="G1663">
        <v>435.51</v>
      </c>
      <c r="H1663">
        <v>-25</v>
      </c>
      <c r="I1663">
        <v>0</v>
      </c>
      <c r="J1663">
        <v>0</v>
      </c>
      <c r="K1663">
        <v>0</v>
      </c>
      <c r="L1663">
        <v>12183.7</v>
      </c>
      <c r="M1663">
        <v>3.567210268087511E-2</v>
      </c>
      <c r="N1663">
        <v>-2.0477200684757592E-3</v>
      </c>
      <c r="O1663">
        <v>0</v>
      </c>
      <c r="P1663">
        <v>0</v>
      </c>
      <c r="Q1663">
        <v>0</v>
      </c>
      <c r="R1663">
        <v>12184.18</v>
      </c>
      <c r="S1663">
        <v>1.0000393968991359</v>
      </c>
    </row>
    <row r="1664" spans="1:19" x14ac:dyDescent="0.3">
      <c r="A1664" s="2">
        <v>45869</v>
      </c>
      <c r="B1664" t="s">
        <v>62</v>
      </c>
      <c r="C1664" t="s">
        <v>68</v>
      </c>
      <c r="D1664">
        <v>35</v>
      </c>
      <c r="E1664" t="s">
        <v>64</v>
      </c>
      <c r="F1664">
        <v>190834.46</v>
      </c>
      <c r="G1664">
        <v>-28262.41</v>
      </c>
      <c r="H1664">
        <v>-1998.16</v>
      </c>
      <c r="I1664">
        <v>1579.8056710000001</v>
      </c>
      <c r="J1664">
        <v>0</v>
      </c>
      <c r="K1664">
        <v>394.73</v>
      </c>
      <c r="L1664">
        <v>160369.1</v>
      </c>
      <c r="M1664">
        <v>-0.14809909069881819</v>
      </c>
      <c r="N1664">
        <v>-1.047064560562071E-2</v>
      </c>
      <c r="O1664">
        <v>9.7471587360026854E-2</v>
      </c>
      <c r="P1664">
        <v>0</v>
      </c>
      <c r="Q1664">
        <v>2.0684419365349432E-3</v>
      </c>
      <c r="R1664">
        <v>128140.72</v>
      </c>
      <c r="S1664">
        <v>0.79903622331234636</v>
      </c>
    </row>
    <row r="1665" spans="1:19" x14ac:dyDescent="0.3">
      <c r="A1665" s="2">
        <v>45869</v>
      </c>
      <c r="B1665" t="s">
        <v>62</v>
      </c>
      <c r="C1665" t="s">
        <v>68</v>
      </c>
      <c r="D1665">
        <v>36</v>
      </c>
      <c r="E1665" t="s">
        <v>64</v>
      </c>
      <c r="F1665">
        <v>97934.97</v>
      </c>
      <c r="G1665">
        <v>-16058.28</v>
      </c>
      <c r="H1665">
        <v>-795.6</v>
      </c>
      <c r="I1665">
        <v>296.230323</v>
      </c>
      <c r="J1665">
        <v>0</v>
      </c>
      <c r="K1665">
        <v>320.13</v>
      </c>
      <c r="L1665">
        <v>75262.22</v>
      </c>
      <c r="M1665">
        <v>-0.1639688050141844</v>
      </c>
      <c r="N1665">
        <v>-8.1237580406671901E-3</v>
      </c>
      <c r="O1665">
        <v>3.5614174976550519E-2</v>
      </c>
      <c r="P1665">
        <v>0</v>
      </c>
      <c r="Q1665">
        <v>3.2688017364992301E-3</v>
      </c>
      <c r="R1665">
        <v>72161.319999999992</v>
      </c>
      <c r="S1665">
        <v>0.95879871733786215</v>
      </c>
    </row>
    <row r="1666" spans="1:19" x14ac:dyDescent="0.3">
      <c r="A1666" s="2">
        <v>45869</v>
      </c>
      <c r="B1666" t="s">
        <v>62</v>
      </c>
      <c r="C1666" t="s">
        <v>68</v>
      </c>
      <c r="D1666">
        <v>37</v>
      </c>
      <c r="E1666" t="s">
        <v>64</v>
      </c>
      <c r="F1666">
        <v>57433.48</v>
      </c>
      <c r="G1666">
        <v>-901.33999999999992</v>
      </c>
      <c r="H1666">
        <v>-134.33000000000001</v>
      </c>
      <c r="I1666">
        <v>0</v>
      </c>
      <c r="J1666">
        <v>0</v>
      </c>
      <c r="K1666">
        <v>248.05</v>
      </c>
      <c r="L1666">
        <v>56178.07</v>
      </c>
      <c r="M1666">
        <v>-1.5693633748120439E-2</v>
      </c>
      <c r="N1666">
        <v>-2.338879691775598E-3</v>
      </c>
      <c r="O1666">
        <v>0</v>
      </c>
      <c r="P1666">
        <v>0</v>
      </c>
      <c r="Q1666">
        <v>4.318909458385597E-3</v>
      </c>
      <c r="R1666">
        <v>55849.440000000002</v>
      </c>
      <c r="S1666">
        <v>0.9941502084354269</v>
      </c>
    </row>
    <row r="1667" spans="1:19" x14ac:dyDescent="0.3">
      <c r="A1667" s="2">
        <v>45869</v>
      </c>
      <c r="B1667" t="s">
        <v>62</v>
      </c>
      <c r="C1667" t="s">
        <v>68</v>
      </c>
      <c r="D1667">
        <v>38</v>
      </c>
      <c r="E1667" t="s">
        <v>64</v>
      </c>
      <c r="F1667">
        <v>83940.68</v>
      </c>
      <c r="G1667">
        <v>-1613.76</v>
      </c>
      <c r="H1667">
        <v>-185.1</v>
      </c>
      <c r="I1667">
        <v>0</v>
      </c>
      <c r="J1667">
        <v>0</v>
      </c>
      <c r="K1667">
        <v>0.06</v>
      </c>
      <c r="L1667">
        <v>82241.11</v>
      </c>
      <c r="M1667">
        <v>-1.9225005086925671E-2</v>
      </c>
      <c r="N1667">
        <v>-2.2051286694365589E-3</v>
      </c>
      <c r="O1667">
        <v>0</v>
      </c>
      <c r="P1667">
        <v>0</v>
      </c>
      <c r="Q1667">
        <v>7.1479049252400629E-7</v>
      </c>
      <c r="R1667">
        <v>81390.94</v>
      </c>
      <c r="S1667">
        <v>0.98966246929303359</v>
      </c>
    </row>
    <row r="1668" spans="1:19" x14ac:dyDescent="0.3">
      <c r="A1668" s="2">
        <v>45869</v>
      </c>
      <c r="B1668" t="s">
        <v>62</v>
      </c>
      <c r="C1668" t="s">
        <v>68</v>
      </c>
      <c r="D1668">
        <v>39</v>
      </c>
      <c r="E1668" t="s">
        <v>64</v>
      </c>
      <c r="F1668">
        <v>49357.919999999998</v>
      </c>
      <c r="G1668">
        <v>-315.79000000000002</v>
      </c>
      <c r="H1668">
        <v>-74.92</v>
      </c>
      <c r="I1668">
        <v>0</v>
      </c>
      <c r="J1668">
        <v>0</v>
      </c>
      <c r="K1668">
        <v>0</v>
      </c>
      <c r="L1668">
        <v>49020.17</v>
      </c>
      <c r="M1668">
        <v>-6.3979600436971408E-3</v>
      </c>
      <c r="N1668">
        <v>-1.5178921640133949E-3</v>
      </c>
      <c r="O1668">
        <v>0</v>
      </c>
      <c r="P1668">
        <v>0</v>
      </c>
      <c r="Q1668">
        <v>0</v>
      </c>
      <c r="R1668">
        <v>48970.7</v>
      </c>
      <c r="S1668">
        <v>0.99899082357323521</v>
      </c>
    </row>
    <row r="1669" spans="1:19" x14ac:dyDescent="0.3">
      <c r="A1669" s="2">
        <v>45869</v>
      </c>
      <c r="B1669" t="s">
        <v>62</v>
      </c>
      <c r="C1669" t="s">
        <v>68</v>
      </c>
      <c r="D1669">
        <v>40</v>
      </c>
      <c r="E1669" t="s">
        <v>64</v>
      </c>
      <c r="F1669">
        <v>67849.89</v>
      </c>
      <c r="G1669">
        <v>-455.47</v>
      </c>
      <c r="H1669">
        <v>-165.9</v>
      </c>
      <c r="I1669">
        <v>0</v>
      </c>
      <c r="J1669">
        <v>0</v>
      </c>
      <c r="K1669">
        <v>0</v>
      </c>
      <c r="L1669">
        <v>67400.88</v>
      </c>
      <c r="M1669">
        <v>-6.7129069774468321E-3</v>
      </c>
      <c r="N1669">
        <v>-2.4451034482148751E-3</v>
      </c>
      <c r="O1669">
        <v>0</v>
      </c>
      <c r="P1669">
        <v>0</v>
      </c>
      <c r="Q1669">
        <v>0</v>
      </c>
      <c r="R1669">
        <v>65763.89</v>
      </c>
      <c r="S1669">
        <v>0.97571263164516542</v>
      </c>
    </row>
    <row r="1670" spans="1:19" x14ac:dyDescent="0.3">
      <c r="A1670" s="2">
        <v>45869</v>
      </c>
      <c r="B1670" t="s">
        <v>62</v>
      </c>
      <c r="C1670" t="s">
        <v>68</v>
      </c>
      <c r="D1670">
        <v>41</v>
      </c>
      <c r="E1670" t="s">
        <v>64</v>
      </c>
      <c r="F1670">
        <v>71901.959999999992</v>
      </c>
      <c r="G1670">
        <v>-108.53</v>
      </c>
      <c r="H1670">
        <v>-50.94</v>
      </c>
      <c r="I1670">
        <v>0</v>
      </c>
      <c r="J1670">
        <v>0</v>
      </c>
      <c r="K1670">
        <v>0</v>
      </c>
      <c r="L1670">
        <v>71742.490000000005</v>
      </c>
      <c r="M1670">
        <v>-1.5094164331542559E-3</v>
      </c>
      <c r="N1670">
        <v>-7.0846469275663701E-4</v>
      </c>
      <c r="O1670">
        <v>0</v>
      </c>
      <c r="P1670">
        <v>0</v>
      </c>
      <c r="Q1670">
        <v>0</v>
      </c>
      <c r="R1670">
        <v>73381.759999999995</v>
      </c>
      <c r="S1670">
        <v>1.0228493602605651</v>
      </c>
    </row>
    <row r="1671" spans="1:19" x14ac:dyDescent="0.3">
      <c r="A1671" s="2">
        <v>45869</v>
      </c>
      <c r="B1671" t="s">
        <v>62</v>
      </c>
      <c r="C1671" t="s">
        <v>68</v>
      </c>
      <c r="D1671">
        <v>42</v>
      </c>
      <c r="E1671" t="s">
        <v>64</v>
      </c>
      <c r="F1671">
        <v>41444.28</v>
      </c>
      <c r="G1671">
        <v>-277.66000000000003</v>
      </c>
      <c r="H1671">
        <v>-46.95</v>
      </c>
      <c r="I1671">
        <v>0</v>
      </c>
      <c r="J1671">
        <v>0</v>
      </c>
      <c r="K1671">
        <v>0</v>
      </c>
      <c r="L1671">
        <v>41202.92</v>
      </c>
      <c r="M1671">
        <v>-6.6995976284302686E-3</v>
      </c>
      <c r="N1671">
        <v>-1.1328463179961141E-3</v>
      </c>
      <c r="O1671">
        <v>0</v>
      </c>
      <c r="P1671">
        <v>0</v>
      </c>
      <c r="Q1671">
        <v>0</v>
      </c>
      <c r="R1671">
        <v>41060.54</v>
      </c>
      <c r="S1671">
        <v>0.99654441966734408</v>
      </c>
    </row>
    <row r="1672" spans="1:19" x14ac:dyDescent="0.3">
      <c r="A1672" s="2">
        <v>45869</v>
      </c>
      <c r="B1672" t="s">
        <v>62</v>
      </c>
      <c r="C1672" t="s">
        <v>68</v>
      </c>
      <c r="D1672">
        <v>43</v>
      </c>
      <c r="E1672" t="s">
        <v>64</v>
      </c>
      <c r="F1672">
        <v>53105.93</v>
      </c>
      <c r="G1672">
        <v>-345.66</v>
      </c>
      <c r="H1672">
        <v>-116.23</v>
      </c>
      <c r="I1672">
        <v>0</v>
      </c>
      <c r="J1672">
        <v>0</v>
      </c>
      <c r="K1672">
        <v>0</v>
      </c>
      <c r="L1672">
        <v>52645.74</v>
      </c>
      <c r="M1672">
        <v>-6.5088776338160358E-3</v>
      </c>
      <c r="N1672">
        <v>-2.18864446964774E-3</v>
      </c>
      <c r="O1672">
        <v>0</v>
      </c>
      <c r="P1672">
        <v>0</v>
      </c>
      <c r="Q1672">
        <v>0</v>
      </c>
      <c r="R1672">
        <v>41498.42</v>
      </c>
      <c r="S1672">
        <v>0.78825789133175828</v>
      </c>
    </row>
    <row r="1673" spans="1:19" x14ac:dyDescent="0.3">
      <c r="A1673" s="2">
        <v>45869</v>
      </c>
      <c r="B1673" t="s">
        <v>62</v>
      </c>
      <c r="C1673" t="s">
        <v>68</v>
      </c>
      <c r="D1673">
        <v>44</v>
      </c>
      <c r="E1673" t="s">
        <v>64</v>
      </c>
      <c r="F1673">
        <v>31864.67</v>
      </c>
      <c r="G1673">
        <v>551.01999999999987</v>
      </c>
      <c r="H1673">
        <v>50.02</v>
      </c>
      <c r="I1673">
        <v>0</v>
      </c>
      <c r="J1673">
        <v>0</v>
      </c>
      <c r="K1673">
        <v>0</v>
      </c>
      <c r="L1673">
        <v>31658.16</v>
      </c>
      <c r="M1673">
        <v>1.7292506089032149E-2</v>
      </c>
      <c r="N1673">
        <v>1.569763628495133E-3</v>
      </c>
      <c r="O1673">
        <v>0</v>
      </c>
      <c r="P1673">
        <v>0</v>
      </c>
      <c r="Q1673">
        <v>0</v>
      </c>
      <c r="R1673">
        <v>31658.53</v>
      </c>
      <c r="S1673">
        <v>1.0000116873501179</v>
      </c>
    </row>
    <row r="1674" spans="1:19" x14ac:dyDescent="0.3">
      <c r="A1674" s="2">
        <v>45869</v>
      </c>
      <c r="B1674" t="s">
        <v>62</v>
      </c>
      <c r="C1674" t="s">
        <v>68</v>
      </c>
      <c r="D1674">
        <v>45</v>
      </c>
      <c r="E1674" t="s">
        <v>64</v>
      </c>
      <c r="F1674">
        <v>41445.919999999998</v>
      </c>
      <c r="G1674">
        <v>-527.90000000000009</v>
      </c>
      <c r="H1674">
        <v>-119.45</v>
      </c>
      <c r="I1674">
        <v>0</v>
      </c>
      <c r="J1674">
        <v>0</v>
      </c>
      <c r="K1674">
        <v>0</v>
      </c>
      <c r="L1674">
        <v>40408.509999999987</v>
      </c>
      <c r="M1674">
        <v>-1.273708003103804E-2</v>
      </c>
      <c r="N1674">
        <v>-2.8820689708420029E-3</v>
      </c>
      <c r="O1674">
        <v>0</v>
      </c>
      <c r="P1674">
        <v>0</v>
      </c>
      <c r="Q1674">
        <v>0</v>
      </c>
      <c r="R1674">
        <v>40408.509999999987</v>
      </c>
      <c r="S1674">
        <v>1</v>
      </c>
    </row>
    <row r="1675" spans="1:19" x14ac:dyDescent="0.3">
      <c r="A1675" s="2">
        <v>45869</v>
      </c>
      <c r="B1675" t="s">
        <v>62</v>
      </c>
      <c r="C1675" t="s">
        <v>68</v>
      </c>
      <c r="D1675">
        <v>46</v>
      </c>
      <c r="E1675" t="s">
        <v>64</v>
      </c>
      <c r="F1675">
        <v>41358.11</v>
      </c>
      <c r="G1675">
        <v>-370.97</v>
      </c>
      <c r="H1675">
        <v>-134.22999999999999</v>
      </c>
      <c r="I1675">
        <v>0</v>
      </c>
      <c r="J1675">
        <v>0</v>
      </c>
      <c r="K1675">
        <v>0</v>
      </c>
      <c r="L1675">
        <v>39582.769999999997</v>
      </c>
      <c r="M1675">
        <v>-8.9697038863719835E-3</v>
      </c>
      <c r="N1675">
        <v>-3.245554499468182E-3</v>
      </c>
      <c r="O1675">
        <v>0</v>
      </c>
      <c r="P1675">
        <v>0</v>
      </c>
      <c r="Q1675">
        <v>0</v>
      </c>
      <c r="R1675">
        <v>39526.36</v>
      </c>
      <c r="S1675">
        <v>0.99857488498152114</v>
      </c>
    </row>
    <row r="1676" spans="1:19" x14ac:dyDescent="0.3">
      <c r="A1676" s="2">
        <v>45869</v>
      </c>
      <c r="B1676" t="s">
        <v>62</v>
      </c>
      <c r="C1676" t="s">
        <v>68</v>
      </c>
      <c r="D1676">
        <v>47</v>
      </c>
      <c r="E1676" t="s">
        <v>64</v>
      </c>
      <c r="F1676">
        <v>55528.2</v>
      </c>
      <c r="G1676">
        <v>970.05</v>
      </c>
      <c r="H1676">
        <v>-94.97</v>
      </c>
      <c r="I1676">
        <v>0</v>
      </c>
      <c r="J1676">
        <v>0</v>
      </c>
      <c r="K1676">
        <v>0</v>
      </c>
      <c r="L1676">
        <v>55557.600000000013</v>
      </c>
      <c r="M1676">
        <v>1.7469501982776321E-2</v>
      </c>
      <c r="N1676">
        <v>-1.710302152780029E-3</v>
      </c>
      <c r="O1676">
        <v>0</v>
      </c>
      <c r="P1676">
        <v>0</v>
      </c>
      <c r="Q1676">
        <v>0</v>
      </c>
      <c r="R1676">
        <v>55557.600000000013</v>
      </c>
      <c r="S1676">
        <v>1</v>
      </c>
    </row>
    <row r="1677" spans="1:19" x14ac:dyDescent="0.3">
      <c r="A1677" s="2">
        <v>45869</v>
      </c>
      <c r="B1677" t="s">
        <v>62</v>
      </c>
      <c r="C1677" t="s">
        <v>68</v>
      </c>
      <c r="D1677">
        <v>48</v>
      </c>
      <c r="E1677" t="s">
        <v>64</v>
      </c>
      <c r="F1677">
        <v>25676.44</v>
      </c>
      <c r="G1677">
        <v>257.52</v>
      </c>
      <c r="H1677">
        <v>22.13</v>
      </c>
      <c r="I1677">
        <v>0</v>
      </c>
      <c r="J1677">
        <v>0</v>
      </c>
      <c r="K1677">
        <v>0</v>
      </c>
      <c r="L1677">
        <v>25472.1</v>
      </c>
      <c r="M1677">
        <v>1.002942775556113E-2</v>
      </c>
      <c r="N1677">
        <v>8.6187960636287578E-4</v>
      </c>
      <c r="O1677">
        <v>0</v>
      </c>
      <c r="P1677">
        <v>0</v>
      </c>
      <c r="Q1677">
        <v>0</v>
      </c>
      <c r="R1677">
        <v>25472.25</v>
      </c>
      <c r="S1677">
        <v>1.0000058887959771</v>
      </c>
    </row>
    <row r="1678" spans="1:19" x14ac:dyDescent="0.3">
      <c r="A1678" s="2">
        <v>45869</v>
      </c>
      <c r="B1678" t="s">
        <v>62</v>
      </c>
      <c r="C1678" t="s">
        <v>68</v>
      </c>
      <c r="D1678">
        <v>49</v>
      </c>
      <c r="E1678" t="s">
        <v>64</v>
      </c>
      <c r="F1678">
        <v>6593.98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6593.98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6593.98</v>
      </c>
      <c r="S1678">
        <v>1</v>
      </c>
    </row>
    <row r="1679" spans="1:19" x14ac:dyDescent="0.3">
      <c r="A1679" s="2">
        <v>45869</v>
      </c>
      <c r="B1679" t="s">
        <v>62</v>
      </c>
      <c r="C1679" t="s">
        <v>68</v>
      </c>
      <c r="D1679">
        <v>50</v>
      </c>
      <c r="E1679" t="s">
        <v>64</v>
      </c>
      <c r="F1679">
        <v>21258.28</v>
      </c>
      <c r="G1679">
        <v>614.66</v>
      </c>
      <c r="H1679">
        <v>-13.74</v>
      </c>
      <c r="I1679">
        <v>0</v>
      </c>
      <c r="J1679">
        <v>0</v>
      </c>
      <c r="K1679">
        <v>0</v>
      </c>
      <c r="L1679">
        <v>21236.799999999999</v>
      </c>
      <c r="M1679">
        <v>2.8913910250500038E-2</v>
      </c>
      <c r="N1679">
        <v>-6.463363922198786E-4</v>
      </c>
      <c r="O1679">
        <v>0</v>
      </c>
      <c r="P1679">
        <v>0</v>
      </c>
      <c r="Q1679">
        <v>0</v>
      </c>
      <c r="R1679">
        <v>21345.98</v>
      </c>
      <c r="S1679">
        <v>1.0051410758683039</v>
      </c>
    </row>
    <row r="1680" spans="1:19" x14ac:dyDescent="0.3">
      <c r="A1680" s="2">
        <v>45869</v>
      </c>
      <c r="B1680" t="s">
        <v>62</v>
      </c>
      <c r="C1680" t="s">
        <v>68</v>
      </c>
      <c r="D1680">
        <v>51</v>
      </c>
      <c r="E1680" t="s">
        <v>64</v>
      </c>
      <c r="F1680">
        <v>20495.59</v>
      </c>
      <c r="G1680">
        <v>182.17</v>
      </c>
      <c r="H1680">
        <v>-7.33</v>
      </c>
      <c r="I1680">
        <v>0</v>
      </c>
      <c r="J1680">
        <v>0</v>
      </c>
      <c r="K1680">
        <v>0</v>
      </c>
      <c r="L1680">
        <v>20392</v>
      </c>
      <c r="M1680">
        <v>8.8882535218551915E-3</v>
      </c>
      <c r="N1680">
        <v>-3.576379113750812E-4</v>
      </c>
      <c r="O1680">
        <v>0</v>
      </c>
      <c r="P1680">
        <v>0</v>
      </c>
      <c r="Q1680">
        <v>0</v>
      </c>
      <c r="R1680">
        <v>20403.29</v>
      </c>
      <c r="S1680">
        <v>1.000553648489604</v>
      </c>
    </row>
    <row r="1681" spans="1:19" x14ac:dyDescent="0.3">
      <c r="A1681" s="2">
        <v>45869</v>
      </c>
      <c r="B1681" t="s">
        <v>62</v>
      </c>
      <c r="C1681" t="s">
        <v>68</v>
      </c>
      <c r="D1681">
        <v>52</v>
      </c>
      <c r="E1681" t="s">
        <v>64</v>
      </c>
      <c r="F1681">
        <v>16565.41</v>
      </c>
      <c r="G1681">
        <v>371.39</v>
      </c>
      <c r="H1681">
        <v>-64.78</v>
      </c>
      <c r="I1681">
        <v>0</v>
      </c>
      <c r="J1681">
        <v>0</v>
      </c>
      <c r="K1681">
        <v>0</v>
      </c>
      <c r="L1681">
        <v>16604.28</v>
      </c>
      <c r="M1681">
        <v>2.241960808697159E-2</v>
      </c>
      <c r="N1681">
        <v>-3.9105582053206049E-3</v>
      </c>
      <c r="O1681">
        <v>0</v>
      </c>
      <c r="P1681">
        <v>0</v>
      </c>
      <c r="Q1681">
        <v>0</v>
      </c>
      <c r="R1681">
        <v>18089.86</v>
      </c>
      <c r="S1681">
        <v>1.08946970299224</v>
      </c>
    </row>
    <row r="1682" spans="1:19" x14ac:dyDescent="0.3">
      <c r="A1682" s="2">
        <v>45869</v>
      </c>
      <c r="B1682" t="s">
        <v>62</v>
      </c>
      <c r="C1682" t="s">
        <v>68</v>
      </c>
      <c r="D1682">
        <v>53</v>
      </c>
      <c r="E1682" t="s">
        <v>64</v>
      </c>
      <c r="F1682">
        <v>9469.9700000000012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9469.9700000000012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9469.9700000000012</v>
      </c>
      <c r="S1682">
        <v>1</v>
      </c>
    </row>
    <row r="1683" spans="1:19" x14ac:dyDescent="0.3">
      <c r="A1683" s="2">
        <v>45869</v>
      </c>
      <c r="B1683" t="s">
        <v>62</v>
      </c>
      <c r="C1683" t="s">
        <v>68</v>
      </c>
      <c r="D1683">
        <v>54</v>
      </c>
      <c r="E1683" t="s">
        <v>64</v>
      </c>
      <c r="F1683">
        <v>12183.7</v>
      </c>
      <c r="G1683">
        <v>-39.049999999999997</v>
      </c>
      <c r="H1683">
        <v>-25</v>
      </c>
      <c r="I1683">
        <v>0</v>
      </c>
      <c r="J1683">
        <v>0</v>
      </c>
      <c r="K1683">
        <v>0</v>
      </c>
      <c r="L1683">
        <v>12158.7</v>
      </c>
      <c r="M1683">
        <v>-3.2051018984380771E-3</v>
      </c>
      <c r="N1683">
        <v>-2.0519218299859649E-3</v>
      </c>
      <c r="O1683">
        <v>0</v>
      </c>
      <c r="P1683">
        <v>0</v>
      </c>
      <c r="Q1683">
        <v>0</v>
      </c>
      <c r="R1683">
        <v>12159.18</v>
      </c>
      <c r="S1683">
        <v>1.0000394779047099</v>
      </c>
    </row>
    <row r="1684" spans="1:19" x14ac:dyDescent="0.3">
      <c r="A1684" s="2">
        <v>45900</v>
      </c>
      <c r="B1684" t="s">
        <v>62</v>
      </c>
      <c r="C1684" t="s">
        <v>68</v>
      </c>
      <c r="D1684">
        <v>36</v>
      </c>
      <c r="E1684" t="s">
        <v>64</v>
      </c>
      <c r="F1684">
        <v>160369.1</v>
      </c>
      <c r="G1684">
        <v>-24749.16</v>
      </c>
      <c r="H1684">
        <v>-500.92999999999989</v>
      </c>
      <c r="I1684">
        <v>535.82012099999997</v>
      </c>
      <c r="J1684">
        <v>0</v>
      </c>
      <c r="K1684">
        <v>538.88</v>
      </c>
      <c r="L1684">
        <v>134195.24</v>
      </c>
      <c r="M1684">
        <v>-0.15432623865819539</v>
      </c>
      <c r="N1684">
        <v>-3.123606729725364E-3</v>
      </c>
      <c r="O1684">
        <v>3.9339559876398832E-2</v>
      </c>
      <c r="P1684">
        <v>0</v>
      </c>
      <c r="Q1684">
        <v>3.360248327140328E-3</v>
      </c>
      <c r="R1684">
        <v>123570.47</v>
      </c>
      <c r="S1684">
        <v>0.92082602929880386</v>
      </c>
    </row>
    <row r="1685" spans="1:19" x14ac:dyDescent="0.3">
      <c r="A1685" s="2">
        <v>45900</v>
      </c>
      <c r="B1685" t="s">
        <v>62</v>
      </c>
      <c r="C1685" t="s">
        <v>68</v>
      </c>
      <c r="D1685">
        <v>37</v>
      </c>
      <c r="E1685" t="s">
        <v>64</v>
      </c>
      <c r="F1685">
        <v>75262.22</v>
      </c>
      <c r="G1685">
        <v>-2333.5500000000002</v>
      </c>
      <c r="H1685">
        <v>-232.31</v>
      </c>
      <c r="I1685">
        <v>8.0300000000000011</v>
      </c>
      <c r="J1685">
        <v>0</v>
      </c>
      <c r="K1685">
        <v>70.73</v>
      </c>
      <c r="L1685">
        <v>72816.569999999992</v>
      </c>
      <c r="M1685">
        <v>-3.1005596167638962E-2</v>
      </c>
      <c r="N1685">
        <v>-3.086674828353455E-3</v>
      </c>
      <c r="O1685">
        <v>1.2562315354708959E-3</v>
      </c>
      <c r="P1685">
        <v>0</v>
      </c>
      <c r="Q1685">
        <v>9.397809418855835E-4</v>
      </c>
      <c r="R1685">
        <v>70848.149999999994</v>
      </c>
      <c r="S1685">
        <v>0.9729674166195964</v>
      </c>
    </row>
    <row r="1686" spans="1:19" x14ac:dyDescent="0.3">
      <c r="A1686" s="2">
        <v>45900</v>
      </c>
      <c r="B1686" t="s">
        <v>62</v>
      </c>
      <c r="C1686" t="s">
        <v>68</v>
      </c>
      <c r="D1686">
        <v>38</v>
      </c>
      <c r="E1686" t="s">
        <v>64</v>
      </c>
      <c r="F1686">
        <v>56178.07</v>
      </c>
      <c r="G1686">
        <v>-572.93999999999994</v>
      </c>
      <c r="H1686">
        <v>-13.42</v>
      </c>
      <c r="I1686">
        <v>0</v>
      </c>
      <c r="J1686">
        <v>0</v>
      </c>
      <c r="K1686">
        <v>0</v>
      </c>
      <c r="L1686">
        <v>55597.65</v>
      </c>
      <c r="M1686">
        <v>-1.0198641569566199E-2</v>
      </c>
      <c r="N1686">
        <v>-2.3888325106220269E-4</v>
      </c>
      <c r="O1686">
        <v>0</v>
      </c>
      <c r="P1686">
        <v>0</v>
      </c>
      <c r="Q1686">
        <v>0</v>
      </c>
      <c r="R1686">
        <v>54532.74</v>
      </c>
      <c r="S1686">
        <v>0.98084613288511291</v>
      </c>
    </row>
    <row r="1687" spans="1:19" x14ac:dyDescent="0.3">
      <c r="A1687" s="2">
        <v>45900</v>
      </c>
      <c r="B1687" t="s">
        <v>62</v>
      </c>
      <c r="C1687" t="s">
        <v>68</v>
      </c>
      <c r="D1687">
        <v>39</v>
      </c>
      <c r="E1687" t="s">
        <v>64</v>
      </c>
      <c r="F1687">
        <v>82241.11</v>
      </c>
      <c r="G1687">
        <v>-1442.88</v>
      </c>
      <c r="H1687">
        <v>-338.13</v>
      </c>
      <c r="I1687">
        <v>0</v>
      </c>
      <c r="J1687">
        <v>0</v>
      </c>
      <c r="K1687">
        <v>0</v>
      </c>
      <c r="L1687">
        <v>80122.47</v>
      </c>
      <c r="M1687">
        <v>-1.7544510282023189E-2</v>
      </c>
      <c r="N1687">
        <v>-4.1114474257460771E-3</v>
      </c>
      <c r="O1687">
        <v>0</v>
      </c>
      <c r="P1687">
        <v>0</v>
      </c>
      <c r="Q1687">
        <v>0</v>
      </c>
      <c r="R1687">
        <v>78406.98</v>
      </c>
      <c r="S1687">
        <v>0.97858915233142452</v>
      </c>
    </row>
    <row r="1688" spans="1:19" x14ac:dyDescent="0.3">
      <c r="A1688" s="2">
        <v>45900</v>
      </c>
      <c r="B1688" t="s">
        <v>62</v>
      </c>
      <c r="C1688" t="s">
        <v>68</v>
      </c>
      <c r="D1688">
        <v>40</v>
      </c>
      <c r="E1688" t="s">
        <v>64</v>
      </c>
      <c r="F1688">
        <v>49020.17</v>
      </c>
      <c r="G1688">
        <v>388.32</v>
      </c>
      <c r="H1688">
        <v>6.2199999999999989</v>
      </c>
      <c r="I1688">
        <v>0</v>
      </c>
      <c r="J1688">
        <v>0</v>
      </c>
      <c r="K1688">
        <v>0</v>
      </c>
      <c r="L1688">
        <v>48629.59</v>
      </c>
      <c r="M1688">
        <v>7.921637154665111E-3</v>
      </c>
      <c r="N1688">
        <v>1.2688654486510349E-4</v>
      </c>
      <c r="O1688">
        <v>0</v>
      </c>
      <c r="P1688">
        <v>0</v>
      </c>
      <c r="Q1688">
        <v>0</v>
      </c>
      <c r="R1688">
        <v>48116.02</v>
      </c>
      <c r="S1688">
        <v>0.98943914600143656</v>
      </c>
    </row>
    <row r="1689" spans="1:19" x14ac:dyDescent="0.3">
      <c r="A1689" s="2">
        <v>45900</v>
      </c>
      <c r="B1689" t="s">
        <v>62</v>
      </c>
      <c r="C1689" t="s">
        <v>68</v>
      </c>
      <c r="D1689">
        <v>41</v>
      </c>
      <c r="E1689" t="s">
        <v>64</v>
      </c>
      <c r="F1689">
        <v>67400.88</v>
      </c>
      <c r="G1689">
        <v>-177.46</v>
      </c>
      <c r="H1689">
        <v>-95.789999999999992</v>
      </c>
      <c r="I1689">
        <v>0</v>
      </c>
      <c r="J1689">
        <v>0</v>
      </c>
      <c r="K1689">
        <v>0</v>
      </c>
      <c r="L1689">
        <v>66913.08</v>
      </c>
      <c r="M1689">
        <v>-2.6329033092743E-3</v>
      </c>
      <c r="N1689">
        <v>-1.4211980615089889E-3</v>
      </c>
      <c r="O1689">
        <v>0</v>
      </c>
      <c r="P1689">
        <v>0</v>
      </c>
      <c r="Q1689">
        <v>0</v>
      </c>
      <c r="R1689">
        <v>65452.72</v>
      </c>
      <c r="S1689">
        <v>0.97817526857230308</v>
      </c>
    </row>
    <row r="1690" spans="1:19" x14ac:dyDescent="0.3">
      <c r="A1690" s="2">
        <v>45900</v>
      </c>
      <c r="B1690" t="s">
        <v>62</v>
      </c>
      <c r="C1690" t="s">
        <v>68</v>
      </c>
      <c r="D1690">
        <v>42</v>
      </c>
      <c r="E1690" t="s">
        <v>64</v>
      </c>
      <c r="F1690">
        <v>71742.490000000005</v>
      </c>
      <c r="G1690">
        <v>1035.57</v>
      </c>
      <c r="H1690">
        <v>6.3099999999999952</v>
      </c>
      <c r="I1690">
        <v>0</v>
      </c>
      <c r="J1690">
        <v>0</v>
      </c>
      <c r="K1690">
        <v>0</v>
      </c>
      <c r="L1690">
        <v>70063.23</v>
      </c>
      <c r="M1690">
        <v>1.4434542207832491E-2</v>
      </c>
      <c r="N1690">
        <v>8.7953456870537878E-5</v>
      </c>
      <c r="O1690">
        <v>0</v>
      </c>
      <c r="P1690">
        <v>0</v>
      </c>
      <c r="Q1690">
        <v>0</v>
      </c>
      <c r="R1690">
        <v>69960.62</v>
      </c>
      <c r="S1690">
        <v>0.99853546575000895</v>
      </c>
    </row>
    <row r="1691" spans="1:19" x14ac:dyDescent="0.3">
      <c r="A1691" s="2">
        <v>45900</v>
      </c>
      <c r="B1691" t="s">
        <v>62</v>
      </c>
      <c r="C1691" t="s">
        <v>68</v>
      </c>
      <c r="D1691">
        <v>43</v>
      </c>
      <c r="E1691" t="s">
        <v>64</v>
      </c>
      <c r="F1691">
        <v>41202.92</v>
      </c>
      <c r="G1691">
        <v>-637.72</v>
      </c>
      <c r="H1691">
        <v>-98.16</v>
      </c>
      <c r="I1691">
        <v>0</v>
      </c>
      <c r="J1691">
        <v>0</v>
      </c>
      <c r="K1691">
        <v>0</v>
      </c>
      <c r="L1691">
        <v>40553.99</v>
      </c>
      <c r="M1691">
        <v>-1.5477543824563889E-2</v>
      </c>
      <c r="N1691">
        <v>-2.3823554252951E-3</v>
      </c>
      <c r="O1691">
        <v>0</v>
      </c>
      <c r="P1691">
        <v>0</v>
      </c>
      <c r="Q1691">
        <v>0</v>
      </c>
      <c r="R1691">
        <v>40436.199999999997</v>
      </c>
      <c r="S1691">
        <v>0.99709547691854727</v>
      </c>
    </row>
    <row r="1692" spans="1:19" x14ac:dyDescent="0.3">
      <c r="A1692" s="2">
        <v>45900</v>
      </c>
      <c r="B1692" t="s">
        <v>62</v>
      </c>
      <c r="C1692" t="s">
        <v>68</v>
      </c>
      <c r="D1692">
        <v>44</v>
      </c>
      <c r="E1692" t="s">
        <v>64</v>
      </c>
      <c r="F1692">
        <v>52645.74</v>
      </c>
      <c r="G1692">
        <v>-201.31</v>
      </c>
      <c r="H1692">
        <v>-248.39</v>
      </c>
      <c r="I1692">
        <v>0</v>
      </c>
      <c r="J1692">
        <v>0</v>
      </c>
      <c r="K1692">
        <v>0</v>
      </c>
      <c r="L1692">
        <v>52351.87</v>
      </c>
      <c r="M1692">
        <v>-3.8238611519184648E-3</v>
      </c>
      <c r="N1692">
        <v>-4.7181405371070862E-3</v>
      </c>
      <c r="O1692">
        <v>0</v>
      </c>
      <c r="P1692">
        <v>0</v>
      </c>
      <c r="Q1692">
        <v>0</v>
      </c>
      <c r="R1692">
        <v>41285.779999999992</v>
      </c>
      <c r="S1692">
        <v>0.78862092223257729</v>
      </c>
    </row>
    <row r="1693" spans="1:19" x14ac:dyDescent="0.3">
      <c r="A1693" s="2">
        <v>45900</v>
      </c>
      <c r="B1693" t="s">
        <v>62</v>
      </c>
      <c r="C1693" t="s">
        <v>68</v>
      </c>
      <c r="D1693">
        <v>45</v>
      </c>
      <c r="E1693" t="s">
        <v>64</v>
      </c>
      <c r="F1693">
        <v>31658.16</v>
      </c>
      <c r="G1693">
        <v>-232.59</v>
      </c>
      <c r="H1693">
        <v>-24.54</v>
      </c>
      <c r="I1693">
        <v>0</v>
      </c>
      <c r="J1693">
        <v>0</v>
      </c>
      <c r="K1693">
        <v>0</v>
      </c>
      <c r="L1693">
        <v>31489.759999999998</v>
      </c>
      <c r="M1693">
        <v>-7.3469209834052269E-3</v>
      </c>
      <c r="N1693">
        <v>-7.7515559969372819E-4</v>
      </c>
      <c r="O1693">
        <v>0</v>
      </c>
      <c r="P1693">
        <v>0</v>
      </c>
      <c r="Q1693">
        <v>0</v>
      </c>
      <c r="R1693">
        <v>31490.13</v>
      </c>
      <c r="S1693">
        <v>1.0000117498513801</v>
      </c>
    </row>
    <row r="1694" spans="1:19" x14ac:dyDescent="0.3">
      <c r="A1694" s="2">
        <v>45900</v>
      </c>
      <c r="B1694" t="s">
        <v>62</v>
      </c>
      <c r="C1694" t="s">
        <v>68</v>
      </c>
      <c r="D1694">
        <v>46</v>
      </c>
      <c r="E1694" t="s">
        <v>64</v>
      </c>
      <c r="F1694">
        <v>40408.509999999987</v>
      </c>
      <c r="G1694">
        <v>257.19</v>
      </c>
      <c r="H1694">
        <v>5.73</v>
      </c>
      <c r="I1694">
        <v>0</v>
      </c>
      <c r="J1694">
        <v>0</v>
      </c>
      <c r="K1694">
        <v>529.34</v>
      </c>
      <c r="L1694">
        <v>40167.490000000013</v>
      </c>
      <c r="M1694">
        <v>6.3647484156183938E-3</v>
      </c>
      <c r="N1694">
        <v>1.418018135288829E-4</v>
      </c>
      <c r="O1694">
        <v>0</v>
      </c>
      <c r="P1694">
        <v>0</v>
      </c>
      <c r="Q1694">
        <v>1.3099715876680429E-2</v>
      </c>
      <c r="R1694">
        <v>40167.490000000013</v>
      </c>
      <c r="S1694">
        <v>1</v>
      </c>
    </row>
    <row r="1695" spans="1:19" x14ac:dyDescent="0.3">
      <c r="A1695" s="2">
        <v>45900</v>
      </c>
      <c r="B1695" t="s">
        <v>62</v>
      </c>
      <c r="C1695" t="s">
        <v>68</v>
      </c>
      <c r="D1695">
        <v>47</v>
      </c>
      <c r="E1695" t="s">
        <v>64</v>
      </c>
      <c r="F1695">
        <v>39582.769999999997</v>
      </c>
      <c r="G1695">
        <v>-314.93</v>
      </c>
      <c r="H1695">
        <v>-14.83</v>
      </c>
      <c r="I1695">
        <v>0</v>
      </c>
      <c r="J1695">
        <v>0</v>
      </c>
      <c r="K1695">
        <v>0</v>
      </c>
      <c r="L1695">
        <v>39283.01</v>
      </c>
      <c r="M1695">
        <v>-7.956239545640691E-3</v>
      </c>
      <c r="N1695">
        <v>-3.7465796355333388E-4</v>
      </c>
      <c r="O1695">
        <v>0</v>
      </c>
      <c r="P1695">
        <v>0</v>
      </c>
      <c r="Q1695">
        <v>0</v>
      </c>
      <c r="R1695">
        <v>39226.600000000013</v>
      </c>
      <c r="S1695">
        <v>0.99856401024259611</v>
      </c>
    </row>
    <row r="1696" spans="1:19" x14ac:dyDescent="0.3">
      <c r="A1696" s="2">
        <v>45900</v>
      </c>
      <c r="B1696" t="s">
        <v>62</v>
      </c>
      <c r="C1696" t="s">
        <v>68</v>
      </c>
      <c r="D1696">
        <v>48</v>
      </c>
      <c r="E1696" t="s">
        <v>64</v>
      </c>
      <c r="F1696">
        <v>55557.599999999999</v>
      </c>
      <c r="G1696">
        <v>-116.19</v>
      </c>
      <c r="H1696">
        <v>-101.75</v>
      </c>
      <c r="I1696">
        <v>0</v>
      </c>
      <c r="J1696">
        <v>0</v>
      </c>
      <c r="K1696">
        <v>0</v>
      </c>
      <c r="L1696">
        <v>55115.92</v>
      </c>
      <c r="M1696">
        <v>-2.0913430385761799E-3</v>
      </c>
      <c r="N1696">
        <v>-1.831432603280199E-3</v>
      </c>
      <c r="O1696">
        <v>0</v>
      </c>
      <c r="P1696">
        <v>0</v>
      </c>
      <c r="Q1696">
        <v>0</v>
      </c>
      <c r="R1696">
        <v>55115.92</v>
      </c>
      <c r="S1696">
        <v>1</v>
      </c>
    </row>
    <row r="1697" spans="1:19" x14ac:dyDescent="0.3">
      <c r="A1697" s="2">
        <v>45900</v>
      </c>
      <c r="B1697" t="s">
        <v>62</v>
      </c>
      <c r="C1697" t="s">
        <v>68</v>
      </c>
      <c r="D1697">
        <v>49</v>
      </c>
      <c r="E1697" t="s">
        <v>64</v>
      </c>
      <c r="F1697">
        <v>25472.1</v>
      </c>
      <c r="G1697">
        <v>-73.550000000000011</v>
      </c>
      <c r="H1697">
        <v>0</v>
      </c>
      <c r="I1697">
        <v>0</v>
      </c>
      <c r="J1697">
        <v>0</v>
      </c>
      <c r="K1697">
        <v>0</v>
      </c>
      <c r="L1697">
        <v>25010.32</v>
      </c>
      <c r="M1697">
        <v>-2.887472960611807E-3</v>
      </c>
      <c r="N1697">
        <v>0</v>
      </c>
      <c r="O1697">
        <v>0</v>
      </c>
      <c r="P1697">
        <v>0</v>
      </c>
      <c r="Q1697">
        <v>0</v>
      </c>
      <c r="R1697">
        <v>25010.47</v>
      </c>
      <c r="S1697">
        <v>1.0000059975242219</v>
      </c>
    </row>
    <row r="1698" spans="1:19" x14ac:dyDescent="0.3">
      <c r="A1698" s="2">
        <v>45900</v>
      </c>
      <c r="B1698" t="s">
        <v>62</v>
      </c>
      <c r="C1698" t="s">
        <v>68</v>
      </c>
      <c r="D1698">
        <v>50</v>
      </c>
      <c r="E1698" t="s">
        <v>64</v>
      </c>
      <c r="F1698">
        <v>6593.98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6593.98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6593.98</v>
      </c>
      <c r="S1698">
        <v>1</v>
      </c>
    </row>
    <row r="1699" spans="1:19" x14ac:dyDescent="0.3">
      <c r="A1699" s="2">
        <v>45900</v>
      </c>
      <c r="B1699" t="s">
        <v>62</v>
      </c>
      <c r="C1699" t="s">
        <v>68</v>
      </c>
      <c r="D1699">
        <v>51</v>
      </c>
      <c r="E1699" t="s">
        <v>64</v>
      </c>
      <c r="F1699">
        <v>21236.799999999999</v>
      </c>
      <c r="G1699">
        <v>-35.24</v>
      </c>
      <c r="H1699">
        <v>0</v>
      </c>
      <c r="I1699">
        <v>0</v>
      </c>
      <c r="J1699">
        <v>0</v>
      </c>
      <c r="K1699">
        <v>0</v>
      </c>
      <c r="L1699">
        <v>20589.59</v>
      </c>
      <c r="M1699">
        <v>-1.659383711293604E-3</v>
      </c>
      <c r="N1699">
        <v>0</v>
      </c>
      <c r="O1699">
        <v>0</v>
      </c>
      <c r="P1699">
        <v>0</v>
      </c>
      <c r="Q1699">
        <v>0</v>
      </c>
      <c r="R1699">
        <v>20698.77</v>
      </c>
      <c r="S1699">
        <v>1.005302679655107</v>
      </c>
    </row>
    <row r="1700" spans="1:19" x14ac:dyDescent="0.3">
      <c r="A1700" s="2">
        <v>45900</v>
      </c>
      <c r="B1700" t="s">
        <v>62</v>
      </c>
      <c r="C1700" t="s">
        <v>68</v>
      </c>
      <c r="D1700">
        <v>52</v>
      </c>
      <c r="E1700" t="s">
        <v>64</v>
      </c>
      <c r="F1700">
        <v>20392</v>
      </c>
      <c r="G1700">
        <v>25.77000000000001</v>
      </c>
      <c r="H1700">
        <v>9.84</v>
      </c>
      <c r="I1700">
        <v>0</v>
      </c>
      <c r="J1700">
        <v>0</v>
      </c>
      <c r="K1700">
        <v>0</v>
      </c>
      <c r="L1700">
        <v>20287.939999999999</v>
      </c>
      <c r="M1700">
        <v>1.2637308748528839E-3</v>
      </c>
      <c r="N1700">
        <v>4.8254217340133379E-4</v>
      </c>
      <c r="O1700">
        <v>0</v>
      </c>
      <c r="P1700">
        <v>0</v>
      </c>
      <c r="Q1700">
        <v>0</v>
      </c>
      <c r="R1700">
        <v>20299.23</v>
      </c>
      <c r="S1700">
        <v>1.000556488238826</v>
      </c>
    </row>
    <row r="1701" spans="1:19" x14ac:dyDescent="0.3">
      <c r="A1701" s="2">
        <v>45900</v>
      </c>
      <c r="B1701" t="s">
        <v>62</v>
      </c>
      <c r="C1701" t="s">
        <v>68</v>
      </c>
      <c r="D1701">
        <v>53</v>
      </c>
      <c r="E1701" t="s">
        <v>64</v>
      </c>
      <c r="F1701">
        <v>16604.28</v>
      </c>
      <c r="G1701">
        <v>423.98</v>
      </c>
      <c r="H1701">
        <v>7.98</v>
      </c>
      <c r="I1701">
        <v>0</v>
      </c>
      <c r="J1701">
        <v>0</v>
      </c>
      <c r="K1701">
        <v>486.1</v>
      </c>
      <c r="L1701">
        <v>16552.28</v>
      </c>
      <c r="M1701">
        <v>2.5534380292310178E-2</v>
      </c>
      <c r="N1701">
        <v>4.8059897809480453E-4</v>
      </c>
      <c r="O1701">
        <v>0</v>
      </c>
      <c r="P1701">
        <v>0</v>
      </c>
      <c r="Q1701">
        <v>2.9275584367404069E-2</v>
      </c>
      <c r="R1701">
        <v>16552.28</v>
      </c>
      <c r="S1701">
        <v>1</v>
      </c>
    </row>
    <row r="1702" spans="1:19" x14ac:dyDescent="0.3">
      <c r="A1702" s="2">
        <v>45900</v>
      </c>
      <c r="B1702" t="s">
        <v>62</v>
      </c>
      <c r="C1702" t="s">
        <v>68</v>
      </c>
      <c r="D1702">
        <v>54</v>
      </c>
      <c r="E1702" t="s">
        <v>64</v>
      </c>
      <c r="F1702">
        <v>9469.9700000000012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9469.9700000000012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9469.9700000000012</v>
      </c>
      <c r="S1702">
        <v>1</v>
      </c>
    </row>
    <row r="1703" spans="1:19" x14ac:dyDescent="0.3">
      <c r="A1703" s="2">
        <v>45900</v>
      </c>
      <c r="B1703" t="s">
        <v>62</v>
      </c>
      <c r="C1703" t="s">
        <v>68</v>
      </c>
      <c r="D1703">
        <v>55</v>
      </c>
      <c r="E1703" t="s">
        <v>64</v>
      </c>
      <c r="F1703">
        <v>12158.7</v>
      </c>
      <c r="G1703">
        <v>179.32</v>
      </c>
      <c r="H1703">
        <v>-11.8</v>
      </c>
      <c r="I1703">
        <v>0</v>
      </c>
      <c r="J1703">
        <v>0</v>
      </c>
      <c r="K1703">
        <v>0</v>
      </c>
      <c r="L1703">
        <v>12133.7</v>
      </c>
      <c r="M1703">
        <v>1.474828723465502E-2</v>
      </c>
      <c r="N1703">
        <v>-9.704984907926012E-4</v>
      </c>
      <c r="O1703">
        <v>0</v>
      </c>
      <c r="P1703">
        <v>0</v>
      </c>
      <c r="Q1703">
        <v>0</v>
      </c>
      <c r="R1703">
        <v>12134.18</v>
      </c>
      <c r="S1703">
        <v>1.0000395592440889</v>
      </c>
    </row>
    <row r="1704" spans="1:19" x14ac:dyDescent="0.3">
      <c r="A1704" s="2">
        <v>45930</v>
      </c>
      <c r="B1704" t="s">
        <v>62</v>
      </c>
      <c r="C1704" t="s">
        <v>68</v>
      </c>
      <c r="D1704">
        <v>37</v>
      </c>
      <c r="E1704" t="s">
        <v>64</v>
      </c>
      <c r="F1704">
        <v>134195.24</v>
      </c>
      <c r="G1704">
        <v>-5699</v>
      </c>
      <c r="H1704">
        <v>35.26</v>
      </c>
      <c r="I1704">
        <v>784.07999999999993</v>
      </c>
      <c r="J1704">
        <v>12073.5</v>
      </c>
      <c r="K1704">
        <v>3.8</v>
      </c>
      <c r="L1704">
        <v>115268.45</v>
      </c>
      <c r="M1704">
        <v>-4.2467974273901227E-2</v>
      </c>
      <c r="N1704">
        <v>2.6275149550759029E-4</v>
      </c>
      <c r="O1704">
        <v>7.108776734554817E-2</v>
      </c>
      <c r="P1704">
        <v>8.9969659132469987E-2</v>
      </c>
      <c r="Q1704">
        <v>2.8316950735361401E-5</v>
      </c>
      <c r="R1704">
        <v>112591.9</v>
      </c>
      <c r="S1704">
        <v>0.97677985606642581</v>
      </c>
    </row>
    <row r="1705" spans="1:19" x14ac:dyDescent="0.3">
      <c r="A1705" s="2">
        <v>45930</v>
      </c>
      <c r="B1705" t="s">
        <v>62</v>
      </c>
      <c r="C1705" t="s">
        <v>68</v>
      </c>
      <c r="D1705">
        <v>38</v>
      </c>
      <c r="E1705" t="s">
        <v>64</v>
      </c>
      <c r="F1705">
        <v>72746.990000000005</v>
      </c>
      <c r="G1705">
        <v>649.14</v>
      </c>
      <c r="H1705">
        <v>-165.21</v>
      </c>
      <c r="I1705">
        <v>1.45</v>
      </c>
      <c r="J1705">
        <v>3627.08</v>
      </c>
      <c r="K1705">
        <v>0</v>
      </c>
      <c r="L1705">
        <v>66318.44</v>
      </c>
      <c r="M1705">
        <v>8.9232557938135997E-3</v>
      </c>
      <c r="N1705">
        <v>-2.2710217976028972E-3</v>
      </c>
      <c r="O1705">
        <v>2.425071699415559E-4</v>
      </c>
      <c r="P1705">
        <v>4.9858832647233918E-2</v>
      </c>
      <c r="Q1705">
        <v>0</v>
      </c>
      <c r="R1705">
        <v>65352.81</v>
      </c>
      <c r="S1705">
        <v>0.98543949465638814</v>
      </c>
    </row>
    <row r="1706" spans="1:19" x14ac:dyDescent="0.3">
      <c r="A1706" s="2">
        <v>45930</v>
      </c>
      <c r="B1706" t="s">
        <v>62</v>
      </c>
      <c r="C1706" t="s">
        <v>68</v>
      </c>
      <c r="D1706">
        <v>39</v>
      </c>
      <c r="E1706" t="s">
        <v>64</v>
      </c>
      <c r="F1706">
        <v>55597.65</v>
      </c>
      <c r="G1706">
        <v>-807.6</v>
      </c>
      <c r="H1706">
        <v>-176.12</v>
      </c>
      <c r="I1706">
        <v>0</v>
      </c>
      <c r="J1706">
        <v>3774.48</v>
      </c>
      <c r="K1706">
        <v>0</v>
      </c>
      <c r="L1706">
        <v>50966.87</v>
      </c>
      <c r="M1706">
        <v>-1.4525793806033169E-2</v>
      </c>
      <c r="N1706">
        <v>-3.167759788408323E-3</v>
      </c>
      <c r="O1706">
        <v>0</v>
      </c>
      <c r="P1706">
        <v>6.7889200352892615E-2</v>
      </c>
      <c r="Q1706">
        <v>0</v>
      </c>
      <c r="R1706">
        <v>50798.259999999987</v>
      </c>
      <c r="S1706">
        <v>0.99669177251810814</v>
      </c>
    </row>
    <row r="1707" spans="1:19" x14ac:dyDescent="0.3">
      <c r="A1707" s="2">
        <v>45930</v>
      </c>
      <c r="B1707" t="s">
        <v>62</v>
      </c>
      <c r="C1707" t="s">
        <v>68</v>
      </c>
      <c r="D1707">
        <v>40</v>
      </c>
      <c r="E1707" t="s">
        <v>64</v>
      </c>
      <c r="F1707">
        <v>80122.47</v>
      </c>
      <c r="G1707">
        <v>579.14</v>
      </c>
      <c r="H1707">
        <v>-254.9</v>
      </c>
      <c r="I1707">
        <v>0</v>
      </c>
      <c r="J1707">
        <v>8935.48</v>
      </c>
      <c r="K1707">
        <v>0.04</v>
      </c>
      <c r="L1707">
        <v>63146.330000000009</v>
      </c>
      <c r="M1707">
        <v>7.2281845529724676E-3</v>
      </c>
      <c r="N1707">
        <v>-3.181379705343582E-3</v>
      </c>
      <c r="O1707">
        <v>0</v>
      </c>
      <c r="P1707">
        <v>0.1115227725755334</v>
      </c>
      <c r="Q1707">
        <v>4.9923573249801211E-7</v>
      </c>
      <c r="R1707">
        <v>62492.26</v>
      </c>
      <c r="S1707">
        <v>0.98964199502963979</v>
      </c>
    </row>
    <row r="1708" spans="1:19" x14ac:dyDescent="0.3">
      <c r="A1708" s="2">
        <v>45930</v>
      </c>
      <c r="B1708" t="s">
        <v>62</v>
      </c>
      <c r="C1708" t="s">
        <v>68</v>
      </c>
      <c r="D1708">
        <v>41</v>
      </c>
      <c r="E1708" t="s">
        <v>64</v>
      </c>
      <c r="F1708">
        <v>48629.59</v>
      </c>
      <c r="G1708">
        <v>-470.53</v>
      </c>
      <c r="H1708">
        <v>-17.66</v>
      </c>
      <c r="I1708">
        <v>0</v>
      </c>
      <c r="J1708">
        <v>1861.41</v>
      </c>
      <c r="K1708">
        <v>0</v>
      </c>
      <c r="L1708">
        <v>42561.71</v>
      </c>
      <c r="M1708">
        <v>-9.6757961562085968E-3</v>
      </c>
      <c r="N1708">
        <v>-3.6315338048295288E-4</v>
      </c>
      <c r="O1708">
        <v>0</v>
      </c>
      <c r="P1708">
        <v>3.8277312229035867E-2</v>
      </c>
      <c r="Q1708">
        <v>0</v>
      </c>
      <c r="R1708">
        <v>42402.81</v>
      </c>
      <c r="S1708">
        <v>0.99626659737120526</v>
      </c>
    </row>
    <row r="1709" spans="1:19" x14ac:dyDescent="0.3">
      <c r="A1709" s="2">
        <v>45930</v>
      </c>
      <c r="B1709" t="s">
        <v>62</v>
      </c>
      <c r="C1709" t="s">
        <v>68</v>
      </c>
      <c r="D1709">
        <v>42</v>
      </c>
      <c r="E1709" t="s">
        <v>64</v>
      </c>
      <c r="F1709">
        <v>66913.08</v>
      </c>
      <c r="G1709">
        <v>-548.97</v>
      </c>
      <c r="H1709">
        <v>-146.62</v>
      </c>
      <c r="I1709">
        <v>0</v>
      </c>
      <c r="J1709">
        <v>1344.1</v>
      </c>
      <c r="K1709">
        <v>0</v>
      </c>
      <c r="L1709">
        <v>63008.240000000013</v>
      </c>
      <c r="M1709">
        <v>-8.2042255415533116E-3</v>
      </c>
      <c r="N1709">
        <v>-2.1912008832951639E-3</v>
      </c>
      <c r="O1709">
        <v>0</v>
      </c>
      <c r="P1709">
        <v>2.0087253493636818E-2</v>
      </c>
      <c r="Q1709">
        <v>0</v>
      </c>
      <c r="R1709">
        <v>61794.43</v>
      </c>
      <c r="S1709">
        <v>0.98073569425205331</v>
      </c>
    </row>
    <row r="1710" spans="1:19" x14ac:dyDescent="0.3">
      <c r="A1710" s="2">
        <v>45930</v>
      </c>
      <c r="B1710" t="s">
        <v>62</v>
      </c>
      <c r="C1710" t="s">
        <v>68</v>
      </c>
      <c r="D1710">
        <v>43</v>
      </c>
      <c r="E1710" t="s">
        <v>64</v>
      </c>
      <c r="F1710">
        <v>70063.23</v>
      </c>
      <c r="G1710">
        <v>-84.33</v>
      </c>
      <c r="H1710">
        <v>-32.46</v>
      </c>
      <c r="I1710">
        <v>0</v>
      </c>
      <c r="J1710">
        <v>0</v>
      </c>
      <c r="K1710">
        <v>0</v>
      </c>
      <c r="L1710">
        <v>69946.44</v>
      </c>
      <c r="M1710">
        <v>-1.2036270665797171E-3</v>
      </c>
      <c r="N1710">
        <v>-4.6329579723915101E-4</v>
      </c>
      <c r="O1710">
        <v>0</v>
      </c>
      <c r="P1710">
        <v>0</v>
      </c>
      <c r="Q1710">
        <v>0</v>
      </c>
      <c r="R1710">
        <v>69844.820000000007</v>
      </c>
      <c r="S1710">
        <v>0.99854717409492189</v>
      </c>
    </row>
    <row r="1711" spans="1:19" x14ac:dyDescent="0.3">
      <c r="A1711" s="2">
        <v>45930</v>
      </c>
      <c r="B1711" t="s">
        <v>62</v>
      </c>
      <c r="C1711" t="s">
        <v>68</v>
      </c>
      <c r="D1711">
        <v>44</v>
      </c>
      <c r="E1711" t="s">
        <v>64</v>
      </c>
      <c r="F1711">
        <v>40553.99</v>
      </c>
      <c r="G1711">
        <v>-333.61</v>
      </c>
      <c r="H1711">
        <v>-30</v>
      </c>
      <c r="I1711">
        <v>0</v>
      </c>
      <c r="J1711">
        <v>0</v>
      </c>
      <c r="K1711">
        <v>0</v>
      </c>
      <c r="L1711">
        <v>40171.589999999997</v>
      </c>
      <c r="M1711">
        <v>-8.2263175583956114E-3</v>
      </c>
      <c r="N1711">
        <v>-7.3975458395092572E-4</v>
      </c>
      <c r="O1711">
        <v>0</v>
      </c>
      <c r="P1711">
        <v>0</v>
      </c>
      <c r="Q1711">
        <v>0</v>
      </c>
      <c r="R1711">
        <v>40156.800000000003</v>
      </c>
      <c r="S1711">
        <v>0.99963182936000294</v>
      </c>
    </row>
    <row r="1712" spans="1:19" x14ac:dyDescent="0.3">
      <c r="A1712" s="2">
        <v>45930</v>
      </c>
      <c r="B1712" t="s">
        <v>62</v>
      </c>
      <c r="C1712" t="s">
        <v>68</v>
      </c>
      <c r="D1712">
        <v>45</v>
      </c>
      <c r="E1712" t="s">
        <v>64</v>
      </c>
      <c r="F1712">
        <v>52351.87</v>
      </c>
      <c r="G1712">
        <v>-337.76</v>
      </c>
      <c r="H1712">
        <v>-96.22</v>
      </c>
      <c r="I1712">
        <v>0</v>
      </c>
      <c r="J1712">
        <v>405.24</v>
      </c>
      <c r="K1712">
        <v>0</v>
      </c>
      <c r="L1712">
        <v>51518.34</v>
      </c>
      <c r="M1712">
        <v>-6.4517275123123592E-3</v>
      </c>
      <c r="N1712">
        <v>-1.837947718008927E-3</v>
      </c>
      <c r="O1712">
        <v>0</v>
      </c>
      <c r="P1712">
        <v>7.7406977057362051E-3</v>
      </c>
      <c r="Q1712">
        <v>0</v>
      </c>
      <c r="R1712">
        <v>40526.58</v>
      </c>
      <c r="S1712">
        <v>0.78664374667351467</v>
      </c>
    </row>
    <row r="1713" spans="1:19" x14ac:dyDescent="0.3">
      <c r="A1713" s="2">
        <v>45930</v>
      </c>
      <c r="B1713" t="s">
        <v>62</v>
      </c>
      <c r="C1713" t="s">
        <v>68</v>
      </c>
      <c r="D1713">
        <v>46</v>
      </c>
      <c r="E1713" t="s">
        <v>64</v>
      </c>
      <c r="F1713">
        <v>31489.759999999998</v>
      </c>
      <c r="G1713">
        <v>-227.32</v>
      </c>
      <c r="H1713">
        <v>-42.29</v>
      </c>
      <c r="I1713">
        <v>0</v>
      </c>
      <c r="J1713">
        <v>0</v>
      </c>
      <c r="K1713">
        <v>0</v>
      </c>
      <c r="L1713">
        <v>31297.05</v>
      </c>
      <c r="M1713">
        <v>-7.2188546371899946E-3</v>
      </c>
      <c r="N1713">
        <v>-1.342976256408433E-3</v>
      </c>
      <c r="O1713">
        <v>0</v>
      </c>
      <c r="P1713">
        <v>0</v>
      </c>
      <c r="Q1713">
        <v>0</v>
      </c>
      <c r="R1713">
        <v>31297.42</v>
      </c>
      <c r="S1713">
        <v>1.000011822200495</v>
      </c>
    </row>
    <row r="1714" spans="1:19" x14ac:dyDescent="0.3">
      <c r="A1714" s="2">
        <v>45930</v>
      </c>
      <c r="B1714" t="s">
        <v>62</v>
      </c>
      <c r="C1714" t="s">
        <v>68</v>
      </c>
      <c r="D1714">
        <v>47</v>
      </c>
      <c r="E1714" t="s">
        <v>64</v>
      </c>
      <c r="F1714">
        <v>40167.49</v>
      </c>
      <c r="G1714">
        <v>-129.97</v>
      </c>
      <c r="H1714">
        <v>-134.54</v>
      </c>
      <c r="I1714">
        <v>0</v>
      </c>
      <c r="J1714">
        <v>0</v>
      </c>
      <c r="K1714">
        <v>0</v>
      </c>
      <c r="L1714">
        <v>40085.760000000002</v>
      </c>
      <c r="M1714">
        <v>-3.2357013096909961E-3</v>
      </c>
      <c r="N1714">
        <v>-3.3494749111781688E-3</v>
      </c>
      <c r="O1714">
        <v>0</v>
      </c>
      <c r="P1714">
        <v>0</v>
      </c>
      <c r="Q1714">
        <v>0</v>
      </c>
      <c r="R1714">
        <v>40085.760000000002</v>
      </c>
      <c r="S1714">
        <v>1</v>
      </c>
    </row>
    <row r="1715" spans="1:19" x14ac:dyDescent="0.3">
      <c r="A1715" s="2">
        <v>45930</v>
      </c>
      <c r="B1715" t="s">
        <v>62</v>
      </c>
      <c r="C1715" t="s">
        <v>68</v>
      </c>
      <c r="D1715">
        <v>48</v>
      </c>
      <c r="E1715" t="s">
        <v>64</v>
      </c>
      <c r="F1715">
        <v>39283.01</v>
      </c>
      <c r="G1715">
        <v>-125.36</v>
      </c>
      <c r="H1715">
        <v>-5.97</v>
      </c>
      <c r="I1715">
        <v>0</v>
      </c>
      <c r="J1715">
        <v>0</v>
      </c>
      <c r="K1715">
        <v>0</v>
      </c>
      <c r="L1715">
        <v>39187.46</v>
      </c>
      <c r="M1715">
        <v>-3.1912014888879439E-3</v>
      </c>
      <c r="N1715">
        <v>-1.519740977078895E-4</v>
      </c>
      <c r="O1715">
        <v>0</v>
      </c>
      <c r="P1715">
        <v>0</v>
      </c>
      <c r="Q1715">
        <v>0</v>
      </c>
      <c r="R1715">
        <v>39131.050000000003</v>
      </c>
      <c r="S1715">
        <v>0.99856050889748904</v>
      </c>
    </row>
    <row r="1716" spans="1:19" x14ac:dyDescent="0.3">
      <c r="A1716" s="2">
        <v>45930</v>
      </c>
      <c r="B1716" t="s">
        <v>62</v>
      </c>
      <c r="C1716" t="s">
        <v>68</v>
      </c>
      <c r="D1716">
        <v>49</v>
      </c>
      <c r="E1716" t="s">
        <v>64</v>
      </c>
      <c r="F1716">
        <v>55115.92</v>
      </c>
      <c r="G1716">
        <v>130.16999999999999</v>
      </c>
      <c r="H1716">
        <v>-149.5</v>
      </c>
      <c r="I1716">
        <v>0</v>
      </c>
      <c r="J1716">
        <v>0</v>
      </c>
      <c r="K1716">
        <v>0</v>
      </c>
      <c r="L1716">
        <v>49737.85</v>
      </c>
      <c r="M1716">
        <v>2.3617495634655102E-3</v>
      </c>
      <c r="N1716">
        <v>-2.7124649284635E-3</v>
      </c>
      <c r="O1716">
        <v>0</v>
      </c>
      <c r="P1716">
        <v>0</v>
      </c>
      <c r="Q1716">
        <v>0</v>
      </c>
      <c r="R1716">
        <v>49737.85</v>
      </c>
      <c r="S1716">
        <v>1</v>
      </c>
    </row>
    <row r="1717" spans="1:19" x14ac:dyDescent="0.3">
      <c r="A1717" s="2">
        <v>45930</v>
      </c>
      <c r="B1717" t="s">
        <v>62</v>
      </c>
      <c r="C1717" t="s">
        <v>68</v>
      </c>
      <c r="D1717">
        <v>50</v>
      </c>
      <c r="E1717" t="s">
        <v>64</v>
      </c>
      <c r="F1717">
        <v>25010.32</v>
      </c>
      <c r="G1717">
        <v>-606.61</v>
      </c>
      <c r="H1717">
        <v>-0.08</v>
      </c>
      <c r="I1717">
        <v>0</v>
      </c>
      <c r="J1717">
        <v>0</v>
      </c>
      <c r="K1717">
        <v>0</v>
      </c>
      <c r="L1717">
        <v>24403.71</v>
      </c>
      <c r="M1717">
        <v>-2.425438778872082E-2</v>
      </c>
      <c r="N1717">
        <v>-3.198679585067284E-6</v>
      </c>
      <c r="O1717">
        <v>0</v>
      </c>
      <c r="P1717">
        <v>0</v>
      </c>
      <c r="Q1717">
        <v>0</v>
      </c>
      <c r="R1717">
        <v>24403.86</v>
      </c>
      <c r="S1717">
        <v>1.000006146606397</v>
      </c>
    </row>
    <row r="1718" spans="1:19" x14ac:dyDescent="0.3">
      <c r="A1718" s="2">
        <v>45930</v>
      </c>
      <c r="B1718" t="s">
        <v>62</v>
      </c>
      <c r="C1718" t="s">
        <v>68</v>
      </c>
      <c r="D1718">
        <v>51</v>
      </c>
      <c r="E1718" t="s">
        <v>64</v>
      </c>
      <c r="F1718">
        <v>6593.98</v>
      </c>
      <c r="G1718">
        <v>416.3</v>
      </c>
      <c r="H1718">
        <v>885.51</v>
      </c>
      <c r="I1718">
        <v>0</v>
      </c>
      <c r="J1718">
        <v>0</v>
      </c>
      <c r="K1718">
        <v>0</v>
      </c>
      <c r="L1718">
        <v>6593.98</v>
      </c>
      <c r="M1718">
        <v>6.3133342836951281E-2</v>
      </c>
      <c r="N1718">
        <v>0.13429067118796231</v>
      </c>
      <c r="O1718">
        <v>0</v>
      </c>
      <c r="P1718">
        <v>0</v>
      </c>
      <c r="Q1718">
        <v>0</v>
      </c>
      <c r="R1718">
        <v>6593.98</v>
      </c>
      <c r="S1718">
        <v>1</v>
      </c>
    </row>
    <row r="1719" spans="1:19" x14ac:dyDescent="0.3">
      <c r="A1719" s="2">
        <v>45930</v>
      </c>
      <c r="B1719" t="s">
        <v>62</v>
      </c>
      <c r="C1719" t="s">
        <v>68</v>
      </c>
      <c r="D1719">
        <v>52</v>
      </c>
      <c r="E1719" t="s">
        <v>64</v>
      </c>
      <c r="F1719">
        <v>20589.59</v>
      </c>
      <c r="G1719">
        <v>367.61</v>
      </c>
      <c r="H1719">
        <v>180.02</v>
      </c>
      <c r="I1719">
        <v>0</v>
      </c>
      <c r="J1719">
        <v>0</v>
      </c>
      <c r="K1719">
        <v>0</v>
      </c>
      <c r="L1719">
        <v>20552.97</v>
      </c>
      <c r="M1719">
        <v>1.7854168052884981E-2</v>
      </c>
      <c r="N1719">
        <v>8.7432532653637113E-3</v>
      </c>
      <c r="O1719">
        <v>0</v>
      </c>
      <c r="P1719">
        <v>0</v>
      </c>
      <c r="Q1719">
        <v>0</v>
      </c>
      <c r="R1719">
        <v>20662.150000000001</v>
      </c>
      <c r="S1719">
        <v>1.005312127638974</v>
      </c>
    </row>
    <row r="1720" spans="1:19" x14ac:dyDescent="0.3">
      <c r="A1720" s="2">
        <v>45930</v>
      </c>
      <c r="B1720" t="s">
        <v>62</v>
      </c>
      <c r="C1720" t="s">
        <v>68</v>
      </c>
      <c r="D1720">
        <v>53</v>
      </c>
      <c r="E1720" t="s">
        <v>64</v>
      </c>
      <c r="F1720">
        <v>20287.939999999999</v>
      </c>
      <c r="G1720">
        <v>-95.99</v>
      </c>
      <c r="H1720">
        <v>-4.78</v>
      </c>
      <c r="I1720">
        <v>0</v>
      </c>
      <c r="J1720">
        <v>0</v>
      </c>
      <c r="K1720">
        <v>0</v>
      </c>
      <c r="L1720">
        <v>20191.95</v>
      </c>
      <c r="M1720">
        <v>-4.731382289182638E-3</v>
      </c>
      <c r="N1720">
        <v>-2.3560795231058451E-4</v>
      </c>
      <c r="O1720">
        <v>0</v>
      </c>
      <c r="P1720">
        <v>0</v>
      </c>
      <c r="Q1720">
        <v>0</v>
      </c>
      <c r="R1720">
        <v>20203.240000000002</v>
      </c>
      <c r="S1720">
        <v>1.0005591337141779</v>
      </c>
    </row>
    <row r="1721" spans="1:19" x14ac:dyDescent="0.3">
      <c r="A1721" s="2">
        <v>45930</v>
      </c>
      <c r="B1721" t="s">
        <v>62</v>
      </c>
      <c r="C1721" t="s">
        <v>68</v>
      </c>
      <c r="D1721">
        <v>54</v>
      </c>
      <c r="E1721" t="s">
        <v>64</v>
      </c>
      <c r="F1721">
        <v>16552.28</v>
      </c>
      <c r="G1721">
        <v>2072.7800000000002</v>
      </c>
      <c r="H1721">
        <v>212.05</v>
      </c>
      <c r="I1721">
        <v>0</v>
      </c>
      <c r="J1721">
        <v>994.76</v>
      </c>
      <c r="K1721">
        <v>0</v>
      </c>
      <c r="L1721">
        <v>15520.58</v>
      </c>
      <c r="M1721">
        <v>0.1252262528183429</v>
      </c>
      <c r="N1721">
        <v>1.2810923933137911E-2</v>
      </c>
      <c r="O1721">
        <v>0</v>
      </c>
      <c r="P1721">
        <v>6.0098065039982412E-2</v>
      </c>
      <c r="Q1721">
        <v>0</v>
      </c>
      <c r="R1721">
        <v>15520.58</v>
      </c>
      <c r="S1721">
        <v>1</v>
      </c>
    </row>
    <row r="1722" spans="1:19" x14ac:dyDescent="0.3">
      <c r="A1722" s="2">
        <v>45930</v>
      </c>
      <c r="B1722" t="s">
        <v>62</v>
      </c>
      <c r="C1722" t="s">
        <v>68</v>
      </c>
      <c r="D1722">
        <v>55</v>
      </c>
      <c r="E1722" t="s">
        <v>64</v>
      </c>
      <c r="F1722">
        <v>9469.9700000000012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9469.9700000000012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9469.9700000000012</v>
      </c>
      <c r="S1722">
        <v>1</v>
      </c>
    </row>
    <row r="1723" spans="1:19" x14ac:dyDescent="0.3">
      <c r="A1723" s="2">
        <v>45930</v>
      </c>
      <c r="B1723" t="s">
        <v>62</v>
      </c>
      <c r="C1723" t="s">
        <v>68</v>
      </c>
      <c r="D1723">
        <v>56</v>
      </c>
      <c r="E1723" t="s">
        <v>64</v>
      </c>
      <c r="F1723">
        <v>12133.7</v>
      </c>
      <c r="G1723">
        <v>-64.180000000000007</v>
      </c>
      <c r="H1723">
        <v>-25</v>
      </c>
      <c r="I1723">
        <v>0</v>
      </c>
      <c r="J1723">
        <v>0</v>
      </c>
      <c r="K1723">
        <v>0</v>
      </c>
      <c r="L1723">
        <v>12201.21</v>
      </c>
      <c r="M1723">
        <v>-5.2894005950369638E-3</v>
      </c>
      <c r="N1723">
        <v>-2.060377296290496E-3</v>
      </c>
      <c r="O1723">
        <v>0</v>
      </c>
      <c r="P1723">
        <v>0</v>
      </c>
      <c r="Q1723">
        <v>0</v>
      </c>
      <c r="R1723">
        <v>12201.69</v>
      </c>
      <c r="S1723">
        <v>1.000039340360505</v>
      </c>
    </row>
    <row r="1724" spans="1:19" x14ac:dyDescent="0.3">
      <c r="A1724" s="2">
        <v>45961</v>
      </c>
      <c r="B1724" t="s">
        <v>62</v>
      </c>
      <c r="C1724" t="s">
        <v>68</v>
      </c>
      <c r="D1724">
        <v>57</v>
      </c>
      <c r="E1724" t="s">
        <v>257</v>
      </c>
      <c r="F1724">
        <v>832148.9</v>
      </c>
      <c r="G1724">
        <v>10638.08</v>
      </c>
      <c r="H1724">
        <v>-97.37</v>
      </c>
      <c r="I1724">
        <v>0</v>
      </c>
      <c r="J1724">
        <v>0</v>
      </c>
      <c r="K1724">
        <v>-794.6</v>
      </c>
      <c r="L1724">
        <v>820618.84</v>
      </c>
      <c r="M1724">
        <v>1.2783868348708771E-2</v>
      </c>
      <c r="N1724">
        <v>-1.170151790779876E-4</v>
      </c>
      <c r="O1724">
        <v>0</v>
      </c>
      <c r="P1724">
        <v>0</v>
      </c>
      <c r="Q1724">
        <v>9.5487631209008588E-4</v>
      </c>
      <c r="R1724">
        <v>790490.39</v>
      </c>
      <c r="S1724">
        <v>0.96328599999999998</v>
      </c>
    </row>
    <row r="1725" spans="1:19" x14ac:dyDescent="0.3">
      <c r="A1725" s="2">
        <v>45991</v>
      </c>
      <c r="B1725" t="s">
        <v>62</v>
      </c>
      <c r="C1725" t="s">
        <v>68</v>
      </c>
      <c r="D1725">
        <v>58</v>
      </c>
      <c r="E1725" t="s">
        <v>257</v>
      </c>
      <c r="F1725">
        <v>820618.84</v>
      </c>
      <c r="G1725">
        <v>10498.74</v>
      </c>
      <c r="H1725">
        <v>-35.520000000000003</v>
      </c>
      <c r="I1725">
        <v>0</v>
      </c>
      <c r="J1725">
        <v>0</v>
      </c>
      <c r="K1725">
        <v>-632.85</v>
      </c>
      <c r="L1725">
        <v>809451.74</v>
      </c>
      <c r="M1725">
        <v>1.27936857044608E-2</v>
      </c>
      <c r="N1725">
        <v>-4.3284363121421557E-5</v>
      </c>
      <c r="O1725">
        <v>0</v>
      </c>
      <c r="P1725">
        <v>0</v>
      </c>
      <c r="Q1725">
        <v>7.711850765215652E-4</v>
      </c>
      <c r="R1725">
        <v>895311.33</v>
      </c>
      <c r="S1725">
        <v>1.106071</v>
      </c>
    </row>
    <row r="1726" spans="1:19" x14ac:dyDescent="0.3">
      <c r="A1726" s="2">
        <v>46022</v>
      </c>
      <c r="B1726" t="s">
        <v>62</v>
      </c>
      <c r="C1726" t="s">
        <v>68</v>
      </c>
      <c r="D1726">
        <v>59</v>
      </c>
      <c r="E1726" t="s">
        <v>257</v>
      </c>
      <c r="F1726">
        <v>809451.74</v>
      </c>
      <c r="G1726">
        <v>2428.38</v>
      </c>
      <c r="H1726">
        <v>-929.12</v>
      </c>
      <c r="I1726">
        <v>0</v>
      </c>
      <c r="J1726">
        <v>0</v>
      </c>
      <c r="K1726">
        <v>-676.26</v>
      </c>
      <c r="L1726">
        <v>805417.98</v>
      </c>
      <c r="M1726">
        <v>3.0000332592464282E-3</v>
      </c>
      <c r="N1726">
        <v>-1.147833930228259E-3</v>
      </c>
      <c r="O1726">
        <v>0</v>
      </c>
      <c r="P1726">
        <v>0</v>
      </c>
      <c r="Q1726">
        <v>8.3545049956502894E-4</v>
      </c>
      <c r="R1726">
        <v>787732.12</v>
      </c>
      <c r="S1726">
        <v>0.97804100000000005</v>
      </c>
    </row>
    <row r="1727" spans="1:19" x14ac:dyDescent="0.3">
      <c r="A1727" s="2">
        <v>46053</v>
      </c>
      <c r="B1727" t="s">
        <v>62</v>
      </c>
      <c r="C1727" t="s">
        <v>68</v>
      </c>
      <c r="D1727">
        <v>60</v>
      </c>
      <c r="E1727" t="s">
        <v>257</v>
      </c>
      <c r="F1727">
        <v>805417.98</v>
      </c>
      <c r="G1727">
        <v>1706.06</v>
      </c>
      <c r="H1727">
        <v>-1005.33</v>
      </c>
      <c r="I1727">
        <v>0</v>
      </c>
      <c r="J1727">
        <v>0</v>
      </c>
      <c r="K1727">
        <v>-728.96</v>
      </c>
      <c r="L1727">
        <v>801977.63</v>
      </c>
      <c r="M1727">
        <v>2.1182309212175181E-3</v>
      </c>
      <c r="N1727">
        <v>-1.24821089354986E-3</v>
      </c>
      <c r="O1727">
        <v>0</v>
      </c>
      <c r="P1727">
        <v>0</v>
      </c>
      <c r="Q1727">
        <v>9.0507137452878149E-4</v>
      </c>
      <c r="R1727">
        <v>826817.89</v>
      </c>
      <c r="S1727">
        <v>1.0309740000000001</v>
      </c>
    </row>
    <row r="1728" spans="1:19" x14ac:dyDescent="0.3">
      <c r="A1728" s="2">
        <v>46081</v>
      </c>
      <c r="B1728" t="s">
        <v>62</v>
      </c>
      <c r="C1728" t="s">
        <v>68</v>
      </c>
      <c r="D1728">
        <v>61</v>
      </c>
      <c r="E1728" t="s">
        <v>257</v>
      </c>
      <c r="F1728">
        <v>801977.63</v>
      </c>
      <c r="G1728">
        <v>273.17</v>
      </c>
      <c r="H1728">
        <v>-1152.24</v>
      </c>
      <c r="I1728">
        <v>0</v>
      </c>
      <c r="J1728">
        <v>0</v>
      </c>
      <c r="K1728">
        <v>-786.33</v>
      </c>
      <c r="L1728">
        <v>799765.88</v>
      </c>
      <c r="M1728">
        <v>3.4062468330230827E-4</v>
      </c>
      <c r="N1728">
        <v>-1.4367435126285051E-3</v>
      </c>
      <c r="O1728">
        <v>0</v>
      </c>
      <c r="P1728">
        <v>0</v>
      </c>
      <c r="Q1728">
        <v>9.8049398907284666E-4</v>
      </c>
      <c r="R1728">
        <v>789508.24</v>
      </c>
      <c r="S1728">
        <v>0.987174</v>
      </c>
    </row>
    <row r="1729" spans="1:19" x14ac:dyDescent="0.3">
      <c r="A1729" s="2">
        <v>46112</v>
      </c>
      <c r="B1729" t="s">
        <v>62</v>
      </c>
      <c r="C1729" t="s">
        <v>68</v>
      </c>
      <c r="D1729">
        <v>62</v>
      </c>
      <c r="E1729" t="s">
        <v>257</v>
      </c>
      <c r="F1729">
        <v>799765.88</v>
      </c>
      <c r="G1729">
        <v>-1387.5</v>
      </c>
      <c r="H1729">
        <v>-1334.8</v>
      </c>
      <c r="I1729">
        <v>0</v>
      </c>
      <c r="J1729">
        <v>0</v>
      </c>
      <c r="K1729">
        <v>-296.39</v>
      </c>
      <c r="L1729">
        <v>796747.2</v>
      </c>
      <c r="M1729">
        <v>-1.734885486890773E-3</v>
      </c>
      <c r="N1729">
        <v>-1.668986704213019E-3</v>
      </c>
      <c r="O1729">
        <v>0</v>
      </c>
      <c r="P1729">
        <v>0</v>
      </c>
      <c r="Q1729">
        <v>3.7058977098152569E-4</v>
      </c>
      <c r="R1729">
        <v>719804.74</v>
      </c>
      <c r="S1729">
        <v>0.90342900000000004</v>
      </c>
    </row>
    <row r="1730" spans="1:19" x14ac:dyDescent="0.3">
      <c r="A1730" s="2">
        <v>46142</v>
      </c>
      <c r="B1730" t="s">
        <v>62</v>
      </c>
      <c r="C1730" t="s">
        <v>68</v>
      </c>
      <c r="D1730">
        <v>63</v>
      </c>
      <c r="E1730" t="s">
        <v>257</v>
      </c>
      <c r="F1730">
        <v>796747.2</v>
      </c>
      <c r="G1730">
        <v>-2011.02</v>
      </c>
      <c r="H1730">
        <v>-1398.96</v>
      </c>
      <c r="I1730">
        <v>0</v>
      </c>
      <c r="J1730">
        <v>0</v>
      </c>
      <c r="K1730">
        <v>-319.87</v>
      </c>
      <c r="L1730">
        <v>793017.34</v>
      </c>
      <c r="M1730">
        <v>-2.5240386112469729E-3</v>
      </c>
      <c r="N1730">
        <v>-1.755845499877146E-3</v>
      </c>
      <c r="O1730">
        <v>0</v>
      </c>
      <c r="P1730">
        <v>0</v>
      </c>
      <c r="Q1730">
        <v>4.0147225189665278E-4</v>
      </c>
      <c r="R1730">
        <v>733652.35</v>
      </c>
      <c r="S1730">
        <v>0.92513999999999996</v>
      </c>
    </row>
    <row r="1731" spans="1:19" x14ac:dyDescent="0.3">
      <c r="A1731" s="2">
        <v>46173</v>
      </c>
      <c r="B1731" t="s">
        <v>62</v>
      </c>
      <c r="C1731" t="s">
        <v>68</v>
      </c>
      <c r="D1731">
        <v>64</v>
      </c>
      <c r="E1731" t="s">
        <v>257</v>
      </c>
      <c r="F1731">
        <v>793017.34</v>
      </c>
      <c r="G1731">
        <v>-2615.17</v>
      </c>
      <c r="H1731">
        <v>-1459.51</v>
      </c>
      <c r="I1731">
        <v>0</v>
      </c>
      <c r="J1731">
        <v>0</v>
      </c>
      <c r="K1731">
        <v>-281.8</v>
      </c>
      <c r="L1731">
        <v>788660.85</v>
      </c>
      <c r="M1731">
        <v>-3.2977501999910549E-3</v>
      </c>
      <c r="N1731">
        <v>-1.84045126759836E-3</v>
      </c>
      <c r="O1731">
        <v>0</v>
      </c>
      <c r="P1731">
        <v>0</v>
      </c>
      <c r="Q1731">
        <v>3.5535524688053328E-4</v>
      </c>
      <c r="R1731">
        <v>681496.96</v>
      </c>
      <c r="S1731">
        <v>0.86411899999999997</v>
      </c>
    </row>
    <row r="1732" spans="1:19" x14ac:dyDescent="0.3">
      <c r="A1732" s="2">
        <v>46203</v>
      </c>
      <c r="B1732" t="s">
        <v>62</v>
      </c>
      <c r="C1732" t="s">
        <v>68</v>
      </c>
      <c r="D1732">
        <v>65</v>
      </c>
      <c r="E1732" t="s">
        <v>257</v>
      </c>
      <c r="F1732">
        <v>788660.85</v>
      </c>
      <c r="G1732">
        <v>-3079.05</v>
      </c>
      <c r="H1732">
        <v>-1504.56</v>
      </c>
      <c r="I1732">
        <v>0</v>
      </c>
      <c r="J1732">
        <v>0</v>
      </c>
      <c r="K1732">
        <v>-252.93</v>
      </c>
      <c r="L1732">
        <v>783824.33</v>
      </c>
      <c r="M1732">
        <v>-3.9041460138732821E-3</v>
      </c>
      <c r="N1732">
        <v>-1.907735893426669E-3</v>
      </c>
      <c r="O1732">
        <v>0</v>
      </c>
      <c r="P1732">
        <v>0</v>
      </c>
      <c r="Q1732">
        <v>3.2070276107711411E-4</v>
      </c>
      <c r="R1732">
        <v>684445.1</v>
      </c>
      <c r="S1732">
        <v>0.87321199999999999</v>
      </c>
    </row>
    <row r="1733" spans="1:19" x14ac:dyDescent="0.3">
      <c r="A1733" s="2">
        <v>46234</v>
      </c>
      <c r="B1733" t="s">
        <v>62</v>
      </c>
      <c r="C1733" t="s">
        <v>68</v>
      </c>
      <c r="D1733">
        <v>66</v>
      </c>
      <c r="E1733" t="s">
        <v>257</v>
      </c>
      <c r="F1733">
        <v>783824.33</v>
      </c>
      <c r="G1733">
        <v>-3343.55</v>
      </c>
      <c r="H1733">
        <v>-1526.52</v>
      </c>
      <c r="I1733">
        <v>0</v>
      </c>
      <c r="J1733">
        <v>0</v>
      </c>
      <c r="K1733">
        <v>-217.75</v>
      </c>
      <c r="L1733">
        <v>778736.5</v>
      </c>
      <c r="M1733">
        <v>-4.2656894350370329E-3</v>
      </c>
      <c r="N1733">
        <v>-1.9475274249622771E-3</v>
      </c>
      <c r="O1733">
        <v>0</v>
      </c>
      <c r="P1733">
        <v>0</v>
      </c>
      <c r="Q1733">
        <v>2.7780711620312121E-4</v>
      </c>
      <c r="R1733">
        <v>661819.26</v>
      </c>
      <c r="S1733">
        <v>0.84986300000000004</v>
      </c>
    </row>
    <row r="1734" spans="1:19" x14ac:dyDescent="0.3">
      <c r="A1734" s="2">
        <v>44834</v>
      </c>
      <c r="B1734" t="s">
        <v>62</v>
      </c>
      <c r="C1734" t="s">
        <v>70</v>
      </c>
      <c r="D1734">
        <v>0</v>
      </c>
      <c r="E1734" t="s">
        <v>64</v>
      </c>
      <c r="F1734">
        <v>454950.07</v>
      </c>
      <c r="G1734">
        <v>-176571.15</v>
      </c>
      <c r="H1734">
        <v>-2517.79</v>
      </c>
      <c r="I1734">
        <v>126403.170013</v>
      </c>
      <c r="J1734">
        <v>0</v>
      </c>
      <c r="K1734">
        <v>0</v>
      </c>
      <c r="L1734">
        <v>6490803.1099999994</v>
      </c>
      <c r="M1734">
        <v>-0.38811105139515639</v>
      </c>
      <c r="N1734">
        <v>-5.5342116993190044E-3</v>
      </c>
      <c r="O1734">
        <v>3.380382456382887</v>
      </c>
      <c r="P1734">
        <v>0</v>
      </c>
      <c r="Q1734">
        <v>0</v>
      </c>
      <c r="R1734">
        <v>8804.93</v>
      </c>
      <c r="S1734">
        <v>1.3565239694968961E-3</v>
      </c>
    </row>
    <row r="1735" spans="1:19" x14ac:dyDescent="0.3">
      <c r="A1735" s="2">
        <v>44865</v>
      </c>
      <c r="B1735" t="s">
        <v>62</v>
      </c>
      <c r="C1735" t="s">
        <v>70</v>
      </c>
      <c r="D1735">
        <v>0</v>
      </c>
      <c r="E1735" t="s">
        <v>64</v>
      </c>
      <c r="F1735">
        <v>140900</v>
      </c>
      <c r="G1735">
        <v>-170367.69</v>
      </c>
      <c r="H1735">
        <v>-2012.3</v>
      </c>
      <c r="I1735">
        <v>115656.39386700001</v>
      </c>
      <c r="J1735">
        <v>0</v>
      </c>
      <c r="K1735">
        <v>0</v>
      </c>
      <c r="L1735">
        <v>6288163.9800000004</v>
      </c>
      <c r="M1735">
        <v>-1.209139034776437</v>
      </c>
      <c r="N1735">
        <v>-1.4281760113555709E-2</v>
      </c>
      <c r="O1735">
        <v>9.6647321965830244</v>
      </c>
      <c r="P1735">
        <v>0</v>
      </c>
      <c r="Q1735">
        <v>0</v>
      </c>
      <c r="R1735">
        <v>5552.9</v>
      </c>
      <c r="S1735">
        <v>8.8307175475408012E-4</v>
      </c>
    </row>
    <row r="1736" spans="1:19" x14ac:dyDescent="0.3">
      <c r="A1736" s="2">
        <v>44865</v>
      </c>
      <c r="B1736" t="s">
        <v>62</v>
      </c>
      <c r="C1736" t="s">
        <v>70</v>
      </c>
      <c r="D1736">
        <v>1</v>
      </c>
      <c r="E1736" t="s">
        <v>64</v>
      </c>
      <c r="F1736">
        <v>6430703.1100000003</v>
      </c>
      <c r="G1736">
        <v>-319804.58</v>
      </c>
      <c r="H1736">
        <v>-212320.78</v>
      </c>
      <c r="I1736">
        <v>232839.18052299999</v>
      </c>
      <c r="J1736">
        <v>0</v>
      </c>
      <c r="K1736">
        <v>544.29999999999995</v>
      </c>
      <c r="L1736">
        <v>6131301.6299999999</v>
      </c>
      <c r="M1736">
        <v>-4.9730888602630557E-2</v>
      </c>
      <c r="N1736">
        <v>-3.3016728710400678E-2</v>
      </c>
      <c r="O1736">
        <v>0.42631319316584732</v>
      </c>
      <c r="P1736">
        <v>0</v>
      </c>
      <c r="Q1736">
        <v>8.4640822424781464E-5</v>
      </c>
      <c r="R1736">
        <v>57283.519999999997</v>
      </c>
      <c r="S1736">
        <v>9.3427992059167374E-3</v>
      </c>
    </row>
    <row r="1737" spans="1:19" x14ac:dyDescent="0.3">
      <c r="A1737" s="2">
        <v>44895</v>
      </c>
      <c r="B1737" t="s">
        <v>62</v>
      </c>
      <c r="C1737" t="s">
        <v>70</v>
      </c>
      <c r="D1737">
        <v>0</v>
      </c>
      <c r="E1737" t="s">
        <v>64</v>
      </c>
      <c r="F1737">
        <v>360587.79</v>
      </c>
      <c r="G1737">
        <v>-148388.88</v>
      </c>
      <c r="H1737">
        <v>-1200.3399999999999</v>
      </c>
      <c r="I1737">
        <v>122804.01685099999</v>
      </c>
      <c r="J1737">
        <v>0</v>
      </c>
      <c r="K1737">
        <v>0</v>
      </c>
      <c r="L1737">
        <v>6940207.2200000007</v>
      </c>
      <c r="M1737">
        <v>-0.41151942499217742</v>
      </c>
      <c r="N1737">
        <v>-3.3288426100062901E-3</v>
      </c>
      <c r="O1737">
        <v>4.1435555495482346</v>
      </c>
      <c r="P1737">
        <v>0</v>
      </c>
      <c r="Q1737">
        <v>0</v>
      </c>
      <c r="R1737">
        <v>4753.17</v>
      </c>
      <c r="S1737">
        <v>6.8487436316058583E-4</v>
      </c>
    </row>
    <row r="1738" spans="1:19" x14ac:dyDescent="0.3">
      <c r="A1738" s="2">
        <v>44895</v>
      </c>
      <c r="B1738" t="s">
        <v>62</v>
      </c>
      <c r="C1738" t="s">
        <v>70</v>
      </c>
      <c r="D1738">
        <v>1</v>
      </c>
      <c r="E1738" t="s">
        <v>64</v>
      </c>
      <c r="F1738">
        <v>6243263.9800000004</v>
      </c>
      <c r="G1738">
        <v>-287722.59999999998</v>
      </c>
      <c r="H1738">
        <v>-195654.77</v>
      </c>
      <c r="I1738">
        <v>218732.15883299999</v>
      </c>
      <c r="J1738">
        <v>0</v>
      </c>
      <c r="K1738">
        <v>231.23</v>
      </c>
      <c r="L1738">
        <v>5978915.7300000004</v>
      </c>
      <c r="M1738">
        <v>-4.608528502426066E-2</v>
      </c>
      <c r="N1738">
        <v>-3.1338538723778273E-2</v>
      </c>
      <c r="O1738">
        <v>0.42625800772266892</v>
      </c>
      <c r="P1738">
        <v>0</v>
      </c>
      <c r="Q1738">
        <v>3.7036716810427098E-5</v>
      </c>
      <c r="R1738">
        <v>54722.63</v>
      </c>
      <c r="S1738">
        <v>9.1526009850618848E-3</v>
      </c>
    </row>
    <row r="1739" spans="1:19" x14ac:dyDescent="0.3">
      <c r="A1739" s="2">
        <v>44895</v>
      </c>
      <c r="B1739" t="s">
        <v>62</v>
      </c>
      <c r="C1739" t="s">
        <v>70</v>
      </c>
      <c r="D1739">
        <v>2</v>
      </c>
      <c r="E1739" t="s">
        <v>64</v>
      </c>
      <c r="F1739">
        <v>6131301.6300000008</v>
      </c>
      <c r="G1739">
        <v>-324246.48</v>
      </c>
      <c r="H1739">
        <v>-225452.04</v>
      </c>
      <c r="I1739">
        <v>211851.55819400001</v>
      </c>
      <c r="J1739">
        <v>0</v>
      </c>
      <c r="K1739">
        <v>255.73</v>
      </c>
      <c r="L1739">
        <v>5793771.6200000001</v>
      </c>
      <c r="M1739">
        <v>-5.2883791985291702E-2</v>
      </c>
      <c r="N1739">
        <v>-3.6770665285309083E-2</v>
      </c>
      <c r="O1739">
        <v>0.42038827102367382</v>
      </c>
      <c r="P1739">
        <v>0</v>
      </c>
      <c r="Q1739">
        <v>4.1708925026414002E-5</v>
      </c>
      <c r="R1739">
        <v>154807.32999999999</v>
      </c>
      <c r="S1739">
        <v>2.6719612051259969E-2</v>
      </c>
    </row>
    <row r="1740" spans="1:19" x14ac:dyDescent="0.3">
      <c r="A1740" s="2">
        <v>44926</v>
      </c>
      <c r="B1740" t="s">
        <v>62</v>
      </c>
      <c r="C1740" t="s">
        <v>70</v>
      </c>
      <c r="D1740">
        <v>0</v>
      </c>
      <c r="E1740" t="s">
        <v>64</v>
      </c>
      <c r="F1740">
        <v>269653.51</v>
      </c>
      <c r="G1740">
        <v>-147864.75</v>
      </c>
      <c r="H1740">
        <v>-1213.3599999999999</v>
      </c>
      <c r="I1740">
        <v>136945.414823</v>
      </c>
      <c r="J1740">
        <v>0</v>
      </c>
      <c r="K1740">
        <v>0</v>
      </c>
      <c r="L1740">
        <v>6865715.9000000004</v>
      </c>
      <c r="M1740">
        <v>-0.54835091892554999</v>
      </c>
      <c r="N1740">
        <v>-4.4997003747512879E-3</v>
      </c>
      <c r="O1740">
        <v>5.9796062721014138</v>
      </c>
      <c r="P1740">
        <v>0</v>
      </c>
      <c r="Q1740">
        <v>0</v>
      </c>
      <c r="R1740">
        <v>0.96</v>
      </c>
      <c r="S1740">
        <v>1.398251856008199E-7</v>
      </c>
    </row>
    <row r="1741" spans="1:19" x14ac:dyDescent="0.3">
      <c r="A1741" s="2">
        <v>44926</v>
      </c>
      <c r="B1741" t="s">
        <v>62</v>
      </c>
      <c r="C1741" t="s">
        <v>70</v>
      </c>
      <c r="D1741">
        <v>1</v>
      </c>
      <c r="E1741" t="s">
        <v>64</v>
      </c>
      <c r="F1741">
        <v>6927507.2199999997</v>
      </c>
      <c r="G1741">
        <v>-323022.40999999997</v>
      </c>
      <c r="H1741">
        <v>-211695.85</v>
      </c>
      <c r="I1741">
        <v>251247.589913</v>
      </c>
      <c r="J1741">
        <v>0</v>
      </c>
      <c r="K1741">
        <v>5020.83</v>
      </c>
      <c r="L1741">
        <v>6634058.0100000007</v>
      </c>
      <c r="M1741">
        <v>-4.6628953206634127E-2</v>
      </c>
      <c r="N1741">
        <v>-3.05587339395079E-2</v>
      </c>
      <c r="O1741">
        <v>0.42702774003048272</v>
      </c>
      <c r="P1741">
        <v>0</v>
      </c>
      <c r="Q1741">
        <v>7.2476719843822838E-4</v>
      </c>
      <c r="R1741">
        <v>53947.280000000013</v>
      </c>
      <c r="S1741">
        <v>8.1318673907706755E-3</v>
      </c>
    </row>
    <row r="1742" spans="1:19" x14ac:dyDescent="0.3">
      <c r="A1742" s="2">
        <v>44926</v>
      </c>
      <c r="B1742" t="s">
        <v>62</v>
      </c>
      <c r="C1742" t="s">
        <v>70</v>
      </c>
      <c r="D1742">
        <v>2</v>
      </c>
      <c r="E1742" t="s">
        <v>64</v>
      </c>
      <c r="F1742">
        <v>5978915.7300000004</v>
      </c>
      <c r="G1742">
        <v>-299364.71999999997</v>
      </c>
      <c r="H1742">
        <v>-213972.5</v>
      </c>
      <c r="I1742">
        <v>213418.87035300001</v>
      </c>
      <c r="J1742">
        <v>0</v>
      </c>
      <c r="K1742">
        <v>73.599999999999994</v>
      </c>
      <c r="L1742">
        <v>5679164.1000000006</v>
      </c>
      <c r="M1742">
        <v>-5.0070068473769908E-2</v>
      </c>
      <c r="N1742">
        <v>-3.578784342558379E-2</v>
      </c>
      <c r="O1742">
        <v>0.42028274019750322</v>
      </c>
      <c r="P1742">
        <v>0</v>
      </c>
      <c r="Q1742">
        <v>1.230992429458443E-5</v>
      </c>
      <c r="R1742">
        <v>147689.46</v>
      </c>
      <c r="S1742">
        <v>2.6005492604096441E-2</v>
      </c>
    </row>
    <row r="1743" spans="1:19" x14ac:dyDescent="0.3">
      <c r="A1743" s="2">
        <v>44926</v>
      </c>
      <c r="B1743" t="s">
        <v>62</v>
      </c>
      <c r="C1743" t="s">
        <v>70</v>
      </c>
      <c r="D1743">
        <v>3</v>
      </c>
      <c r="E1743" t="s">
        <v>64</v>
      </c>
      <c r="F1743">
        <v>5793771.6200000001</v>
      </c>
      <c r="G1743">
        <v>-318464.51</v>
      </c>
      <c r="H1743">
        <v>-189117.29</v>
      </c>
      <c r="I1743">
        <v>202688.16339500001</v>
      </c>
      <c r="J1743">
        <v>0</v>
      </c>
      <c r="K1743">
        <v>157.57</v>
      </c>
      <c r="L1743">
        <v>5489058.6100000003</v>
      </c>
      <c r="M1743">
        <v>-5.4966700603224672E-2</v>
      </c>
      <c r="N1743">
        <v>-3.2641481646803333E-2</v>
      </c>
      <c r="O1743">
        <v>0.41190606435740712</v>
      </c>
      <c r="P1743">
        <v>0</v>
      </c>
      <c r="Q1743">
        <v>2.7196446517855671E-5</v>
      </c>
      <c r="R1743">
        <v>290672.62</v>
      </c>
      <c r="S1743">
        <v>5.2954912791503238E-2</v>
      </c>
    </row>
    <row r="1744" spans="1:19" x14ac:dyDescent="0.3">
      <c r="A1744" s="2">
        <v>44957</v>
      </c>
      <c r="B1744" t="s">
        <v>62</v>
      </c>
      <c r="C1744" t="s">
        <v>70</v>
      </c>
      <c r="D1744">
        <v>0</v>
      </c>
      <c r="E1744" t="s">
        <v>64</v>
      </c>
      <c r="F1744">
        <v>118300</v>
      </c>
      <c r="G1744">
        <v>-229350</v>
      </c>
      <c r="H1744">
        <v>-25957.06</v>
      </c>
      <c r="I1744">
        <v>141936.072109</v>
      </c>
      <c r="J1744">
        <v>0</v>
      </c>
      <c r="K1744">
        <v>0</v>
      </c>
      <c r="L1744">
        <v>7361450.1300000008</v>
      </c>
      <c r="M1744">
        <v>-1.938715131022823</v>
      </c>
      <c r="N1744">
        <v>-0.21941724429416731</v>
      </c>
      <c r="O1744">
        <v>14.126650756628861</v>
      </c>
      <c r="P1744">
        <v>0</v>
      </c>
      <c r="Q1744">
        <v>0</v>
      </c>
      <c r="R1744">
        <v>6215.82</v>
      </c>
      <c r="S1744">
        <v>8.4437439502154168E-4</v>
      </c>
    </row>
    <row r="1745" spans="1:19" x14ac:dyDescent="0.3">
      <c r="A1745" s="2">
        <v>44957</v>
      </c>
      <c r="B1745" t="s">
        <v>62</v>
      </c>
      <c r="C1745" t="s">
        <v>70</v>
      </c>
      <c r="D1745">
        <v>1</v>
      </c>
      <c r="E1745" t="s">
        <v>64</v>
      </c>
      <c r="F1745">
        <v>6865715.9000000004</v>
      </c>
      <c r="G1745">
        <v>-343630.18</v>
      </c>
      <c r="H1745">
        <v>-215757.87</v>
      </c>
      <c r="I1745">
        <v>250322.182849</v>
      </c>
      <c r="J1745">
        <v>0</v>
      </c>
      <c r="K1745">
        <v>263.49</v>
      </c>
      <c r="L1745">
        <v>6556619.7599999998</v>
      </c>
      <c r="M1745">
        <v>-5.0050160100565767E-2</v>
      </c>
      <c r="N1745">
        <v>-3.1425400226653709E-2</v>
      </c>
      <c r="O1745">
        <v>0.42928397755562098</v>
      </c>
      <c r="P1745">
        <v>0</v>
      </c>
      <c r="Q1745">
        <v>3.8377643910375027E-5</v>
      </c>
      <c r="R1745">
        <v>59268.63</v>
      </c>
      <c r="S1745">
        <v>9.0395100172775619E-3</v>
      </c>
    </row>
    <row r="1746" spans="1:19" x14ac:dyDescent="0.3">
      <c r="A1746" s="2">
        <v>44957</v>
      </c>
      <c r="B1746" t="s">
        <v>62</v>
      </c>
      <c r="C1746" t="s">
        <v>70</v>
      </c>
      <c r="D1746">
        <v>2</v>
      </c>
      <c r="E1746" t="s">
        <v>64</v>
      </c>
      <c r="F1746">
        <v>6634058.0099999998</v>
      </c>
      <c r="G1746">
        <v>-344247.68</v>
      </c>
      <c r="H1746">
        <v>-236774.94</v>
      </c>
      <c r="I1746">
        <v>237685.755385</v>
      </c>
      <c r="J1746">
        <v>0</v>
      </c>
      <c r="K1746">
        <v>262.54000000000002</v>
      </c>
      <c r="L1746">
        <v>6291030.79</v>
      </c>
      <c r="M1746">
        <v>-5.1890966205162863E-2</v>
      </c>
      <c r="N1746">
        <v>-3.5690815431986253E-2</v>
      </c>
      <c r="O1746">
        <v>0.42184709319380531</v>
      </c>
      <c r="P1746">
        <v>0</v>
      </c>
      <c r="Q1746">
        <v>3.9574571039965928E-5</v>
      </c>
      <c r="R1746">
        <v>172852.94</v>
      </c>
      <c r="S1746">
        <v>2.7476091879054369E-2</v>
      </c>
    </row>
    <row r="1747" spans="1:19" x14ac:dyDescent="0.3">
      <c r="A1747" s="2">
        <v>44957</v>
      </c>
      <c r="B1747" t="s">
        <v>62</v>
      </c>
      <c r="C1747" t="s">
        <v>70</v>
      </c>
      <c r="D1747">
        <v>3</v>
      </c>
      <c r="E1747" t="s">
        <v>64</v>
      </c>
      <c r="F1747">
        <v>5679164.1000000006</v>
      </c>
      <c r="G1747">
        <v>-335811.89</v>
      </c>
      <c r="H1747">
        <v>-192801.89</v>
      </c>
      <c r="I1747">
        <v>197747.553419</v>
      </c>
      <c r="J1747">
        <v>0</v>
      </c>
      <c r="K1747">
        <v>172.43</v>
      </c>
      <c r="L1747">
        <v>5348734.72</v>
      </c>
      <c r="M1747">
        <v>-5.9130513590899762E-2</v>
      </c>
      <c r="N1747">
        <v>-3.3948990838281991E-2</v>
      </c>
      <c r="O1747">
        <v>0.40997546939616031</v>
      </c>
      <c r="P1747">
        <v>0</v>
      </c>
      <c r="Q1747">
        <v>3.0361862584671571E-5</v>
      </c>
      <c r="R1747">
        <v>282709.33</v>
      </c>
      <c r="S1747">
        <v>5.2855365763961458E-2</v>
      </c>
    </row>
    <row r="1748" spans="1:19" x14ac:dyDescent="0.3">
      <c r="A1748" s="2">
        <v>44957</v>
      </c>
      <c r="B1748" t="s">
        <v>62</v>
      </c>
      <c r="C1748" t="s">
        <v>70</v>
      </c>
      <c r="D1748">
        <v>4</v>
      </c>
      <c r="E1748" t="s">
        <v>64</v>
      </c>
      <c r="F1748">
        <v>5489058.6100000003</v>
      </c>
      <c r="G1748">
        <v>-285798.8</v>
      </c>
      <c r="H1748">
        <v>-178815.13</v>
      </c>
      <c r="I1748">
        <v>183503.940355</v>
      </c>
      <c r="J1748">
        <v>0</v>
      </c>
      <c r="K1748">
        <v>3692.47</v>
      </c>
      <c r="L1748">
        <v>5204431.8099999996</v>
      </c>
      <c r="M1748">
        <v>-5.2066997331624412E-2</v>
      </c>
      <c r="N1748">
        <v>-3.257664796550605E-2</v>
      </c>
      <c r="O1748">
        <v>0.39362139560602211</v>
      </c>
      <c r="P1748">
        <v>0</v>
      </c>
      <c r="Q1748">
        <v>6.7269640613292706E-4</v>
      </c>
      <c r="R1748">
        <v>460231.17</v>
      </c>
      <c r="S1748">
        <v>8.8430627357955524E-2</v>
      </c>
    </row>
    <row r="1749" spans="1:19" x14ac:dyDescent="0.3">
      <c r="A1749" s="2">
        <v>44985</v>
      </c>
      <c r="B1749" t="s">
        <v>62</v>
      </c>
      <c r="C1749" t="s">
        <v>70</v>
      </c>
      <c r="D1749">
        <v>0</v>
      </c>
      <c r="E1749" t="s">
        <v>64</v>
      </c>
      <c r="F1749">
        <v>364932.22</v>
      </c>
      <c r="G1749">
        <v>-185590.94</v>
      </c>
      <c r="H1749">
        <v>-23499.55</v>
      </c>
      <c r="I1749">
        <v>106855.90642299999</v>
      </c>
      <c r="J1749">
        <v>0</v>
      </c>
      <c r="K1749">
        <v>22.35</v>
      </c>
      <c r="L1749">
        <v>6181940.8499999996</v>
      </c>
      <c r="M1749">
        <v>-0.50856276817651236</v>
      </c>
      <c r="N1749">
        <v>-6.4394286697951747E-2</v>
      </c>
      <c r="O1749">
        <v>3.8169911822837959</v>
      </c>
      <c r="P1749">
        <v>0</v>
      </c>
      <c r="Q1749">
        <v>6.1244249685599153E-5</v>
      </c>
      <c r="R1749">
        <v>5352.8099999999986</v>
      </c>
      <c r="S1749">
        <v>8.6587855333491255E-4</v>
      </c>
    </row>
    <row r="1750" spans="1:19" x14ac:dyDescent="0.3">
      <c r="A1750" s="2">
        <v>44985</v>
      </c>
      <c r="B1750" t="s">
        <v>62</v>
      </c>
      <c r="C1750" t="s">
        <v>70</v>
      </c>
      <c r="D1750">
        <v>1</v>
      </c>
      <c r="E1750" t="s">
        <v>64</v>
      </c>
      <c r="F1750">
        <v>7333550.1299999999</v>
      </c>
      <c r="G1750">
        <v>-410297.55</v>
      </c>
      <c r="H1750">
        <v>-218788.79</v>
      </c>
      <c r="I1750">
        <v>242835.24608000001</v>
      </c>
      <c r="J1750">
        <v>0</v>
      </c>
      <c r="K1750">
        <v>630.5</v>
      </c>
      <c r="L1750">
        <v>6949668.5499999998</v>
      </c>
      <c r="M1750">
        <v>-5.5948011907842508E-2</v>
      </c>
      <c r="N1750">
        <v>-2.9833953013422711E-2</v>
      </c>
      <c r="O1750">
        <v>0.43165054172746209</v>
      </c>
      <c r="P1750">
        <v>0</v>
      </c>
      <c r="Q1750">
        <v>8.5974731040667211E-5</v>
      </c>
      <c r="R1750">
        <v>66726.62</v>
      </c>
      <c r="S1750">
        <v>9.6014104154650646E-3</v>
      </c>
    </row>
    <row r="1751" spans="1:19" x14ac:dyDescent="0.3">
      <c r="A1751" s="2">
        <v>44985</v>
      </c>
      <c r="B1751" t="s">
        <v>62</v>
      </c>
      <c r="C1751" t="s">
        <v>70</v>
      </c>
      <c r="D1751">
        <v>2</v>
      </c>
      <c r="E1751" t="s">
        <v>64</v>
      </c>
      <c r="F1751">
        <v>6556619.7599999998</v>
      </c>
      <c r="G1751">
        <v>-349745.55</v>
      </c>
      <c r="H1751">
        <v>-257408.89</v>
      </c>
      <c r="I1751">
        <v>215052.21416100001</v>
      </c>
      <c r="J1751">
        <v>0</v>
      </c>
      <c r="K1751">
        <v>200.56</v>
      </c>
      <c r="L1751">
        <v>6164204.3099999996</v>
      </c>
      <c r="M1751">
        <v>-5.3342356702411553E-2</v>
      </c>
      <c r="N1751">
        <v>-3.9259389658429733E-2</v>
      </c>
      <c r="O1751">
        <v>0.4275616587399963</v>
      </c>
      <c r="P1751">
        <v>0</v>
      </c>
      <c r="Q1751">
        <v>3.0588932611824971E-5</v>
      </c>
      <c r="R1751">
        <v>176878.47</v>
      </c>
      <c r="S1751">
        <v>2.8694452861183641E-2</v>
      </c>
    </row>
    <row r="1752" spans="1:19" x14ac:dyDescent="0.3">
      <c r="A1752" s="2">
        <v>44985</v>
      </c>
      <c r="B1752" t="s">
        <v>62</v>
      </c>
      <c r="C1752" t="s">
        <v>70</v>
      </c>
      <c r="D1752">
        <v>3</v>
      </c>
      <c r="E1752" t="s">
        <v>64</v>
      </c>
      <c r="F1752">
        <v>6291030.79</v>
      </c>
      <c r="G1752">
        <v>-293122.8</v>
      </c>
      <c r="H1752">
        <v>-224686.54</v>
      </c>
      <c r="I1752">
        <v>198681.47811600001</v>
      </c>
      <c r="J1752">
        <v>0</v>
      </c>
      <c r="K1752">
        <v>342.48</v>
      </c>
      <c r="L1752">
        <v>5971869.0599999996</v>
      </c>
      <c r="M1752">
        <v>-4.659376337275882E-2</v>
      </c>
      <c r="N1752">
        <v>-3.5715377574872753E-2</v>
      </c>
      <c r="O1752">
        <v>0.4116900821246135</v>
      </c>
      <c r="P1752">
        <v>0</v>
      </c>
      <c r="Q1752">
        <v>5.4439409284785898E-5</v>
      </c>
      <c r="R1752">
        <v>321896.64</v>
      </c>
      <c r="S1752">
        <v>5.3902159736904889E-2</v>
      </c>
    </row>
    <row r="1753" spans="1:19" x14ac:dyDescent="0.3">
      <c r="A1753" s="2">
        <v>44985</v>
      </c>
      <c r="B1753" t="s">
        <v>62</v>
      </c>
      <c r="C1753" t="s">
        <v>70</v>
      </c>
      <c r="D1753">
        <v>4</v>
      </c>
      <c r="E1753" t="s">
        <v>64</v>
      </c>
      <c r="F1753">
        <v>5348734.72</v>
      </c>
      <c r="G1753">
        <v>-267582.39</v>
      </c>
      <c r="H1753">
        <v>-186987.29</v>
      </c>
      <c r="I1753">
        <v>163907.47567300001</v>
      </c>
      <c r="J1753">
        <v>0</v>
      </c>
      <c r="K1753">
        <v>145.66999999999999</v>
      </c>
      <c r="L1753">
        <v>5056416.96</v>
      </c>
      <c r="M1753">
        <v>-5.0027231487001098E-2</v>
      </c>
      <c r="N1753">
        <v>-3.4959163201872159E-2</v>
      </c>
      <c r="O1753">
        <v>0.39946849750774199</v>
      </c>
      <c r="P1753">
        <v>0</v>
      </c>
      <c r="Q1753">
        <v>2.7234478362763149E-5</v>
      </c>
      <c r="R1753">
        <v>419150.48</v>
      </c>
      <c r="S1753">
        <v>8.289476190666048E-2</v>
      </c>
    </row>
    <row r="1754" spans="1:19" x14ac:dyDescent="0.3">
      <c r="A1754" s="2">
        <v>44985</v>
      </c>
      <c r="B1754" t="s">
        <v>62</v>
      </c>
      <c r="C1754" t="s">
        <v>70</v>
      </c>
      <c r="D1754">
        <v>5</v>
      </c>
      <c r="E1754" t="s">
        <v>64</v>
      </c>
      <c r="F1754">
        <v>5204431.8099999996</v>
      </c>
      <c r="G1754">
        <v>-297940.18</v>
      </c>
      <c r="H1754">
        <v>-177498.93</v>
      </c>
      <c r="I1754">
        <v>153842.58402099999</v>
      </c>
      <c r="J1754">
        <v>0</v>
      </c>
      <c r="K1754">
        <v>314.58</v>
      </c>
      <c r="L1754">
        <v>4878584.79</v>
      </c>
      <c r="M1754">
        <v>-5.7247398155457832E-2</v>
      </c>
      <c r="N1754">
        <v>-3.4105342615681239E-2</v>
      </c>
      <c r="O1754">
        <v>0.38533466158984031</v>
      </c>
      <c r="P1754">
        <v>0</v>
      </c>
      <c r="Q1754">
        <v>6.0444638624249748E-5</v>
      </c>
      <c r="R1754">
        <v>597547.06999999995</v>
      </c>
      <c r="S1754">
        <v>0.1224836906032333</v>
      </c>
    </row>
    <row r="1755" spans="1:19" x14ac:dyDescent="0.3">
      <c r="A1755" s="2">
        <v>45016</v>
      </c>
      <c r="B1755" t="s">
        <v>62</v>
      </c>
      <c r="C1755" t="s">
        <v>70</v>
      </c>
      <c r="D1755">
        <v>0</v>
      </c>
      <c r="E1755" t="s">
        <v>64</v>
      </c>
      <c r="F1755">
        <v>308056.40999999997</v>
      </c>
      <c r="G1755">
        <v>-187787.31</v>
      </c>
      <c r="H1755">
        <v>-24725.43</v>
      </c>
      <c r="I1755">
        <v>124840.490024</v>
      </c>
      <c r="J1755">
        <v>0</v>
      </c>
      <c r="K1755">
        <v>0</v>
      </c>
      <c r="L1755">
        <v>5332344.28</v>
      </c>
      <c r="M1755">
        <v>-0.60958741290272123</v>
      </c>
      <c r="N1755">
        <v>-8.026267007396469E-2</v>
      </c>
      <c r="O1755">
        <v>4.7715160097401137</v>
      </c>
      <c r="P1755">
        <v>0</v>
      </c>
      <c r="Q1755">
        <v>0</v>
      </c>
      <c r="R1755">
        <v>1421.64</v>
      </c>
      <c r="S1755">
        <v>2.6660694159080068E-4</v>
      </c>
    </row>
    <row r="1756" spans="1:19" x14ac:dyDescent="0.3">
      <c r="A1756" s="2">
        <v>45016</v>
      </c>
      <c r="B1756" t="s">
        <v>62</v>
      </c>
      <c r="C1756" t="s">
        <v>70</v>
      </c>
      <c r="D1756">
        <v>1</v>
      </c>
      <c r="E1756" t="s">
        <v>64</v>
      </c>
      <c r="F1756">
        <v>6131540.8499999996</v>
      </c>
      <c r="G1756">
        <v>-329004.17</v>
      </c>
      <c r="H1756">
        <v>-166832.16</v>
      </c>
      <c r="I1756">
        <v>221947.35141599999</v>
      </c>
      <c r="J1756">
        <v>0</v>
      </c>
      <c r="K1756">
        <v>2458.48</v>
      </c>
      <c r="L1756">
        <v>5855554.2600000007</v>
      </c>
      <c r="M1756">
        <v>-5.3657665837780401E-2</v>
      </c>
      <c r="N1756">
        <v>-2.7208847511796318E-2</v>
      </c>
      <c r="O1756">
        <v>0.42619810208454711</v>
      </c>
      <c r="P1756">
        <v>0</v>
      </c>
      <c r="Q1756">
        <v>4.009563110062294E-4</v>
      </c>
      <c r="R1756">
        <v>69957.81</v>
      </c>
      <c r="S1756">
        <v>1.194725672305528E-2</v>
      </c>
    </row>
    <row r="1757" spans="1:19" x14ac:dyDescent="0.3">
      <c r="A1757" s="2">
        <v>45016</v>
      </c>
      <c r="B1757" t="s">
        <v>62</v>
      </c>
      <c r="C1757" t="s">
        <v>70</v>
      </c>
      <c r="D1757">
        <v>2</v>
      </c>
      <c r="E1757" t="s">
        <v>64</v>
      </c>
      <c r="F1757">
        <v>6949668.5499999998</v>
      </c>
      <c r="G1757">
        <v>-359482.42</v>
      </c>
      <c r="H1757">
        <v>-231619.74</v>
      </c>
      <c r="I1757">
        <v>249985.28896199999</v>
      </c>
      <c r="J1757">
        <v>0</v>
      </c>
      <c r="K1757">
        <v>73</v>
      </c>
      <c r="L1757">
        <v>6608485.9300000006</v>
      </c>
      <c r="M1757">
        <v>-5.1726556081584649E-2</v>
      </c>
      <c r="N1757">
        <v>-3.332817073700587E-2</v>
      </c>
      <c r="O1757">
        <v>0.42352741793535809</v>
      </c>
      <c r="P1757">
        <v>0</v>
      </c>
      <c r="Q1757">
        <v>1.050409806954031E-5</v>
      </c>
      <c r="R1757">
        <v>209217.55</v>
      </c>
      <c r="S1757">
        <v>3.1658923423023767E-2</v>
      </c>
    </row>
    <row r="1758" spans="1:19" x14ac:dyDescent="0.3">
      <c r="A1758" s="2">
        <v>45016</v>
      </c>
      <c r="B1758" t="s">
        <v>62</v>
      </c>
      <c r="C1758" t="s">
        <v>70</v>
      </c>
      <c r="D1758">
        <v>3</v>
      </c>
      <c r="E1758" t="s">
        <v>64</v>
      </c>
      <c r="F1758">
        <v>6164204.3099999996</v>
      </c>
      <c r="G1758">
        <v>-337194.9</v>
      </c>
      <c r="H1758">
        <v>-195147.15</v>
      </c>
      <c r="I1758">
        <v>218201.16109899999</v>
      </c>
      <c r="J1758">
        <v>0</v>
      </c>
      <c r="K1758">
        <v>352.79</v>
      </c>
      <c r="L1758">
        <v>5844901.0700000003</v>
      </c>
      <c r="M1758">
        <v>-5.4702096660387958E-2</v>
      </c>
      <c r="N1758">
        <v>-3.1658124907284257E-2</v>
      </c>
      <c r="O1758">
        <v>0.41678415802905461</v>
      </c>
      <c r="P1758">
        <v>0</v>
      </c>
      <c r="Q1758">
        <v>5.7232042005434447E-5</v>
      </c>
      <c r="R1758">
        <v>332000.12</v>
      </c>
      <c r="S1758">
        <v>5.6801666276962322E-2</v>
      </c>
    </row>
    <row r="1759" spans="1:19" x14ac:dyDescent="0.3">
      <c r="A1759" s="2">
        <v>45016</v>
      </c>
      <c r="B1759" t="s">
        <v>62</v>
      </c>
      <c r="C1759" t="s">
        <v>70</v>
      </c>
      <c r="D1759">
        <v>4</v>
      </c>
      <c r="E1759" t="s">
        <v>64</v>
      </c>
      <c r="F1759">
        <v>5971869.0600000015</v>
      </c>
      <c r="G1759">
        <v>-368316.47</v>
      </c>
      <c r="H1759">
        <v>-186076.58</v>
      </c>
      <c r="I1759">
        <v>202641.952097</v>
      </c>
      <c r="J1759">
        <v>0</v>
      </c>
      <c r="K1759">
        <v>2133.08</v>
      </c>
      <c r="L1759">
        <v>5618713.7699999996</v>
      </c>
      <c r="M1759">
        <v>-6.1675242089115727E-2</v>
      </c>
      <c r="N1759">
        <v>-3.1158851296046331E-2</v>
      </c>
      <c r="O1759">
        <v>0.39953079028378169</v>
      </c>
      <c r="P1759">
        <v>0</v>
      </c>
      <c r="Q1759">
        <v>3.5718800572630098E-4</v>
      </c>
      <c r="R1759">
        <v>498262.46</v>
      </c>
      <c r="S1759">
        <v>8.8679096390418183E-2</v>
      </c>
    </row>
    <row r="1760" spans="1:19" x14ac:dyDescent="0.3">
      <c r="A1760" s="2">
        <v>45016</v>
      </c>
      <c r="B1760" t="s">
        <v>62</v>
      </c>
      <c r="C1760" t="s">
        <v>70</v>
      </c>
      <c r="D1760">
        <v>5</v>
      </c>
      <c r="E1760" t="s">
        <v>64</v>
      </c>
      <c r="F1760">
        <v>5056416.96</v>
      </c>
      <c r="G1760">
        <v>-284167.77</v>
      </c>
      <c r="H1760">
        <v>-152177.67000000001</v>
      </c>
      <c r="I1760">
        <v>165050.37826699999</v>
      </c>
      <c r="J1760">
        <v>2083.9899999999998</v>
      </c>
      <c r="K1760">
        <v>118.03</v>
      </c>
      <c r="L1760">
        <v>4762101.6999999993</v>
      </c>
      <c r="M1760">
        <v>-5.6199433758722307E-2</v>
      </c>
      <c r="N1760">
        <v>-3.0095949603016921E-2</v>
      </c>
      <c r="O1760">
        <v>0.38433046845688951</v>
      </c>
      <c r="P1760">
        <v>4.1214757732321178E-4</v>
      </c>
      <c r="Q1760">
        <v>2.3342616112101639E-5</v>
      </c>
      <c r="R1760">
        <v>533459.31999999995</v>
      </c>
      <c r="S1760">
        <v>0.1120218243134119</v>
      </c>
    </row>
    <row r="1761" spans="1:19" x14ac:dyDescent="0.3">
      <c r="A1761" s="2">
        <v>45016</v>
      </c>
      <c r="B1761" t="s">
        <v>62</v>
      </c>
      <c r="C1761" t="s">
        <v>70</v>
      </c>
      <c r="D1761">
        <v>6</v>
      </c>
      <c r="E1761" t="s">
        <v>64</v>
      </c>
      <c r="F1761">
        <v>4878442.43</v>
      </c>
      <c r="G1761">
        <v>-295460.44</v>
      </c>
      <c r="H1761">
        <v>-144502.43</v>
      </c>
      <c r="I1761">
        <v>153427.31873500001</v>
      </c>
      <c r="J1761">
        <v>45451.572494</v>
      </c>
      <c r="K1761">
        <v>241.04</v>
      </c>
      <c r="L1761">
        <v>4522485.8599999994</v>
      </c>
      <c r="M1761">
        <v>-6.056450275667187E-2</v>
      </c>
      <c r="N1761">
        <v>-2.962060782174691E-2</v>
      </c>
      <c r="O1761">
        <v>0.37029912155711708</v>
      </c>
      <c r="P1761">
        <v>9.3168205110908727E-3</v>
      </c>
      <c r="Q1761">
        <v>4.9409212767936673E-5</v>
      </c>
      <c r="R1761">
        <v>701133.78</v>
      </c>
      <c r="S1761">
        <v>0.15503282966593951</v>
      </c>
    </row>
    <row r="1762" spans="1:19" x14ac:dyDescent="0.3">
      <c r="A1762" s="2">
        <v>45046</v>
      </c>
      <c r="B1762" t="s">
        <v>62</v>
      </c>
      <c r="C1762" t="s">
        <v>70</v>
      </c>
      <c r="D1762">
        <v>0</v>
      </c>
      <c r="E1762" t="s">
        <v>64</v>
      </c>
      <c r="F1762">
        <v>44300</v>
      </c>
      <c r="G1762">
        <v>-100215.16</v>
      </c>
      <c r="H1762">
        <v>-12349.92</v>
      </c>
      <c r="I1762">
        <v>71275.996016999998</v>
      </c>
      <c r="J1762">
        <v>0</v>
      </c>
      <c r="K1762">
        <v>0</v>
      </c>
      <c r="L1762">
        <v>5077084.09</v>
      </c>
      <c r="M1762">
        <v>-2.2621932279909709</v>
      </c>
      <c r="N1762">
        <v>-0.27877923250564329</v>
      </c>
      <c r="O1762">
        <v>19.575424037776521</v>
      </c>
      <c r="P1762">
        <v>0</v>
      </c>
      <c r="Q1762">
        <v>0</v>
      </c>
      <c r="R1762">
        <v>2871.88</v>
      </c>
      <c r="S1762">
        <v>5.6565539374393153E-4</v>
      </c>
    </row>
    <row r="1763" spans="1:19" x14ac:dyDescent="0.3">
      <c r="A1763" s="2">
        <v>45046</v>
      </c>
      <c r="B1763" t="s">
        <v>62</v>
      </c>
      <c r="C1763" t="s">
        <v>70</v>
      </c>
      <c r="D1763">
        <v>1</v>
      </c>
      <c r="E1763" t="s">
        <v>64</v>
      </c>
      <c r="F1763">
        <v>5332344.28</v>
      </c>
      <c r="G1763">
        <v>-252913.38</v>
      </c>
      <c r="H1763">
        <v>-173710.98</v>
      </c>
      <c r="I1763">
        <v>184570.79694500001</v>
      </c>
      <c r="J1763">
        <v>0</v>
      </c>
      <c r="K1763">
        <v>94.22</v>
      </c>
      <c r="L1763">
        <v>5090427.4700000007</v>
      </c>
      <c r="M1763">
        <v>-4.7430054535038388E-2</v>
      </c>
      <c r="N1763">
        <v>-3.2576850045398793E-2</v>
      </c>
      <c r="O1763">
        <v>0.42113022807875289</v>
      </c>
      <c r="P1763">
        <v>0</v>
      </c>
      <c r="Q1763">
        <v>1.7669526769565599E-5</v>
      </c>
      <c r="R1763">
        <v>46469.06</v>
      </c>
      <c r="S1763">
        <v>9.1287146853307397E-3</v>
      </c>
    </row>
    <row r="1764" spans="1:19" x14ac:dyDescent="0.3">
      <c r="A1764" s="2">
        <v>45046</v>
      </c>
      <c r="B1764" t="s">
        <v>62</v>
      </c>
      <c r="C1764" t="s">
        <v>70</v>
      </c>
      <c r="D1764">
        <v>2</v>
      </c>
      <c r="E1764" t="s">
        <v>64</v>
      </c>
      <c r="F1764">
        <v>5855554.2599999998</v>
      </c>
      <c r="G1764">
        <v>-307006.53999999998</v>
      </c>
      <c r="H1764">
        <v>-214179.42</v>
      </c>
      <c r="I1764">
        <v>200054.81972599999</v>
      </c>
      <c r="J1764">
        <v>0</v>
      </c>
      <c r="K1764">
        <v>217.2</v>
      </c>
      <c r="L1764">
        <v>5535031.8899999997</v>
      </c>
      <c r="M1764">
        <v>-5.2429970993044812E-2</v>
      </c>
      <c r="N1764">
        <v>-3.6577138643063313E-2</v>
      </c>
      <c r="O1764">
        <v>0.41567376862909189</v>
      </c>
      <c r="P1764">
        <v>0</v>
      </c>
      <c r="Q1764">
        <v>3.7092987334046162E-5</v>
      </c>
      <c r="R1764">
        <v>170422.49</v>
      </c>
      <c r="S1764">
        <v>3.0789793697105512E-2</v>
      </c>
    </row>
    <row r="1765" spans="1:19" x14ac:dyDescent="0.3">
      <c r="A1765" s="2">
        <v>45046</v>
      </c>
      <c r="B1765" t="s">
        <v>62</v>
      </c>
      <c r="C1765" t="s">
        <v>70</v>
      </c>
      <c r="D1765">
        <v>3</v>
      </c>
      <c r="E1765" t="s">
        <v>64</v>
      </c>
      <c r="F1765">
        <v>6608485.9300000006</v>
      </c>
      <c r="G1765">
        <v>-356914.06</v>
      </c>
      <c r="H1765">
        <v>-227156.03</v>
      </c>
      <c r="I1765">
        <v>224239.18603300001</v>
      </c>
      <c r="J1765">
        <v>0</v>
      </c>
      <c r="K1765">
        <v>154.38999999999999</v>
      </c>
      <c r="L1765">
        <v>6247422.6699999999</v>
      </c>
      <c r="M1765">
        <v>-5.4008446682128293E-2</v>
      </c>
      <c r="N1765">
        <v>-3.4373384827649921E-2</v>
      </c>
      <c r="O1765">
        <v>0.41283940965705679</v>
      </c>
      <c r="P1765">
        <v>0</v>
      </c>
      <c r="Q1765">
        <v>2.3362386125258799E-5</v>
      </c>
      <c r="R1765">
        <v>357722.77</v>
      </c>
      <c r="S1765">
        <v>5.72592553594585E-2</v>
      </c>
    </row>
    <row r="1766" spans="1:19" x14ac:dyDescent="0.3">
      <c r="A1766" s="2">
        <v>45046</v>
      </c>
      <c r="B1766" t="s">
        <v>62</v>
      </c>
      <c r="C1766" t="s">
        <v>70</v>
      </c>
      <c r="D1766">
        <v>4</v>
      </c>
      <c r="E1766" t="s">
        <v>64</v>
      </c>
      <c r="F1766">
        <v>5844901.0699999994</v>
      </c>
      <c r="G1766">
        <v>-318929.45</v>
      </c>
      <c r="H1766">
        <v>-200907.31</v>
      </c>
      <c r="I1766">
        <v>190809.42234700001</v>
      </c>
      <c r="J1766">
        <v>0</v>
      </c>
      <c r="K1766">
        <v>308.14</v>
      </c>
      <c r="L1766">
        <v>5515701.0599999996</v>
      </c>
      <c r="M1766">
        <v>-5.4565414569112618E-2</v>
      </c>
      <c r="N1766">
        <v>-3.4373089910998272E-2</v>
      </c>
      <c r="O1766">
        <v>0.39718630148776268</v>
      </c>
      <c r="P1766">
        <v>0</v>
      </c>
      <c r="Q1766">
        <v>5.2719455181471543E-5</v>
      </c>
      <c r="R1766">
        <v>455941.86</v>
      </c>
      <c r="S1766">
        <v>8.26625400905973E-2</v>
      </c>
    </row>
    <row r="1767" spans="1:19" x14ac:dyDescent="0.3">
      <c r="A1767" s="2">
        <v>45046</v>
      </c>
      <c r="B1767" t="s">
        <v>62</v>
      </c>
      <c r="C1767" t="s">
        <v>70</v>
      </c>
      <c r="D1767">
        <v>5</v>
      </c>
      <c r="E1767" t="s">
        <v>64</v>
      </c>
      <c r="F1767">
        <v>5618713.7699999996</v>
      </c>
      <c r="G1767">
        <v>-275777</v>
      </c>
      <c r="H1767">
        <v>-179293.19</v>
      </c>
      <c r="I1767">
        <v>175792.990888</v>
      </c>
      <c r="J1767">
        <v>0</v>
      </c>
      <c r="K1767">
        <v>1376.91</v>
      </c>
      <c r="L1767">
        <v>5339432.9700000007</v>
      </c>
      <c r="M1767">
        <v>-4.9081873768415857E-2</v>
      </c>
      <c r="N1767">
        <v>-3.1910005979891742E-2</v>
      </c>
      <c r="O1767">
        <v>0.38065913481666219</v>
      </c>
      <c r="P1767">
        <v>0</v>
      </c>
      <c r="Q1767">
        <v>2.4505786490704271E-4</v>
      </c>
      <c r="R1767">
        <v>656162.4</v>
      </c>
      <c r="S1767">
        <v>0.1228899030452666</v>
      </c>
    </row>
    <row r="1768" spans="1:19" x14ac:dyDescent="0.3">
      <c r="A1768" s="2">
        <v>45046</v>
      </c>
      <c r="B1768" t="s">
        <v>62</v>
      </c>
      <c r="C1768" t="s">
        <v>70</v>
      </c>
      <c r="D1768">
        <v>6</v>
      </c>
      <c r="E1768" t="s">
        <v>64</v>
      </c>
      <c r="F1768">
        <v>4762101.7</v>
      </c>
      <c r="G1768">
        <v>-241551.43</v>
      </c>
      <c r="H1768">
        <v>-148078.9</v>
      </c>
      <c r="I1768">
        <v>144153.382667</v>
      </c>
      <c r="J1768">
        <v>1582.39</v>
      </c>
      <c r="K1768">
        <v>294.57</v>
      </c>
      <c r="L1768">
        <v>4514381.66</v>
      </c>
      <c r="M1768">
        <v>-5.0723702519834893E-2</v>
      </c>
      <c r="N1768">
        <v>-3.109528299238128E-2</v>
      </c>
      <c r="O1768">
        <v>0.36829666106917308</v>
      </c>
      <c r="P1768">
        <v>3.3228815755866791E-4</v>
      </c>
      <c r="Q1768">
        <v>6.1857141774187646E-5</v>
      </c>
      <c r="R1768">
        <v>651143.64</v>
      </c>
      <c r="S1768">
        <v>0.14423761414979699</v>
      </c>
    </row>
    <row r="1769" spans="1:19" x14ac:dyDescent="0.3">
      <c r="A1769" s="2">
        <v>45046</v>
      </c>
      <c r="B1769" t="s">
        <v>62</v>
      </c>
      <c r="C1769" t="s">
        <v>70</v>
      </c>
      <c r="D1769">
        <v>7</v>
      </c>
      <c r="E1769" t="s">
        <v>64</v>
      </c>
      <c r="F1769">
        <v>4522485.8600000003</v>
      </c>
      <c r="G1769">
        <v>-280862.84999999998</v>
      </c>
      <c r="H1769">
        <v>-136350.19</v>
      </c>
      <c r="I1769">
        <v>133177.04758000001</v>
      </c>
      <c r="J1769">
        <v>9732.4700000000012</v>
      </c>
      <c r="K1769">
        <v>349.97</v>
      </c>
      <c r="L1769">
        <v>4228188.4800000004</v>
      </c>
      <c r="M1769">
        <v>-6.210364359215486E-2</v>
      </c>
      <c r="N1769">
        <v>-3.0149390008264169E-2</v>
      </c>
      <c r="O1769">
        <v>0.35828099760087839</v>
      </c>
      <c r="P1769">
        <v>2.152017784307677E-3</v>
      </c>
      <c r="Q1769">
        <v>7.738443210964512E-5</v>
      </c>
      <c r="R1769">
        <v>768122.51</v>
      </c>
      <c r="S1769">
        <v>0.18166704574153711</v>
      </c>
    </row>
    <row r="1770" spans="1:19" x14ac:dyDescent="0.3">
      <c r="A1770" s="2">
        <v>45077</v>
      </c>
      <c r="B1770" t="s">
        <v>62</v>
      </c>
      <c r="C1770" t="s">
        <v>70</v>
      </c>
      <c r="D1770">
        <v>0</v>
      </c>
      <c r="E1770" t="s">
        <v>64</v>
      </c>
      <c r="F1770">
        <v>197950</v>
      </c>
      <c r="G1770">
        <v>-248740.59</v>
      </c>
      <c r="H1770">
        <v>-30263.119999999999</v>
      </c>
      <c r="I1770">
        <v>165367.64229300001</v>
      </c>
      <c r="J1770">
        <v>0</v>
      </c>
      <c r="K1770">
        <v>0</v>
      </c>
      <c r="L1770">
        <v>9252373.7599999998</v>
      </c>
      <c r="M1770">
        <v>-1.2565829249810561</v>
      </c>
      <c r="N1770">
        <v>-0.15288264713311439</v>
      </c>
      <c r="O1770">
        <v>9.8361739176470113</v>
      </c>
      <c r="P1770">
        <v>0</v>
      </c>
      <c r="Q1770">
        <v>0</v>
      </c>
      <c r="R1770">
        <v>7201.22</v>
      </c>
      <c r="S1770">
        <v>7.7831053811643687E-4</v>
      </c>
    </row>
    <row r="1771" spans="1:19" x14ac:dyDescent="0.3">
      <c r="A1771" s="2">
        <v>45077</v>
      </c>
      <c r="B1771" t="s">
        <v>62</v>
      </c>
      <c r="C1771" t="s">
        <v>70</v>
      </c>
      <c r="D1771">
        <v>1</v>
      </c>
      <c r="E1771" t="s">
        <v>64</v>
      </c>
      <c r="F1771">
        <v>5077084.0900000008</v>
      </c>
      <c r="G1771">
        <v>-240926.92</v>
      </c>
      <c r="H1771">
        <v>-118988.12</v>
      </c>
      <c r="I1771">
        <v>183717.10788200001</v>
      </c>
      <c r="J1771">
        <v>0</v>
      </c>
      <c r="K1771">
        <v>1407.29</v>
      </c>
      <c r="L1771">
        <v>4899429.0199999996</v>
      </c>
      <c r="M1771">
        <v>-4.7453797441436497E-2</v>
      </c>
      <c r="N1771">
        <v>-2.3436310663903139E-2</v>
      </c>
      <c r="O1771">
        <v>0.42605573356823789</v>
      </c>
      <c r="P1771">
        <v>0</v>
      </c>
      <c r="Q1771">
        <v>2.7718469401990929E-4</v>
      </c>
      <c r="R1771">
        <v>38503.25</v>
      </c>
      <c r="S1771">
        <v>7.8587218720437748E-3</v>
      </c>
    </row>
    <row r="1772" spans="1:19" x14ac:dyDescent="0.3">
      <c r="A1772" s="2">
        <v>45077</v>
      </c>
      <c r="B1772" t="s">
        <v>62</v>
      </c>
      <c r="C1772" t="s">
        <v>70</v>
      </c>
      <c r="D1772">
        <v>2</v>
      </c>
      <c r="E1772" t="s">
        <v>64</v>
      </c>
      <c r="F1772">
        <v>5090427.4700000007</v>
      </c>
      <c r="G1772">
        <v>-283301.31</v>
      </c>
      <c r="H1772">
        <v>-168396.91</v>
      </c>
      <c r="I1772">
        <v>179174.57756000001</v>
      </c>
      <c r="J1772">
        <v>0</v>
      </c>
      <c r="K1772">
        <v>194.39</v>
      </c>
      <c r="L1772">
        <v>4815948.93</v>
      </c>
      <c r="M1772">
        <v>-5.5653736679210551E-2</v>
      </c>
      <c r="N1772">
        <v>-3.3081094071653667E-2</v>
      </c>
      <c r="O1772">
        <v>0.41443202316011679</v>
      </c>
      <c r="P1772">
        <v>0</v>
      </c>
      <c r="Q1772">
        <v>3.8187362681350601E-5</v>
      </c>
      <c r="R1772">
        <v>135664.42000000001</v>
      </c>
      <c r="S1772">
        <v>2.8169821144677299E-2</v>
      </c>
    </row>
    <row r="1773" spans="1:19" x14ac:dyDescent="0.3">
      <c r="A1773" s="2">
        <v>45077</v>
      </c>
      <c r="B1773" t="s">
        <v>62</v>
      </c>
      <c r="C1773" t="s">
        <v>70</v>
      </c>
      <c r="D1773">
        <v>3</v>
      </c>
      <c r="E1773" t="s">
        <v>64</v>
      </c>
      <c r="F1773">
        <v>5535031.8899999997</v>
      </c>
      <c r="G1773">
        <v>-317831.12999999989</v>
      </c>
      <c r="H1773">
        <v>-175145.89</v>
      </c>
      <c r="I1773">
        <v>190467.07261999999</v>
      </c>
      <c r="J1773">
        <v>0</v>
      </c>
      <c r="K1773">
        <v>287.20999999999998</v>
      </c>
      <c r="L1773">
        <v>5226697.5600000015</v>
      </c>
      <c r="M1773">
        <v>-5.7421734204317287E-2</v>
      </c>
      <c r="N1773">
        <v>-3.1643158247458621E-2</v>
      </c>
      <c r="O1773">
        <v>0.405164093394696</v>
      </c>
      <c r="P1773">
        <v>0</v>
      </c>
      <c r="Q1773">
        <v>5.1889493269026127E-5</v>
      </c>
      <c r="R1773">
        <v>300141.95</v>
      </c>
      <c r="S1773">
        <v>5.7424778563234857E-2</v>
      </c>
    </row>
    <row r="1774" spans="1:19" x14ac:dyDescent="0.3">
      <c r="A1774" s="2">
        <v>45077</v>
      </c>
      <c r="B1774" t="s">
        <v>62</v>
      </c>
      <c r="C1774" t="s">
        <v>70</v>
      </c>
      <c r="D1774">
        <v>4</v>
      </c>
      <c r="E1774" t="s">
        <v>64</v>
      </c>
      <c r="F1774">
        <v>6247422.6700000009</v>
      </c>
      <c r="G1774">
        <v>-370673.03</v>
      </c>
      <c r="H1774">
        <v>-200996.34</v>
      </c>
      <c r="I1774">
        <v>211598.78417299999</v>
      </c>
      <c r="J1774">
        <v>0</v>
      </c>
      <c r="K1774">
        <v>245.73</v>
      </c>
      <c r="L1774">
        <v>5887198.2300000004</v>
      </c>
      <c r="M1774">
        <v>-5.9332151765553592E-2</v>
      </c>
      <c r="N1774">
        <v>-3.2172681538769649E-2</v>
      </c>
      <c r="O1774">
        <v>0.39878925615517702</v>
      </c>
      <c r="P1774">
        <v>0</v>
      </c>
      <c r="Q1774">
        <v>3.9333019867535227E-5</v>
      </c>
      <c r="R1774">
        <v>513978.63</v>
      </c>
      <c r="S1774">
        <v>8.7304454499402856E-2</v>
      </c>
    </row>
    <row r="1775" spans="1:19" x14ac:dyDescent="0.3">
      <c r="A1775" s="2">
        <v>45077</v>
      </c>
      <c r="B1775" t="s">
        <v>62</v>
      </c>
      <c r="C1775" t="s">
        <v>70</v>
      </c>
      <c r="D1775">
        <v>5</v>
      </c>
      <c r="E1775" t="s">
        <v>64</v>
      </c>
      <c r="F1775">
        <v>5515701.0599999996</v>
      </c>
      <c r="G1775">
        <v>-313472.65000000002</v>
      </c>
      <c r="H1775">
        <v>-172110.04</v>
      </c>
      <c r="I1775">
        <v>180768.68467799999</v>
      </c>
      <c r="J1775">
        <v>0</v>
      </c>
      <c r="K1775">
        <v>77.09</v>
      </c>
      <c r="L1775">
        <v>5210783.08</v>
      </c>
      <c r="M1775">
        <v>-5.6832784552685693E-2</v>
      </c>
      <c r="N1775">
        <v>-3.120365627646977E-2</v>
      </c>
      <c r="O1775">
        <v>0.38588122484037041</v>
      </c>
      <c r="P1775">
        <v>0</v>
      </c>
      <c r="Q1775">
        <v>1.397646448953853E-5</v>
      </c>
      <c r="R1775">
        <v>611771.54</v>
      </c>
      <c r="S1775">
        <v>0.1174049141189735</v>
      </c>
    </row>
    <row r="1776" spans="1:19" x14ac:dyDescent="0.3">
      <c r="A1776" s="2">
        <v>45077</v>
      </c>
      <c r="B1776" t="s">
        <v>62</v>
      </c>
      <c r="C1776" t="s">
        <v>70</v>
      </c>
      <c r="D1776">
        <v>6</v>
      </c>
      <c r="E1776" t="s">
        <v>64</v>
      </c>
      <c r="F1776">
        <v>5339432.97</v>
      </c>
      <c r="G1776">
        <v>-280807.28000000003</v>
      </c>
      <c r="H1776">
        <v>-162068.54999999999</v>
      </c>
      <c r="I1776">
        <v>166392.003662</v>
      </c>
      <c r="J1776">
        <v>5535.9</v>
      </c>
      <c r="K1776">
        <v>285.16000000000003</v>
      </c>
      <c r="L1776">
        <v>5045443.7699999996</v>
      </c>
      <c r="M1776">
        <v>-5.259121737790072E-2</v>
      </c>
      <c r="N1776">
        <v>-3.0353138790316151E-2</v>
      </c>
      <c r="O1776">
        <v>0.36691754855391001</v>
      </c>
      <c r="P1776">
        <v>1.036795485794815E-3</v>
      </c>
      <c r="Q1776">
        <v>5.3406420045385461E-5</v>
      </c>
      <c r="R1776">
        <v>775867.1</v>
      </c>
      <c r="S1776">
        <v>0.15377578967647479</v>
      </c>
    </row>
    <row r="1777" spans="1:19" x14ac:dyDescent="0.3">
      <c r="A1777" s="2">
        <v>45077</v>
      </c>
      <c r="B1777" t="s">
        <v>62</v>
      </c>
      <c r="C1777" t="s">
        <v>70</v>
      </c>
      <c r="D1777">
        <v>7</v>
      </c>
      <c r="E1777" t="s">
        <v>64</v>
      </c>
      <c r="F1777">
        <v>4514381.66</v>
      </c>
      <c r="G1777">
        <v>-283635.12</v>
      </c>
      <c r="H1777">
        <v>-133278.54</v>
      </c>
      <c r="I1777">
        <v>137396.25365599999</v>
      </c>
      <c r="J1777">
        <v>6679.3</v>
      </c>
      <c r="K1777">
        <v>135.13999999999999</v>
      </c>
      <c r="L1777">
        <v>4092025.56</v>
      </c>
      <c r="M1777">
        <v>-6.2829229197249564E-2</v>
      </c>
      <c r="N1777">
        <v>-2.9523099737207421E-2</v>
      </c>
      <c r="O1777">
        <v>0.35835031355524161</v>
      </c>
      <c r="P1777">
        <v>1.4795603258763901E-3</v>
      </c>
      <c r="Q1777">
        <v>2.9935439707594409E-5</v>
      </c>
      <c r="R1777">
        <v>703783.49</v>
      </c>
      <c r="S1777">
        <v>0.1719890258945499</v>
      </c>
    </row>
    <row r="1778" spans="1:19" x14ac:dyDescent="0.3">
      <c r="A1778" s="2">
        <v>45077</v>
      </c>
      <c r="B1778" t="s">
        <v>62</v>
      </c>
      <c r="C1778" t="s">
        <v>70</v>
      </c>
      <c r="D1778">
        <v>8</v>
      </c>
      <c r="E1778" t="s">
        <v>64</v>
      </c>
      <c r="F1778">
        <v>4228188.4800000004</v>
      </c>
      <c r="G1778">
        <v>-265587.06</v>
      </c>
      <c r="H1778">
        <v>-117121.06</v>
      </c>
      <c r="I1778">
        <v>122912.882836</v>
      </c>
      <c r="J1778">
        <v>10718.7</v>
      </c>
      <c r="K1778">
        <v>313.02999999999997</v>
      </c>
      <c r="L1778">
        <v>3798032.66</v>
      </c>
      <c r="M1778">
        <v>-6.2813439196542142E-2</v>
      </c>
      <c r="N1778">
        <v>-2.7700056549986151E-2</v>
      </c>
      <c r="O1778">
        <v>0.34227425739102579</v>
      </c>
      <c r="P1778">
        <v>2.535057282971453E-3</v>
      </c>
      <c r="Q1778">
        <v>7.4034069550276985E-5</v>
      </c>
      <c r="R1778">
        <v>794540.86</v>
      </c>
      <c r="S1778">
        <v>0.20919800621198451</v>
      </c>
    </row>
    <row r="1779" spans="1:19" x14ac:dyDescent="0.3">
      <c r="A1779" s="2">
        <v>45107</v>
      </c>
      <c r="B1779" t="s">
        <v>62</v>
      </c>
      <c r="C1779" t="s">
        <v>70</v>
      </c>
      <c r="D1779">
        <v>1</v>
      </c>
      <c r="E1779" t="s">
        <v>64</v>
      </c>
      <c r="F1779">
        <v>9252373.7599999998</v>
      </c>
      <c r="G1779">
        <v>-488439.15</v>
      </c>
      <c r="H1779">
        <v>-254262.65</v>
      </c>
      <c r="I1779">
        <v>321927.03992700001</v>
      </c>
      <c r="J1779">
        <v>0</v>
      </c>
      <c r="K1779">
        <v>3504.12</v>
      </c>
      <c r="L1779">
        <v>8827973.3100000005</v>
      </c>
      <c r="M1779">
        <v>-5.2790685144133223E-2</v>
      </c>
      <c r="N1779">
        <v>-2.748080185640922E-2</v>
      </c>
      <c r="O1779">
        <v>0.42332693072901761</v>
      </c>
      <c r="P1779">
        <v>0</v>
      </c>
      <c r="Q1779">
        <v>3.7872659394166112E-4</v>
      </c>
      <c r="R1779">
        <v>85897.74</v>
      </c>
      <c r="S1779">
        <v>9.7301766763044275E-3</v>
      </c>
    </row>
    <row r="1780" spans="1:19" x14ac:dyDescent="0.3">
      <c r="A1780" s="2">
        <v>45107</v>
      </c>
      <c r="B1780" t="s">
        <v>62</v>
      </c>
      <c r="C1780" t="s">
        <v>70</v>
      </c>
      <c r="D1780">
        <v>2</v>
      </c>
      <c r="E1780" t="s">
        <v>64</v>
      </c>
      <c r="F1780">
        <v>4899429.0199999996</v>
      </c>
      <c r="G1780">
        <v>-276572.74999999988</v>
      </c>
      <c r="H1780">
        <v>-176428.07</v>
      </c>
      <c r="I1780">
        <v>165928.75382899999</v>
      </c>
      <c r="J1780">
        <v>0</v>
      </c>
      <c r="K1780">
        <v>95.04</v>
      </c>
      <c r="L1780">
        <v>4612891.0199999996</v>
      </c>
      <c r="M1780">
        <v>-5.6449996289567622E-2</v>
      </c>
      <c r="N1780">
        <v>-3.6009924683019487E-2</v>
      </c>
      <c r="O1780">
        <v>0.41204798151210542</v>
      </c>
      <c r="P1780">
        <v>0</v>
      </c>
      <c r="Q1780">
        <v>1.9398178769819179E-5</v>
      </c>
      <c r="R1780">
        <v>121196.44</v>
      </c>
      <c r="S1780">
        <v>2.6273423645720561E-2</v>
      </c>
    </row>
    <row r="1781" spans="1:19" x14ac:dyDescent="0.3">
      <c r="A1781" s="2">
        <v>45107</v>
      </c>
      <c r="B1781" t="s">
        <v>62</v>
      </c>
      <c r="C1781" t="s">
        <v>70</v>
      </c>
      <c r="D1781">
        <v>3</v>
      </c>
      <c r="E1781" t="s">
        <v>64</v>
      </c>
      <c r="F1781">
        <v>4815948.93</v>
      </c>
      <c r="G1781">
        <v>-273217.46000000002</v>
      </c>
      <c r="H1781">
        <v>-147358.06</v>
      </c>
      <c r="I1781">
        <v>161390.591246</v>
      </c>
      <c r="J1781">
        <v>5438.16</v>
      </c>
      <c r="K1781">
        <v>183.83</v>
      </c>
      <c r="L1781">
        <v>4551226.9400000004</v>
      </c>
      <c r="M1781">
        <v>-5.6731801763520787E-2</v>
      </c>
      <c r="N1781">
        <v>-3.059792828824703E-2</v>
      </c>
      <c r="O1781">
        <v>0.4077255708827322</v>
      </c>
      <c r="P1781">
        <v>1.129198020793796E-3</v>
      </c>
      <c r="Q1781">
        <v>3.8171085838320973E-5</v>
      </c>
      <c r="R1781">
        <v>261073.44</v>
      </c>
      <c r="S1781">
        <v>5.7363309595807592E-2</v>
      </c>
    </row>
    <row r="1782" spans="1:19" x14ac:dyDescent="0.3">
      <c r="A1782" s="2">
        <v>45107</v>
      </c>
      <c r="B1782" t="s">
        <v>62</v>
      </c>
      <c r="C1782" t="s">
        <v>70</v>
      </c>
      <c r="D1782">
        <v>4</v>
      </c>
      <c r="E1782" t="s">
        <v>64</v>
      </c>
      <c r="F1782">
        <v>5226700.05</v>
      </c>
      <c r="G1782">
        <v>-286676.75</v>
      </c>
      <c r="H1782">
        <v>-179168.12</v>
      </c>
      <c r="I1782">
        <v>166749.609803</v>
      </c>
      <c r="J1782">
        <v>23032.045160999998</v>
      </c>
      <c r="K1782">
        <v>21.83</v>
      </c>
      <c r="L1782">
        <v>4899136.93</v>
      </c>
      <c r="M1782">
        <v>-5.4848517660775267E-2</v>
      </c>
      <c r="N1782">
        <v>-3.4279395849394503E-2</v>
      </c>
      <c r="O1782">
        <v>0.38815828340289649</v>
      </c>
      <c r="P1782">
        <v>4.4066131480033936E-3</v>
      </c>
      <c r="Q1782">
        <v>4.1766314866298859E-6</v>
      </c>
      <c r="R1782">
        <v>413101.19</v>
      </c>
      <c r="S1782">
        <v>8.4321217370015425E-2</v>
      </c>
    </row>
    <row r="1783" spans="1:19" x14ac:dyDescent="0.3">
      <c r="A1783" s="2">
        <v>45107</v>
      </c>
      <c r="B1783" t="s">
        <v>62</v>
      </c>
      <c r="C1783" t="s">
        <v>70</v>
      </c>
      <c r="D1783">
        <v>5</v>
      </c>
      <c r="E1783" t="s">
        <v>64</v>
      </c>
      <c r="F1783">
        <v>5886888.96</v>
      </c>
      <c r="G1783">
        <v>-315848.78000000003</v>
      </c>
      <c r="H1783">
        <v>-187402.14</v>
      </c>
      <c r="I1783">
        <v>183721.39250799999</v>
      </c>
      <c r="J1783">
        <v>43846.326451000001</v>
      </c>
      <c r="K1783">
        <v>112.42</v>
      </c>
      <c r="L1783">
        <v>5455518.2400000002</v>
      </c>
      <c r="M1783">
        <v>-5.3652919588957217E-2</v>
      </c>
      <c r="N1783">
        <v>-3.1833816005933289E-2</v>
      </c>
      <c r="O1783">
        <v>0.37970428139019408</v>
      </c>
      <c r="P1783">
        <v>7.4481320692347504E-3</v>
      </c>
      <c r="Q1783">
        <v>1.9096674111549742E-5</v>
      </c>
      <c r="R1783">
        <v>597104.48</v>
      </c>
      <c r="S1783">
        <v>0.1094496349809656</v>
      </c>
    </row>
    <row r="1784" spans="1:19" x14ac:dyDescent="0.3">
      <c r="A1784" s="2">
        <v>45107</v>
      </c>
      <c r="B1784" t="s">
        <v>62</v>
      </c>
      <c r="C1784" t="s">
        <v>70</v>
      </c>
      <c r="D1784">
        <v>6</v>
      </c>
      <c r="E1784" t="s">
        <v>64</v>
      </c>
      <c r="F1784">
        <v>5210584.67</v>
      </c>
      <c r="G1784">
        <v>-310705.67</v>
      </c>
      <c r="H1784">
        <v>-165331.49</v>
      </c>
      <c r="I1784">
        <v>157486.36382299999</v>
      </c>
      <c r="J1784">
        <v>121008.66935500001</v>
      </c>
      <c r="K1784">
        <v>193.45</v>
      </c>
      <c r="L1784">
        <v>4667426.3600000003</v>
      </c>
      <c r="M1784">
        <v>-5.9629713300484569E-2</v>
      </c>
      <c r="N1784">
        <v>-3.1729930606808468E-2</v>
      </c>
      <c r="O1784">
        <v>0.36772919250534569</v>
      </c>
      <c r="P1784">
        <v>2.322362594963839E-2</v>
      </c>
      <c r="Q1784">
        <v>3.7126351887877489E-5</v>
      </c>
      <c r="R1784">
        <v>634113.6</v>
      </c>
      <c r="S1784">
        <v>0.13585936897352571</v>
      </c>
    </row>
    <row r="1785" spans="1:19" x14ac:dyDescent="0.3">
      <c r="A1785" s="2">
        <v>45107</v>
      </c>
      <c r="B1785" t="s">
        <v>62</v>
      </c>
      <c r="C1785" t="s">
        <v>70</v>
      </c>
      <c r="D1785">
        <v>7</v>
      </c>
      <c r="E1785" t="s">
        <v>64</v>
      </c>
      <c r="F1785">
        <v>5043709.3099999996</v>
      </c>
      <c r="G1785">
        <v>-274419.09999999998</v>
      </c>
      <c r="H1785">
        <v>-152879.54999999999</v>
      </c>
      <c r="I1785">
        <v>144031.60625300001</v>
      </c>
      <c r="J1785">
        <v>171512.11683899999</v>
      </c>
      <c r="K1785">
        <v>403.23</v>
      </c>
      <c r="L1785">
        <v>4260463.76</v>
      </c>
      <c r="M1785">
        <v>-5.4408191101719162E-2</v>
      </c>
      <c r="N1785">
        <v>-3.0310935980567048E-2</v>
      </c>
      <c r="O1785">
        <v>0.34743963917001258</v>
      </c>
      <c r="P1785">
        <v>3.4005154995540382E-2</v>
      </c>
      <c r="Q1785">
        <v>7.994711336764173E-5</v>
      </c>
      <c r="R1785">
        <v>688421.28</v>
      </c>
      <c r="S1785">
        <v>0.1615836488185502</v>
      </c>
    </row>
    <row r="1786" spans="1:19" x14ac:dyDescent="0.3">
      <c r="A1786" s="2">
        <v>45107</v>
      </c>
      <c r="B1786" t="s">
        <v>62</v>
      </c>
      <c r="C1786" t="s">
        <v>70</v>
      </c>
      <c r="D1786">
        <v>8</v>
      </c>
      <c r="E1786" t="s">
        <v>64</v>
      </c>
      <c r="F1786">
        <v>4091742.24</v>
      </c>
      <c r="G1786">
        <v>-237628.87</v>
      </c>
      <c r="H1786">
        <v>-121295.81</v>
      </c>
      <c r="I1786">
        <v>112927.906262</v>
      </c>
      <c r="J1786">
        <v>186793.93263200001</v>
      </c>
      <c r="K1786">
        <v>457.06</v>
      </c>
      <c r="L1786">
        <v>3417519.9</v>
      </c>
      <c r="M1786">
        <v>-5.8075229587287003E-2</v>
      </c>
      <c r="N1786">
        <v>-2.9644049621268421E-2</v>
      </c>
      <c r="O1786">
        <v>0.33578757220404309</v>
      </c>
      <c r="P1786">
        <v>4.5651441776058697E-2</v>
      </c>
      <c r="Q1786">
        <v>1.117030284879333E-4</v>
      </c>
      <c r="R1786">
        <v>639450.44000000006</v>
      </c>
      <c r="S1786">
        <v>0.18710950007928259</v>
      </c>
    </row>
    <row r="1787" spans="1:19" x14ac:dyDescent="0.3">
      <c r="A1787" s="2">
        <v>45107</v>
      </c>
      <c r="B1787" t="s">
        <v>62</v>
      </c>
      <c r="C1787" t="s">
        <v>70</v>
      </c>
      <c r="D1787">
        <v>9</v>
      </c>
      <c r="E1787" t="s">
        <v>64</v>
      </c>
      <c r="F1787">
        <v>3797237.53</v>
      </c>
      <c r="G1787">
        <v>-239445.18</v>
      </c>
      <c r="H1787">
        <v>-105287.18</v>
      </c>
      <c r="I1787">
        <v>100366.678906</v>
      </c>
      <c r="J1787">
        <v>195888.804699</v>
      </c>
      <c r="K1787">
        <v>275.94</v>
      </c>
      <c r="L1787">
        <v>3187104.02</v>
      </c>
      <c r="M1787">
        <v>-6.3057730286364244E-2</v>
      </c>
      <c r="N1787">
        <v>-2.7727309436973779E-2</v>
      </c>
      <c r="O1787">
        <v>0.32158323440189601</v>
      </c>
      <c r="P1787">
        <v>5.15871875676421E-2</v>
      </c>
      <c r="Q1787">
        <v>7.2668617072264098E-5</v>
      </c>
      <c r="R1787">
        <v>744086.75</v>
      </c>
      <c r="S1787">
        <v>0.23346798389090551</v>
      </c>
    </row>
    <row r="1788" spans="1:19" x14ac:dyDescent="0.3">
      <c r="A1788" s="2">
        <v>45138</v>
      </c>
      <c r="B1788" t="s">
        <v>62</v>
      </c>
      <c r="C1788" t="s">
        <v>70</v>
      </c>
      <c r="D1788">
        <v>2</v>
      </c>
      <c r="E1788" t="s">
        <v>64</v>
      </c>
      <c r="F1788">
        <v>8827973.3100000005</v>
      </c>
      <c r="G1788">
        <v>-486284.92</v>
      </c>
      <c r="H1788">
        <v>-312874.60999999993</v>
      </c>
      <c r="I1788">
        <v>309031.35859700001</v>
      </c>
      <c r="J1788">
        <v>0</v>
      </c>
      <c r="K1788">
        <v>410.37</v>
      </c>
      <c r="L1788">
        <v>8337932.1399999997</v>
      </c>
      <c r="M1788">
        <v>-5.508454805240004E-2</v>
      </c>
      <c r="N1788">
        <v>-3.5441272760259393E-2</v>
      </c>
      <c r="O1788">
        <v>0.41216651895859618</v>
      </c>
      <c r="P1788">
        <v>0</v>
      </c>
      <c r="Q1788">
        <v>4.6485188116183817E-5</v>
      </c>
      <c r="R1788">
        <v>260228.18</v>
      </c>
      <c r="S1788">
        <v>3.1210158062044389E-2</v>
      </c>
    </row>
    <row r="1789" spans="1:19" x14ac:dyDescent="0.3">
      <c r="A1789" s="2">
        <v>45138</v>
      </c>
      <c r="B1789" t="s">
        <v>62</v>
      </c>
      <c r="C1789" t="s">
        <v>70</v>
      </c>
      <c r="D1789">
        <v>3</v>
      </c>
      <c r="E1789" t="s">
        <v>64</v>
      </c>
      <c r="F1789">
        <v>4612891.0199999996</v>
      </c>
      <c r="G1789">
        <v>-257652.51</v>
      </c>
      <c r="H1789">
        <v>-159514.93</v>
      </c>
      <c r="I1789">
        <v>157176.798691</v>
      </c>
      <c r="J1789">
        <v>0</v>
      </c>
      <c r="K1789">
        <v>1586.39</v>
      </c>
      <c r="L1789">
        <v>4348732.88</v>
      </c>
      <c r="M1789">
        <v>-5.5854887722884043E-2</v>
      </c>
      <c r="N1789">
        <v>-3.4580251150177842E-2</v>
      </c>
      <c r="O1789">
        <v>0.40118659666573048</v>
      </c>
      <c r="P1789">
        <v>0</v>
      </c>
      <c r="Q1789">
        <v>3.439036372465613E-4</v>
      </c>
      <c r="R1789">
        <v>224676.26</v>
      </c>
      <c r="S1789">
        <v>5.1664764472726138E-2</v>
      </c>
    </row>
    <row r="1790" spans="1:19" x14ac:dyDescent="0.3">
      <c r="A1790" s="2">
        <v>45138</v>
      </c>
      <c r="B1790" t="s">
        <v>62</v>
      </c>
      <c r="C1790" t="s">
        <v>70</v>
      </c>
      <c r="D1790">
        <v>4</v>
      </c>
      <c r="E1790" t="s">
        <v>64</v>
      </c>
      <c r="F1790">
        <v>4551226.9400000004</v>
      </c>
      <c r="G1790">
        <v>-255413.26</v>
      </c>
      <c r="H1790">
        <v>-166748.35</v>
      </c>
      <c r="I1790">
        <v>148693.49772499999</v>
      </c>
      <c r="J1790">
        <v>0</v>
      </c>
      <c r="K1790">
        <v>208.63</v>
      </c>
      <c r="L1790">
        <v>4277453.4400000004</v>
      </c>
      <c r="M1790">
        <v>-5.6119649353279663E-2</v>
      </c>
      <c r="N1790">
        <v>-3.6638109283120043E-2</v>
      </c>
      <c r="O1790">
        <v>0.38467561487953528</v>
      </c>
      <c r="P1790">
        <v>0</v>
      </c>
      <c r="Q1790">
        <v>4.5840386065213437E-5</v>
      </c>
      <c r="R1790">
        <v>338400.57</v>
      </c>
      <c r="S1790">
        <v>7.9112625010828871E-2</v>
      </c>
    </row>
    <row r="1791" spans="1:19" x14ac:dyDescent="0.3">
      <c r="A1791" s="2">
        <v>45138</v>
      </c>
      <c r="B1791" t="s">
        <v>62</v>
      </c>
      <c r="C1791" t="s">
        <v>70</v>
      </c>
      <c r="D1791">
        <v>5</v>
      </c>
      <c r="E1791" t="s">
        <v>64</v>
      </c>
      <c r="F1791">
        <v>4899136.93</v>
      </c>
      <c r="G1791">
        <v>-269065.71000000002</v>
      </c>
      <c r="H1791">
        <v>-157226.19</v>
      </c>
      <c r="I1791">
        <v>156994.108526</v>
      </c>
      <c r="J1791">
        <v>0</v>
      </c>
      <c r="K1791">
        <v>21</v>
      </c>
      <c r="L1791">
        <v>4630852.55</v>
      </c>
      <c r="M1791">
        <v>-5.4921043000935282E-2</v>
      </c>
      <c r="N1791">
        <v>-3.2092630242119002E-2</v>
      </c>
      <c r="O1791">
        <v>0.37730707390977392</v>
      </c>
      <c r="P1791">
        <v>0</v>
      </c>
      <c r="Q1791">
        <v>4.2864692904184662E-6</v>
      </c>
      <c r="R1791">
        <v>506361.19</v>
      </c>
      <c r="S1791">
        <v>0.1093451334355269</v>
      </c>
    </row>
    <row r="1792" spans="1:19" x14ac:dyDescent="0.3">
      <c r="A1792" s="2">
        <v>45138</v>
      </c>
      <c r="B1792" t="s">
        <v>62</v>
      </c>
      <c r="C1792" t="s">
        <v>70</v>
      </c>
      <c r="D1792">
        <v>6</v>
      </c>
      <c r="E1792" t="s">
        <v>64</v>
      </c>
      <c r="F1792">
        <v>5455518.2400000002</v>
      </c>
      <c r="G1792">
        <v>-332702</v>
      </c>
      <c r="H1792">
        <v>-180967.37</v>
      </c>
      <c r="I1792">
        <v>172342.659388</v>
      </c>
      <c r="J1792">
        <v>0</v>
      </c>
      <c r="K1792">
        <v>54.41</v>
      </c>
      <c r="L1792">
        <v>5114267.68</v>
      </c>
      <c r="M1792">
        <v>-6.0984490448702078E-2</v>
      </c>
      <c r="N1792">
        <v>-3.3171435240220183E-2</v>
      </c>
      <c r="O1792">
        <v>0.37195289961638262</v>
      </c>
      <c r="P1792">
        <v>0</v>
      </c>
      <c r="Q1792">
        <v>9.9733879727620519E-6</v>
      </c>
      <c r="R1792">
        <v>688132.89</v>
      </c>
      <c r="S1792">
        <v>0.13455159820652959</v>
      </c>
    </row>
    <row r="1793" spans="1:19" x14ac:dyDescent="0.3">
      <c r="A1793" s="2">
        <v>45138</v>
      </c>
      <c r="B1793" t="s">
        <v>62</v>
      </c>
      <c r="C1793" t="s">
        <v>70</v>
      </c>
      <c r="D1793">
        <v>7</v>
      </c>
      <c r="E1793" t="s">
        <v>64</v>
      </c>
      <c r="F1793">
        <v>4667426.3600000003</v>
      </c>
      <c r="G1793">
        <v>-292423.32</v>
      </c>
      <c r="H1793">
        <v>-147246.84</v>
      </c>
      <c r="I1793">
        <v>145357.06406400001</v>
      </c>
      <c r="J1793">
        <v>0</v>
      </c>
      <c r="K1793">
        <v>265.7</v>
      </c>
      <c r="L1793">
        <v>4314812.83</v>
      </c>
      <c r="M1793">
        <v>-6.2651940801054226E-2</v>
      </c>
      <c r="N1793">
        <v>-3.1547758581026653E-2</v>
      </c>
      <c r="O1793">
        <v>0.36668220854690442</v>
      </c>
      <c r="P1793">
        <v>0</v>
      </c>
      <c r="Q1793">
        <v>5.6926447148059549E-5</v>
      </c>
      <c r="R1793">
        <v>657026.32000000007</v>
      </c>
      <c r="S1793">
        <v>0.1522722643800056</v>
      </c>
    </row>
    <row r="1794" spans="1:19" x14ac:dyDescent="0.3">
      <c r="A1794" s="2">
        <v>45138</v>
      </c>
      <c r="B1794" t="s">
        <v>62</v>
      </c>
      <c r="C1794" t="s">
        <v>70</v>
      </c>
      <c r="D1794">
        <v>8</v>
      </c>
      <c r="E1794" t="s">
        <v>64</v>
      </c>
      <c r="F1794">
        <v>4260463.76</v>
      </c>
      <c r="G1794">
        <v>-269896.34000000003</v>
      </c>
      <c r="H1794">
        <v>-131545.94</v>
      </c>
      <c r="I1794">
        <v>130570.330713</v>
      </c>
      <c r="J1794">
        <v>0</v>
      </c>
      <c r="K1794">
        <v>469.72</v>
      </c>
      <c r="L1794">
        <v>3920948.3</v>
      </c>
      <c r="M1794">
        <v>-6.3349051935134876E-2</v>
      </c>
      <c r="N1794">
        <v>-3.0875967361825421E-2</v>
      </c>
      <c r="O1794">
        <v>0.36084342740466691</v>
      </c>
      <c r="P1794">
        <v>0</v>
      </c>
      <c r="Q1794">
        <v>1.1025090845978699E-4</v>
      </c>
      <c r="R1794">
        <v>664388.14</v>
      </c>
      <c r="S1794">
        <v>0.16944577922641829</v>
      </c>
    </row>
    <row r="1795" spans="1:19" x14ac:dyDescent="0.3">
      <c r="A1795" s="2">
        <v>45138</v>
      </c>
      <c r="B1795" t="s">
        <v>62</v>
      </c>
      <c r="C1795" t="s">
        <v>70</v>
      </c>
      <c r="D1795">
        <v>9</v>
      </c>
      <c r="E1795" t="s">
        <v>64</v>
      </c>
      <c r="F1795">
        <v>3417519.9</v>
      </c>
      <c r="G1795">
        <v>-205605.31</v>
      </c>
      <c r="H1795">
        <v>-104014.67</v>
      </c>
      <c r="I1795">
        <v>102161.753125</v>
      </c>
      <c r="J1795">
        <v>0</v>
      </c>
      <c r="K1795">
        <v>225.6</v>
      </c>
      <c r="L1795">
        <v>3173242.29</v>
      </c>
      <c r="M1795">
        <v>-6.0162139802024263E-2</v>
      </c>
      <c r="N1795">
        <v>-3.04357174335693E-2</v>
      </c>
      <c r="O1795">
        <v>0.35197227513914109</v>
      </c>
      <c r="P1795">
        <v>0</v>
      </c>
      <c r="Q1795">
        <v>6.6012783129660788E-5</v>
      </c>
      <c r="R1795">
        <v>587756.68999999994</v>
      </c>
      <c r="S1795">
        <v>0.18522275839201671</v>
      </c>
    </row>
    <row r="1796" spans="1:19" x14ac:dyDescent="0.3">
      <c r="A1796" s="2">
        <v>45138</v>
      </c>
      <c r="B1796" t="s">
        <v>62</v>
      </c>
      <c r="C1796" t="s">
        <v>70</v>
      </c>
      <c r="D1796">
        <v>10</v>
      </c>
      <c r="E1796" t="s">
        <v>64</v>
      </c>
      <c r="F1796">
        <v>3187104.02</v>
      </c>
      <c r="G1796">
        <v>-214916.09</v>
      </c>
      <c r="H1796">
        <v>-91428.61</v>
      </c>
      <c r="I1796">
        <v>91071.356420000011</v>
      </c>
      <c r="J1796">
        <v>0</v>
      </c>
      <c r="K1796">
        <v>779.29000000000008</v>
      </c>
      <c r="L1796">
        <v>2936161.67</v>
      </c>
      <c r="M1796">
        <v>-6.7433032825831671E-2</v>
      </c>
      <c r="N1796">
        <v>-2.8687049254200379E-2</v>
      </c>
      <c r="O1796">
        <v>0.33644705992471058</v>
      </c>
      <c r="P1796">
        <v>0</v>
      </c>
      <c r="Q1796">
        <v>2.4451351292889399E-4</v>
      </c>
      <c r="R1796">
        <v>684788.04</v>
      </c>
      <c r="S1796">
        <v>0.2332255907420793</v>
      </c>
    </row>
    <row r="1797" spans="1:19" x14ac:dyDescent="0.3">
      <c r="A1797" s="2">
        <v>45169</v>
      </c>
      <c r="B1797" t="s">
        <v>62</v>
      </c>
      <c r="C1797" t="s">
        <v>70</v>
      </c>
      <c r="D1797">
        <v>3</v>
      </c>
      <c r="E1797" t="s">
        <v>64</v>
      </c>
      <c r="F1797">
        <v>8337932.1399999997</v>
      </c>
      <c r="G1797">
        <v>-527720.66</v>
      </c>
      <c r="H1797">
        <v>-215504.36</v>
      </c>
      <c r="I1797">
        <v>281937.73387</v>
      </c>
      <c r="J1797">
        <v>0</v>
      </c>
      <c r="K1797">
        <v>314.97000000000003</v>
      </c>
      <c r="L1797">
        <v>7875420.2400000002</v>
      </c>
      <c r="M1797">
        <v>-6.3291551327017637E-2</v>
      </c>
      <c r="N1797">
        <v>-2.5846259765793678E-2</v>
      </c>
      <c r="O1797">
        <v>0.39813102234950942</v>
      </c>
      <c r="P1797">
        <v>0</v>
      </c>
      <c r="Q1797">
        <v>3.7775553304035398E-5</v>
      </c>
      <c r="R1797">
        <v>487164.7</v>
      </c>
      <c r="S1797">
        <v>6.1858883101328942E-2</v>
      </c>
    </row>
    <row r="1798" spans="1:19" x14ac:dyDescent="0.3">
      <c r="A1798" s="2">
        <v>45169</v>
      </c>
      <c r="B1798" t="s">
        <v>62</v>
      </c>
      <c r="C1798" t="s">
        <v>70</v>
      </c>
      <c r="D1798">
        <v>4</v>
      </c>
      <c r="E1798" t="s">
        <v>64</v>
      </c>
      <c r="F1798">
        <v>4348732.88</v>
      </c>
      <c r="G1798">
        <v>-286612.59000000003</v>
      </c>
      <c r="H1798">
        <v>-110750.72</v>
      </c>
      <c r="I1798">
        <v>141561.301316</v>
      </c>
      <c r="J1798">
        <v>0</v>
      </c>
      <c r="K1798">
        <v>51.24</v>
      </c>
      <c r="L1798">
        <v>4093814.86</v>
      </c>
      <c r="M1798">
        <v>-6.5907149946629967E-2</v>
      </c>
      <c r="N1798">
        <v>-2.546735406751403E-2</v>
      </c>
      <c r="O1798">
        <v>0.38327719973826702</v>
      </c>
      <c r="P1798">
        <v>0</v>
      </c>
      <c r="Q1798">
        <v>1.1782742562932491E-5</v>
      </c>
      <c r="R1798">
        <v>337569.45</v>
      </c>
      <c r="S1798">
        <v>8.245840653380207E-2</v>
      </c>
    </row>
    <row r="1799" spans="1:19" x14ac:dyDescent="0.3">
      <c r="A1799" s="2">
        <v>45169</v>
      </c>
      <c r="B1799" t="s">
        <v>62</v>
      </c>
      <c r="C1799" t="s">
        <v>70</v>
      </c>
      <c r="D1799">
        <v>5</v>
      </c>
      <c r="E1799" t="s">
        <v>64</v>
      </c>
      <c r="F1799">
        <v>4277453.4399999985</v>
      </c>
      <c r="G1799">
        <v>-234124.33</v>
      </c>
      <c r="H1799">
        <v>-132648.6</v>
      </c>
      <c r="I1799">
        <v>136130.926679</v>
      </c>
      <c r="J1799">
        <v>0</v>
      </c>
      <c r="K1799">
        <v>81.010000000000005</v>
      </c>
      <c r="L1799">
        <v>4041564.54</v>
      </c>
      <c r="M1799">
        <v>-5.4734512785251967E-2</v>
      </c>
      <c r="N1799">
        <v>-3.1011114874928958E-2</v>
      </c>
      <c r="O1799">
        <v>0.37471638233421389</v>
      </c>
      <c r="P1799">
        <v>0</v>
      </c>
      <c r="Q1799">
        <v>1.8938838525382062E-5</v>
      </c>
      <c r="R1799">
        <v>445158.62</v>
      </c>
      <c r="S1799">
        <v>0.1101451221659818</v>
      </c>
    </row>
    <row r="1800" spans="1:19" x14ac:dyDescent="0.3">
      <c r="A1800" s="2">
        <v>45169</v>
      </c>
      <c r="B1800" t="s">
        <v>62</v>
      </c>
      <c r="C1800" t="s">
        <v>70</v>
      </c>
      <c r="D1800">
        <v>6</v>
      </c>
      <c r="E1800" t="s">
        <v>64</v>
      </c>
      <c r="F1800">
        <v>4630852.55</v>
      </c>
      <c r="G1800">
        <v>-273591.26</v>
      </c>
      <c r="H1800">
        <v>-145018.04</v>
      </c>
      <c r="I1800">
        <v>143121.818371</v>
      </c>
      <c r="J1800">
        <v>0</v>
      </c>
      <c r="K1800">
        <v>45.02</v>
      </c>
      <c r="L1800">
        <v>4353659.01</v>
      </c>
      <c r="M1800">
        <v>-5.908010610270889E-2</v>
      </c>
      <c r="N1800">
        <v>-3.1315624592711332E-2</v>
      </c>
      <c r="O1800">
        <v>0.36389497879764238</v>
      </c>
      <c r="P1800">
        <v>0</v>
      </c>
      <c r="Q1800">
        <v>9.7217519914340619E-6</v>
      </c>
      <c r="R1800">
        <v>611369.99</v>
      </c>
      <c r="S1800">
        <v>0.1404267051222278</v>
      </c>
    </row>
    <row r="1801" spans="1:19" x14ac:dyDescent="0.3">
      <c r="A1801" s="2">
        <v>45169</v>
      </c>
      <c r="B1801" t="s">
        <v>62</v>
      </c>
      <c r="C1801" t="s">
        <v>70</v>
      </c>
      <c r="D1801">
        <v>7</v>
      </c>
      <c r="E1801" t="s">
        <v>64</v>
      </c>
      <c r="F1801">
        <v>5114267.68</v>
      </c>
      <c r="G1801">
        <v>-319894.86</v>
      </c>
      <c r="H1801">
        <v>-148340.66</v>
      </c>
      <c r="I1801">
        <v>152763.95311599999</v>
      </c>
      <c r="J1801">
        <v>0</v>
      </c>
      <c r="K1801">
        <v>137.63</v>
      </c>
      <c r="L1801">
        <v>4668910.95</v>
      </c>
      <c r="M1801">
        <v>-6.2549494867269059E-2</v>
      </c>
      <c r="N1801">
        <v>-2.9005259263238249E-2</v>
      </c>
      <c r="O1801">
        <v>0.35169695130320522</v>
      </c>
      <c r="P1801">
        <v>0</v>
      </c>
      <c r="Q1801">
        <v>2.6910988749810611E-5</v>
      </c>
      <c r="R1801">
        <v>796970.32000000007</v>
      </c>
      <c r="S1801">
        <v>0.1706972629238088</v>
      </c>
    </row>
    <row r="1802" spans="1:19" x14ac:dyDescent="0.3">
      <c r="A1802" s="2">
        <v>45169</v>
      </c>
      <c r="B1802" t="s">
        <v>62</v>
      </c>
      <c r="C1802" t="s">
        <v>70</v>
      </c>
      <c r="D1802">
        <v>8</v>
      </c>
      <c r="E1802" t="s">
        <v>64</v>
      </c>
      <c r="F1802">
        <v>4314812.83</v>
      </c>
      <c r="G1802">
        <v>-251274.59</v>
      </c>
      <c r="H1802">
        <v>-123092.7</v>
      </c>
      <c r="I1802">
        <v>126911.667424</v>
      </c>
      <c r="J1802">
        <v>0</v>
      </c>
      <c r="K1802">
        <v>205.65</v>
      </c>
      <c r="L1802">
        <v>3983224.25</v>
      </c>
      <c r="M1802">
        <v>-5.8235339492118829E-2</v>
      </c>
      <c r="N1802">
        <v>-2.8527935011262121E-2</v>
      </c>
      <c r="O1802">
        <v>0.3463145667430283</v>
      </c>
      <c r="P1802">
        <v>0</v>
      </c>
      <c r="Q1802">
        <v>4.7661395314799778E-5</v>
      </c>
      <c r="R1802">
        <v>760841.46</v>
      </c>
      <c r="S1802">
        <v>0.1910114551044923</v>
      </c>
    </row>
    <row r="1803" spans="1:19" x14ac:dyDescent="0.3">
      <c r="A1803" s="2">
        <v>45169</v>
      </c>
      <c r="B1803" t="s">
        <v>62</v>
      </c>
      <c r="C1803" t="s">
        <v>70</v>
      </c>
      <c r="D1803">
        <v>9</v>
      </c>
      <c r="E1803" t="s">
        <v>64</v>
      </c>
      <c r="F1803">
        <v>3920948.3</v>
      </c>
      <c r="G1803">
        <v>-235786.44</v>
      </c>
      <c r="H1803">
        <v>-112519</v>
      </c>
      <c r="I1803">
        <v>113400.959238</v>
      </c>
      <c r="J1803">
        <v>0</v>
      </c>
      <c r="K1803">
        <v>440</v>
      </c>
      <c r="L1803">
        <v>3625823.55</v>
      </c>
      <c r="M1803">
        <v>-6.0135054573405122E-2</v>
      </c>
      <c r="N1803">
        <v>-2.8696884373609309E-2</v>
      </c>
      <c r="O1803">
        <v>0.34053110127490532</v>
      </c>
      <c r="P1803">
        <v>0</v>
      </c>
      <c r="Q1803">
        <v>1.122177509966148E-4</v>
      </c>
      <c r="R1803">
        <v>752676.5</v>
      </c>
      <c r="S1803">
        <v>0.20758773548150189</v>
      </c>
    </row>
    <row r="1804" spans="1:19" x14ac:dyDescent="0.3">
      <c r="A1804" s="2">
        <v>45169</v>
      </c>
      <c r="B1804" t="s">
        <v>62</v>
      </c>
      <c r="C1804" t="s">
        <v>70</v>
      </c>
      <c r="D1804">
        <v>10</v>
      </c>
      <c r="E1804" t="s">
        <v>64</v>
      </c>
      <c r="F1804">
        <v>3173242.29</v>
      </c>
      <c r="G1804">
        <v>-204671.41</v>
      </c>
      <c r="H1804">
        <v>-91403.08</v>
      </c>
      <c r="I1804">
        <v>90284.701169000007</v>
      </c>
      <c r="J1804">
        <v>0</v>
      </c>
      <c r="K1804">
        <v>91.03</v>
      </c>
      <c r="L1804">
        <v>2927178.9</v>
      </c>
      <c r="M1804">
        <v>-6.4499143555785649E-2</v>
      </c>
      <c r="N1804">
        <v>-2.880431799615276E-2</v>
      </c>
      <c r="O1804">
        <v>0.33499791345025121</v>
      </c>
      <c r="P1804">
        <v>0</v>
      </c>
      <c r="Q1804">
        <v>2.868674739614667E-5</v>
      </c>
      <c r="R1804">
        <v>661160.85</v>
      </c>
      <c r="S1804">
        <v>0.22586964192724951</v>
      </c>
    </row>
    <row r="1805" spans="1:19" x14ac:dyDescent="0.3">
      <c r="A1805" s="2">
        <v>45169</v>
      </c>
      <c r="B1805" t="s">
        <v>62</v>
      </c>
      <c r="C1805" t="s">
        <v>70</v>
      </c>
      <c r="D1805">
        <v>11</v>
      </c>
      <c r="E1805" t="s">
        <v>64</v>
      </c>
      <c r="F1805">
        <v>2936161.67</v>
      </c>
      <c r="G1805">
        <v>-208867.79</v>
      </c>
      <c r="H1805">
        <v>-78945.2</v>
      </c>
      <c r="I1805">
        <v>78479.016042999996</v>
      </c>
      <c r="J1805">
        <v>0</v>
      </c>
      <c r="K1805">
        <v>1452.23</v>
      </c>
      <c r="L1805">
        <v>2692501.19</v>
      </c>
      <c r="M1805">
        <v>-7.1136338347472544E-2</v>
      </c>
      <c r="N1805">
        <v>-2.688721156148054E-2</v>
      </c>
      <c r="O1805">
        <v>0.314705805820719</v>
      </c>
      <c r="P1805">
        <v>0</v>
      </c>
      <c r="Q1805">
        <v>4.9460151150328179E-4</v>
      </c>
      <c r="R1805">
        <v>746095.03</v>
      </c>
      <c r="S1805">
        <v>0.27710109572876362</v>
      </c>
    </row>
    <row r="1806" spans="1:19" x14ac:dyDescent="0.3">
      <c r="A1806" s="2">
        <v>45199</v>
      </c>
      <c r="B1806" t="s">
        <v>62</v>
      </c>
      <c r="C1806" t="s">
        <v>70</v>
      </c>
      <c r="D1806">
        <v>4</v>
      </c>
      <c r="E1806" t="s">
        <v>64</v>
      </c>
      <c r="F1806">
        <v>7875420.2400000002</v>
      </c>
      <c r="G1806">
        <v>-423067.12999999989</v>
      </c>
      <c r="H1806">
        <v>-238461.8</v>
      </c>
      <c r="I1806">
        <v>246171.43277499999</v>
      </c>
      <c r="J1806">
        <v>8242.619999999999</v>
      </c>
      <c r="K1806">
        <v>1567.51</v>
      </c>
      <c r="L1806">
        <v>7450582.8999999994</v>
      </c>
      <c r="M1806">
        <v>-5.3719943457899842E-2</v>
      </c>
      <c r="N1806">
        <v>-3.0279247676057979E-2</v>
      </c>
      <c r="O1806">
        <v>0.38030805647892207</v>
      </c>
      <c r="P1806">
        <v>1.0466260528085799E-3</v>
      </c>
      <c r="Q1806">
        <v>1.990382674486968E-4</v>
      </c>
      <c r="R1806">
        <v>693570.14</v>
      </c>
      <c r="S1806">
        <v>9.3089379624243906E-2</v>
      </c>
    </row>
    <row r="1807" spans="1:19" x14ac:dyDescent="0.3">
      <c r="A1807" s="2">
        <v>45199</v>
      </c>
      <c r="B1807" t="s">
        <v>62</v>
      </c>
      <c r="C1807" t="s">
        <v>70</v>
      </c>
      <c r="D1807">
        <v>5</v>
      </c>
      <c r="E1807" t="s">
        <v>64</v>
      </c>
      <c r="F1807">
        <v>4058091.33</v>
      </c>
      <c r="G1807">
        <v>-228881.69</v>
      </c>
      <c r="H1807">
        <v>-125885.07</v>
      </c>
      <c r="I1807">
        <v>124314.462204</v>
      </c>
      <c r="J1807">
        <v>44824.87</v>
      </c>
      <c r="K1807">
        <v>103.84</v>
      </c>
      <c r="L1807">
        <v>3821030.9</v>
      </c>
      <c r="M1807">
        <v>-5.6401315640178057E-2</v>
      </c>
      <c r="N1807">
        <v>-3.10207582242857E-2</v>
      </c>
      <c r="O1807">
        <v>0.37271034594531899</v>
      </c>
      <c r="P1807">
        <v>1.104580117963979E-2</v>
      </c>
      <c r="Q1807">
        <v>2.5588384182570871E-5</v>
      </c>
      <c r="R1807">
        <v>432003.87</v>
      </c>
      <c r="S1807">
        <v>0.113059507056067</v>
      </c>
    </row>
    <row r="1808" spans="1:19" x14ac:dyDescent="0.3">
      <c r="A1808" s="2">
        <v>45199</v>
      </c>
      <c r="B1808" t="s">
        <v>62</v>
      </c>
      <c r="C1808" t="s">
        <v>70</v>
      </c>
      <c r="D1808">
        <v>6</v>
      </c>
      <c r="E1808" t="s">
        <v>64</v>
      </c>
      <c r="F1808">
        <v>3933840.67</v>
      </c>
      <c r="G1808">
        <v>-272885.61</v>
      </c>
      <c r="H1808">
        <v>-99377.02</v>
      </c>
      <c r="I1808">
        <v>119941.26016000001</v>
      </c>
      <c r="J1808">
        <v>176337.07</v>
      </c>
      <c r="K1808">
        <v>641.54999999999995</v>
      </c>
      <c r="L1808">
        <v>3610618.31</v>
      </c>
      <c r="M1808">
        <v>-6.9368750005830829E-2</v>
      </c>
      <c r="N1808">
        <v>-2.5262085665508159E-2</v>
      </c>
      <c r="O1808">
        <v>0.37095689794336961</v>
      </c>
      <c r="P1808">
        <v>4.4825676684053399E-2</v>
      </c>
      <c r="Q1808">
        <v>1.6308489687763591E-4</v>
      </c>
      <c r="R1808">
        <v>551038.82999999996</v>
      </c>
      <c r="S1808">
        <v>0.15261619553466449</v>
      </c>
    </row>
    <row r="1809" spans="1:19" x14ac:dyDescent="0.3">
      <c r="A1809" s="2">
        <v>45199</v>
      </c>
      <c r="B1809" t="s">
        <v>62</v>
      </c>
      <c r="C1809" t="s">
        <v>70</v>
      </c>
      <c r="D1809">
        <v>7</v>
      </c>
      <c r="E1809" t="s">
        <v>64</v>
      </c>
      <c r="F1809">
        <v>4226172.6400000006</v>
      </c>
      <c r="G1809">
        <v>-268536.46999999997</v>
      </c>
      <c r="H1809">
        <v>-95623.13</v>
      </c>
      <c r="I1809">
        <v>123118.258883</v>
      </c>
      <c r="J1809">
        <v>261775.02353899999</v>
      </c>
      <c r="K1809">
        <v>89.66</v>
      </c>
      <c r="L1809">
        <v>3749382.2999999989</v>
      </c>
      <c r="M1809">
        <v>-6.3541292056634946E-2</v>
      </c>
      <c r="N1809">
        <v>-2.2626413576895429E-2</v>
      </c>
      <c r="O1809">
        <v>0.35444335667504417</v>
      </c>
      <c r="P1809">
        <v>6.194139374746413E-2</v>
      </c>
      <c r="Q1809">
        <v>2.12154134810735E-5</v>
      </c>
      <c r="R1809">
        <v>703899.87</v>
      </c>
      <c r="S1809">
        <v>0.18773755613024579</v>
      </c>
    </row>
    <row r="1810" spans="1:19" x14ac:dyDescent="0.3">
      <c r="A1810" s="2">
        <v>45199</v>
      </c>
      <c r="B1810" t="s">
        <v>62</v>
      </c>
      <c r="C1810" t="s">
        <v>70</v>
      </c>
      <c r="D1810">
        <v>8</v>
      </c>
      <c r="E1810" t="s">
        <v>64</v>
      </c>
      <c r="F1810">
        <v>4505964.82</v>
      </c>
      <c r="G1810">
        <v>-268288.87</v>
      </c>
      <c r="H1810">
        <v>-109716.72</v>
      </c>
      <c r="I1810">
        <v>129942.741866</v>
      </c>
      <c r="J1810">
        <v>376801.04806499998</v>
      </c>
      <c r="K1810">
        <v>186.13</v>
      </c>
      <c r="L1810">
        <v>3919380.22</v>
      </c>
      <c r="M1810">
        <v>-5.9540826597043857E-2</v>
      </c>
      <c r="N1810">
        <v>-2.4349218066021212E-2</v>
      </c>
      <c r="O1810">
        <v>0.35086159994394561</v>
      </c>
      <c r="P1810">
        <v>8.3622723016510359E-2</v>
      </c>
      <c r="Q1810">
        <v>4.1307468530124918E-5</v>
      </c>
      <c r="R1810">
        <v>863185.62</v>
      </c>
      <c r="S1810">
        <v>0.2202352340289149</v>
      </c>
    </row>
    <row r="1811" spans="1:19" x14ac:dyDescent="0.3">
      <c r="A1811" s="2">
        <v>45199</v>
      </c>
      <c r="B1811" t="s">
        <v>62</v>
      </c>
      <c r="C1811" t="s">
        <v>70</v>
      </c>
      <c r="D1811">
        <v>9</v>
      </c>
      <c r="E1811" t="s">
        <v>64</v>
      </c>
      <c r="F1811">
        <v>3815494.38</v>
      </c>
      <c r="G1811">
        <v>-210695.86</v>
      </c>
      <c r="H1811">
        <v>-112181.5</v>
      </c>
      <c r="I1811">
        <v>108643.07326600001</v>
      </c>
      <c r="J1811">
        <v>331468.803869</v>
      </c>
      <c r="K1811">
        <v>313.98</v>
      </c>
      <c r="L1811">
        <v>3362454.75</v>
      </c>
      <c r="M1811">
        <v>-5.5221116588304343E-2</v>
      </c>
      <c r="N1811">
        <v>-2.9401563422038111E-2</v>
      </c>
      <c r="O1811">
        <v>0.34643585507513353</v>
      </c>
      <c r="P1811">
        <v>8.6874404954306331E-2</v>
      </c>
      <c r="Q1811">
        <v>8.2290777741887277E-5</v>
      </c>
      <c r="R1811">
        <v>820778.58000000007</v>
      </c>
      <c r="S1811">
        <v>0.2441010038871155</v>
      </c>
    </row>
    <row r="1812" spans="1:19" x14ac:dyDescent="0.3">
      <c r="A1812" s="2">
        <v>45199</v>
      </c>
      <c r="B1812" t="s">
        <v>62</v>
      </c>
      <c r="C1812" t="s">
        <v>70</v>
      </c>
      <c r="D1812">
        <v>10</v>
      </c>
      <c r="E1812" t="s">
        <v>64</v>
      </c>
      <c r="F1812">
        <v>3470922.37</v>
      </c>
      <c r="G1812">
        <v>-219715.25</v>
      </c>
      <c r="H1812">
        <v>-95003.72</v>
      </c>
      <c r="I1812">
        <v>96392.05037099999</v>
      </c>
      <c r="J1812">
        <v>360006.00354800001</v>
      </c>
      <c r="K1812">
        <v>620.42999999999995</v>
      </c>
      <c r="L1812">
        <v>2995114.07</v>
      </c>
      <c r="M1812">
        <v>-6.3301689458413329E-2</v>
      </c>
      <c r="N1812">
        <v>-2.73713180165421E-2</v>
      </c>
      <c r="O1812">
        <v>0.33788423397683193</v>
      </c>
      <c r="P1812">
        <v>0.10372055758423659</v>
      </c>
      <c r="Q1812">
        <v>1.7875075667566709E-4</v>
      </c>
      <c r="R1812">
        <v>785106.85</v>
      </c>
      <c r="S1812">
        <v>0.26212919830462411</v>
      </c>
    </row>
    <row r="1813" spans="1:19" x14ac:dyDescent="0.3">
      <c r="A1813" s="2">
        <v>45199</v>
      </c>
      <c r="B1813" t="s">
        <v>62</v>
      </c>
      <c r="C1813" t="s">
        <v>70</v>
      </c>
      <c r="D1813">
        <v>11</v>
      </c>
      <c r="E1813" t="s">
        <v>64</v>
      </c>
      <c r="F1813">
        <v>2830776.03</v>
      </c>
      <c r="G1813">
        <v>-166281.28</v>
      </c>
      <c r="H1813">
        <v>-74479.11</v>
      </c>
      <c r="I1813">
        <v>75620.239528000006</v>
      </c>
      <c r="J1813">
        <v>279869.38935100002</v>
      </c>
      <c r="K1813">
        <v>371.7</v>
      </c>
      <c r="L1813">
        <v>2447389.37</v>
      </c>
      <c r="M1813">
        <v>-5.8740528476214353E-2</v>
      </c>
      <c r="N1813">
        <v>-2.6310491967815621E-2</v>
      </c>
      <c r="O1813">
        <v>0.32501555680852179</v>
      </c>
      <c r="P1813">
        <v>9.8866666378759738E-2</v>
      </c>
      <c r="Q1813">
        <v>1.3130674983142341E-4</v>
      </c>
      <c r="R1813">
        <v>676268.77</v>
      </c>
      <c r="S1813">
        <v>0.27632250850219231</v>
      </c>
    </row>
    <row r="1814" spans="1:19" x14ac:dyDescent="0.3">
      <c r="A1814" s="2">
        <v>45199</v>
      </c>
      <c r="B1814" t="s">
        <v>62</v>
      </c>
      <c r="C1814" t="s">
        <v>70</v>
      </c>
      <c r="D1814">
        <v>12</v>
      </c>
      <c r="E1814" t="s">
        <v>64</v>
      </c>
      <c r="F1814">
        <v>2511298.0299999998</v>
      </c>
      <c r="G1814">
        <v>-186105.38</v>
      </c>
      <c r="H1814">
        <v>-65269.86</v>
      </c>
      <c r="I1814">
        <v>64594.997686000002</v>
      </c>
      <c r="J1814">
        <v>359151.714614</v>
      </c>
      <c r="K1814">
        <v>2455.94</v>
      </c>
      <c r="L1814">
        <v>2097685.83</v>
      </c>
      <c r="M1814">
        <v>-7.4107245646188799E-2</v>
      </c>
      <c r="N1814">
        <v>-2.599048747710761E-2</v>
      </c>
      <c r="O1814">
        <v>0.31294804351822259</v>
      </c>
      <c r="P1814">
        <v>0.1430143735723792</v>
      </c>
      <c r="Q1814">
        <v>9.7795640766699444E-4</v>
      </c>
      <c r="R1814">
        <v>735493.51</v>
      </c>
      <c r="S1814">
        <v>0.35062138451876751</v>
      </c>
    </row>
    <row r="1815" spans="1:19" x14ac:dyDescent="0.3">
      <c r="A1815" s="2">
        <v>45230</v>
      </c>
      <c r="B1815" t="s">
        <v>62</v>
      </c>
      <c r="C1815" t="s">
        <v>70</v>
      </c>
      <c r="D1815">
        <v>5</v>
      </c>
      <c r="E1815" t="s">
        <v>64</v>
      </c>
      <c r="F1815">
        <v>7450582.9000000004</v>
      </c>
      <c r="G1815">
        <v>-381392.66</v>
      </c>
      <c r="H1815">
        <v>-294683.96000000002</v>
      </c>
      <c r="I1815">
        <v>229125.14757900001</v>
      </c>
      <c r="J1815">
        <v>0</v>
      </c>
      <c r="K1815">
        <v>424.11</v>
      </c>
      <c r="L1815">
        <v>7002721.1800000006</v>
      </c>
      <c r="M1815">
        <v>-5.1189640477659802E-2</v>
      </c>
      <c r="N1815">
        <v>-3.9551799363241769E-2</v>
      </c>
      <c r="O1815">
        <v>0.36208762060722832</v>
      </c>
      <c r="P1815">
        <v>0</v>
      </c>
      <c r="Q1815">
        <v>5.6923063026384151E-5</v>
      </c>
      <c r="R1815">
        <v>880555.73</v>
      </c>
      <c r="S1815">
        <v>0.1257447936831893</v>
      </c>
    </row>
    <row r="1816" spans="1:19" x14ac:dyDescent="0.3">
      <c r="A1816" s="2">
        <v>45230</v>
      </c>
      <c r="B1816" t="s">
        <v>62</v>
      </c>
      <c r="C1816" t="s">
        <v>70</v>
      </c>
      <c r="D1816">
        <v>6</v>
      </c>
      <c r="E1816" t="s">
        <v>64</v>
      </c>
      <c r="F1816">
        <v>3821030.9</v>
      </c>
      <c r="G1816">
        <v>-228866.93</v>
      </c>
      <c r="H1816">
        <v>-147262.09</v>
      </c>
      <c r="I1816">
        <v>115371.152422</v>
      </c>
      <c r="J1816">
        <v>0</v>
      </c>
      <c r="K1816">
        <v>19.62</v>
      </c>
      <c r="L1816">
        <v>3559504.73</v>
      </c>
      <c r="M1816">
        <v>-5.9896644646343998E-2</v>
      </c>
      <c r="N1816">
        <v>-3.8539884615955353E-2</v>
      </c>
      <c r="O1816">
        <v>0.35550675042096541</v>
      </c>
      <c r="P1816">
        <v>0</v>
      </c>
      <c r="Q1816">
        <v>5.1347399467510192E-6</v>
      </c>
      <c r="R1816">
        <v>510230.11</v>
      </c>
      <c r="S1816">
        <v>0.14334300659856131</v>
      </c>
    </row>
    <row r="1817" spans="1:19" x14ac:dyDescent="0.3">
      <c r="A1817" s="2">
        <v>45230</v>
      </c>
      <c r="B1817" t="s">
        <v>62</v>
      </c>
      <c r="C1817" t="s">
        <v>70</v>
      </c>
      <c r="D1817">
        <v>7</v>
      </c>
      <c r="E1817" t="s">
        <v>64</v>
      </c>
      <c r="F1817">
        <v>3610618.31</v>
      </c>
      <c r="G1817">
        <v>-225554.45</v>
      </c>
      <c r="H1817">
        <v>-136541.31</v>
      </c>
      <c r="I1817">
        <v>107546.375264</v>
      </c>
      <c r="J1817">
        <v>0</v>
      </c>
      <c r="K1817">
        <v>157.24</v>
      </c>
      <c r="L1817">
        <v>3214239.58</v>
      </c>
      <c r="M1817">
        <v>-6.246975743054934E-2</v>
      </c>
      <c r="N1817">
        <v>-3.7816600448137651E-2</v>
      </c>
      <c r="O1817">
        <v>0.3507077539264476</v>
      </c>
      <c r="P1817">
        <v>0</v>
      </c>
      <c r="Q1817">
        <v>4.3549327705037869E-5</v>
      </c>
      <c r="R1817">
        <v>618874.26</v>
      </c>
      <c r="S1817">
        <v>0.19254142219230591</v>
      </c>
    </row>
    <row r="1818" spans="1:19" x14ac:dyDescent="0.3">
      <c r="A1818" s="2">
        <v>45230</v>
      </c>
      <c r="B1818" t="s">
        <v>62</v>
      </c>
      <c r="C1818" t="s">
        <v>70</v>
      </c>
      <c r="D1818">
        <v>8</v>
      </c>
      <c r="E1818" t="s">
        <v>64</v>
      </c>
      <c r="F1818">
        <v>3749382.3</v>
      </c>
      <c r="G1818">
        <v>-240858.77</v>
      </c>
      <c r="H1818">
        <v>-141342.63</v>
      </c>
      <c r="I1818">
        <v>109599.50320200001</v>
      </c>
      <c r="J1818">
        <v>0</v>
      </c>
      <c r="K1818">
        <v>242.12</v>
      </c>
      <c r="L1818">
        <v>3357020.93</v>
      </c>
      <c r="M1818">
        <v>-6.4239586878083899E-2</v>
      </c>
      <c r="N1818">
        <v>-3.7697577544973208E-2</v>
      </c>
      <c r="O1818">
        <v>0.34417556286736062</v>
      </c>
      <c r="P1818">
        <v>0</v>
      </c>
      <c r="Q1818">
        <v>6.4575970287159034E-5</v>
      </c>
      <c r="R1818">
        <v>770235.78</v>
      </c>
      <c r="S1818">
        <v>0.22944026744569629</v>
      </c>
    </row>
    <row r="1819" spans="1:19" x14ac:dyDescent="0.3">
      <c r="A1819" s="2">
        <v>45230</v>
      </c>
      <c r="B1819" t="s">
        <v>62</v>
      </c>
      <c r="C1819" t="s">
        <v>70</v>
      </c>
      <c r="D1819">
        <v>9</v>
      </c>
      <c r="E1819" t="s">
        <v>64</v>
      </c>
      <c r="F1819">
        <v>3919380.22</v>
      </c>
      <c r="G1819">
        <v>-249188.86</v>
      </c>
      <c r="H1819">
        <v>-146448.60999999999</v>
      </c>
      <c r="I1819">
        <v>115963.525224</v>
      </c>
      <c r="J1819">
        <v>0</v>
      </c>
      <c r="K1819">
        <v>2698.92</v>
      </c>
      <c r="L1819">
        <v>3498699.59</v>
      </c>
      <c r="M1819">
        <v>-6.3578638971648435E-2</v>
      </c>
      <c r="N1819">
        <v>-3.736524699815931E-2</v>
      </c>
      <c r="O1819">
        <v>0.34836553585011593</v>
      </c>
      <c r="P1819">
        <v>0</v>
      </c>
      <c r="Q1819">
        <v>6.8860887398161132E-4</v>
      </c>
      <c r="R1819">
        <v>937877.17999999993</v>
      </c>
      <c r="S1819">
        <v>0.26806450679007848</v>
      </c>
    </row>
    <row r="1820" spans="1:19" x14ac:dyDescent="0.3">
      <c r="A1820" s="2">
        <v>45230</v>
      </c>
      <c r="B1820" t="s">
        <v>62</v>
      </c>
      <c r="C1820" t="s">
        <v>70</v>
      </c>
      <c r="D1820">
        <v>10</v>
      </c>
      <c r="E1820" t="s">
        <v>64</v>
      </c>
      <c r="F1820">
        <v>3362454.75</v>
      </c>
      <c r="G1820">
        <v>-245744.61</v>
      </c>
      <c r="H1820">
        <v>-103304.75</v>
      </c>
      <c r="I1820">
        <v>96733.59586999999</v>
      </c>
      <c r="J1820">
        <v>0</v>
      </c>
      <c r="K1820">
        <v>125.23</v>
      </c>
      <c r="L1820">
        <v>3016558.68</v>
      </c>
      <c r="M1820">
        <v>-7.3084882406224197E-2</v>
      </c>
      <c r="N1820">
        <v>-3.072301567775745E-2</v>
      </c>
      <c r="O1820">
        <v>0.33872874583809298</v>
      </c>
      <c r="P1820">
        <v>0</v>
      </c>
      <c r="Q1820">
        <v>3.7243623873302678E-5</v>
      </c>
      <c r="R1820">
        <v>878899.27</v>
      </c>
      <c r="S1820">
        <v>0.2913582539690559</v>
      </c>
    </row>
    <row r="1821" spans="1:19" x14ac:dyDescent="0.3">
      <c r="A1821" s="2">
        <v>45230</v>
      </c>
      <c r="B1821" t="s">
        <v>62</v>
      </c>
      <c r="C1821" t="s">
        <v>70</v>
      </c>
      <c r="D1821">
        <v>11</v>
      </c>
      <c r="E1821" t="s">
        <v>64</v>
      </c>
      <c r="F1821">
        <v>2995114.07</v>
      </c>
      <c r="G1821">
        <v>-202549.79</v>
      </c>
      <c r="H1821">
        <v>-94976.3</v>
      </c>
      <c r="I1821">
        <v>85904.636255000005</v>
      </c>
      <c r="J1821">
        <v>0</v>
      </c>
      <c r="K1821">
        <v>617.46</v>
      </c>
      <c r="L1821">
        <v>2728929.3</v>
      </c>
      <c r="M1821">
        <v>-6.7626736500222856E-2</v>
      </c>
      <c r="N1821">
        <v>-3.1710411617144177E-2</v>
      </c>
      <c r="O1821">
        <v>0.33770260174770622</v>
      </c>
      <c r="P1821">
        <v>0</v>
      </c>
      <c r="Q1821">
        <v>2.0615575419469749E-4</v>
      </c>
      <c r="R1821">
        <v>822426.36</v>
      </c>
      <c r="S1821">
        <v>0.30137327485911791</v>
      </c>
    </row>
    <row r="1822" spans="1:19" x14ac:dyDescent="0.3">
      <c r="A1822" s="2">
        <v>45230</v>
      </c>
      <c r="B1822" t="s">
        <v>62</v>
      </c>
      <c r="C1822" t="s">
        <v>70</v>
      </c>
      <c r="D1822">
        <v>12</v>
      </c>
      <c r="E1822" t="s">
        <v>64</v>
      </c>
      <c r="F1822">
        <v>2447389.37</v>
      </c>
      <c r="G1822">
        <v>-182988</v>
      </c>
      <c r="H1822">
        <v>-74786.429999999993</v>
      </c>
      <c r="I1822">
        <v>68858.787939000002</v>
      </c>
      <c r="J1822">
        <v>0</v>
      </c>
      <c r="K1822">
        <v>504.22</v>
      </c>
      <c r="L1822">
        <v>2199988.8199999998</v>
      </c>
      <c r="M1822">
        <v>-7.4768650319013197E-2</v>
      </c>
      <c r="N1822">
        <v>-3.055763456225194E-2</v>
      </c>
      <c r="O1822">
        <v>0.33127409419986531</v>
      </c>
      <c r="P1822">
        <v>0</v>
      </c>
      <c r="Q1822">
        <v>2.0602361282626641E-4</v>
      </c>
      <c r="R1822">
        <v>710623.41999999993</v>
      </c>
      <c r="S1822">
        <v>0.32301228694425821</v>
      </c>
    </row>
    <row r="1823" spans="1:19" x14ac:dyDescent="0.3">
      <c r="A1823" s="2">
        <v>45230</v>
      </c>
      <c r="B1823" t="s">
        <v>62</v>
      </c>
      <c r="C1823" t="s">
        <v>70</v>
      </c>
      <c r="D1823">
        <v>13</v>
      </c>
      <c r="E1823" t="s">
        <v>64</v>
      </c>
      <c r="F1823">
        <v>2097685.83</v>
      </c>
      <c r="G1823">
        <v>-139727.04000000001</v>
      </c>
      <c r="H1823">
        <v>-60468.13</v>
      </c>
      <c r="I1823">
        <v>57180.641893</v>
      </c>
      <c r="J1823">
        <v>0</v>
      </c>
      <c r="K1823">
        <v>1473.86</v>
      </c>
      <c r="L1823">
        <v>1916424.62</v>
      </c>
      <c r="M1823">
        <v>-6.6610089080880147E-2</v>
      </c>
      <c r="N1823">
        <v>-2.8826113584416019E-2</v>
      </c>
      <c r="O1823">
        <v>0.32095175323236719</v>
      </c>
      <c r="P1823">
        <v>0</v>
      </c>
      <c r="Q1823">
        <v>7.0261236402593236E-4</v>
      </c>
      <c r="R1823">
        <v>773102.79</v>
      </c>
      <c r="S1823">
        <v>0.40340892197471362</v>
      </c>
    </row>
    <row r="1824" spans="1:19" x14ac:dyDescent="0.3">
      <c r="A1824" s="2">
        <v>45260</v>
      </c>
      <c r="B1824" t="s">
        <v>62</v>
      </c>
      <c r="C1824" t="s">
        <v>70</v>
      </c>
      <c r="D1824">
        <v>6</v>
      </c>
      <c r="E1824" t="s">
        <v>64</v>
      </c>
      <c r="F1824">
        <v>7002721.1799999997</v>
      </c>
      <c r="G1824">
        <v>-422120.96000000002</v>
      </c>
      <c r="H1824">
        <v>-221755.19</v>
      </c>
      <c r="I1824">
        <v>203076.77416999999</v>
      </c>
      <c r="J1824">
        <v>0</v>
      </c>
      <c r="K1824">
        <v>173.27</v>
      </c>
      <c r="L1824">
        <v>6561575.3799999999</v>
      </c>
      <c r="M1824">
        <v>-6.0279561209089873E-2</v>
      </c>
      <c r="N1824">
        <v>-3.1667002626541818E-2</v>
      </c>
      <c r="O1824">
        <v>0.35282961516801858</v>
      </c>
      <c r="P1824">
        <v>0</v>
      </c>
      <c r="Q1824">
        <v>2.4743238456339632E-5</v>
      </c>
      <c r="R1824">
        <v>1049694.1499999999</v>
      </c>
      <c r="S1824">
        <v>0.15997593401113991</v>
      </c>
    </row>
    <row r="1825" spans="1:19" x14ac:dyDescent="0.3">
      <c r="A1825" s="2">
        <v>45260</v>
      </c>
      <c r="B1825" t="s">
        <v>62</v>
      </c>
      <c r="C1825" t="s">
        <v>70</v>
      </c>
      <c r="D1825">
        <v>7</v>
      </c>
      <c r="E1825" t="s">
        <v>64</v>
      </c>
      <c r="F1825">
        <v>3559504.73</v>
      </c>
      <c r="G1825">
        <v>-221279.27</v>
      </c>
      <c r="H1825">
        <v>-104867.01</v>
      </c>
      <c r="I1825">
        <v>97373.684106000001</v>
      </c>
      <c r="J1825">
        <v>0</v>
      </c>
      <c r="K1825">
        <v>217.13</v>
      </c>
      <c r="L1825">
        <v>3162152.3599999989</v>
      </c>
      <c r="M1825">
        <v>-6.2165746862204607E-2</v>
      </c>
      <c r="N1825">
        <v>-2.946112393563247E-2</v>
      </c>
      <c r="O1825">
        <v>0.33283089825336448</v>
      </c>
      <c r="P1825">
        <v>0</v>
      </c>
      <c r="Q1825">
        <v>6.1000059409950543E-5</v>
      </c>
      <c r="R1825">
        <v>560649.84</v>
      </c>
      <c r="S1825">
        <v>0.17730007165119649</v>
      </c>
    </row>
    <row r="1826" spans="1:19" x14ac:dyDescent="0.3">
      <c r="A1826" s="2">
        <v>45260</v>
      </c>
      <c r="B1826" t="s">
        <v>62</v>
      </c>
      <c r="C1826" t="s">
        <v>70</v>
      </c>
      <c r="D1826">
        <v>8</v>
      </c>
      <c r="E1826" t="s">
        <v>64</v>
      </c>
      <c r="F1826">
        <v>3214239.58</v>
      </c>
      <c r="G1826">
        <v>-196108.41</v>
      </c>
      <c r="H1826">
        <v>-93660.58</v>
      </c>
      <c r="I1826">
        <v>89555.577399999995</v>
      </c>
      <c r="J1826">
        <v>0</v>
      </c>
      <c r="K1826">
        <v>3528.7</v>
      </c>
      <c r="L1826">
        <v>2912328.88</v>
      </c>
      <c r="M1826">
        <v>-6.1012381037259207E-2</v>
      </c>
      <c r="N1826">
        <v>-2.9139265343748891E-2</v>
      </c>
      <c r="O1826">
        <v>0.33898931030109042</v>
      </c>
      <c r="P1826">
        <v>0</v>
      </c>
      <c r="Q1826">
        <v>1.0978335348605221E-3</v>
      </c>
      <c r="R1826">
        <v>551458.93999999994</v>
      </c>
      <c r="S1826">
        <v>0.18935325051612989</v>
      </c>
    </row>
    <row r="1827" spans="1:19" x14ac:dyDescent="0.3">
      <c r="A1827" s="2">
        <v>45260</v>
      </c>
      <c r="B1827" t="s">
        <v>62</v>
      </c>
      <c r="C1827" t="s">
        <v>70</v>
      </c>
      <c r="D1827">
        <v>9</v>
      </c>
      <c r="E1827" t="s">
        <v>64</v>
      </c>
      <c r="F1827">
        <v>3357020.93</v>
      </c>
      <c r="G1827">
        <v>-197015.97</v>
      </c>
      <c r="H1827">
        <v>-98271.1</v>
      </c>
      <c r="I1827">
        <v>94961.728124000001</v>
      </c>
      <c r="J1827">
        <v>0</v>
      </c>
      <c r="K1827">
        <v>1242.32</v>
      </c>
      <c r="L1827">
        <v>3047825.9</v>
      </c>
      <c r="M1827">
        <v>-5.8687739548886293E-2</v>
      </c>
      <c r="N1827">
        <v>-2.9273305722285151E-2</v>
      </c>
      <c r="O1827">
        <v>0.34416457813843099</v>
      </c>
      <c r="P1827">
        <v>0</v>
      </c>
      <c r="Q1827">
        <v>3.700662062896343E-4</v>
      </c>
      <c r="R1827">
        <v>601819.37</v>
      </c>
      <c r="S1827">
        <v>0.19745857858875729</v>
      </c>
    </row>
    <row r="1828" spans="1:19" x14ac:dyDescent="0.3">
      <c r="A1828" s="2">
        <v>45260</v>
      </c>
      <c r="B1828" t="s">
        <v>62</v>
      </c>
      <c r="C1828" t="s">
        <v>70</v>
      </c>
      <c r="D1828">
        <v>10</v>
      </c>
      <c r="E1828" t="s">
        <v>64</v>
      </c>
      <c r="F1828">
        <v>3498699.59</v>
      </c>
      <c r="G1828">
        <v>-215164.59</v>
      </c>
      <c r="H1828">
        <v>-99593.17</v>
      </c>
      <c r="I1828">
        <v>96871.090027999991</v>
      </c>
      <c r="J1828">
        <v>0</v>
      </c>
      <c r="K1828">
        <v>707.42</v>
      </c>
      <c r="L1828">
        <v>3208076.96</v>
      </c>
      <c r="M1828">
        <v>-6.1498446627136667E-2</v>
      </c>
      <c r="N1828">
        <v>-2.8465767762587468E-2</v>
      </c>
      <c r="O1828">
        <v>0.33686752225770061</v>
      </c>
      <c r="P1828">
        <v>0</v>
      </c>
      <c r="Q1828">
        <v>2.0219512473204361E-4</v>
      </c>
      <c r="R1828">
        <v>727668.24</v>
      </c>
      <c r="S1828">
        <v>0.22682381036145721</v>
      </c>
    </row>
    <row r="1829" spans="1:19" x14ac:dyDescent="0.3">
      <c r="A1829" s="2">
        <v>45260</v>
      </c>
      <c r="B1829" t="s">
        <v>62</v>
      </c>
      <c r="C1829" t="s">
        <v>70</v>
      </c>
      <c r="D1829">
        <v>11</v>
      </c>
      <c r="E1829" t="s">
        <v>64</v>
      </c>
      <c r="F1829">
        <v>3016558.68</v>
      </c>
      <c r="G1829">
        <v>-195284.14</v>
      </c>
      <c r="H1829">
        <v>-82734.290000000008</v>
      </c>
      <c r="I1829">
        <v>81956.605938000008</v>
      </c>
      <c r="J1829">
        <v>0</v>
      </c>
      <c r="K1829">
        <v>521.74</v>
      </c>
      <c r="L1829">
        <v>2767738.75</v>
      </c>
      <c r="M1829">
        <v>-6.4737391417162823E-2</v>
      </c>
      <c r="N1829">
        <v>-2.7426713277130751E-2</v>
      </c>
      <c r="O1829">
        <v>0.33055505009403641</v>
      </c>
      <c r="P1829">
        <v>0</v>
      </c>
      <c r="Q1829">
        <v>1.7295867753515739E-4</v>
      </c>
      <c r="R1829">
        <v>685639.43</v>
      </c>
      <c r="S1829">
        <v>0.24772548709664161</v>
      </c>
    </row>
    <row r="1830" spans="1:19" x14ac:dyDescent="0.3">
      <c r="A1830" s="2">
        <v>45260</v>
      </c>
      <c r="B1830" t="s">
        <v>62</v>
      </c>
      <c r="C1830" t="s">
        <v>70</v>
      </c>
      <c r="D1830">
        <v>12</v>
      </c>
      <c r="E1830" t="s">
        <v>64</v>
      </c>
      <c r="F1830">
        <v>2728929.3</v>
      </c>
      <c r="G1830">
        <v>-197284.2</v>
      </c>
      <c r="H1830">
        <v>-73734.52</v>
      </c>
      <c r="I1830">
        <v>74902.387866000005</v>
      </c>
      <c r="J1830">
        <v>0</v>
      </c>
      <c r="K1830">
        <v>2382.4899999999998</v>
      </c>
      <c r="L1830">
        <v>2473360.1</v>
      </c>
      <c r="M1830">
        <v>-7.2293628127339166E-2</v>
      </c>
      <c r="N1830">
        <v>-2.7019578704365849E-2</v>
      </c>
      <c r="O1830">
        <v>0.33394503320514751</v>
      </c>
      <c r="P1830">
        <v>0</v>
      </c>
      <c r="Q1830">
        <v>8.7304936775020148E-4</v>
      </c>
      <c r="R1830">
        <v>599550.35</v>
      </c>
      <c r="S1830">
        <v>0.24240317857476551</v>
      </c>
    </row>
    <row r="1831" spans="1:19" x14ac:dyDescent="0.3">
      <c r="A1831" s="2">
        <v>45260</v>
      </c>
      <c r="B1831" t="s">
        <v>62</v>
      </c>
      <c r="C1831" t="s">
        <v>70</v>
      </c>
      <c r="D1831">
        <v>13</v>
      </c>
      <c r="E1831" t="s">
        <v>64</v>
      </c>
      <c r="F1831">
        <v>2199988.8199999998</v>
      </c>
      <c r="G1831">
        <v>-117064.17</v>
      </c>
      <c r="H1831">
        <v>-58528.72</v>
      </c>
      <c r="I1831">
        <v>58863.836706000002</v>
      </c>
      <c r="J1831">
        <v>0</v>
      </c>
      <c r="K1831">
        <v>348.66</v>
      </c>
      <c r="L1831">
        <v>2040812.84</v>
      </c>
      <c r="M1831">
        <v>-5.3211256773568513E-2</v>
      </c>
      <c r="N1831">
        <v>-2.66040988335568E-2</v>
      </c>
      <c r="O1831">
        <v>0.32553650882780388</v>
      </c>
      <c r="P1831">
        <v>0</v>
      </c>
      <c r="Q1831">
        <v>1.5848262356169611E-4</v>
      </c>
      <c r="R1831">
        <v>542567.73</v>
      </c>
      <c r="S1831">
        <v>0.26585864189290381</v>
      </c>
    </row>
    <row r="1832" spans="1:19" x14ac:dyDescent="0.3">
      <c r="A1832" s="2">
        <v>45260</v>
      </c>
      <c r="B1832" t="s">
        <v>62</v>
      </c>
      <c r="C1832" t="s">
        <v>70</v>
      </c>
      <c r="D1832">
        <v>14</v>
      </c>
      <c r="E1832" t="s">
        <v>64</v>
      </c>
      <c r="F1832">
        <v>1916424.62</v>
      </c>
      <c r="G1832">
        <v>-114202.43</v>
      </c>
      <c r="H1832">
        <v>-50033.71</v>
      </c>
      <c r="I1832">
        <v>49022.711263999998</v>
      </c>
      <c r="J1832">
        <v>0</v>
      </c>
      <c r="K1832">
        <v>313.31</v>
      </c>
      <c r="L1832">
        <v>1770782.49</v>
      </c>
      <c r="M1832">
        <v>-5.9591402034899751E-2</v>
      </c>
      <c r="N1832">
        <v>-2.6107841382250661E-2</v>
      </c>
      <c r="O1832">
        <v>0.31122694877784091</v>
      </c>
      <c r="P1832">
        <v>0</v>
      </c>
      <c r="Q1832">
        <v>1.6348673291412841E-4</v>
      </c>
      <c r="R1832">
        <v>527050.97</v>
      </c>
      <c r="S1832">
        <v>0.29763732868173998</v>
      </c>
    </row>
    <row r="1833" spans="1:19" x14ac:dyDescent="0.3">
      <c r="A1833" s="2">
        <v>45291</v>
      </c>
      <c r="B1833" t="s">
        <v>62</v>
      </c>
      <c r="C1833" t="s">
        <v>70</v>
      </c>
      <c r="D1833">
        <v>7</v>
      </c>
      <c r="E1833" t="s">
        <v>64</v>
      </c>
      <c r="F1833">
        <v>6560564.0199999996</v>
      </c>
      <c r="G1833">
        <v>-360889.71</v>
      </c>
      <c r="H1833">
        <v>-173086</v>
      </c>
      <c r="I1833">
        <v>174696.082841</v>
      </c>
      <c r="J1833">
        <v>389575.72</v>
      </c>
      <c r="K1833">
        <v>462.95</v>
      </c>
      <c r="L1833">
        <v>5255687.47</v>
      </c>
      <c r="M1833">
        <v>-5.5008945709518441E-2</v>
      </c>
      <c r="N1833">
        <v>-2.6382792618491972E-2</v>
      </c>
      <c r="O1833">
        <v>0.31352570986953038</v>
      </c>
      <c r="P1833">
        <v>5.9381437146618997E-2</v>
      </c>
      <c r="Q1833">
        <v>7.0565579207624299E-5</v>
      </c>
      <c r="R1833">
        <v>1179713.6200000001</v>
      </c>
      <c r="S1833">
        <v>0.22446418793619791</v>
      </c>
    </row>
    <row r="1834" spans="1:19" x14ac:dyDescent="0.3">
      <c r="A1834" s="2">
        <v>45291</v>
      </c>
      <c r="B1834" t="s">
        <v>62</v>
      </c>
      <c r="C1834" t="s">
        <v>70</v>
      </c>
      <c r="D1834">
        <v>8</v>
      </c>
      <c r="E1834" t="s">
        <v>64</v>
      </c>
      <c r="F1834">
        <v>3161578.97</v>
      </c>
      <c r="G1834">
        <v>-157302.76999999999</v>
      </c>
      <c r="H1834">
        <v>-82501.510000000009</v>
      </c>
      <c r="I1834">
        <v>83539.822813999999</v>
      </c>
      <c r="J1834">
        <v>231673.37</v>
      </c>
      <c r="K1834">
        <v>233.78</v>
      </c>
      <c r="L1834">
        <v>2616970.2599999998</v>
      </c>
      <c r="M1834">
        <v>-4.9754496564101323E-2</v>
      </c>
      <c r="N1834">
        <v>-2.609503377358308E-2</v>
      </c>
      <c r="O1834">
        <v>0.31111481071434383</v>
      </c>
      <c r="P1834">
        <v>7.3277742608466298E-2</v>
      </c>
      <c r="Q1834">
        <v>7.3944064727884994E-5</v>
      </c>
      <c r="R1834">
        <v>632091.54</v>
      </c>
      <c r="S1834">
        <v>0.24153562218930219</v>
      </c>
    </row>
    <row r="1835" spans="1:19" x14ac:dyDescent="0.3">
      <c r="A1835" s="2">
        <v>45291</v>
      </c>
      <c r="B1835" t="s">
        <v>62</v>
      </c>
      <c r="C1835" t="s">
        <v>70</v>
      </c>
      <c r="D1835">
        <v>9</v>
      </c>
      <c r="E1835" t="s">
        <v>64</v>
      </c>
      <c r="F1835">
        <v>2911767.08</v>
      </c>
      <c r="G1835">
        <v>-176204.54</v>
      </c>
      <c r="H1835">
        <v>-78698.33</v>
      </c>
      <c r="I1835">
        <v>78740.937485000002</v>
      </c>
      <c r="J1835">
        <v>194307.11</v>
      </c>
      <c r="K1835">
        <v>312.89</v>
      </c>
      <c r="L1835">
        <v>2437028.23</v>
      </c>
      <c r="M1835">
        <v>-6.0514641164223892E-2</v>
      </c>
      <c r="N1835">
        <v>-2.7027687255808931E-2</v>
      </c>
      <c r="O1835">
        <v>0.31840151106105602</v>
      </c>
      <c r="P1835">
        <v>6.6731680337563271E-2</v>
      </c>
      <c r="Q1835">
        <v>1.0745708410165829E-4</v>
      </c>
      <c r="R1835">
        <v>609445.81000000006</v>
      </c>
      <c r="S1835">
        <v>0.25007745191363667</v>
      </c>
    </row>
    <row r="1836" spans="1:19" x14ac:dyDescent="0.3">
      <c r="A1836" s="2">
        <v>45291</v>
      </c>
      <c r="B1836" t="s">
        <v>62</v>
      </c>
      <c r="C1836" t="s">
        <v>70</v>
      </c>
      <c r="D1836">
        <v>10</v>
      </c>
      <c r="E1836" t="s">
        <v>64</v>
      </c>
      <c r="F1836">
        <v>3045959.23</v>
      </c>
      <c r="G1836">
        <v>-177521.36</v>
      </c>
      <c r="H1836">
        <v>-78577.61</v>
      </c>
      <c r="I1836">
        <v>81159.69528</v>
      </c>
      <c r="J1836">
        <v>251906.85033300001</v>
      </c>
      <c r="K1836">
        <v>268.83</v>
      </c>
      <c r="L1836">
        <v>2543589.81</v>
      </c>
      <c r="M1836">
        <v>-5.8280937660482077E-2</v>
      </c>
      <c r="N1836">
        <v>-2.5797328219655781E-2</v>
      </c>
      <c r="O1836">
        <v>0.31372381847502229</v>
      </c>
      <c r="P1836">
        <v>8.2701977049443293E-2</v>
      </c>
      <c r="Q1836">
        <v>8.8257911449458231E-5</v>
      </c>
      <c r="R1836">
        <v>658045.11</v>
      </c>
      <c r="S1836">
        <v>0.25870724415270402</v>
      </c>
    </row>
    <row r="1837" spans="1:19" x14ac:dyDescent="0.3">
      <c r="A1837" s="2">
        <v>45291</v>
      </c>
      <c r="B1837" t="s">
        <v>62</v>
      </c>
      <c r="C1837" t="s">
        <v>70</v>
      </c>
      <c r="D1837">
        <v>11</v>
      </c>
      <c r="E1837" t="s">
        <v>64</v>
      </c>
      <c r="F1837">
        <v>3207112.96</v>
      </c>
      <c r="G1837">
        <v>-198058.15</v>
      </c>
      <c r="H1837">
        <v>-84347.47</v>
      </c>
      <c r="I1837">
        <v>84797.84809</v>
      </c>
      <c r="J1837">
        <v>268743.52</v>
      </c>
      <c r="K1837">
        <v>2132.64</v>
      </c>
      <c r="L1837">
        <v>2661906.98</v>
      </c>
      <c r="M1837">
        <v>-6.1755900858571577E-2</v>
      </c>
      <c r="N1837">
        <v>-2.630012445835397E-2</v>
      </c>
      <c r="O1837">
        <v>0.31131621752992039</v>
      </c>
      <c r="P1837">
        <v>8.3796088055470314E-2</v>
      </c>
      <c r="Q1837">
        <v>6.6497190045965821E-4</v>
      </c>
      <c r="R1837">
        <v>780270.75</v>
      </c>
      <c r="S1837">
        <v>0.29312472444097198</v>
      </c>
    </row>
    <row r="1838" spans="1:19" x14ac:dyDescent="0.3">
      <c r="A1838" s="2">
        <v>45291</v>
      </c>
      <c r="B1838" t="s">
        <v>62</v>
      </c>
      <c r="C1838" t="s">
        <v>70</v>
      </c>
      <c r="D1838">
        <v>12</v>
      </c>
      <c r="E1838" t="s">
        <v>64</v>
      </c>
      <c r="F1838">
        <v>2767355.07</v>
      </c>
      <c r="G1838">
        <v>-182950.67</v>
      </c>
      <c r="H1838">
        <v>-69265.75</v>
      </c>
      <c r="I1838">
        <v>70876.240059999996</v>
      </c>
      <c r="J1838">
        <v>258061.72033400001</v>
      </c>
      <c r="K1838">
        <v>2820.43</v>
      </c>
      <c r="L1838">
        <v>2264704.81</v>
      </c>
      <c r="M1838">
        <v>-6.6110298596413944E-2</v>
      </c>
      <c r="N1838">
        <v>-2.5029585379515461E-2</v>
      </c>
      <c r="O1838">
        <v>0.30155529281191479</v>
      </c>
      <c r="P1838">
        <v>9.3252117565817083E-2</v>
      </c>
      <c r="Q1838">
        <v>1.019178937526076E-3</v>
      </c>
      <c r="R1838">
        <v>732728.57</v>
      </c>
      <c r="S1838">
        <v>0.32354263865408578</v>
      </c>
    </row>
    <row r="1839" spans="1:19" x14ac:dyDescent="0.3">
      <c r="A1839" s="2">
        <v>45291</v>
      </c>
      <c r="B1839" t="s">
        <v>62</v>
      </c>
      <c r="C1839" t="s">
        <v>70</v>
      </c>
      <c r="D1839">
        <v>13</v>
      </c>
      <c r="E1839" t="s">
        <v>64</v>
      </c>
      <c r="F1839">
        <v>2472419.7200000002</v>
      </c>
      <c r="G1839">
        <v>-144612.62</v>
      </c>
      <c r="H1839">
        <v>-63196.37</v>
      </c>
      <c r="I1839">
        <v>65104.953511</v>
      </c>
      <c r="J1839">
        <v>229837.69737000001</v>
      </c>
      <c r="K1839">
        <v>898.92000000000007</v>
      </c>
      <c r="L1839">
        <v>2045875.49</v>
      </c>
      <c r="M1839">
        <v>-5.8490319758491477E-2</v>
      </c>
      <c r="N1839">
        <v>-2.556053468138492E-2</v>
      </c>
      <c r="O1839">
        <v>0.31004376700136421</v>
      </c>
      <c r="P1839">
        <v>9.2960631041237599E-2</v>
      </c>
      <c r="Q1839">
        <v>3.6357904474245182E-4</v>
      </c>
      <c r="R1839">
        <v>644281.23</v>
      </c>
      <c r="S1839">
        <v>0.31491712626167689</v>
      </c>
    </row>
    <row r="1840" spans="1:19" x14ac:dyDescent="0.3">
      <c r="A1840" s="2">
        <v>45291</v>
      </c>
      <c r="B1840" t="s">
        <v>62</v>
      </c>
      <c r="C1840" t="s">
        <v>70</v>
      </c>
      <c r="D1840">
        <v>14</v>
      </c>
      <c r="E1840" t="s">
        <v>64</v>
      </c>
      <c r="F1840">
        <v>2039796.97</v>
      </c>
      <c r="G1840">
        <v>-110422.91</v>
      </c>
      <c r="H1840">
        <v>-49741.25</v>
      </c>
      <c r="I1840">
        <v>52287.483948000001</v>
      </c>
      <c r="J1840">
        <v>203588.289667</v>
      </c>
      <c r="K1840">
        <v>277.66000000000003</v>
      </c>
      <c r="L1840">
        <v>1685991.72</v>
      </c>
      <c r="M1840">
        <v>-5.4134265137181767E-2</v>
      </c>
      <c r="N1840">
        <v>-2.4385392630522439E-2</v>
      </c>
      <c r="O1840">
        <v>0.30181580089411331</v>
      </c>
      <c r="P1840">
        <v>9.9808114562990061E-2</v>
      </c>
      <c r="Q1840">
        <v>1.3612139055192341E-4</v>
      </c>
      <c r="R1840">
        <v>573326.95000000007</v>
      </c>
      <c r="S1840">
        <v>0.34005324177985879</v>
      </c>
    </row>
    <row r="1841" spans="1:19" x14ac:dyDescent="0.3">
      <c r="A1841" s="2">
        <v>45291</v>
      </c>
      <c r="B1841" t="s">
        <v>62</v>
      </c>
      <c r="C1841" t="s">
        <v>70</v>
      </c>
      <c r="D1841">
        <v>15</v>
      </c>
      <c r="E1841" t="s">
        <v>64</v>
      </c>
      <c r="F1841">
        <v>1769904.08</v>
      </c>
      <c r="G1841">
        <v>-90318.23000000001</v>
      </c>
      <c r="H1841">
        <v>-42776.26</v>
      </c>
      <c r="I1841">
        <v>44366.886951</v>
      </c>
      <c r="J1841">
        <v>207316.9663</v>
      </c>
      <c r="K1841">
        <v>99.59</v>
      </c>
      <c r="L1841">
        <v>1448130.87</v>
      </c>
      <c r="M1841">
        <v>-5.1030014010702777E-2</v>
      </c>
      <c r="N1841">
        <v>-2.416868828281361E-2</v>
      </c>
      <c r="O1841">
        <v>0.29514837555517909</v>
      </c>
      <c r="P1841">
        <v>0.1171345773156249</v>
      </c>
      <c r="Q1841">
        <v>5.6268586035464701E-5</v>
      </c>
      <c r="R1841">
        <v>555708.12</v>
      </c>
      <c r="S1841">
        <v>0.38374164346071848</v>
      </c>
    </row>
    <row r="1842" spans="1:19" x14ac:dyDescent="0.3">
      <c r="A1842" s="2">
        <v>45322</v>
      </c>
      <c r="B1842" t="s">
        <v>62</v>
      </c>
      <c r="C1842" t="s">
        <v>70</v>
      </c>
      <c r="D1842">
        <v>8</v>
      </c>
      <c r="E1842" t="s">
        <v>64</v>
      </c>
      <c r="F1842">
        <v>5255687.47</v>
      </c>
      <c r="G1842">
        <v>-323855.65999999997</v>
      </c>
      <c r="H1842">
        <v>-144071.95000000001</v>
      </c>
      <c r="I1842">
        <v>144016.436166</v>
      </c>
      <c r="J1842">
        <v>0</v>
      </c>
      <c r="K1842">
        <v>241.74</v>
      </c>
      <c r="L1842">
        <v>4711099.7</v>
      </c>
      <c r="M1842">
        <v>-6.1620037692233641E-2</v>
      </c>
      <c r="N1842">
        <v>-2.741257938611787E-2</v>
      </c>
      <c r="O1842">
        <v>0.32263664901052791</v>
      </c>
      <c r="P1842">
        <v>0</v>
      </c>
      <c r="Q1842">
        <v>4.5995885672402818E-5</v>
      </c>
      <c r="R1842">
        <v>1353660.71</v>
      </c>
      <c r="S1842">
        <v>0.28733433724614232</v>
      </c>
    </row>
    <row r="1843" spans="1:19" x14ac:dyDescent="0.3">
      <c r="A1843" s="2">
        <v>45322</v>
      </c>
      <c r="B1843" t="s">
        <v>62</v>
      </c>
      <c r="C1843" t="s">
        <v>70</v>
      </c>
      <c r="D1843">
        <v>9</v>
      </c>
      <c r="E1843" t="s">
        <v>64</v>
      </c>
      <c r="F1843">
        <v>2616970.2599999998</v>
      </c>
      <c r="G1843">
        <v>-194284.08</v>
      </c>
      <c r="H1843">
        <v>-74644.97</v>
      </c>
      <c r="I1843">
        <v>71614.997101999994</v>
      </c>
      <c r="J1843">
        <v>0</v>
      </c>
      <c r="K1843">
        <v>452.71</v>
      </c>
      <c r="L1843">
        <v>2341821.84</v>
      </c>
      <c r="M1843">
        <v>-7.4240079442095014E-2</v>
      </c>
      <c r="N1843">
        <v>-2.8523430755380458E-2</v>
      </c>
      <c r="O1843">
        <v>0.322208031835306</v>
      </c>
      <c r="P1843">
        <v>0</v>
      </c>
      <c r="Q1843">
        <v>1.729901202621997E-4</v>
      </c>
      <c r="R1843">
        <v>701380.44000000006</v>
      </c>
      <c r="S1843">
        <v>0.2995020492250598</v>
      </c>
    </row>
    <row r="1844" spans="1:19" x14ac:dyDescent="0.3">
      <c r="A1844" s="2">
        <v>45322</v>
      </c>
      <c r="B1844" t="s">
        <v>62</v>
      </c>
      <c r="C1844" t="s">
        <v>70</v>
      </c>
      <c r="D1844">
        <v>10</v>
      </c>
      <c r="E1844" t="s">
        <v>64</v>
      </c>
      <c r="F1844">
        <v>2437028.23</v>
      </c>
      <c r="G1844">
        <v>-164269.98000000001</v>
      </c>
      <c r="H1844">
        <v>-70467.08</v>
      </c>
      <c r="I1844">
        <v>67404.530920000005</v>
      </c>
      <c r="J1844">
        <v>0</v>
      </c>
      <c r="K1844">
        <v>301.17</v>
      </c>
      <c r="L1844">
        <v>2203526.5299999998</v>
      </c>
      <c r="M1844">
        <v>-6.7405858486916242E-2</v>
      </c>
      <c r="N1844">
        <v>-2.8915167716378889E-2</v>
      </c>
      <c r="O1844">
        <v>0.325656462785547</v>
      </c>
      <c r="P1844">
        <v>0</v>
      </c>
      <c r="Q1844">
        <v>1.2358084173690509E-4</v>
      </c>
      <c r="R1844">
        <v>661635.04999999993</v>
      </c>
      <c r="S1844">
        <v>0.30026189428270689</v>
      </c>
    </row>
    <row r="1845" spans="1:19" x14ac:dyDescent="0.3">
      <c r="A1845" s="2">
        <v>45322</v>
      </c>
      <c r="B1845" t="s">
        <v>62</v>
      </c>
      <c r="C1845" t="s">
        <v>70</v>
      </c>
      <c r="D1845">
        <v>11</v>
      </c>
      <c r="E1845" t="s">
        <v>64</v>
      </c>
      <c r="F1845">
        <v>2543589.81</v>
      </c>
      <c r="G1845">
        <v>-203282.54</v>
      </c>
      <c r="H1845">
        <v>-73233.72</v>
      </c>
      <c r="I1845">
        <v>71947.007506000009</v>
      </c>
      <c r="J1845">
        <v>0</v>
      </c>
      <c r="K1845">
        <v>334.32</v>
      </c>
      <c r="L1845">
        <v>2289185.0699999998</v>
      </c>
      <c r="M1845">
        <v>-7.9919544889197364E-2</v>
      </c>
      <c r="N1845">
        <v>-2.8791481909577241E-2</v>
      </c>
      <c r="O1845">
        <v>0.3330403307453505</v>
      </c>
      <c r="P1845">
        <v>0</v>
      </c>
      <c r="Q1845">
        <v>1.3143628689092759E-4</v>
      </c>
      <c r="R1845">
        <v>707976.62</v>
      </c>
      <c r="S1845">
        <v>0.30927015437856242</v>
      </c>
    </row>
    <row r="1846" spans="1:19" x14ac:dyDescent="0.3">
      <c r="A1846" s="2">
        <v>45322</v>
      </c>
      <c r="B1846" t="s">
        <v>62</v>
      </c>
      <c r="C1846" t="s">
        <v>70</v>
      </c>
      <c r="D1846">
        <v>12</v>
      </c>
      <c r="E1846" t="s">
        <v>64</v>
      </c>
      <c r="F1846">
        <v>2661906.98</v>
      </c>
      <c r="G1846">
        <v>-196863.64</v>
      </c>
      <c r="H1846">
        <v>-74812.27</v>
      </c>
      <c r="I1846">
        <v>72763.385452000002</v>
      </c>
      <c r="J1846">
        <v>0</v>
      </c>
      <c r="K1846">
        <v>2321.36</v>
      </c>
      <c r="L1846">
        <v>2416390.88</v>
      </c>
      <c r="M1846">
        <v>-7.3955867533733274E-2</v>
      </c>
      <c r="N1846">
        <v>-2.810476495313146E-2</v>
      </c>
      <c r="O1846">
        <v>0.32184828019337552</v>
      </c>
      <c r="P1846">
        <v>0</v>
      </c>
      <c r="Q1846">
        <v>8.7206653629947641E-4</v>
      </c>
      <c r="R1846">
        <v>818659.78</v>
      </c>
      <c r="S1846">
        <v>0.33879443378796398</v>
      </c>
    </row>
    <row r="1847" spans="1:19" x14ac:dyDescent="0.3">
      <c r="A1847" s="2">
        <v>45322</v>
      </c>
      <c r="B1847" t="s">
        <v>62</v>
      </c>
      <c r="C1847" t="s">
        <v>70</v>
      </c>
      <c r="D1847">
        <v>13</v>
      </c>
      <c r="E1847" t="s">
        <v>64</v>
      </c>
      <c r="F1847">
        <v>2264704.81</v>
      </c>
      <c r="G1847">
        <v>-135438.69</v>
      </c>
      <c r="H1847">
        <v>-60198.32</v>
      </c>
      <c r="I1847">
        <v>61832.244196</v>
      </c>
      <c r="J1847">
        <v>0</v>
      </c>
      <c r="K1847">
        <v>1176.17</v>
      </c>
      <c r="L1847">
        <v>2088520.77</v>
      </c>
      <c r="M1847">
        <v>-5.9804125200758507E-2</v>
      </c>
      <c r="N1847">
        <v>-2.658108894995459E-2</v>
      </c>
      <c r="O1847">
        <v>0.32146565304236657</v>
      </c>
      <c r="P1847">
        <v>0</v>
      </c>
      <c r="Q1847">
        <v>5.1934803812246069E-4</v>
      </c>
      <c r="R1847">
        <v>764974.38</v>
      </c>
      <c r="S1847">
        <v>0.36627568707396668</v>
      </c>
    </row>
    <row r="1848" spans="1:19" x14ac:dyDescent="0.3">
      <c r="A1848" s="2">
        <v>45322</v>
      </c>
      <c r="B1848" t="s">
        <v>62</v>
      </c>
      <c r="C1848" t="s">
        <v>70</v>
      </c>
      <c r="D1848">
        <v>14</v>
      </c>
      <c r="E1848" t="s">
        <v>64</v>
      </c>
      <c r="F1848">
        <v>2045875.49</v>
      </c>
      <c r="G1848">
        <v>-122307.71</v>
      </c>
      <c r="H1848">
        <v>-58066.92</v>
      </c>
      <c r="I1848">
        <v>56348.408952000013</v>
      </c>
      <c r="J1848">
        <v>0</v>
      </c>
      <c r="K1848">
        <v>283.3</v>
      </c>
      <c r="L1848">
        <v>1894878.52</v>
      </c>
      <c r="M1848">
        <v>-5.9782577482268978E-2</v>
      </c>
      <c r="N1848">
        <v>-2.838243103445166E-2</v>
      </c>
      <c r="O1848">
        <v>0.32429005400740007</v>
      </c>
      <c r="P1848">
        <v>0</v>
      </c>
      <c r="Q1848">
        <v>1.384737250065985E-4</v>
      </c>
      <c r="R1848">
        <v>652851.17000000004</v>
      </c>
      <c r="S1848">
        <v>0.34453457734060972</v>
      </c>
    </row>
    <row r="1849" spans="1:19" x14ac:dyDescent="0.3">
      <c r="A1849" s="2">
        <v>45322</v>
      </c>
      <c r="B1849" t="s">
        <v>62</v>
      </c>
      <c r="C1849" t="s">
        <v>70</v>
      </c>
      <c r="D1849">
        <v>15</v>
      </c>
      <c r="E1849" t="s">
        <v>64</v>
      </c>
      <c r="F1849">
        <v>1685991.72</v>
      </c>
      <c r="G1849">
        <v>-105555.45</v>
      </c>
      <c r="H1849">
        <v>-48940.95</v>
      </c>
      <c r="I1849">
        <v>46089.998481000002</v>
      </c>
      <c r="J1849">
        <v>0</v>
      </c>
      <c r="K1849">
        <v>112.28</v>
      </c>
      <c r="L1849">
        <v>1555466.77</v>
      </c>
      <c r="M1849">
        <v>-6.2607335936382888E-2</v>
      </c>
      <c r="N1849">
        <v>-2.902798953247528E-2</v>
      </c>
      <c r="O1849">
        <v>0.32187142814684833</v>
      </c>
      <c r="P1849">
        <v>0</v>
      </c>
      <c r="Q1849">
        <v>6.6595819343644223E-5</v>
      </c>
      <c r="R1849">
        <v>570573.6</v>
      </c>
      <c r="S1849">
        <v>0.36681825096141402</v>
      </c>
    </row>
    <row r="1850" spans="1:19" x14ac:dyDescent="0.3">
      <c r="A1850" s="2">
        <v>45322</v>
      </c>
      <c r="B1850" t="s">
        <v>62</v>
      </c>
      <c r="C1850" t="s">
        <v>70</v>
      </c>
      <c r="D1850">
        <v>16</v>
      </c>
      <c r="E1850" t="s">
        <v>64</v>
      </c>
      <c r="F1850">
        <v>1448130.87</v>
      </c>
      <c r="G1850">
        <v>-111432.93</v>
      </c>
      <c r="H1850">
        <v>-40311.800000000003</v>
      </c>
      <c r="I1850">
        <v>39666.163922</v>
      </c>
      <c r="J1850">
        <v>0</v>
      </c>
      <c r="K1850">
        <v>56.25</v>
      </c>
      <c r="L1850">
        <v>1327035.1100000001</v>
      </c>
      <c r="M1850">
        <v>-7.6949488688132187E-2</v>
      </c>
      <c r="N1850">
        <v>-2.783712496923707E-2</v>
      </c>
      <c r="O1850">
        <v>0.32251027929518372</v>
      </c>
      <c r="P1850">
        <v>0</v>
      </c>
      <c r="Q1850">
        <v>3.884317444320485E-5</v>
      </c>
      <c r="R1850">
        <v>538936.11</v>
      </c>
      <c r="S1850">
        <v>0.40612046052044543</v>
      </c>
    </row>
    <row r="1851" spans="1:19" x14ac:dyDescent="0.3">
      <c r="A1851" s="2">
        <v>45351</v>
      </c>
      <c r="B1851" t="s">
        <v>62</v>
      </c>
      <c r="C1851" t="s">
        <v>70</v>
      </c>
      <c r="D1851">
        <v>9</v>
      </c>
      <c r="E1851" t="s">
        <v>64</v>
      </c>
      <c r="F1851">
        <v>4711099.6999999993</v>
      </c>
      <c r="G1851">
        <v>-325148.5</v>
      </c>
      <c r="H1851">
        <v>-130867.88</v>
      </c>
      <c r="I1851">
        <v>114256.01344</v>
      </c>
      <c r="J1851">
        <v>0</v>
      </c>
      <c r="K1851">
        <v>207.7</v>
      </c>
      <c r="L1851">
        <v>4249965.32</v>
      </c>
      <c r="M1851">
        <v>-6.901753745521455E-2</v>
      </c>
      <c r="N1851">
        <v>-2.7778626718513309E-2</v>
      </c>
      <c r="O1851">
        <v>0.30524716433639359</v>
      </c>
      <c r="P1851">
        <v>0</v>
      </c>
      <c r="Q1851">
        <v>4.4087370938042347E-5</v>
      </c>
      <c r="R1851">
        <v>1432403.27</v>
      </c>
      <c r="S1851">
        <v>0.33703881376613209</v>
      </c>
    </row>
    <row r="1852" spans="1:19" x14ac:dyDescent="0.3">
      <c r="A1852" s="2">
        <v>45351</v>
      </c>
      <c r="B1852" t="s">
        <v>62</v>
      </c>
      <c r="C1852" t="s">
        <v>70</v>
      </c>
      <c r="D1852">
        <v>10</v>
      </c>
      <c r="E1852" t="s">
        <v>64</v>
      </c>
      <c r="F1852">
        <v>2341821.84</v>
      </c>
      <c r="G1852">
        <v>-165967.88</v>
      </c>
      <c r="H1852">
        <v>-55733.78</v>
      </c>
      <c r="I1852">
        <v>55370.137481999998</v>
      </c>
      <c r="J1852">
        <v>0</v>
      </c>
      <c r="K1852">
        <v>178.09</v>
      </c>
      <c r="L1852">
        <v>2130772.91</v>
      </c>
      <c r="M1852">
        <v>-7.0871266620350593E-2</v>
      </c>
      <c r="N1852">
        <v>-2.379932540043268E-2</v>
      </c>
      <c r="O1852">
        <v>0.29758882351142713</v>
      </c>
      <c r="P1852">
        <v>0</v>
      </c>
      <c r="Q1852">
        <v>7.6047629652305242E-5</v>
      </c>
      <c r="R1852">
        <v>740111.8</v>
      </c>
      <c r="S1852">
        <v>0.34734428832211878</v>
      </c>
    </row>
    <row r="1853" spans="1:19" x14ac:dyDescent="0.3">
      <c r="A1853" s="2">
        <v>45351</v>
      </c>
      <c r="B1853" t="s">
        <v>62</v>
      </c>
      <c r="C1853" t="s">
        <v>70</v>
      </c>
      <c r="D1853">
        <v>11</v>
      </c>
      <c r="E1853" t="s">
        <v>64</v>
      </c>
      <c r="F1853">
        <v>2203526.5299999998</v>
      </c>
      <c r="G1853">
        <v>-166718.17000000001</v>
      </c>
      <c r="H1853">
        <v>-53886.91</v>
      </c>
      <c r="I1853">
        <v>54840.477343999999</v>
      </c>
      <c r="J1853">
        <v>0</v>
      </c>
      <c r="K1853">
        <v>815.06000000000006</v>
      </c>
      <c r="L1853">
        <v>1995622.28</v>
      </c>
      <c r="M1853">
        <v>-7.5659706261852894E-2</v>
      </c>
      <c r="N1853">
        <v>-2.4454849654113309E-2</v>
      </c>
      <c r="O1853">
        <v>0.31324042835882782</v>
      </c>
      <c r="P1853">
        <v>0</v>
      </c>
      <c r="Q1853">
        <v>3.6988889804744031E-4</v>
      </c>
      <c r="R1853">
        <v>696275.59</v>
      </c>
      <c r="S1853">
        <v>0.34890149151872568</v>
      </c>
    </row>
    <row r="1854" spans="1:19" x14ac:dyDescent="0.3">
      <c r="A1854" s="2">
        <v>45351</v>
      </c>
      <c r="B1854" t="s">
        <v>62</v>
      </c>
      <c r="C1854" t="s">
        <v>70</v>
      </c>
      <c r="D1854">
        <v>12</v>
      </c>
      <c r="E1854" t="s">
        <v>64</v>
      </c>
      <c r="F1854">
        <v>2289185.0699999998</v>
      </c>
      <c r="G1854">
        <v>-170216.3</v>
      </c>
      <c r="H1854">
        <v>-64813.839999999989</v>
      </c>
      <c r="I1854">
        <v>57291.906923000002</v>
      </c>
      <c r="J1854">
        <v>0</v>
      </c>
      <c r="K1854">
        <v>601.08000000000004</v>
      </c>
      <c r="L1854">
        <v>2075511.27</v>
      </c>
      <c r="M1854">
        <v>-7.4356722936341726E-2</v>
      </c>
      <c r="N1854">
        <v>-2.8313062517046728E-2</v>
      </c>
      <c r="O1854">
        <v>0.31499759607940397</v>
      </c>
      <c r="P1854">
        <v>0</v>
      </c>
      <c r="Q1854">
        <v>2.6257379006931932E-4</v>
      </c>
      <c r="R1854">
        <v>724895.53</v>
      </c>
      <c r="S1854">
        <v>0.349261187100179</v>
      </c>
    </row>
    <row r="1855" spans="1:19" x14ac:dyDescent="0.3">
      <c r="A1855" s="2">
        <v>45351</v>
      </c>
      <c r="B1855" t="s">
        <v>62</v>
      </c>
      <c r="C1855" t="s">
        <v>70</v>
      </c>
      <c r="D1855">
        <v>13</v>
      </c>
      <c r="E1855" t="s">
        <v>64</v>
      </c>
      <c r="F1855">
        <v>2416390.88</v>
      </c>
      <c r="G1855">
        <v>-140617.20000000001</v>
      </c>
      <c r="H1855">
        <v>-64217.21</v>
      </c>
      <c r="I1855">
        <v>60552.634056000003</v>
      </c>
      <c r="J1855">
        <v>0</v>
      </c>
      <c r="K1855">
        <v>440.73</v>
      </c>
      <c r="L1855">
        <v>2246716.41</v>
      </c>
      <c r="M1855">
        <v>-5.8193068498917699E-2</v>
      </c>
      <c r="N1855">
        <v>-2.6575671399653691E-2</v>
      </c>
      <c r="O1855">
        <v>0.31539929515046011</v>
      </c>
      <c r="P1855">
        <v>0</v>
      </c>
      <c r="Q1855">
        <v>1.8239184878896751E-4</v>
      </c>
      <c r="R1855">
        <v>865023.77</v>
      </c>
      <c r="S1855">
        <v>0.38501689227435698</v>
      </c>
    </row>
    <row r="1856" spans="1:19" x14ac:dyDescent="0.3">
      <c r="A1856" s="2">
        <v>45351</v>
      </c>
      <c r="B1856" t="s">
        <v>62</v>
      </c>
      <c r="C1856" t="s">
        <v>70</v>
      </c>
      <c r="D1856">
        <v>14</v>
      </c>
      <c r="E1856" t="s">
        <v>64</v>
      </c>
      <c r="F1856">
        <v>2088520.77</v>
      </c>
      <c r="G1856">
        <v>-116080.98</v>
      </c>
      <c r="H1856">
        <v>-57200.4</v>
      </c>
      <c r="I1856">
        <v>50892.165014999999</v>
      </c>
      <c r="J1856">
        <v>0</v>
      </c>
      <c r="K1856">
        <v>1245.1300000000001</v>
      </c>
      <c r="L1856">
        <v>1948958.42</v>
      </c>
      <c r="M1856">
        <v>-5.5580476702656888E-2</v>
      </c>
      <c r="N1856">
        <v>-2.7387996720760411E-2</v>
      </c>
      <c r="O1856">
        <v>0.30669521102834968</v>
      </c>
      <c r="P1856">
        <v>0</v>
      </c>
      <c r="Q1856">
        <v>5.961779350654962E-4</v>
      </c>
      <c r="R1856">
        <v>783378.56</v>
      </c>
      <c r="S1856">
        <v>0.40194729244146732</v>
      </c>
    </row>
    <row r="1857" spans="1:19" x14ac:dyDescent="0.3">
      <c r="A1857" s="2">
        <v>45351</v>
      </c>
      <c r="B1857" t="s">
        <v>62</v>
      </c>
      <c r="C1857" t="s">
        <v>70</v>
      </c>
      <c r="D1857">
        <v>15</v>
      </c>
      <c r="E1857" t="s">
        <v>64</v>
      </c>
      <c r="F1857">
        <v>1894878.52</v>
      </c>
      <c r="G1857">
        <v>-111397.85</v>
      </c>
      <c r="H1857">
        <v>-49703.12</v>
      </c>
      <c r="I1857">
        <v>46669.366847999998</v>
      </c>
      <c r="J1857">
        <v>0</v>
      </c>
      <c r="K1857">
        <v>276.48</v>
      </c>
      <c r="L1857">
        <v>1756195.05</v>
      </c>
      <c r="M1857">
        <v>-5.8788913813852303E-2</v>
      </c>
      <c r="N1857">
        <v>-2.6230240870533481E-2</v>
      </c>
      <c r="O1857">
        <v>0.30998837164505932</v>
      </c>
      <c r="P1857">
        <v>0</v>
      </c>
      <c r="Q1857">
        <v>1.4590908972887611E-4</v>
      </c>
      <c r="R1857">
        <v>683283.33000000007</v>
      </c>
      <c r="S1857">
        <v>0.38907029717456498</v>
      </c>
    </row>
    <row r="1858" spans="1:19" x14ac:dyDescent="0.3">
      <c r="A1858" s="2">
        <v>45351</v>
      </c>
      <c r="B1858" t="s">
        <v>62</v>
      </c>
      <c r="C1858" t="s">
        <v>70</v>
      </c>
      <c r="D1858">
        <v>16</v>
      </c>
      <c r="E1858" t="s">
        <v>64</v>
      </c>
      <c r="F1858">
        <v>1555466.77</v>
      </c>
      <c r="G1858">
        <v>-96295.51</v>
      </c>
      <c r="H1858">
        <v>-41400.910000000003</v>
      </c>
      <c r="I1858">
        <v>37771.590317000002</v>
      </c>
      <c r="J1858">
        <v>0</v>
      </c>
      <c r="K1858">
        <v>366.93</v>
      </c>
      <c r="L1858">
        <v>1445679.79</v>
      </c>
      <c r="M1858">
        <v>-6.1907789904119909E-2</v>
      </c>
      <c r="N1858">
        <v>-2.6616389882761691E-2</v>
      </c>
      <c r="O1858">
        <v>0.305632405468586</v>
      </c>
      <c r="P1858">
        <v>0</v>
      </c>
      <c r="Q1858">
        <v>2.358970355888735E-4</v>
      </c>
      <c r="R1858">
        <v>589964.94000000006</v>
      </c>
      <c r="S1858">
        <v>0.40808825307020452</v>
      </c>
    </row>
    <row r="1859" spans="1:19" x14ac:dyDescent="0.3">
      <c r="A1859" s="2">
        <v>45351</v>
      </c>
      <c r="B1859" t="s">
        <v>62</v>
      </c>
      <c r="C1859" t="s">
        <v>70</v>
      </c>
      <c r="D1859">
        <v>17</v>
      </c>
      <c r="E1859" t="s">
        <v>64</v>
      </c>
      <c r="F1859">
        <v>1327035.1100000001</v>
      </c>
      <c r="G1859">
        <v>-94479.76</v>
      </c>
      <c r="H1859">
        <v>-34803.82</v>
      </c>
      <c r="I1859">
        <v>32195.219389999998</v>
      </c>
      <c r="J1859">
        <v>0</v>
      </c>
      <c r="K1859">
        <v>182.71</v>
      </c>
      <c r="L1859">
        <v>1222476.23</v>
      </c>
      <c r="M1859">
        <v>-7.1196126830434803E-2</v>
      </c>
      <c r="N1859">
        <v>-2.622675145347134E-2</v>
      </c>
      <c r="O1859">
        <v>0.30535416076701533</v>
      </c>
      <c r="P1859">
        <v>0</v>
      </c>
      <c r="Q1859">
        <v>1.3768286808930021E-4</v>
      </c>
      <c r="R1859">
        <v>553733.74</v>
      </c>
      <c r="S1859">
        <v>0.45296074182154039</v>
      </c>
    </row>
    <row r="1860" spans="1:19" x14ac:dyDescent="0.3">
      <c r="A1860" s="2">
        <v>45382</v>
      </c>
      <c r="B1860" t="s">
        <v>62</v>
      </c>
      <c r="C1860" t="s">
        <v>70</v>
      </c>
      <c r="D1860">
        <v>10</v>
      </c>
      <c r="E1860" t="s">
        <v>64</v>
      </c>
      <c r="F1860">
        <v>4248495.49</v>
      </c>
      <c r="G1860">
        <v>-267146.27</v>
      </c>
      <c r="H1860">
        <v>-101041.25</v>
      </c>
      <c r="I1860">
        <v>100877.31160099999</v>
      </c>
      <c r="J1860">
        <v>573398.60000000009</v>
      </c>
      <c r="K1860">
        <v>265.8</v>
      </c>
      <c r="L1860">
        <v>3307259.51</v>
      </c>
      <c r="M1860">
        <v>-6.2880205623096944E-2</v>
      </c>
      <c r="N1860">
        <v>-2.3782830942819241E-2</v>
      </c>
      <c r="O1860">
        <v>0.27956931912175081</v>
      </c>
      <c r="P1860">
        <v>0.1349650956084692</v>
      </c>
      <c r="Q1860">
        <v>6.256332403450427E-5</v>
      </c>
      <c r="R1860">
        <v>1117533.58</v>
      </c>
      <c r="S1860">
        <v>0.33790320252189698</v>
      </c>
    </row>
    <row r="1861" spans="1:19" x14ac:dyDescent="0.3">
      <c r="A1861" s="2">
        <v>45382</v>
      </c>
      <c r="B1861" t="s">
        <v>62</v>
      </c>
      <c r="C1861" t="s">
        <v>70</v>
      </c>
      <c r="D1861">
        <v>11</v>
      </c>
      <c r="E1861" t="s">
        <v>64</v>
      </c>
      <c r="F1861">
        <v>2129826.2200000002</v>
      </c>
      <c r="G1861">
        <v>-142419.51</v>
      </c>
      <c r="H1861">
        <v>-56806.11</v>
      </c>
      <c r="I1861">
        <v>50421.702474000012</v>
      </c>
      <c r="J1861">
        <v>267629.33</v>
      </c>
      <c r="K1861">
        <v>1450.52</v>
      </c>
      <c r="L1861">
        <v>1677368.84</v>
      </c>
      <c r="M1861">
        <v>-6.6869075355828797E-2</v>
      </c>
      <c r="N1861">
        <v>-2.667171127229338E-2</v>
      </c>
      <c r="O1861">
        <v>0.27874334459459538</v>
      </c>
      <c r="P1861">
        <v>0.1256578247966165</v>
      </c>
      <c r="Q1861">
        <v>6.8105086996252671E-4</v>
      </c>
      <c r="R1861">
        <v>552940.36</v>
      </c>
      <c r="S1861">
        <v>0.32964744951384689</v>
      </c>
    </row>
    <row r="1862" spans="1:19" x14ac:dyDescent="0.3">
      <c r="A1862" s="2">
        <v>45382</v>
      </c>
      <c r="B1862" t="s">
        <v>62</v>
      </c>
      <c r="C1862" t="s">
        <v>70</v>
      </c>
      <c r="D1862">
        <v>12</v>
      </c>
      <c r="E1862" t="s">
        <v>64</v>
      </c>
      <c r="F1862">
        <v>1995274.66</v>
      </c>
      <c r="G1862">
        <v>-133542.37</v>
      </c>
      <c r="H1862">
        <v>-54089.23</v>
      </c>
      <c r="I1862">
        <v>48578.074000000001</v>
      </c>
      <c r="J1862">
        <v>267711.02793099999</v>
      </c>
      <c r="K1862">
        <v>532.89</v>
      </c>
      <c r="L1862">
        <v>1544250.15</v>
      </c>
      <c r="M1862">
        <v>-6.6929316889134463E-2</v>
      </c>
      <c r="N1862">
        <v>-2.7108663826763579E-2</v>
      </c>
      <c r="O1862">
        <v>0.28666110834278369</v>
      </c>
      <c r="P1862">
        <v>0.13417251935179689</v>
      </c>
      <c r="Q1862">
        <v>2.6707601248241179E-4</v>
      </c>
      <c r="R1862">
        <v>532566.03</v>
      </c>
      <c r="S1862">
        <v>0.34487031132877022</v>
      </c>
    </row>
    <row r="1863" spans="1:19" x14ac:dyDescent="0.3">
      <c r="A1863" s="2">
        <v>45382</v>
      </c>
      <c r="B1863" t="s">
        <v>62</v>
      </c>
      <c r="C1863" t="s">
        <v>70</v>
      </c>
      <c r="D1863">
        <v>13</v>
      </c>
      <c r="E1863" t="s">
        <v>64</v>
      </c>
      <c r="F1863">
        <v>2074150.81</v>
      </c>
      <c r="G1863">
        <v>-112833.13</v>
      </c>
      <c r="H1863">
        <v>-51477.4</v>
      </c>
      <c r="I1863">
        <v>50699.331422000003</v>
      </c>
      <c r="J1863">
        <v>249994.72500999999</v>
      </c>
      <c r="K1863">
        <v>235.87</v>
      </c>
      <c r="L1863">
        <v>1684754.23</v>
      </c>
      <c r="M1863">
        <v>-5.4399675016880769E-2</v>
      </c>
      <c r="N1863">
        <v>-2.481854248582821E-2</v>
      </c>
      <c r="O1863">
        <v>0.28780151282078259</v>
      </c>
      <c r="P1863">
        <v>0.12052871170443</v>
      </c>
      <c r="Q1863">
        <v>1.137188283816257E-4</v>
      </c>
      <c r="R1863">
        <v>518967.52</v>
      </c>
      <c r="S1863">
        <v>0.30803752307539839</v>
      </c>
    </row>
    <row r="1864" spans="1:19" x14ac:dyDescent="0.3">
      <c r="A1864" s="2">
        <v>45382</v>
      </c>
      <c r="B1864" t="s">
        <v>62</v>
      </c>
      <c r="C1864" t="s">
        <v>70</v>
      </c>
      <c r="D1864">
        <v>14</v>
      </c>
      <c r="E1864" t="s">
        <v>64</v>
      </c>
      <c r="F1864">
        <v>2245705.12</v>
      </c>
      <c r="G1864">
        <v>-117645.06</v>
      </c>
      <c r="H1864">
        <v>-52205.81</v>
      </c>
      <c r="I1864">
        <v>54862.169855999993</v>
      </c>
      <c r="J1864">
        <v>337270.764012</v>
      </c>
      <c r="K1864">
        <v>185.91</v>
      </c>
      <c r="L1864">
        <v>1771070.52</v>
      </c>
      <c r="M1864">
        <v>-5.238669091158326E-2</v>
      </c>
      <c r="N1864">
        <v>-2.324695683999687E-2</v>
      </c>
      <c r="O1864">
        <v>0.28764141855322128</v>
      </c>
      <c r="P1864">
        <v>0.1501847954160607</v>
      </c>
      <c r="Q1864">
        <v>8.2784689024532294E-5</v>
      </c>
      <c r="R1864">
        <v>643716.83000000007</v>
      </c>
      <c r="S1864">
        <v>0.36346199811399948</v>
      </c>
    </row>
    <row r="1865" spans="1:19" x14ac:dyDescent="0.3">
      <c r="A1865" s="2">
        <v>45382</v>
      </c>
      <c r="B1865" t="s">
        <v>62</v>
      </c>
      <c r="C1865" t="s">
        <v>70</v>
      </c>
      <c r="D1865">
        <v>15</v>
      </c>
      <c r="E1865" t="s">
        <v>64</v>
      </c>
      <c r="F1865">
        <v>1948829.15</v>
      </c>
      <c r="G1865">
        <v>-115749.67</v>
      </c>
      <c r="H1865">
        <v>-45650.63</v>
      </c>
      <c r="I1865">
        <v>46912.010068000003</v>
      </c>
      <c r="J1865">
        <v>271008.066896</v>
      </c>
      <c r="K1865">
        <v>97.18</v>
      </c>
      <c r="L1865">
        <v>1541680.19</v>
      </c>
      <c r="M1865">
        <v>-5.9394467698720553E-2</v>
      </c>
      <c r="N1865">
        <v>-2.3424644484612719E-2</v>
      </c>
      <c r="O1865">
        <v>0.28342714715885492</v>
      </c>
      <c r="P1865">
        <v>0.13906199365706329</v>
      </c>
      <c r="Q1865">
        <v>4.9865838675493952E-5</v>
      </c>
      <c r="R1865">
        <v>558985.36</v>
      </c>
      <c r="S1865">
        <v>0.36258191784899307</v>
      </c>
    </row>
    <row r="1866" spans="1:19" x14ac:dyDescent="0.3">
      <c r="A1866" s="2">
        <v>45382</v>
      </c>
      <c r="B1866" t="s">
        <v>62</v>
      </c>
      <c r="C1866" t="s">
        <v>70</v>
      </c>
      <c r="D1866">
        <v>16</v>
      </c>
      <c r="E1866" t="s">
        <v>64</v>
      </c>
      <c r="F1866">
        <v>1755718.27</v>
      </c>
      <c r="G1866">
        <v>-118452.77</v>
      </c>
      <c r="H1866">
        <v>-40978.89</v>
      </c>
      <c r="I1866">
        <v>42769.328866000003</v>
      </c>
      <c r="J1866">
        <v>244980.29423999999</v>
      </c>
      <c r="K1866">
        <v>1254.99</v>
      </c>
      <c r="L1866">
        <v>1379364.65</v>
      </c>
      <c r="M1866">
        <v>-6.7466843641149771E-2</v>
      </c>
      <c r="N1866">
        <v>-2.3340242395495491E-2</v>
      </c>
      <c r="O1866">
        <v>0.28681956815480603</v>
      </c>
      <c r="P1866">
        <v>0.13953280456550701</v>
      </c>
      <c r="Q1866">
        <v>7.14801469828072E-4</v>
      </c>
      <c r="R1866">
        <v>497605.98</v>
      </c>
      <c r="S1866">
        <v>0.36075013231635311</v>
      </c>
    </row>
    <row r="1867" spans="1:19" x14ac:dyDescent="0.3">
      <c r="A1867" s="2">
        <v>45382</v>
      </c>
      <c r="B1867" t="s">
        <v>62</v>
      </c>
      <c r="C1867" t="s">
        <v>70</v>
      </c>
      <c r="D1867">
        <v>17</v>
      </c>
      <c r="E1867" t="s">
        <v>64</v>
      </c>
      <c r="F1867">
        <v>1445172.51</v>
      </c>
      <c r="G1867">
        <v>-91100.02</v>
      </c>
      <c r="H1867">
        <v>-33162.07</v>
      </c>
      <c r="I1867">
        <v>34543.460353000002</v>
      </c>
      <c r="J1867">
        <v>211485.61586200001</v>
      </c>
      <c r="K1867">
        <v>403.02</v>
      </c>
      <c r="L1867">
        <v>1127249.3799999999</v>
      </c>
      <c r="M1867">
        <v>-6.3037470869135206E-2</v>
      </c>
      <c r="N1867">
        <v>-2.2946789930290049E-2</v>
      </c>
      <c r="O1867">
        <v>0.2814344898016764</v>
      </c>
      <c r="P1867">
        <v>0.14633935699621081</v>
      </c>
      <c r="Q1867">
        <v>2.7887328136348227E-4</v>
      </c>
      <c r="R1867">
        <v>417119.18</v>
      </c>
      <c r="S1867">
        <v>0.37003274288782478</v>
      </c>
    </row>
    <row r="1868" spans="1:19" x14ac:dyDescent="0.3">
      <c r="A1868" s="2">
        <v>45382</v>
      </c>
      <c r="B1868" t="s">
        <v>62</v>
      </c>
      <c r="C1868" t="s">
        <v>70</v>
      </c>
      <c r="D1868">
        <v>18</v>
      </c>
      <c r="E1868" t="s">
        <v>64</v>
      </c>
      <c r="F1868">
        <v>1221814.96</v>
      </c>
      <c r="G1868">
        <v>-89365.699999999983</v>
      </c>
      <c r="H1868">
        <v>-28734.7</v>
      </c>
      <c r="I1868">
        <v>28705.219417</v>
      </c>
      <c r="J1868">
        <v>153405.81158400001</v>
      </c>
      <c r="K1868">
        <v>229.53</v>
      </c>
      <c r="L1868">
        <v>964271.68</v>
      </c>
      <c r="M1868">
        <v>-7.3141762808338825E-2</v>
      </c>
      <c r="N1868">
        <v>-2.351804564579894E-2</v>
      </c>
      <c r="O1868">
        <v>0.2766219274845656</v>
      </c>
      <c r="P1868">
        <v>0.12555568282123511</v>
      </c>
      <c r="Q1868">
        <v>1.8785987036858679E-4</v>
      </c>
      <c r="R1868">
        <v>355059.20000000001</v>
      </c>
      <c r="S1868">
        <v>0.36821489976766708</v>
      </c>
    </row>
    <row r="1869" spans="1:19" x14ac:dyDescent="0.3">
      <c r="A1869" s="2">
        <v>45412</v>
      </c>
      <c r="B1869" t="s">
        <v>62</v>
      </c>
      <c r="C1869" t="s">
        <v>70</v>
      </c>
      <c r="D1869">
        <v>11</v>
      </c>
      <c r="E1869" t="s">
        <v>64</v>
      </c>
      <c r="F1869">
        <v>3307259.51</v>
      </c>
      <c r="G1869">
        <v>-255141.74</v>
      </c>
      <c r="H1869">
        <v>-87435.640000000014</v>
      </c>
      <c r="I1869">
        <v>84835.611740000008</v>
      </c>
      <c r="J1869">
        <v>0</v>
      </c>
      <c r="K1869">
        <v>1160.08</v>
      </c>
      <c r="L1869">
        <v>2977073.01</v>
      </c>
      <c r="M1869">
        <v>-7.7145969110842483E-2</v>
      </c>
      <c r="N1869">
        <v>-2.6437489932563538E-2</v>
      </c>
      <c r="O1869">
        <v>0.31209120614285668</v>
      </c>
      <c r="P1869">
        <v>0</v>
      </c>
      <c r="Q1869">
        <v>3.5076775695778398E-4</v>
      </c>
      <c r="R1869">
        <v>722995.4</v>
      </c>
      <c r="S1869">
        <v>0.2428544404424936</v>
      </c>
    </row>
    <row r="1870" spans="1:19" x14ac:dyDescent="0.3">
      <c r="A1870" s="2">
        <v>45412</v>
      </c>
      <c r="B1870" t="s">
        <v>62</v>
      </c>
      <c r="C1870" t="s">
        <v>70</v>
      </c>
      <c r="D1870">
        <v>12</v>
      </c>
      <c r="E1870" t="s">
        <v>64</v>
      </c>
      <c r="F1870">
        <v>1677368.84</v>
      </c>
      <c r="G1870">
        <v>-138517.19</v>
      </c>
      <c r="H1870">
        <v>-48051.64</v>
      </c>
      <c r="I1870">
        <v>42108.461245999999</v>
      </c>
      <c r="J1870">
        <v>0</v>
      </c>
      <c r="K1870">
        <v>1321.75</v>
      </c>
      <c r="L1870">
        <v>1509529.67</v>
      </c>
      <c r="M1870">
        <v>-8.2580042443139698E-2</v>
      </c>
      <c r="N1870">
        <v>-2.8647032694371501E-2</v>
      </c>
      <c r="O1870">
        <v>0.30543050497249802</v>
      </c>
      <c r="P1870">
        <v>0</v>
      </c>
      <c r="Q1870">
        <v>7.8799007617191689E-4</v>
      </c>
      <c r="R1870">
        <v>352743.71</v>
      </c>
      <c r="S1870">
        <v>0.233677891207001</v>
      </c>
    </row>
    <row r="1871" spans="1:19" x14ac:dyDescent="0.3">
      <c r="A1871" s="2">
        <v>45412</v>
      </c>
      <c r="B1871" t="s">
        <v>62</v>
      </c>
      <c r="C1871" t="s">
        <v>70</v>
      </c>
      <c r="D1871">
        <v>13</v>
      </c>
      <c r="E1871" t="s">
        <v>64</v>
      </c>
      <c r="F1871">
        <v>1544250.15</v>
      </c>
      <c r="G1871">
        <v>-99917.69</v>
      </c>
      <c r="H1871">
        <v>-46210.36</v>
      </c>
      <c r="I1871">
        <v>41460.412203</v>
      </c>
      <c r="J1871">
        <v>0</v>
      </c>
      <c r="K1871">
        <v>252.92</v>
      </c>
      <c r="L1871">
        <v>1408294.29</v>
      </c>
      <c r="M1871">
        <v>-6.4703046977201209E-2</v>
      </c>
      <c r="N1871">
        <v>-2.992414150000245E-2</v>
      </c>
      <c r="O1871">
        <v>0.32665369346831541</v>
      </c>
      <c r="P1871">
        <v>0</v>
      </c>
      <c r="Q1871">
        <v>1.6378175517742379E-4</v>
      </c>
      <c r="R1871">
        <v>321712.42</v>
      </c>
      <c r="S1871">
        <v>0.22844118753048409</v>
      </c>
    </row>
    <row r="1872" spans="1:19" x14ac:dyDescent="0.3">
      <c r="A1872" s="2">
        <v>45412</v>
      </c>
      <c r="B1872" t="s">
        <v>62</v>
      </c>
      <c r="C1872" t="s">
        <v>70</v>
      </c>
      <c r="D1872">
        <v>14</v>
      </c>
      <c r="E1872" t="s">
        <v>64</v>
      </c>
      <c r="F1872">
        <v>1684754.23</v>
      </c>
      <c r="G1872">
        <v>-108574.24</v>
      </c>
      <c r="H1872">
        <v>-46294.87</v>
      </c>
      <c r="I1872">
        <v>45056.798669999996</v>
      </c>
      <c r="J1872">
        <v>0</v>
      </c>
      <c r="K1872">
        <v>122.31</v>
      </c>
      <c r="L1872">
        <v>1556357.1</v>
      </c>
      <c r="M1872">
        <v>-6.4445150554689495E-2</v>
      </c>
      <c r="N1872">
        <v>-2.7478708274262648E-2</v>
      </c>
      <c r="O1872">
        <v>0.32538339463614219</v>
      </c>
      <c r="P1872">
        <v>0</v>
      </c>
      <c r="Q1872">
        <v>7.2598126078009603E-5</v>
      </c>
      <c r="R1872">
        <v>346431.7</v>
      </c>
      <c r="S1872">
        <v>0.22259139628045521</v>
      </c>
    </row>
    <row r="1873" spans="1:19" x14ac:dyDescent="0.3">
      <c r="A1873" s="2">
        <v>45412</v>
      </c>
      <c r="B1873" t="s">
        <v>62</v>
      </c>
      <c r="C1873" t="s">
        <v>70</v>
      </c>
      <c r="D1873">
        <v>15</v>
      </c>
      <c r="E1873" t="s">
        <v>64</v>
      </c>
      <c r="F1873">
        <v>1771070.52</v>
      </c>
      <c r="G1873">
        <v>-121418.63</v>
      </c>
      <c r="H1873">
        <v>-50731.25</v>
      </c>
      <c r="I1873">
        <v>46673.668101000003</v>
      </c>
      <c r="J1873">
        <v>0</v>
      </c>
      <c r="K1873">
        <v>518.79</v>
      </c>
      <c r="L1873">
        <v>1624414.17</v>
      </c>
      <c r="M1873">
        <v>-6.8556632064543668E-2</v>
      </c>
      <c r="N1873">
        <v>-2.8644398643143811E-2</v>
      </c>
      <c r="O1873">
        <v>0.32063260919474862</v>
      </c>
      <c r="P1873">
        <v>0</v>
      </c>
      <c r="Q1873">
        <v>2.929245301875388E-4</v>
      </c>
      <c r="R1873">
        <v>401777.64</v>
      </c>
      <c r="S1873">
        <v>0.24733694609423409</v>
      </c>
    </row>
    <row r="1874" spans="1:19" x14ac:dyDescent="0.3">
      <c r="A1874" s="2">
        <v>45412</v>
      </c>
      <c r="B1874" t="s">
        <v>62</v>
      </c>
      <c r="C1874" t="s">
        <v>70</v>
      </c>
      <c r="D1874">
        <v>16</v>
      </c>
      <c r="E1874" t="s">
        <v>64</v>
      </c>
      <c r="F1874">
        <v>1541680.19</v>
      </c>
      <c r="G1874">
        <v>-111892.2</v>
      </c>
      <c r="H1874">
        <v>-44979.000000000007</v>
      </c>
      <c r="I1874">
        <v>40281.793461999987</v>
      </c>
      <c r="J1874">
        <v>0</v>
      </c>
      <c r="K1874">
        <v>334.54</v>
      </c>
      <c r="L1874">
        <v>1404732.57</v>
      </c>
      <c r="M1874">
        <v>-7.2578087677185502E-2</v>
      </c>
      <c r="N1874">
        <v>-2.9175311644887909E-2</v>
      </c>
      <c r="O1874">
        <v>0.31789677065751659</v>
      </c>
      <c r="P1874">
        <v>0</v>
      </c>
      <c r="Q1874">
        <v>2.1699701544455861E-4</v>
      </c>
      <c r="R1874">
        <v>358167.55</v>
      </c>
      <c r="S1874">
        <v>0.25497205492999991</v>
      </c>
    </row>
    <row r="1875" spans="1:19" x14ac:dyDescent="0.3">
      <c r="A1875" s="2">
        <v>45412</v>
      </c>
      <c r="B1875" t="s">
        <v>62</v>
      </c>
      <c r="C1875" t="s">
        <v>70</v>
      </c>
      <c r="D1875">
        <v>17</v>
      </c>
      <c r="E1875" t="s">
        <v>64</v>
      </c>
      <c r="F1875">
        <v>1379364.65</v>
      </c>
      <c r="G1875">
        <v>-99120.74</v>
      </c>
      <c r="H1875">
        <v>-38792.89</v>
      </c>
      <c r="I1875">
        <v>36292.458283</v>
      </c>
      <c r="J1875">
        <v>0</v>
      </c>
      <c r="K1875">
        <v>1467.45</v>
      </c>
      <c r="L1875">
        <v>1258889.29</v>
      </c>
      <c r="M1875">
        <v>-7.1859707293499234E-2</v>
      </c>
      <c r="N1875">
        <v>-2.8123737983280932E-2</v>
      </c>
      <c r="O1875">
        <v>0.32011712236004208</v>
      </c>
      <c r="P1875">
        <v>0</v>
      </c>
      <c r="Q1875">
        <v>1.063859364526994E-3</v>
      </c>
      <c r="R1875">
        <v>322546.21000000002</v>
      </c>
      <c r="S1875">
        <v>0.25621491306832872</v>
      </c>
    </row>
    <row r="1876" spans="1:19" x14ac:dyDescent="0.3">
      <c r="A1876" s="2">
        <v>45412</v>
      </c>
      <c r="B1876" t="s">
        <v>62</v>
      </c>
      <c r="C1876" t="s">
        <v>70</v>
      </c>
      <c r="D1876">
        <v>18</v>
      </c>
      <c r="E1876" t="s">
        <v>64</v>
      </c>
      <c r="F1876">
        <v>1127249.3799999999</v>
      </c>
      <c r="G1876">
        <v>-102178.83</v>
      </c>
      <c r="H1876">
        <v>-32818.620000000003</v>
      </c>
      <c r="I1876">
        <v>29074.815923999999</v>
      </c>
      <c r="J1876">
        <v>0</v>
      </c>
      <c r="K1876">
        <v>576.24</v>
      </c>
      <c r="L1876">
        <v>1012846.48</v>
      </c>
      <c r="M1876">
        <v>-9.0644387846103777E-2</v>
      </c>
      <c r="N1876">
        <v>-2.9113894921814019E-2</v>
      </c>
      <c r="O1876">
        <v>0.31381130033710908</v>
      </c>
      <c r="P1876">
        <v>0</v>
      </c>
      <c r="Q1876">
        <v>5.1119123259131896E-4</v>
      </c>
      <c r="R1876">
        <v>246991.04</v>
      </c>
      <c r="S1876">
        <v>0.24385831898235949</v>
      </c>
    </row>
    <row r="1877" spans="1:19" x14ac:dyDescent="0.3">
      <c r="A1877" s="2">
        <v>45412</v>
      </c>
      <c r="B1877" t="s">
        <v>62</v>
      </c>
      <c r="C1877" t="s">
        <v>70</v>
      </c>
      <c r="D1877">
        <v>19</v>
      </c>
      <c r="E1877" t="s">
        <v>64</v>
      </c>
      <c r="F1877">
        <v>964271.68</v>
      </c>
      <c r="G1877">
        <v>-82786.5</v>
      </c>
      <c r="H1877">
        <v>-26077.23</v>
      </c>
      <c r="I1877">
        <v>23603.242270999999</v>
      </c>
      <c r="J1877">
        <v>0</v>
      </c>
      <c r="K1877">
        <v>2036.1</v>
      </c>
      <c r="L1877">
        <v>864128.42</v>
      </c>
      <c r="M1877">
        <v>-8.5853916190922461E-2</v>
      </c>
      <c r="N1877">
        <v>-2.7043446925663111E-2</v>
      </c>
      <c r="O1877">
        <v>0.29781314428298178</v>
      </c>
      <c r="P1877">
        <v>0</v>
      </c>
      <c r="Q1877">
        <v>2.1115418426475002E-3</v>
      </c>
      <c r="R1877">
        <v>230900.01</v>
      </c>
      <c r="S1877">
        <v>0.26720566602820439</v>
      </c>
    </row>
    <row r="1878" spans="1:19" x14ac:dyDescent="0.3">
      <c r="A1878" s="2">
        <v>45443</v>
      </c>
      <c r="B1878" t="s">
        <v>62</v>
      </c>
      <c r="C1878" t="s">
        <v>70</v>
      </c>
      <c r="D1878">
        <v>12</v>
      </c>
      <c r="E1878" t="s">
        <v>64</v>
      </c>
      <c r="F1878">
        <v>2977073.01</v>
      </c>
      <c r="G1878">
        <v>-209828.34</v>
      </c>
      <c r="H1878">
        <v>-78901.259999999995</v>
      </c>
      <c r="I1878">
        <v>74811.408194999996</v>
      </c>
      <c r="J1878">
        <v>0</v>
      </c>
      <c r="K1878">
        <v>1097.92</v>
      </c>
      <c r="L1878">
        <v>2728057.49</v>
      </c>
      <c r="M1878">
        <v>-7.0481422287994214E-2</v>
      </c>
      <c r="N1878">
        <v>-2.650296439992246E-2</v>
      </c>
      <c r="O1878">
        <v>0.29587584743691681</v>
      </c>
      <c r="P1878">
        <v>0</v>
      </c>
      <c r="Q1878">
        <v>3.6879176167735312E-4</v>
      </c>
      <c r="R1878">
        <v>696427.94</v>
      </c>
      <c r="S1878">
        <v>0.25528345445535311</v>
      </c>
    </row>
    <row r="1879" spans="1:19" x14ac:dyDescent="0.3">
      <c r="A1879" s="2">
        <v>45443</v>
      </c>
      <c r="B1879" t="s">
        <v>62</v>
      </c>
      <c r="C1879" t="s">
        <v>70</v>
      </c>
      <c r="D1879">
        <v>13</v>
      </c>
      <c r="E1879" t="s">
        <v>64</v>
      </c>
      <c r="F1879">
        <v>1509529.67</v>
      </c>
      <c r="G1879">
        <v>-99051.17</v>
      </c>
      <c r="H1879">
        <v>-38833.32</v>
      </c>
      <c r="I1879">
        <v>37757.935879999997</v>
      </c>
      <c r="J1879">
        <v>0</v>
      </c>
      <c r="K1879">
        <v>710.3</v>
      </c>
      <c r="L1879">
        <v>1384920.74</v>
      </c>
      <c r="M1879">
        <v>-6.5617239573701122E-2</v>
      </c>
      <c r="N1879">
        <v>-2.5725443342892361E-2</v>
      </c>
      <c r="O1879">
        <v>0.29450845112485252</v>
      </c>
      <c r="P1879">
        <v>0</v>
      </c>
      <c r="Q1879">
        <v>4.7054391451610219E-4</v>
      </c>
      <c r="R1879">
        <v>353348.81</v>
      </c>
      <c r="S1879">
        <v>0.25514009559853951</v>
      </c>
    </row>
    <row r="1880" spans="1:19" x14ac:dyDescent="0.3">
      <c r="A1880" s="2">
        <v>45443</v>
      </c>
      <c r="B1880" t="s">
        <v>62</v>
      </c>
      <c r="C1880" t="s">
        <v>70</v>
      </c>
      <c r="D1880">
        <v>14</v>
      </c>
      <c r="E1880" t="s">
        <v>64</v>
      </c>
      <c r="F1880">
        <v>1408294.29</v>
      </c>
      <c r="G1880">
        <v>-91050.930000000008</v>
      </c>
      <c r="H1880">
        <v>-38251.06</v>
      </c>
      <c r="I1880">
        <v>37408.341582000001</v>
      </c>
      <c r="J1880">
        <v>0</v>
      </c>
      <c r="K1880">
        <v>171.95</v>
      </c>
      <c r="L1880">
        <v>1300662.1499999999</v>
      </c>
      <c r="M1880">
        <v>-6.4653340318521074E-2</v>
      </c>
      <c r="N1880">
        <v>-2.7161268970280351E-2</v>
      </c>
      <c r="O1880">
        <v>0.31275640129922361</v>
      </c>
      <c r="P1880">
        <v>0</v>
      </c>
      <c r="Q1880">
        <v>1.2209805949010841E-4</v>
      </c>
      <c r="R1880">
        <v>314215.93</v>
      </c>
      <c r="S1880">
        <v>0.24158151292401339</v>
      </c>
    </row>
    <row r="1881" spans="1:19" x14ac:dyDescent="0.3">
      <c r="A1881" s="2">
        <v>45443</v>
      </c>
      <c r="B1881" t="s">
        <v>62</v>
      </c>
      <c r="C1881" t="s">
        <v>70</v>
      </c>
      <c r="D1881">
        <v>15</v>
      </c>
      <c r="E1881" t="s">
        <v>64</v>
      </c>
      <c r="F1881">
        <v>1556357.1</v>
      </c>
      <c r="G1881">
        <v>-108091.55</v>
      </c>
      <c r="H1881">
        <v>-42846.25</v>
      </c>
      <c r="I1881">
        <v>41140.186221999997</v>
      </c>
      <c r="J1881">
        <v>0</v>
      </c>
      <c r="K1881">
        <v>136.91999999999999</v>
      </c>
      <c r="L1881">
        <v>1432280.16</v>
      </c>
      <c r="M1881">
        <v>-6.9451638059157494E-2</v>
      </c>
      <c r="N1881">
        <v>-2.7529832324471031E-2</v>
      </c>
      <c r="O1881">
        <v>0.31123481570811479</v>
      </c>
      <c r="P1881">
        <v>0</v>
      </c>
      <c r="Q1881">
        <v>8.7974668538473585E-5</v>
      </c>
      <c r="R1881">
        <v>341638.54</v>
      </c>
      <c r="S1881">
        <v>0.2385277332892749</v>
      </c>
    </row>
    <row r="1882" spans="1:19" x14ac:dyDescent="0.3">
      <c r="A1882" s="2">
        <v>45443</v>
      </c>
      <c r="B1882" t="s">
        <v>62</v>
      </c>
      <c r="C1882" t="s">
        <v>70</v>
      </c>
      <c r="D1882">
        <v>16</v>
      </c>
      <c r="E1882" t="s">
        <v>64</v>
      </c>
      <c r="F1882">
        <v>1624414.17</v>
      </c>
      <c r="G1882">
        <v>-113880.77</v>
      </c>
      <c r="H1882">
        <v>-43701.63</v>
      </c>
      <c r="I1882">
        <v>43198.898861999987</v>
      </c>
      <c r="J1882">
        <v>0</v>
      </c>
      <c r="K1882">
        <v>245.88</v>
      </c>
      <c r="L1882">
        <v>1503415.4</v>
      </c>
      <c r="M1882">
        <v>-7.0105747723193029E-2</v>
      </c>
      <c r="N1882">
        <v>-2.690300959391409E-2</v>
      </c>
      <c r="O1882">
        <v>0.31311731064152631</v>
      </c>
      <c r="P1882">
        <v>0</v>
      </c>
      <c r="Q1882">
        <v>1.5136533806523001E-4</v>
      </c>
      <c r="R1882">
        <v>391436.46</v>
      </c>
      <c r="S1882">
        <v>0.26036480669281431</v>
      </c>
    </row>
    <row r="1883" spans="1:19" x14ac:dyDescent="0.3">
      <c r="A1883" s="2">
        <v>45443</v>
      </c>
      <c r="B1883" t="s">
        <v>62</v>
      </c>
      <c r="C1883" t="s">
        <v>70</v>
      </c>
      <c r="D1883">
        <v>17</v>
      </c>
      <c r="E1883" t="s">
        <v>64</v>
      </c>
      <c r="F1883">
        <v>1404732.57</v>
      </c>
      <c r="G1883">
        <v>-100915.6</v>
      </c>
      <c r="H1883">
        <v>-35897.25</v>
      </c>
      <c r="I1883">
        <v>36175.220508000013</v>
      </c>
      <c r="J1883">
        <v>0</v>
      </c>
      <c r="K1883">
        <v>227.2</v>
      </c>
      <c r="L1883">
        <v>1297705.2</v>
      </c>
      <c r="M1883">
        <v>-7.1839723912715994E-2</v>
      </c>
      <c r="N1883">
        <v>-2.5554508215040531E-2</v>
      </c>
      <c r="O1883">
        <v>0.30321362016741321</v>
      </c>
      <c r="P1883">
        <v>0</v>
      </c>
      <c r="Q1883">
        <v>1.6173897071383489E-4</v>
      </c>
      <c r="R1883">
        <v>353530.98</v>
      </c>
      <c r="S1883">
        <v>0.27242780563721247</v>
      </c>
    </row>
    <row r="1884" spans="1:19" x14ac:dyDescent="0.3">
      <c r="A1884" s="2">
        <v>45443</v>
      </c>
      <c r="B1884" t="s">
        <v>62</v>
      </c>
      <c r="C1884" t="s">
        <v>70</v>
      </c>
      <c r="D1884">
        <v>18</v>
      </c>
      <c r="E1884" t="s">
        <v>64</v>
      </c>
      <c r="F1884">
        <v>1258889.29</v>
      </c>
      <c r="G1884">
        <v>-99942.930000000008</v>
      </c>
      <c r="H1884">
        <v>-33730.629999999997</v>
      </c>
      <c r="I1884">
        <v>32848.271454999987</v>
      </c>
      <c r="J1884">
        <v>0</v>
      </c>
      <c r="K1884">
        <v>562.51</v>
      </c>
      <c r="L1884">
        <v>1151492.79</v>
      </c>
      <c r="M1884">
        <v>-7.9389769055863521E-2</v>
      </c>
      <c r="N1884">
        <v>-2.6793960571385909E-2</v>
      </c>
      <c r="O1884">
        <v>0.30722471698931442</v>
      </c>
      <c r="P1884">
        <v>0</v>
      </c>
      <c r="Q1884">
        <v>4.4683039602314831E-4</v>
      </c>
      <c r="R1884">
        <v>298533.86</v>
      </c>
      <c r="S1884">
        <v>0.25925812353545002</v>
      </c>
    </row>
    <row r="1885" spans="1:19" x14ac:dyDescent="0.3">
      <c r="A1885" s="2">
        <v>45443</v>
      </c>
      <c r="B1885" t="s">
        <v>62</v>
      </c>
      <c r="C1885" t="s">
        <v>70</v>
      </c>
      <c r="D1885">
        <v>19</v>
      </c>
      <c r="E1885" t="s">
        <v>64</v>
      </c>
      <c r="F1885">
        <v>1012846.48</v>
      </c>
      <c r="G1885">
        <v>-85041.98000000001</v>
      </c>
      <c r="H1885">
        <v>-26798.68</v>
      </c>
      <c r="I1885">
        <v>26207.130815</v>
      </c>
      <c r="J1885">
        <v>0</v>
      </c>
      <c r="K1885">
        <v>107.71</v>
      </c>
      <c r="L1885">
        <v>919858.87000000011</v>
      </c>
      <c r="M1885">
        <v>-8.3963346547840115E-2</v>
      </c>
      <c r="N1885">
        <v>-2.6458777839658391E-2</v>
      </c>
      <c r="O1885">
        <v>0.30465409778953828</v>
      </c>
      <c r="P1885">
        <v>0</v>
      </c>
      <c r="Q1885">
        <v>1.063438557835537E-4</v>
      </c>
      <c r="R1885">
        <v>245769.03</v>
      </c>
      <c r="S1885">
        <v>0.26718123618245909</v>
      </c>
    </row>
    <row r="1886" spans="1:19" x14ac:dyDescent="0.3">
      <c r="A1886" s="2">
        <v>45443</v>
      </c>
      <c r="B1886" t="s">
        <v>62</v>
      </c>
      <c r="C1886" t="s">
        <v>70</v>
      </c>
      <c r="D1886">
        <v>20</v>
      </c>
      <c r="E1886" t="s">
        <v>64</v>
      </c>
      <c r="F1886">
        <v>864128.41999999993</v>
      </c>
      <c r="G1886">
        <v>-74899.39</v>
      </c>
      <c r="H1886">
        <v>-22969.54</v>
      </c>
      <c r="I1886">
        <v>21187.880023000002</v>
      </c>
      <c r="J1886">
        <v>0</v>
      </c>
      <c r="K1886">
        <v>163.34</v>
      </c>
      <c r="L1886">
        <v>778556.88</v>
      </c>
      <c r="M1886">
        <v>-8.6676225739688098E-2</v>
      </c>
      <c r="N1886">
        <v>-2.658116486899019E-2</v>
      </c>
      <c r="O1886">
        <v>0.28869574764223882</v>
      </c>
      <c r="P1886">
        <v>0</v>
      </c>
      <c r="Q1886">
        <v>1.8902283065750801E-4</v>
      </c>
      <c r="R1886">
        <v>229902.14</v>
      </c>
      <c r="S1886">
        <v>0.29529267020285022</v>
      </c>
    </row>
    <row r="1887" spans="1:19" x14ac:dyDescent="0.3">
      <c r="A1887" s="2">
        <v>45473</v>
      </c>
      <c r="B1887" t="s">
        <v>62</v>
      </c>
      <c r="C1887" t="s">
        <v>70</v>
      </c>
      <c r="D1887">
        <v>13</v>
      </c>
      <c r="E1887" t="s">
        <v>64</v>
      </c>
      <c r="F1887">
        <v>2728047.49</v>
      </c>
      <c r="G1887">
        <v>-157975.26</v>
      </c>
      <c r="H1887">
        <v>-65751.98</v>
      </c>
      <c r="I1887">
        <v>63488.149386999998</v>
      </c>
      <c r="J1887">
        <v>302376.46000000002</v>
      </c>
      <c r="K1887">
        <v>631.34</v>
      </c>
      <c r="L1887">
        <v>2223902.2599999998</v>
      </c>
      <c r="M1887">
        <v>-5.7907811568192309E-2</v>
      </c>
      <c r="N1887">
        <v>-2.410221238487311E-2</v>
      </c>
      <c r="O1887">
        <v>0.28314725227718329</v>
      </c>
      <c r="P1887">
        <v>0.1108398813101307</v>
      </c>
      <c r="Q1887">
        <v>2.3142559002885981E-4</v>
      </c>
      <c r="R1887">
        <v>734605.05</v>
      </c>
      <c r="S1887">
        <v>0.330322543041977</v>
      </c>
    </row>
    <row r="1888" spans="1:19" x14ac:dyDescent="0.3">
      <c r="A1888" s="2">
        <v>45473</v>
      </c>
      <c r="B1888" t="s">
        <v>62</v>
      </c>
      <c r="C1888" t="s">
        <v>70</v>
      </c>
      <c r="D1888">
        <v>14</v>
      </c>
      <c r="E1888" t="s">
        <v>64</v>
      </c>
      <c r="F1888">
        <v>1384867.14</v>
      </c>
      <c r="G1888">
        <v>-72031.41</v>
      </c>
      <c r="H1888">
        <v>-32187.73</v>
      </c>
      <c r="I1888">
        <v>31763.497343999999</v>
      </c>
      <c r="J1888">
        <v>165240.20000000001</v>
      </c>
      <c r="K1888">
        <v>318.64999999999998</v>
      </c>
      <c r="L1888">
        <v>1122156.8500000001</v>
      </c>
      <c r="M1888">
        <v>-5.2013227781547343E-2</v>
      </c>
      <c r="N1888">
        <v>-2.324246786590662E-2</v>
      </c>
      <c r="O1888">
        <v>0.27905628864296689</v>
      </c>
      <c r="P1888">
        <v>0.11931844956621621</v>
      </c>
      <c r="Q1888">
        <v>2.3009427460312189E-4</v>
      </c>
      <c r="R1888">
        <v>375846.83</v>
      </c>
      <c r="S1888">
        <v>0.33493252748044983</v>
      </c>
    </row>
    <row r="1889" spans="1:19" x14ac:dyDescent="0.3">
      <c r="A1889" s="2">
        <v>45473</v>
      </c>
      <c r="B1889" t="s">
        <v>62</v>
      </c>
      <c r="C1889" t="s">
        <v>70</v>
      </c>
      <c r="D1889">
        <v>15</v>
      </c>
      <c r="E1889" t="s">
        <v>64</v>
      </c>
      <c r="F1889">
        <v>1300664.95</v>
      </c>
      <c r="G1889">
        <v>-85539.13</v>
      </c>
      <c r="H1889">
        <v>-33741.57</v>
      </c>
      <c r="I1889">
        <v>32367.783594</v>
      </c>
      <c r="J1889">
        <v>135924.19419400001</v>
      </c>
      <c r="K1889">
        <v>102.78</v>
      </c>
      <c r="L1889">
        <v>1058479.19</v>
      </c>
      <c r="M1889">
        <v>-6.5765691617968178E-2</v>
      </c>
      <c r="N1889">
        <v>-2.594178462331902E-2</v>
      </c>
      <c r="O1889">
        <v>0.30277438761381242</v>
      </c>
      <c r="P1889">
        <v>0.10450361885587831</v>
      </c>
      <c r="Q1889">
        <v>7.902111915908859E-5</v>
      </c>
      <c r="R1889">
        <v>320628.83</v>
      </c>
      <c r="S1889">
        <v>0.30291462792008222</v>
      </c>
    </row>
    <row r="1890" spans="1:19" x14ac:dyDescent="0.3">
      <c r="A1890" s="2">
        <v>45473</v>
      </c>
      <c r="B1890" t="s">
        <v>62</v>
      </c>
      <c r="C1890" t="s">
        <v>70</v>
      </c>
      <c r="D1890">
        <v>16</v>
      </c>
      <c r="E1890" t="s">
        <v>64</v>
      </c>
      <c r="F1890">
        <v>1432282.34</v>
      </c>
      <c r="G1890">
        <v>-93971.37</v>
      </c>
      <c r="H1890">
        <v>-36551.149999999987</v>
      </c>
      <c r="I1890">
        <v>34665.682015999999</v>
      </c>
      <c r="J1890">
        <v>148007.646129</v>
      </c>
      <c r="K1890">
        <v>172.65</v>
      </c>
      <c r="L1890">
        <v>1181745.27</v>
      </c>
      <c r="M1890">
        <v>-6.560952919380407E-2</v>
      </c>
      <c r="N1890">
        <v>-2.5519514539291181E-2</v>
      </c>
      <c r="O1890">
        <v>0.29447112910805928</v>
      </c>
      <c r="P1890">
        <v>0.10333692037912021</v>
      </c>
      <c r="Q1890">
        <v>1.205418758427197E-4</v>
      </c>
      <c r="R1890">
        <v>361750.97</v>
      </c>
      <c r="S1890">
        <v>0.30611586031565002</v>
      </c>
    </row>
    <row r="1891" spans="1:19" x14ac:dyDescent="0.3">
      <c r="A1891" s="2">
        <v>45473</v>
      </c>
      <c r="B1891" t="s">
        <v>62</v>
      </c>
      <c r="C1891" t="s">
        <v>70</v>
      </c>
      <c r="D1891">
        <v>17</v>
      </c>
      <c r="E1891" t="s">
        <v>64</v>
      </c>
      <c r="F1891">
        <v>1503390.4</v>
      </c>
      <c r="G1891">
        <v>-105281.87</v>
      </c>
      <c r="H1891">
        <v>-37692.42</v>
      </c>
      <c r="I1891">
        <v>36713.781210000001</v>
      </c>
      <c r="J1891">
        <v>131725.72</v>
      </c>
      <c r="K1891">
        <v>1780.22</v>
      </c>
      <c r="L1891">
        <v>1253974.3899999999</v>
      </c>
      <c r="M1891">
        <v>-7.0029627700163591E-2</v>
      </c>
      <c r="N1891">
        <v>-2.5071611472309518E-2</v>
      </c>
      <c r="O1891">
        <v>0.29711799280812218</v>
      </c>
      <c r="P1891">
        <v>8.7619104126246919E-2</v>
      </c>
      <c r="Q1891">
        <v>1.184136868241277E-3</v>
      </c>
      <c r="R1891">
        <v>401907.13</v>
      </c>
      <c r="S1891">
        <v>0.32050664926258982</v>
      </c>
    </row>
    <row r="1892" spans="1:19" x14ac:dyDescent="0.3">
      <c r="A1892" s="2">
        <v>45473</v>
      </c>
      <c r="B1892" t="s">
        <v>62</v>
      </c>
      <c r="C1892" t="s">
        <v>70</v>
      </c>
      <c r="D1892">
        <v>18</v>
      </c>
      <c r="E1892" t="s">
        <v>64</v>
      </c>
      <c r="F1892">
        <v>1297706.81</v>
      </c>
      <c r="G1892">
        <v>-92818.290000000008</v>
      </c>
      <c r="H1892">
        <v>-32322.16</v>
      </c>
      <c r="I1892">
        <v>29997.882887</v>
      </c>
      <c r="J1892">
        <v>134527.24709700001</v>
      </c>
      <c r="K1892">
        <v>843.19</v>
      </c>
      <c r="L1892">
        <v>1060439</v>
      </c>
      <c r="M1892">
        <v>-7.1524853907486238E-2</v>
      </c>
      <c r="N1892">
        <v>-2.490713599630413E-2</v>
      </c>
      <c r="O1892">
        <v>0.28124553171747119</v>
      </c>
      <c r="P1892">
        <v>0.10366536266924579</v>
      </c>
      <c r="Q1892">
        <v>6.4975385310646555E-4</v>
      </c>
      <c r="R1892">
        <v>366865.85</v>
      </c>
      <c r="S1892">
        <v>0.34595658024648279</v>
      </c>
    </row>
    <row r="1893" spans="1:19" x14ac:dyDescent="0.3">
      <c r="A1893" s="2">
        <v>45473</v>
      </c>
      <c r="B1893" t="s">
        <v>62</v>
      </c>
      <c r="C1893" t="s">
        <v>70</v>
      </c>
      <c r="D1893">
        <v>19</v>
      </c>
      <c r="E1893" t="s">
        <v>64</v>
      </c>
      <c r="F1893">
        <v>1151492.79</v>
      </c>
      <c r="G1893">
        <v>-85370.909999999989</v>
      </c>
      <c r="H1893">
        <v>-29212.87</v>
      </c>
      <c r="I1893">
        <v>27760.239094</v>
      </c>
      <c r="J1893">
        <v>102767.62</v>
      </c>
      <c r="K1893">
        <v>543.79</v>
      </c>
      <c r="L1893">
        <v>954119.32</v>
      </c>
      <c r="M1893">
        <v>-7.4139335253675345E-2</v>
      </c>
      <c r="N1893">
        <v>-2.5369563972693219E-2</v>
      </c>
      <c r="O1893">
        <v>0.29331453794310491</v>
      </c>
      <c r="P1893">
        <v>8.9247297848907933E-2</v>
      </c>
      <c r="Q1893">
        <v>4.7224785489104101E-4</v>
      </c>
      <c r="R1893">
        <v>304120.48</v>
      </c>
      <c r="S1893">
        <v>0.31874470375466252</v>
      </c>
    </row>
    <row r="1894" spans="1:19" x14ac:dyDescent="0.3">
      <c r="A1894" s="2">
        <v>45473</v>
      </c>
      <c r="B1894" t="s">
        <v>62</v>
      </c>
      <c r="C1894" t="s">
        <v>70</v>
      </c>
      <c r="D1894">
        <v>20</v>
      </c>
      <c r="E1894" t="s">
        <v>64</v>
      </c>
      <c r="F1894">
        <v>919859.74</v>
      </c>
      <c r="G1894">
        <v>-66844.7</v>
      </c>
      <c r="H1894">
        <v>-21795.08</v>
      </c>
      <c r="I1894">
        <v>21602.233863000001</v>
      </c>
      <c r="J1894">
        <v>79405.740645000013</v>
      </c>
      <c r="K1894">
        <v>130.93</v>
      </c>
      <c r="L1894">
        <v>767552.8</v>
      </c>
      <c r="M1894">
        <v>-7.2668361374311263E-2</v>
      </c>
      <c r="N1894">
        <v>-2.3693916639943389E-2</v>
      </c>
      <c r="O1894">
        <v>0.28572527662369479</v>
      </c>
      <c r="P1894">
        <v>8.6323748276014356E-2</v>
      </c>
      <c r="Q1894">
        <v>1.4233691758267411E-4</v>
      </c>
      <c r="R1894">
        <v>259773.01</v>
      </c>
      <c r="S1894">
        <v>0.33844317941384622</v>
      </c>
    </row>
    <row r="1895" spans="1:19" x14ac:dyDescent="0.3">
      <c r="A1895" s="2">
        <v>45473</v>
      </c>
      <c r="B1895" t="s">
        <v>62</v>
      </c>
      <c r="C1895" t="s">
        <v>70</v>
      </c>
      <c r="D1895">
        <v>21</v>
      </c>
      <c r="E1895" t="s">
        <v>64</v>
      </c>
      <c r="F1895">
        <v>778556.88</v>
      </c>
      <c r="G1895">
        <v>-75297.040000000008</v>
      </c>
      <c r="H1895">
        <v>-17311.73</v>
      </c>
      <c r="I1895">
        <v>17602.181133999999</v>
      </c>
      <c r="J1895">
        <v>84473.409999999989</v>
      </c>
      <c r="K1895">
        <v>348.75</v>
      </c>
      <c r="L1895">
        <v>611906.53</v>
      </c>
      <c r="M1895">
        <v>-9.6713601708843688E-2</v>
      </c>
      <c r="N1895">
        <v>-2.2235665042225301E-2</v>
      </c>
      <c r="O1895">
        <v>0.27507286360845812</v>
      </c>
      <c r="P1895">
        <v>0.1084999852547703</v>
      </c>
      <c r="Q1895">
        <v>4.479441502077536E-4</v>
      </c>
      <c r="R1895">
        <v>236286.42</v>
      </c>
      <c r="S1895">
        <v>0.38614789745747607</v>
      </c>
    </row>
    <row r="1896" spans="1:19" x14ac:dyDescent="0.3">
      <c r="A1896" s="2">
        <v>45504</v>
      </c>
      <c r="B1896" t="s">
        <v>62</v>
      </c>
      <c r="C1896" t="s">
        <v>70</v>
      </c>
      <c r="D1896">
        <v>14</v>
      </c>
      <c r="E1896" t="s">
        <v>64</v>
      </c>
      <c r="F1896">
        <v>2223902.2599999998</v>
      </c>
      <c r="G1896">
        <v>-150196</v>
      </c>
      <c r="H1896">
        <v>-60217.86</v>
      </c>
      <c r="I1896">
        <v>57013.639592</v>
      </c>
      <c r="J1896">
        <v>0</v>
      </c>
      <c r="K1896">
        <v>269.42</v>
      </c>
      <c r="L1896">
        <v>2034757.66</v>
      </c>
      <c r="M1896">
        <v>-6.7537140773443888E-2</v>
      </c>
      <c r="N1896">
        <v>-2.707756589986109E-2</v>
      </c>
      <c r="O1896">
        <v>0.30185212701487768</v>
      </c>
      <c r="P1896">
        <v>0</v>
      </c>
      <c r="Q1896">
        <v>1.211474104981574E-4</v>
      </c>
      <c r="R1896">
        <v>483417.7</v>
      </c>
      <c r="S1896">
        <v>0.23757998778095279</v>
      </c>
    </row>
    <row r="1897" spans="1:19" x14ac:dyDescent="0.3">
      <c r="A1897" s="2">
        <v>45504</v>
      </c>
      <c r="B1897" t="s">
        <v>62</v>
      </c>
      <c r="C1897" t="s">
        <v>70</v>
      </c>
      <c r="D1897">
        <v>15</v>
      </c>
      <c r="E1897" t="s">
        <v>64</v>
      </c>
      <c r="F1897">
        <v>1122156.8500000001</v>
      </c>
      <c r="G1897">
        <v>-70745.600000000006</v>
      </c>
      <c r="H1897">
        <v>-29263.54</v>
      </c>
      <c r="I1897">
        <v>28574.902352000001</v>
      </c>
      <c r="J1897">
        <v>0</v>
      </c>
      <c r="K1897">
        <v>3616.95</v>
      </c>
      <c r="L1897">
        <v>1033931.29</v>
      </c>
      <c r="M1897">
        <v>-6.3044306150249849E-2</v>
      </c>
      <c r="N1897">
        <v>-2.607794088678423E-2</v>
      </c>
      <c r="O1897">
        <v>0.29982121565154601</v>
      </c>
      <c r="P1897">
        <v>0</v>
      </c>
      <c r="Q1897">
        <v>3.2232125125823542E-3</v>
      </c>
      <c r="R1897">
        <v>239494.76</v>
      </c>
      <c r="S1897">
        <v>0.2316350828303107</v>
      </c>
    </row>
    <row r="1898" spans="1:19" x14ac:dyDescent="0.3">
      <c r="A1898" s="2">
        <v>45504</v>
      </c>
      <c r="B1898" t="s">
        <v>62</v>
      </c>
      <c r="C1898" t="s">
        <v>70</v>
      </c>
      <c r="D1898">
        <v>16</v>
      </c>
      <c r="E1898" t="s">
        <v>64</v>
      </c>
      <c r="F1898">
        <v>1058479.19</v>
      </c>
      <c r="G1898">
        <v>-81061.72</v>
      </c>
      <c r="H1898">
        <v>-30125.72</v>
      </c>
      <c r="I1898">
        <v>28754.709201000001</v>
      </c>
      <c r="J1898">
        <v>0</v>
      </c>
      <c r="K1898">
        <v>955.65</v>
      </c>
      <c r="L1898">
        <v>960783.04</v>
      </c>
      <c r="M1898">
        <v>-7.6583196689960442E-2</v>
      </c>
      <c r="N1898">
        <v>-2.8461324780508911E-2</v>
      </c>
      <c r="O1898">
        <v>0.31985844857295798</v>
      </c>
      <c r="P1898">
        <v>0</v>
      </c>
      <c r="Q1898">
        <v>9.028519493141854E-4</v>
      </c>
      <c r="R1898">
        <v>208713.88</v>
      </c>
      <c r="S1898">
        <v>0.21723310186657749</v>
      </c>
    </row>
    <row r="1899" spans="1:19" x14ac:dyDescent="0.3">
      <c r="A1899" s="2">
        <v>45504</v>
      </c>
      <c r="B1899" t="s">
        <v>62</v>
      </c>
      <c r="C1899" t="s">
        <v>70</v>
      </c>
      <c r="D1899">
        <v>17</v>
      </c>
      <c r="E1899" t="s">
        <v>64</v>
      </c>
      <c r="F1899">
        <v>1181745.27</v>
      </c>
      <c r="G1899">
        <v>-99732.290000000008</v>
      </c>
      <c r="H1899">
        <v>-33257.57</v>
      </c>
      <c r="I1899">
        <v>31534.897628999999</v>
      </c>
      <c r="J1899">
        <v>0</v>
      </c>
      <c r="K1899">
        <v>1503.72</v>
      </c>
      <c r="L1899">
        <v>1067342.43</v>
      </c>
      <c r="M1899">
        <v>-8.4394067428761529E-2</v>
      </c>
      <c r="N1899">
        <v>-2.8142757025801341E-2</v>
      </c>
      <c r="O1899">
        <v>0.31419460491042989</v>
      </c>
      <c r="P1899">
        <v>0</v>
      </c>
      <c r="Q1899">
        <v>1.272456965281528E-3</v>
      </c>
      <c r="R1899">
        <v>240386.37</v>
      </c>
      <c r="S1899">
        <v>0.22521953896276761</v>
      </c>
    </row>
    <row r="1900" spans="1:19" x14ac:dyDescent="0.3">
      <c r="A1900" s="2">
        <v>45504</v>
      </c>
      <c r="B1900" t="s">
        <v>62</v>
      </c>
      <c r="C1900" t="s">
        <v>70</v>
      </c>
      <c r="D1900">
        <v>18</v>
      </c>
      <c r="E1900" t="s">
        <v>64</v>
      </c>
      <c r="F1900">
        <v>1253974.3899999999</v>
      </c>
      <c r="G1900">
        <v>-104144.19</v>
      </c>
      <c r="H1900">
        <v>-35109.490000000013</v>
      </c>
      <c r="I1900">
        <v>32926.431501999999</v>
      </c>
      <c r="J1900">
        <v>0</v>
      </c>
      <c r="K1900">
        <v>22.2</v>
      </c>
      <c r="L1900">
        <v>1134442.29</v>
      </c>
      <c r="M1900">
        <v>-8.3051289428646133E-2</v>
      </c>
      <c r="N1900">
        <v>-2.7998570210034351E-2</v>
      </c>
      <c r="O1900">
        <v>0.30916275519969588</v>
      </c>
      <c r="P1900">
        <v>0</v>
      </c>
      <c r="Q1900">
        <v>1.7703710838943049E-5</v>
      </c>
      <c r="R1900">
        <v>293564.61</v>
      </c>
      <c r="S1900">
        <v>0.25877438860287899</v>
      </c>
    </row>
    <row r="1901" spans="1:19" x14ac:dyDescent="0.3">
      <c r="A1901" s="2">
        <v>45504</v>
      </c>
      <c r="B1901" t="s">
        <v>62</v>
      </c>
      <c r="C1901" t="s">
        <v>70</v>
      </c>
      <c r="D1901">
        <v>19</v>
      </c>
      <c r="E1901" t="s">
        <v>64</v>
      </c>
      <c r="F1901">
        <v>1060439</v>
      </c>
      <c r="G1901">
        <v>-81254.190000000017</v>
      </c>
      <c r="H1901">
        <v>-28492.639999999999</v>
      </c>
      <c r="I1901">
        <v>26852.9323</v>
      </c>
      <c r="J1901">
        <v>0</v>
      </c>
      <c r="K1901">
        <v>120.28</v>
      </c>
      <c r="L1901">
        <v>966061.08</v>
      </c>
      <c r="M1901">
        <v>-7.6623162671308781E-2</v>
      </c>
      <c r="N1901">
        <v>-2.68687213503087E-2</v>
      </c>
      <c r="O1901">
        <v>0.29815163554144603</v>
      </c>
      <c r="P1901">
        <v>0</v>
      </c>
      <c r="Q1901">
        <v>1.134247231571076E-4</v>
      </c>
      <c r="R1901">
        <v>261011.39</v>
      </c>
      <c r="S1901">
        <v>0.27018104279700411</v>
      </c>
    </row>
    <row r="1902" spans="1:19" x14ac:dyDescent="0.3">
      <c r="A1902" s="2">
        <v>45504</v>
      </c>
      <c r="B1902" t="s">
        <v>62</v>
      </c>
      <c r="C1902" t="s">
        <v>70</v>
      </c>
      <c r="D1902">
        <v>20</v>
      </c>
      <c r="E1902" t="s">
        <v>64</v>
      </c>
      <c r="F1902">
        <v>954119.32</v>
      </c>
      <c r="G1902">
        <v>-88687.03</v>
      </c>
      <c r="H1902">
        <v>-25768.33</v>
      </c>
      <c r="I1902">
        <v>24954.279985000001</v>
      </c>
      <c r="J1902">
        <v>0</v>
      </c>
      <c r="K1902">
        <v>227.66</v>
      </c>
      <c r="L1902">
        <v>856462.57</v>
      </c>
      <c r="M1902">
        <v>-9.2951718030403155E-2</v>
      </c>
      <c r="N1902">
        <v>-2.7007450179292049E-2</v>
      </c>
      <c r="O1902">
        <v>0.30794526035174752</v>
      </c>
      <c r="P1902">
        <v>0</v>
      </c>
      <c r="Q1902">
        <v>2.3860747311981901E-4</v>
      </c>
      <c r="R1902">
        <v>219430.9</v>
      </c>
      <c r="S1902">
        <v>0.25620605930274343</v>
      </c>
    </row>
    <row r="1903" spans="1:19" x14ac:dyDescent="0.3">
      <c r="A1903" s="2">
        <v>45504</v>
      </c>
      <c r="B1903" t="s">
        <v>62</v>
      </c>
      <c r="C1903" t="s">
        <v>70</v>
      </c>
      <c r="D1903">
        <v>21</v>
      </c>
      <c r="E1903" t="s">
        <v>64</v>
      </c>
      <c r="F1903">
        <v>767552.79999999993</v>
      </c>
      <c r="G1903">
        <v>-75215.91</v>
      </c>
      <c r="H1903">
        <v>-20508.91</v>
      </c>
      <c r="I1903">
        <v>19062.399259999998</v>
      </c>
      <c r="J1903">
        <v>0</v>
      </c>
      <c r="K1903">
        <v>2276.73</v>
      </c>
      <c r="L1903">
        <v>680613.44</v>
      </c>
      <c r="M1903">
        <v>-9.7994444160714428E-2</v>
      </c>
      <c r="N1903">
        <v>-2.671986865268422E-2</v>
      </c>
      <c r="O1903">
        <v>0.29241555549516718</v>
      </c>
      <c r="P1903">
        <v>0</v>
      </c>
      <c r="Q1903">
        <v>2.9662193923336612E-3</v>
      </c>
      <c r="R1903">
        <v>193156.67</v>
      </c>
      <c r="S1903">
        <v>0.28379790737015131</v>
      </c>
    </row>
    <row r="1904" spans="1:19" x14ac:dyDescent="0.3">
      <c r="A1904" s="2">
        <v>45504</v>
      </c>
      <c r="B1904" t="s">
        <v>62</v>
      </c>
      <c r="C1904" t="s">
        <v>70</v>
      </c>
      <c r="D1904">
        <v>22</v>
      </c>
      <c r="E1904" t="s">
        <v>64</v>
      </c>
      <c r="F1904">
        <v>611906.53</v>
      </c>
      <c r="G1904">
        <v>-62023.05</v>
      </c>
      <c r="H1904">
        <v>-15812.71</v>
      </c>
      <c r="I1904">
        <v>14206.295353</v>
      </c>
      <c r="J1904">
        <v>0</v>
      </c>
      <c r="K1904">
        <v>62.33</v>
      </c>
      <c r="L1904">
        <v>542443.61</v>
      </c>
      <c r="M1904">
        <v>-0.10136033357905171</v>
      </c>
      <c r="N1904">
        <v>-2.5841708209912391E-2</v>
      </c>
      <c r="O1904">
        <v>0.27335493721855553</v>
      </c>
      <c r="P1904">
        <v>0</v>
      </c>
      <c r="Q1904">
        <v>1.018619624797925E-4</v>
      </c>
      <c r="R1904">
        <v>166928.95999999999</v>
      </c>
      <c r="S1904">
        <v>0.30773513951063042</v>
      </c>
    </row>
    <row r="1905" spans="1:19" x14ac:dyDescent="0.3">
      <c r="A1905" s="2">
        <v>45535</v>
      </c>
      <c r="B1905" t="s">
        <v>62</v>
      </c>
      <c r="C1905" t="s">
        <v>70</v>
      </c>
      <c r="D1905">
        <v>15</v>
      </c>
      <c r="E1905" t="s">
        <v>64</v>
      </c>
      <c r="F1905">
        <v>2034757.66</v>
      </c>
      <c r="G1905">
        <v>-123759.91</v>
      </c>
      <c r="H1905">
        <v>-50897.079999999987</v>
      </c>
      <c r="I1905">
        <v>50382.254844000003</v>
      </c>
      <c r="J1905">
        <v>0</v>
      </c>
      <c r="K1905">
        <v>27.92</v>
      </c>
      <c r="L1905">
        <v>1891805.19</v>
      </c>
      <c r="M1905">
        <v>-6.0822923748079162E-2</v>
      </c>
      <c r="N1905">
        <v>-2.5013828919557911E-2</v>
      </c>
      <c r="O1905">
        <v>0.29153861002662068</v>
      </c>
      <c r="P1905">
        <v>0</v>
      </c>
      <c r="Q1905">
        <v>1.3721535762642119E-5</v>
      </c>
      <c r="R1905">
        <v>508057.1</v>
      </c>
      <c r="S1905">
        <v>0.26855677460108879</v>
      </c>
    </row>
    <row r="1906" spans="1:19" x14ac:dyDescent="0.3">
      <c r="A1906" s="2">
        <v>45535</v>
      </c>
      <c r="B1906" t="s">
        <v>62</v>
      </c>
      <c r="C1906" t="s">
        <v>70</v>
      </c>
      <c r="D1906">
        <v>16</v>
      </c>
      <c r="E1906" t="s">
        <v>64</v>
      </c>
      <c r="F1906">
        <v>1033931.29</v>
      </c>
      <c r="G1906">
        <v>-71625.61</v>
      </c>
      <c r="H1906">
        <v>-26327.4</v>
      </c>
      <c r="I1906">
        <v>25246.899052000001</v>
      </c>
      <c r="J1906">
        <v>0</v>
      </c>
      <c r="K1906">
        <v>10.64</v>
      </c>
      <c r="L1906">
        <v>948971.92</v>
      </c>
      <c r="M1906">
        <v>-6.9275019232660995E-2</v>
      </c>
      <c r="N1906">
        <v>-2.5463394187441601E-2</v>
      </c>
      <c r="O1906">
        <v>0.28750641247624747</v>
      </c>
      <c r="P1906">
        <v>0</v>
      </c>
      <c r="Q1906">
        <v>1.0290819228422811E-5</v>
      </c>
      <c r="R1906">
        <v>245466.98</v>
      </c>
      <c r="S1906">
        <v>0.2586662205979709</v>
      </c>
    </row>
    <row r="1907" spans="1:19" x14ac:dyDescent="0.3">
      <c r="A1907" s="2">
        <v>45535</v>
      </c>
      <c r="B1907" t="s">
        <v>62</v>
      </c>
      <c r="C1907" t="s">
        <v>70</v>
      </c>
      <c r="D1907">
        <v>17</v>
      </c>
      <c r="E1907" t="s">
        <v>64</v>
      </c>
      <c r="F1907">
        <v>960783.04</v>
      </c>
      <c r="G1907">
        <v>-81375.39</v>
      </c>
      <c r="H1907">
        <v>-24509.21</v>
      </c>
      <c r="I1907">
        <v>25126.980061999999</v>
      </c>
      <c r="J1907">
        <v>0</v>
      </c>
      <c r="K1907">
        <v>746.98</v>
      </c>
      <c r="L1907">
        <v>869659.75</v>
      </c>
      <c r="M1907">
        <v>-8.4696946773748213E-2</v>
      </c>
      <c r="N1907">
        <v>-2.550961973683465E-2</v>
      </c>
      <c r="O1907">
        <v>0.3079258419637087</v>
      </c>
      <c r="P1907">
        <v>0</v>
      </c>
      <c r="Q1907">
        <v>7.7747001029493607E-4</v>
      </c>
      <c r="R1907">
        <v>219673.83</v>
      </c>
      <c r="S1907">
        <v>0.25259744400036921</v>
      </c>
    </row>
    <row r="1908" spans="1:19" x14ac:dyDescent="0.3">
      <c r="A1908" s="2">
        <v>45535</v>
      </c>
      <c r="B1908" t="s">
        <v>62</v>
      </c>
      <c r="C1908" t="s">
        <v>70</v>
      </c>
      <c r="D1908">
        <v>18</v>
      </c>
      <c r="E1908" t="s">
        <v>64</v>
      </c>
      <c r="F1908">
        <v>1067342.43</v>
      </c>
      <c r="G1908">
        <v>-86457.87</v>
      </c>
      <c r="H1908">
        <v>-28489.93</v>
      </c>
      <c r="I1908">
        <v>27326.427528</v>
      </c>
      <c r="J1908">
        <v>0</v>
      </c>
      <c r="K1908">
        <v>419.49</v>
      </c>
      <c r="L1908">
        <v>970381.06</v>
      </c>
      <c r="M1908">
        <v>-8.1002935487161323E-2</v>
      </c>
      <c r="N1908">
        <v>-2.669239898951643E-2</v>
      </c>
      <c r="O1908">
        <v>0.3014465064418409</v>
      </c>
      <c r="P1908">
        <v>0</v>
      </c>
      <c r="Q1908">
        <v>3.930228839492495E-4</v>
      </c>
      <c r="R1908">
        <v>251059.41</v>
      </c>
      <c r="S1908">
        <v>0.25872249608828929</v>
      </c>
    </row>
    <row r="1909" spans="1:19" x14ac:dyDescent="0.3">
      <c r="A1909" s="2">
        <v>45535</v>
      </c>
      <c r="B1909" t="s">
        <v>62</v>
      </c>
      <c r="C1909" t="s">
        <v>70</v>
      </c>
      <c r="D1909">
        <v>19</v>
      </c>
      <c r="E1909" t="s">
        <v>64</v>
      </c>
      <c r="F1909">
        <v>1134442.29</v>
      </c>
      <c r="G1909">
        <v>-92800.930000000008</v>
      </c>
      <c r="H1909">
        <v>-28506.81</v>
      </c>
      <c r="I1909">
        <v>28600.987647999998</v>
      </c>
      <c r="J1909">
        <v>0</v>
      </c>
      <c r="K1909">
        <v>689.38</v>
      </c>
      <c r="L1909">
        <v>1033291.19</v>
      </c>
      <c r="M1909">
        <v>-8.1803129888608092E-2</v>
      </c>
      <c r="N1909">
        <v>-2.512847965144176E-2</v>
      </c>
      <c r="O1909">
        <v>0.2968450376110191</v>
      </c>
      <c r="P1909">
        <v>0</v>
      </c>
      <c r="Q1909">
        <v>6.076818592508571E-4</v>
      </c>
      <c r="R1909">
        <v>299377.76</v>
      </c>
      <c r="S1909">
        <v>0.28973222930508102</v>
      </c>
    </row>
    <row r="1910" spans="1:19" x14ac:dyDescent="0.3">
      <c r="A1910" s="2">
        <v>45535</v>
      </c>
      <c r="B1910" t="s">
        <v>62</v>
      </c>
      <c r="C1910" t="s">
        <v>70</v>
      </c>
      <c r="D1910">
        <v>20</v>
      </c>
      <c r="E1910" t="s">
        <v>64</v>
      </c>
      <c r="F1910">
        <v>966061.08000000007</v>
      </c>
      <c r="G1910">
        <v>-76720.87000000001</v>
      </c>
      <c r="H1910">
        <v>-24275.32</v>
      </c>
      <c r="I1910">
        <v>23335.551318000002</v>
      </c>
      <c r="J1910">
        <v>0</v>
      </c>
      <c r="K1910">
        <v>23.02</v>
      </c>
      <c r="L1910">
        <v>883325.51</v>
      </c>
      <c r="M1910">
        <v>-7.9416169006622239E-2</v>
      </c>
      <c r="N1910">
        <v>-2.5128142001124811E-2</v>
      </c>
      <c r="O1910">
        <v>0.2844098613065455</v>
      </c>
      <c r="P1910">
        <v>0</v>
      </c>
      <c r="Q1910">
        <v>2.382872105767888E-5</v>
      </c>
      <c r="R1910">
        <v>270810</v>
      </c>
      <c r="S1910">
        <v>0.30658007374880408</v>
      </c>
    </row>
    <row r="1911" spans="1:19" x14ac:dyDescent="0.3">
      <c r="A1911" s="2">
        <v>45535</v>
      </c>
      <c r="B1911" t="s">
        <v>62</v>
      </c>
      <c r="C1911" t="s">
        <v>70</v>
      </c>
      <c r="D1911">
        <v>21</v>
      </c>
      <c r="E1911" t="s">
        <v>64</v>
      </c>
      <c r="F1911">
        <v>856462.57</v>
      </c>
      <c r="G1911">
        <v>-82017.919999999998</v>
      </c>
      <c r="H1911">
        <v>-22622.62</v>
      </c>
      <c r="I1911">
        <v>20977.665079999999</v>
      </c>
      <c r="J1911">
        <v>0</v>
      </c>
      <c r="K1911">
        <v>279.73</v>
      </c>
      <c r="L1911">
        <v>766978.9800000001</v>
      </c>
      <c r="M1911">
        <v>-9.5763577852561621E-2</v>
      </c>
      <c r="N1911">
        <v>-2.6414020638403379E-2</v>
      </c>
      <c r="O1911">
        <v>0.288389822856078</v>
      </c>
      <c r="P1911">
        <v>0</v>
      </c>
      <c r="Q1911">
        <v>3.2661088738530631E-4</v>
      </c>
      <c r="R1911">
        <v>220978.99</v>
      </c>
      <c r="S1911">
        <v>0.28811609674100852</v>
      </c>
    </row>
    <row r="1912" spans="1:19" x14ac:dyDescent="0.3">
      <c r="A1912" s="2">
        <v>45535</v>
      </c>
      <c r="B1912" t="s">
        <v>62</v>
      </c>
      <c r="C1912" t="s">
        <v>70</v>
      </c>
      <c r="D1912">
        <v>22</v>
      </c>
      <c r="E1912" t="s">
        <v>64</v>
      </c>
      <c r="F1912">
        <v>680613.44000000006</v>
      </c>
      <c r="G1912">
        <v>-63506.66</v>
      </c>
      <c r="H1912">
        <v>-16816.009999999998</v>
      </c>
      <c r="I1912">
        <v>16016.328646</v>
      </c>
      <c r="J1912">
        <v>0</v>
      </c>
      <c r="K1912">
        <v>5003.5200000000004</v>
      </c>
      <c r="L1912">
        <v>607500.80000000005</v>
      </c>
      <c r="M1912">
        <v>-9.3307972290409061E-2</v>
      </c>
      <c r="N1912">
        <v>-2.470713772563762E-2</v>
      </c>
      <c r="O1912">
        <v>0.27707262644208241</v>
      </c>
      <c r="P1912">
        <v>0</v>
      </c>
      <c r="Q1912">
        <v>7.3514857420388276E-3</v>
      </c>
      <c r="R1912">
        <v>191879.65</v>
      </c>
      <c r="S1912">
        <v>0.31585085978487598</v>
      </c>
    </row>
    <row r="1913" spans="1:19" x14ac:dyDescent="0.3">
      <c r="A1913" s="2">
        <v>45535</v>
      </c>
      <c r="B1913" t="s">
        <v>62</v>
      </c>
      <c r="C1913" t="s">
        <v>70</v>
      </c>
      <c r="D1913">
        <v>23</v>
      </c>
      <c r="E1913" t="s">
        <v>64</v>
      </c>
      <c r="F1913">
        <v>542443.61</v>
      </c>
      <c r="G1913">
        <v>-58548.58</v>
      </c>
      <c r="H1913">
        <v>-12774.86</v>
      </c>
      <c r="I1913">
        <v>11892.424225999999</v>
      </c>
      <c r="J1913">
        <v>0</v>
      </c>
      <c r="K1913">
        <v>1498.7</v>
      </c>
      <c r="L1913">
        <v>474424.5</v>
      </c>
      <c r="M1913">
        <v>-0.10793486902721559</v>
      </c>
      <c r="N1913">
        <v>-2.3550576989928958E-2</v>
      </c>
      <c r="O1913">
        <v>0.25813504300742268</v>
      </c>
      <c r="P1913">
        <v>0</v>
      </c>
      <c r="Q1913">
        <v>2.7628678306303579E-3</v>
      </c>
      <c r="R1913">
        <v>168308.21</v>
      </c>
      <c r="S1913">
        <v>0.35476289694145219</v>
      </c>
    </row>
    <row r="1914" spans="1:19" x14ac:dyDescent="0.3">
      <c r="A1914" s="2">
        <v>45565</v>
      </c>
      <c r="B1914" t="s">
        <v>62</v>
      </c>
      <c r="C1914" t="s">
        <v>70</v>
      </c>
      <c r="D1914">
        <v>16</v>
      </c>
      <c r="E1914" t="s">
        <v>64</v>
      </c>
      <c r="F1914">
        <v>1891888.82</v>
      </c>
      <c r="G1914">
        <v>-130861.82</v>
      </c>
      <c r="H1914">
        <v>-49007.93</v>
      </c>
      <c r="I1914">
        <v>43005.499750000003</v>
      </c>
      <c r="J1914">
        <v>219269.99</v>
      </c>
      <c r="K1914">
        <v>117.48</v>
      </c>
      <c r="L1914">
        <v>1518228.3</v>
      </c>
      <c r="M1914">
        <v>-6.9169931455062991E-2</v>
      </c>
      <c r="N1914">
        <v>-2.5904233632502782E-2</v>
      </c>
      <c r="O1914">
        <v>0.27656677007672498</v>
      </c>
      <c r="P1914">
        <v>0.1159000400456936</v>
      </c>
      <c r="Q1914">
        <v>6.2096672255825263E-5</v>
      </c>
      <c r="R1914">
        <v>519524.82</v>
      </c>
      <c r="S1914">
        <v>0.34219150044825281</v>
      </c>
    </row>
    <row r="1915" spans="1:19" x14ac:dyDescent="0.3">
      <c r="A1915" s="2">
        <v>45565</v>
      </c>
      <c r="B1915" t="s">
        <v>62</v>
      </c>
      <c r="C1915" t="s">
        <v>70</v>
      </c>
      <c r="D1915">
        <v>17</v>
      </c>
      <c r="E1915" t="s">
        <v>64</v>
      </c>
      <c r="F1915">
        <v>948985.75</v>
      </c>
      <c r="G1915">
        <v>-75348.84</v>
      </c>
      <c r="H1915">
        <v>-25060.94</v>
      </c>
      <c r="I1915">
        <v>21226.179745000001</v>
      </c>
      <c r="J1915">
        <v>81233.289999999994</v>
      </c>
      <c r="K1915">
        <v>10.16</v>
      </c>
      <c r="L1915">
        <v>782655.53999999992</v>
      </c>
      <c r="M1915">
        <v>-7.9399337661287317E-2</v>
      </c>
      <c r="N1915">
        <v>-2.640813099669832E-2</v>
      </c>
      <c r="O1915">
        <v>0.27213459587160987</v>
      </c>
      <c r="P1915">
        <v>8.5600115702474971E-2</v>
      </c>
      <c r="Q1915">
        <v>1.070616708417381E-5</v>
      </c>
      <c r="R1915">
        <v>247670.57</v>
      </c>
      <c r="S1915">
        <v>0.3164490089727085</v>
      </c>
    </row>
    <row r="1916" spans="1:19" x14ac:dyDescent="0.3">
      <c r="A1916" s="2">
        <v>45565</v>
      </c>
      <c r="B1916" t="s">
        <v>62</v>
      </c>
      <c r="C1916" t="s">
        <v>70</v>
      </c>
      <c r="D1916">
        <v>18</v>
      </c>
      <c r="E1916" t="s">
        <v>64</v>
      </c>
      <c r="F1916">
        <v>869659.74999999988</v>
      </c>
      <c r="G1916">
        <v>-70933.759999999995</v>
      </c>
      <c r="H1916">
        <v>-25113.8</v>
      </c>
      <c r="I1916">
        <v>20871.299346</v>
      </c>
      <c r="J1916">
        <v>70718.959999999992</v>
      </c>
      <c r="K1916">
        <v>14.99</v>
      </c>
      <c r="L1916">
        <v>719372.73</v>
      </c>
      <c r="M1916">
        <v>-8.1564956869626309E-2</v>
      </c>
      <c r="N1916">
        <v>-2.8877730629708921E-2</v>
      </c>
      <c r="O1916">
        <v>0.29199252011260729</v>
      </c>
      <c r="P1916">
        <v>8.1317963720868996E-2</v>
      </c>
      <c r="Q1916">
        <v>1.723662616327823E-5</v>
      </c>
      <c r="R1916">
        <v>218544.11</v>
      </c>
      <c r="S1916">
        <v>0.30379815759766149</v>
      </c>
    </row>
    <row r="1917" spans="1:19" x14ac:dyDescent="0.3">
      <c r="A1917" s="2">
        <v>45565</v>
      </c>
      <c r="B1917" t="s">
        <v>62</v>
      </c>
      <c r="C1917" t="s">
        <v>70</v>
      </c>
      <c r="D1917">
        <v>19</v>
      </c>
      <c r="E1917" t="s">
        <v>64</v>
      </c>
      <c r="F1917">
        <v>970381.06</v>
      </c>
      <c r="G1917">
        <v>-81857.820000000007</v>
      </c>
      <c r="H1917">
        <v>-26313.61</v>
      </c>
      <c r="I1917">
        <v>22691.922729999998</v>
      </c>
      <c r="J1917">
        <v>95370.489999999991</v>
      </c>
      <c r="K1917">
        <v>20.85</v>
      </c>
      <c r="L1917">
        <v>783226.13</v>
      </c>
      <c r="M1917">
        <v>-8.4356366147542078E-2</v>
      </c>
      <c r="N1917">
        <v>-2.7116780288353941E-2</v>
      </c>
      <c r="O1917">
        <v>0.28451200385307052</v>
      </c>
      <c r="P1917">
        <v>9.8281483358712701E-2</v>
      </c>
      <c r="Q1917">
        <v>2.1486404526485711E-5</v>
      </c>
      <c r="R1917">
        <v>256973</v>
      </c>
      <c r="S1917">
        <v>0.32809553991769907</v>
      </c>
    </row>
    <row r="1918" spans="1:19" x14ac:dyDescent="0.3">
      <c r="A1918" s="2">
        <v>45565</v>
      </c>
      <c r="B1918" t="s">
        <v>62</v>
      </c>
      <c r="C1918" t="s">
        <v>70</v>
      </c>
      <c r="D1918">
        <v>20</v>
      </c>
      <c r="E1918" t="s">
        <v>64</v>
      </c>
      <c r="F1918">
        <v>1033291.19</v>
      </c>
      <c r="G1918">
        <v>-91823.94</v>
      </c>
      <c r="H1918">
        <v>-27654.42</v>
      </c>
      <c r="I1918">
        <v>23625.180389000001</v>
      </c>
      <c r="J1918">
        <v>105491.33</v>
      </c>
      <c r="K1918">
        <v>7.19</v>
      </c>
      <c r="L1918">
        <v>824419.37</v>
      </c>
      <c r="M1918">
        <v>-8.8865501698509597E-2</v>
      </c>
      <c r="N1918">
        <v>-2.676343345190043E-2</v>
      </c>
      <c r="O1918">
        <v>0.27817879172359278</v>
      </c>
      <c r="P1918">
        <v>0.1020925476002558</v>
      </c>
      <c r="Q1918">
        <v>6.958348304508433E-6</v>
      </c>
      <c r="R1918">
        <v>298840.02</v>
      </c>
      <c r="S1918">
        <v>0.36248544233015778</v>
      </c>
    </row>
    <row r="1919" spans="1:19" x14ac:dyDescent="0.3">
      <c r="A1919" s="2">
        <v>45565</v>
      </c>
      <c r="B1919" t="s">
        <v>62</v>
      </c>
      <c r="C1919" t="s">
        <v>70</v>
      </c>
      <c r="D1919">
        <v>21</v>
      </c>
      <c r="E1919" t="s">
        <v>64</v>
      </c>
      <c r="F1919">
        <v>883325.51</v>
      </c>
      <c r="G1919">
        <v>-86102.69</v>
      </c>
      <c r="H1919">
        <v>-22524.78</v>
      </c>
      <c r="I1919">
        <v>18872.244135000001</v>
      </c>
      <c r="J1919">
        <v>84304.65</v>
      </c>
      <c r="K1919">
        <v>32.68</v>
      </c>
      <c r="L1919">
        <v>706362.44</v>
      </c>
      <c r="M1919">
        <v>-9.7475606699052544E-2</v>
      </c>
      <c r="N1919">
        <v>-2.5499976786586859E-2</v>
      </c>
      <c r="O1919">
        <v>0.25994075914608189</v>
      </c>
      <c r="P1919">
        <v>9.5440071689993411E-2</v>
      </c>
      <c r="Q1919">
        <v>3.6996554078914812E-5</v>
      </c>
      <c r="R1919">
        <v>274177.19</v>
      </c>
      <c r="S1919">
        <v>0.38815369344949879</v>
      </c>
    </row>
    <row r="1920" spans="1:19" x14ac:dyDescent="0.3">
      <c r="A1920" s="2">
        <v>45565</v>
      </c>
      <c r="B1920" t="s">
        <v>62</v>
      </c>
      <c r="C1920" t="s">
        <v>70</v>
      </c>
      <c r="D1920">
        <v>22</v>
      </c>
      <c r="E1920" t="s">
        <v>64</v>
      </c>
      <c r="F1920">
        <v>766981.05</v>
      </c>
      <c r="G1920">
        <v>-79575.289999999994</v>
      </c>
      <c r="H1920">
        <v>-21021.81</v>
      </c>
      <c r="I1920">
        <v>16937.906853</v>
      </c>
      <c r="J1920">
        <v>61842.375806999997</v>
      </c>
      <c r="K1920">
        <v>128.87</v>
      </c>
      <c r="L1920">
        <v>615123.79</v>
      </c>
      <c r="M1920">
        <v>-0.10375131171754499</v>
      </c>
      <c r="N1920">
        <v>-2.7408512896113919E-2</v>
      </c>
      <c r="O1920">
        <v>0.26868703824103612</v>
      </c>
      <c r="P1920">
        <v>8.0630904514524843E-2</v>
      </c>
      <c r="Q1920">
        <v>1.6802240420411949E-4</v>
      </c>
      <c r="R1920">
        <v>218609.27</v>
      </c>
      <c r="S1920">
        <v>0.35539069298555331</v>
      </c>
    </row>
    <row r="1921" spans="1:19" x14ac:dyDescent="0.3">
      <c r="A1921" s="2">
        <v>45565</v>
      </c>
      <c r="B1921" t="s">
        <v>62</v>
      </c>
      <c r="C1921" t="s">
        <v>70</v>
      </c>
      <c r="D1921">
        <v>23</v>
      </c>
      <c r="E1921" t="s">
        <v>64</v>
      </c>
      <c r="F1921">
        <v>607501.41</v>
      </c>
      <c r="G1921">
        <v>-63466.76</v>
      </c>
      <c r="H1921">
        <v>-17242.27</v>
      </c>
      <c r="I1921">
        <v>12871.711085999999</v>
      </c>
      <c r="J1921">
        <v>59068.170645999999</v>
      </c>
      <c r="K1921">
        <v>363.22</v>
      </c>
      <c r="L1921">
        <v>476889.99</v>
      </c>
      <c r="M1921">
        <v>-0.1044717904440749</v>
      </c>
      <c r="N1921">
        <v>-2.838227157365775E-2</v>
      </c>
      <c r="O1921">
        <v>0.25778675676324758</v>
      </c>
      <c r="P1921">
        <v>9.7231330946211295E-2</v>
      </c>
      <c r="Q1921">
        <v>5.9789161641616607E-4</v>
      </c>
      <c r="R1921">
        <v>190965.48</v>
      </c>
      <c r="S1921">
        <v>0.40043927111994948</v>
      </c>
    </row>
    <row r="1922" spans="1:19" x14ac:dyDescent="0.3">
      <c r="A1922" s="2">
        <v>45565</v>
      </c>
      <c r="B1922" t="s">
        <v>62</v>
      </c>
      <c r="C1922" t="s">
        <v>70</v>
      </c>
      <c r="D1922">
        <v>24</v>
      </c>
      <c r="E1922" t="s">
        <v>64</v>
      </c>
      <c r="F1922">
        <v>474424.5</v>
      </c>
      <c r="G1922">
        <v>-57509.09</v>
      </c>
      <c r="H1922">
        <v>-10479.44</v>
      </c>
      <c r="I1922">
        <v>9144.6897669999998</v>
      </c>
      <c r="J1922">
        <v>35332.31</v>
      </c>
      <c r="K1922">
        <v>533.78</v>
      </c>
      <c r="L1922">
        <v>375136.87</v>
      </c>
      <c r="M1922">
        <v>-0.1212186343664798</v>
      </c>
      <c r="N1922">
        <v>-2.2088741201181639E-2</v>
      </c>
      <c r="O1922">
        <v>0.23451653986075061</v>
      </c>
      <c r="P1922">
        <v>7.4474041707373873E-2</v>
      </c>
      <c r="Q1922">
        <v>1.1251105286510289E-3</v>
      </c>
      <c r="R1922">
        <v>160981.89000000001</v>
      </c>
      <c r="S1922">
        <v>0.42912841385065659</v>
      </c>
    </row>
    <row r="1923" spans="1:19" x14ac:dyDescent="0.3">
      <c r="A1923" s="2">
        <v>45596</v>
      </c>
      <c r="B1923" t="s">
        <v>62</v>
      </c>
      <c r="C1923" t="s">
        <v>70</v>
      </c>
      <c r="D1923">
        <v>17</v>
      </c>
      <c r="E1923" t="s">
        <v>64</v>
      </c>
      <c r="F1923">
        <v>1518228.3</v>
      </c>
      <c r="G1923">
        <v>-118241.77</v>
      </c>
      <c r="H1923">
        <v>-38791.75</v>
      </c>
      <c r="I1923">
        <v>39113.830908000004</v>
      </c>
      <c r="J1923">
        <v>0</v>
      </c>
      <c r="K1923">
        <v>2158.21</v>
      </c>
      <c r="L1923">
        <v>1381224.59</v>
      </c>
      <c r="M1923">
        <v>-7.7881416121672875E-2</v>
      </c>
      <c r="N1923">
        <v>-2.5550669816917521E-2</v>
      </c>
      <c r="O1923">
        <v>0.30333633981771868</v>
      </c>
      <c r="P1923">
        <v>0</v>
      </c>
      <c r="Q1923">
        <v>1.4215319263907809E-3</v>
      </c>
      <c r="R1923">
        <v>499653.3</v>
      </c>
      <c r="S1923">
        <v>0.36174660052931729</v>
      </c>
    </row>
    <row r="1924" spans="1:19" x14ac:dyDescent="0.3">
      <c r="A1924" s="2">
        <v>45596</v>
      </c>
      <c r="B1924" t="s">
        <v>62</v>
      </c>
      <c r="C1924" t="s">
        <v>70</v>
      </c>
      <c r="D1924">
        <v>18</v>
      </c>
      <c r="E1924" t="s">
        <v>64</v>
      </c>
      <c r="F1924">
        <v>782655.54</v>
      </c>
      <c r="G1924">
        <v>-65991.099999999991</v>
      </c>
      <c r="H1924">
        <v>-18841.939999999999</v>
      </c>
      <c r="I1924">
        <v>19149.911301</v>
      </c>
      <c r="J1924">
        <v>0</v>
      </c>
      <c r="K1924">
        <v>23.5</v>
      </c>
      <c r="L1924">
        <v>710669.63</v>
      </c>
      <c r="M1924">
        <v>-8.4316914181684563E-2</v>
      </c>
      <c r="N1924">
        <v>-2.4074371210609461E-2</v>
      </c>
      <c r="O1924">
        <v>0.28808939638045528</v>
      </c>
      <c r="P1924">
        <v>0</v>
      </c>
      <c r="Q1924">
        <v>3.0025980522670292E-5</v>
      </c>
      <c r="R1924">
        <v>247050.08</v>
      </c>
      <c r="S1924">
        <v>0.34762999510757198</v>
      </c>
    </row>
    <row r="1925" spans="1:19" x14ac:dyDescent="0.3">
      <c r="A1925" s="2">
        <v>45596</v>
      </c>
      <c r="B1925" t="s">
        <v>62</v>
      </c>
      <c r="C1925" t="s">
        <v>70</v>
      </c>
      <c r="D1925">
        <v>19</v>
      </c>
      <c r="E1925" t="s">
        <v>64</v>
      </c>
      <c r="F1925">
        <v>719372.73</v>
      </c>
      <c r="G1925">
        <v>-54545.91</v>
      </c>
      <c r="H1925">
        <v>-18700.150000000001</v>
      </c>
      <c r="I1925">
        <v>18889.210705000001</v>
      </c>
      <c r="J1925">
        <v>0</v>
      </c>
      <c r="K1925">
        <v>14.63</v>
      </c>
      <c r="L1925">
        <v>660910.59</v>
      </c>
      <c r="M1925">
        <v>-7.5824267066670711E-2</v>
      </c>
      <c r="N1925">
        <v>-2.5995077683859381E-2</v>
      </c>
      <c r="O1925">
        <v>0.30916549035287377</v>
      </c>
      <c r="P1925">
        <v>0</v>
      </c>
      <c r="Q1925">
        <v>2.0337162349759909E-5</v>
      </c>
      <c r="R1925">
        <v>221849.5</v>
      </c>
      <c r="S1925">
        <v>0.33567248483641338</v>
      </c>
    </row>
    <row r="1926" spans="1:19" x14ac:dyDescent="0.3">
      <c r="A1926" s="2">
        <v>45596</v>
      </c>
      <c r="B1926" t="s">
        <v>62</v>
      </c>
      <c r="C1926" t="s">
        <v>70</v>
      </c>
      <c r="D1926">
        <v>20</v>
      </c>
      <c r="E1926" t="s">
        <v>64</v>
      </c>
      <c r="F1926">
        <v>783226.13</v>
      </c>
      <c r="G1926">
        <v>-73783.19</v>
      </c>
      <c r="H1926">
        <v>-19912.54</v>
      </c>
      <c r="I1926">
        <v>20220.753053</v>
      </c>
      <c r="J1926">
        <v>0</v>
      </c>
      <c r="K1926">
        <v>255.09</v>
      </c>
      <c r="L1926">
        <v>699146.17</v>
      </c>
      <c r="M1926">
        <v>-9.4204198728660912E-2</v>
      </c>
      <c r="N1926">
        <v>-2.542374320427742E-2</v>
      </c>
      <c r="O1926">
        <v>0.30397742238267927</v>
      </c>
      <c r="P1926">
        <v>0</v>
      </c>
      <c r="Q1926">
        <v>3.2569138110854389E-4</v>
      </c>
      <c r="R1926">
        <v>247541.96</v>
      </c>
      <c r="S1926">
        <v>0.35406324259775318</v>
      </c>
    </row>
    <row r="1927" spans="1:19" x14ac:dyDescent="0.3">
      <c r="A1927" s="2">
        <v>45596</v>
      </c>
      <c r="B1927" t="s">
        <v>62</v>
      </c>
      <c r="C1927" t="s">
        <v>70</v>
      </c>
      <c r="D1927">
        <v>21</v>
      </c>
      <c r="E1927" t="s">
        <v>64</v>
      </c>
      <c r="F1927">
        <v>824419.37</v>
      </c>
      <c r="G1927">
        <v>-84468.69</v>
      </c>
      <c r="H1927">
        <v>-21092.12</v>
      </c>
      <c r="I1927">
        <v>20870.354005000001</v>
      </c>
      <c r="J1927">
        <v>0</v>
      </c>
      <c r="K1927">
        <v>360.5</v>
      </c>
      <c r="L1927">
        <v>734863.7699999999</v>
      </c>
      <c r="M1927">
        <v>-0.10245840051041009</v>
      </c>
      <c r="N1927">
        <v>-2.558421207400792E-2</v>
      </c>
      <c r="O1927">
        <v>0.29806624688867489</v>
      </c>
      <c r="P1927">
        <v>0</v>
      </c>
      <c r="Q1927">
        <v>4.3727745018897358E-4</v>
      </c>
      <c r="R1927">
        <v>298952.03999999998</v>
      </c>
      <c r="S1927">
        <v>0.40681287090803242</v>
      </c>
    </row>
    <row r="1928" spans="1:19" x14ac:dyDescent="0.3">
      <c r="A1928" s="2">
        <v>45596</v>
      </c>
      <c r="B1928" t="s">
        <v>62</v>
      </c>
      <c r="C1928" t="s">
        <v>70</v>
      </c>
      <c r="D1928">
        <v>22</v>
      </c>
      <c r="E1928" t="s">
        <v>64</v>
      </c>
      <c r="F1928">
        <v>706362.44</v>
      </c>
      <c r="G1928">
        <v>-77513.540000000008</v>
      </c>
      <c r="H1928">
        <v>-16970.669999999998</v>
      </c>
      <c r="I1928">
        <v>16344.751483</v>
      </c>
      <c r="J1928">
        <v>0</v>
      </c>
      <c r="K1928">
        <v>190.14</v>
      </c>
      <c r="L1928">
        <v>622162.1</v>
      </c>
      <c r="M1928">
        <v>-0.1097362141735622</v>
      </c>
      <c r="N1928">
        <v>-2.4025442236141548E-2</v>
      </c>
      <c r="O1928">
        <v>0.27244691473279498</v>
      </c>
      <c r="P1928">
        <v>0</v>
      </c>
      <c r="Q1928">
        <v>2.6918192309319282E-4</v>
      </c>
      <c r="R1928">
        <v>273721.34000000003</v>
      </c>
      <c r="S1928">
        <v>0.43995180677190082</v>
      </c>
    </row>
    <row r="1929" spans="1:19" x14ac:dyDescent="0.3">
      <c r="A1929" s="2">
        <v>45596</v>
      </c>
      <c r="B1929" t="s">
        <v>62</v>
      </c>
      <c r="C1929" t="s">
        <v>70</v>
      </c>
      <c r="D1929">
        <v>23</v>
      </c>
      <c r="E1929" t="s">
        <v>64</v>
      </c>
      <c r="F1929">
        <v>615123.78999999992</v>
      </c>
      <c r="G1929">
        <v>-69144.83</v>
      </c>
      <c r="H1929">
        <v>-16981.21</v>
      </c>
      <c r="I1929">
        <v>14966.459951000001</v>
      </c>
      <c r="J1929">
        <v>0</v>
      </c>
      <c r="K1929">
        <v>303.27999999999997</v>
      </c>
      <c r="L1929">
        <v>538915.13</v>
      </c>
      <c r="M1929">
        <v>-0.1124079918937943</v>
      </c>
      <c r="N1929">
        <v>-2.7606166882279091E-2</v>
      </c>
      <c r="O1929">
        <v>0.28647566402407892</v>
      </c>
      <c r="P1929">
        <v>0</v>
      </c>
      <c r="Q1929">
        <v>4.9303897025345094E-4</v>
      </c>
      <c r="R1929">
        <v>212821.82</v>
      </c>
      <c r="S1929">
        <v>0.39490785868268352</v>
      </c>
    </row>
    <row r="1930" spans="1:19" x14ac:dyDescent="0.3">
      <c r="A1930" s="2">
        <v>45596</v>
      </c>
      <c r="B1930" t="s">
        <v>62</v>
      </c>
      <c r="C1930" t="s">
        <v>70</v>
      </c>
      <c r="D1930">
        <v>24</v>
      </c>
      <c r="E1930" t="s">
        <v>64</v>
      </c>
      <c r="F1930">
        <v>476889.99</v>
      </c>
      <c r="G1930">
        <v>-57090.850000000013</v>
      </c>
      <c r="H1930">
        <v>-9407.14</v>
      </c>
      <c r="I1930">
        <v>10685.822903</v>
      </c>
      <c r="J1930">
        <v>0</v>
      </c>
      <c r="K1930">
        <v>334.42</v>
      </c>
      <c r="L1930">
        <v>415302.34</v>
      </c>
      <c r="M1930">
        <v>-0.11971492628729739</v>
      </c>
      <c r="N1930">
        <v>-1.9726016895426971E-2</v>
      </c>
      <c r="O1930">
        <v>0.26382803103858332</v>
      </c>
      <c r="P1930">
        <v>0</v>
      </c>
      <c r="Q1930">
        <v>7.0125187572085538E-4</v>
      </c>
      <c r="R1930">
        <v>182002.24</v>
      </c>
      <c r="S1930">
        <v>0.43824034316782318</v>
      </c>
    </row>
    <row r="1931" spans="1:19" x14ac:dyDescent="0.3">
      <c r="A1931" s="2">
        <v>45596</v>
      </c>
      <c r="B1931" t="s">
        <v>62</v>
      </c>
      <c r="C1931" t="s">
        <v>70</v>
      </c>
      <c r="D1931">
        <v>25</v>
      </c>
      <c r="E1931" t="s">
        <v>64</v>
      </c>
      <c r="F1931">
        <v>375136.87</v>
      </c>
      <c r="G1931">
        <v>-26379</v>
      </c>
      <c r="H1931">
        <v>-7889.47</v>
      </c>
      <c r="I1931">
        <v>7921.2646350000005</v>
      </c>
      <c r="J1931">
        <v>0</v>
      </c>
      <c r="K1931">
        <v>307.02999999999997</v>
      </c>
      <c r="L1931">
        <v>343075.68</v>
      </c>
      <c r="M1931">
        <v>-7.0318334745395714E-2</v>
      </c>
      <c r="N1931">
        <v>-2.1030910664686198E-2</v>
      </c>
      <c r="O1931">
        <v>0.24861993160118831</v>
      </c>
      <c r="P1931">
        <v>0</v>
      </c>
      <c r="Q1931">
        <v>8.1844794407971689E-4</v>
      </c>
      <c r="R1931">
        <v>158888.48000000001</v>
      </c>
      <c r="S1931">
        <v>0.46312953456799971</v>
      </c>
    </row>
    <row r="1932" spans="1:19" x14ac:dyDescent="0.3">
      <c r="A1932" s="2">
        <v>45626</v>
      </c>
      <c r="B1932" t="s">
        <v>62</v>
      </c>
      <c r="C1932" t="s">
        <v>70</v>
      </c>
      <c r="D1932">
        <v>18</v>
      </c>
      <c r="E1932" t="s">
        <v>64</v>
      </c>
      <c r="F1932">
        <v>1381224.59</v>
      </c>
      <c r="G1932">
        <v>-98378.530000000013</v>
      </c>
      <c r="H1932">
        <v>-34791.32</v>
      </c>
      <c r="I1932">
        <v>33031.040953000003</v>
      </c>
      <c r="J1932">
        <v>0</v>
      </c>
      <c r="K1932">
        <v>97.96</v>
      </c>
      <c r="L1932">
        <v>1267340.58</v>
      </c>
      <c r="M1932">
        <v>-7.1225585406063469E-2</v>
      </c>
      <c r="N1932">
        <v>-2.518874935465781E-2</v>
      </c>
      <c r="O1932">
        <v>0.290957508169013</v>
      </c>
      <c r="P1932">
        <v>0</v>
      </c>
      <c r="Q1932">
        <v>7.0922571686911524E-5</v>
      </c>
      <c r="R1932">
        <v>354170.03</v>
      </c>
      <c r="S1932">
        <v>0.27945923581173421</v>
      </c>
    </row>
    <row r="1933" spans="1:19" x14ac:dyDescent="0.3">
      <c r="A1933" s="2">
        <v>45626</v>
      </c>
      <c r="B1933" t="s">
        <v>62</v>
      </c>
      <c r="C1933" t="s">
        <v>70</v>
      </c>
      <c r="D1933">
        <v>19</v>
      </c>
      <c r="E1933" t="s">
        <v>64</v>
      </c>
      <c r="F1933">
        <v>710669.63</v>
      </c>
      <c r="G1933">
        <v>-58217.41</v>
      </c>
      <c r="H1933">
        <v>-17769.46</v>
      </c>
      <c r="I1933">
        <v>16524.886395000001</v>
      </c>
      <c r="J1933">
        <v>0</v>
      </c>
      <c r="K1933">
        <v>26.93</v>
      </c>
      <c r="L1933">
        <v>646394.38</v>
      </c>
      <c r="M1933">
        <v>-8.1919090872083558E-2</v>
      </c>
      <c r="N1933">
        <v>-2.5003826320818011E-2</v>
      </c>
      <c r="O1933">
        <v>0.28290611556385209</v>
      </c>
      <c r="P1933">
        <v>0</v>
      </c>
      <c r="Q1933">
        <v>3.7893838238169832E-5</v>
      </c>
      <c r="R1933">
        <v>189344.98</v>
      </c>
      <c r="S1933">
        <v>0.29292485494691339</v>
      </c>
    </row>
    <row r="1934" spans="1:19" x14ac:dyDescent="0.3">
      <c r="A1934" s="2">
        <v>45626</v>
      </c>
      <c r="B1934" t="s">
        <v>62</v>
      </c>
      <c r="C1934" t="s">
        <v>70</v>
      </c>
      <c r="D1934">
        <v>20</v>
      </c>
      <c r="E1934" t="s">
        <v>64</v>
      </c>
      <c r="F1934">
        <v>660910.59</v>
      </c>
      <c r="G1934">
        <v>-55905.72</v>
      </c>
      <c r="H1934">
        <v>-16367.2</v>
      </c>
      <c r="I1934">
        <v>16219.257143000001</v>
      </c>
      <c r="J1934">
        <v>0</v>
      </c>
      <c r="K1934">
        <v>8.16</v>
      </c>
      <c r="L1934">
        <v>603344.96</v>
      </c>
      <c r="M1934">
        <v>-8.4588930554131386E-2</v>
      </c>
      <c r="N1934">
        <v>-2.476462058203667E-2</v>
      </c>
      <c r="O1934">
        <v>0.29857941183819331</v>
      </c>
      <c r="P1934">
        <v>0</v>
      </c>
      <c r="Q1934">
        <v>1.2346601981366349E-5</v>
      </c>
      <c r="R1934">
        <v>179516.49</v>
      </c>
      <c r="S1934">
        <v>0.29753540992536009</v>
      </c>
    </row>
    <row r="1935" spans="1:19" x14ac:dyDescent="0.3">
      <c r="A1935" s="2">
        <v>45626</v>
      </c>
      <c r="B1935" t="s">
        <v>62</v>
      </c>
      <c r="C1935" t="s">
        <v>70</v>
      </c>
      <c r="D1935">
        <v>21</v>
      </c>
      <c r="E1935" t="s">
        <v>64</v>
      </c>
      <c r="F1935">
        <v>699146.17</v>
      </c>
      <c r="G1935">
        <v>-67518.899999999994</v>
      </c>
      <c r="H1935">
        <v>-16919.759999999998</v>
      </c>
      <c r="I1935">
        <v>16391.503146999999</v>
      </c>
      <c r="J1935">
        <v>0</v>
      </c>
      <c r="K1935">
        <v>5.07</v>
      </c>
      <c r="L1935">
        <v>622624.91</v>
      </c>
      <c r="M1935">
        <v>-9.6573367483369019E-2</v>
      </c>
      <c r="N1935">
        <v>-2.4200604574577012E-2</v>
      </c>
      <c r="O1935">
        <v>0.28524786877566188</v>
      </c>
      <c r="P1935">
        <v>0</v>
      </c>
      <c r="Q1935">
        <v>7.251702458729052E-6</v>
      </c>
      <c r="R1935">
        <v>202671.78</v>
      </c>
      <c r="S1935">
        <v>0.32551183986519272</v>
      </c>
    </row>
    <row r="1936" spans="1:19" x14ac:dyDescent="0.3">
      <c r="A1936" s="2">
        <v>45626</v>
      </c>
      <c r="B1936" t="s">
        <v>62</v>
      </c>
      <c r="C1936" t="s">
        <v>70</v>
      </c>
      <c r="D1936">
        <v>22</v>
      </c>
      <c r="E1936" t="s">
        <v>64</v>
      </c>
      <c r="F1936">
        <v>734863.77</v>
      </c>
      <c r="G1936">
        <v>-69678.73</v>
      </c>
      <c r="H1936">
        <v>-20406.259999999998</v>
      </c>
      <c r="I1936">
        <v>16496.841681000002</v>
      </c>
      <c r="J1936">
        <v>0</v>
      </c>
      <c r="K1936">
        <v>18.98</v>
      </c>
      <c r="L1936">
        <v>652952.96</v>
      </c>
      <c r="M1936">
        <v>-9.4818567528509395E-2</v>
      </c>
      <c r="N1936">
        <v>-2.7768765903372811E-2</v>
      </c>
      <c r="O1936">
        <v>0.27312759450027041</v>
      </c>
      <c r="P1936">
        <v>0</v>
      </c>
      <c r="Q1936">
        <v>2.58279163769361E-5</v>
      </c>
      <c r="R1936">
        <v>225723.43</v>
      </c>
      <c r="S1936">
        <v>0.34569631172205728</v>
      </c>
    </row>
    <row r="1937" spans="1:19" x14ac:dyDescent="0.3">
      <c r="A1937" s="2">
        <v>45626</v>
      </c>
      <c r="B1937" t="s">
        <v>62</v>
      </c>
      <c r="C1937" t="s">
        <v>70</v>
      </c>
      <c r="D1937">
        <v>23</v>
      </c>
      <c r="E1937" t="s">
        <v>64</v>
      </c>
      <c r="F1937">
        <v>622162.1</v>
      </c>
      <c r="G1937">
        <v>-72038.349999999991</v>
      </c>
      <c r="H1937">
        <v>-15254.57</v>
      </c>
      <c r="I1937">
        <v>13165.037125999999</v>
      </c>
      <c r="J1937">
        <v>0</v>
      </c>
      <c r="K1937">
        <v>378.07</v>
      </c>
      <c r="L1937">
        <v>546479.16</v>
      </c>
      <c r="M1937">
        <v>-0.1157871075721263</v>
      </c>
      <c r="N1937">
        <v>-2.4518642328100668E-2</v>
      </c>
      <c r="O1937">
        <v>0.25744836975176288</v>
      </c>
      <c r="P1937">
        <v>0</v>
      </c>
      <c r="Q1937">
        <v>6.0767121623126841E-4</v>
      </c>
      <c r="R1937">
        <v>207582.81</v>
      </c>
      <c r="S1937">
        <v>0.37985494268436509</v>
      </c>
    </row>
    <row r="1938" spans="1:19" x14ac:dyDescent="0.3">
      <c r="A1938" s="2">
        <v>45626</v>
      </c>
      <c r="B1938" t="s">
        <v>62</v>
      </c>
      <c r="C1938" t="s">
        <v>70</v>
      </c>
      <c r="D1938">
        <v>24</v>
      </c>
      <c r="E1938" t="s">
        <v>64</v>
      </c>
      <c r="F1938">
        <v>538915.13</v>
      </c>
      <c r="G1938">
        <v>-63865.120000000003</v>
      </c>
      <c r="H1938">
        <v>-13103.21</v>
      </c>
      <c r="I1938">
        <v>12259.104442</v>
      </c>
      <c r="J1938">
        <v>0</v>
      </c>
      <c r="K1938">
        <v>1491.2</v>
      </c>
      <c r="L1938">
        <v>472312.7</v>
      </c>
      <c r="M1938">
        <v>-0.1185068231430058</v>
      </c>
      <c r="N1938">
        <v>-2.4314051082588831E-2</v>
      </c>
      <c r="O1938">
        <v>0.2767642418531962</v>
      </c>
      <c r="P1938">
        <v>0</v>
      </c>
      <c r="Q1938">
        <v>2.7670405171218711E-3</v>
      </c>
      <c r="R1938">
        <v>172441.01</v>
      </c>
      <c r="S1938">
        <v>0.36509924463178739</v>
      </c>
    </row>
    <row r="1939" spans="1:19" x14ac:dyDescent="0.3">
      <c r="A1939" s="2">
        <v>45626</v>
      </c>
      <c r="B1939" t="s">
        <v>62</v>
      </c>
      <c r="C1939" t="s">
        <v>70</v>
      </c>
      <c r="D1939">
        <v>25</v>
      </c>
      <c r="E1939" t="s">
        <v>64</v>
      </c>
      <c r="F1939">
        <v>415302.34</v>
      </c>
      <c r="G1939">
        <v>-30562.21</v>
      </c>
      <c r="H1939">
        <v>-9087.51</v>
      </c>
      <c r="I1939">
        <v>8809.3809110000002</v>
      </c>
      <c r="J1939">
        <v>0</v>
      </c>
      <c r="K1939">
        <v>642.07000000000005</v>
      </c>
      <c r="L1939">
        <v>381970.14</v>
      </c>
      <c r="M1939">
        <v>-7.3590266792139911E-2</v>
      </c>
      <c r="N1939">
        <v>-2.1881672999964311E-2</v>
      </c>
      <c r="O1939">
        <v>0.2580789722587003</v>
      </c>
      <c r="P1939">
        <v>0</v>
      </c>
      <c r="Q1939">
        <v>1.5460302968675779E-3</v>
      </c>
      <c r="R1939">
        <v>138582.39999999999</v>
      </c>
      <c r="S1939">
        <v>0.36280951175921761</v>
      </c>
    </row>
    <row r="1940" spans="1:19" x14ac:dyDescent="0.3">
      <c r="A1940" s="2">
        <v>45626</v>
      </c>
      <c r="B1940" t="s">
        <v>62</v>
      </c>
      <c r="C1940" t="s">
        <v>70</v>
      </c>
      <c r="D1940">
        <v>26</v>
      </c>
      <c r="E1940" t="s">
        <v>64</v>
      </c>
      <c r="F1940">
        <v>343075.68</v>
      </c>
      <c r="G1940">
        <v>-20065.38</v>
      </c>
      <c r="H1940">
        <v>-6933.3</v>
      </c>
      <c r="I1940">
        <v>6654.8104649999996</v>
      </c>
      <c r="J1940">
        <v>0</v>
      </c>
      <c r="K1940">
        <v>31.84</v>
      </c>
      <c r="L1940">
        <v>320883.81</v>
      </c>
      <c r="M1940">
        <v>-5.848674554838746E-2</v>
      </c>
      <c r="N1940">
        <v>-2.020924362811144E-2</v>
      </c>
      <c r="O1940">
        <v>0.23600291532614609</v>
      </c>
      <c r="P1940">
        <v>0</v>
      </c>
      <c r="Q1940">
        <v>9.2807511159053881E-5</v>
      </c>
      <c r="R1940">
        <v>137466.14000000001</v>
      </c>
      <c r="S1940">
        <v>0.42839849103013328</v>
      </c>
    </row>
    <row r="1941" spans="1:19" x14ac:dyDescent="0.3">
      <c r="A1941" s="2">
        <v>45657</v>
      </c>
      <c r="B1941" t="s">
        <v>62</v>
      </c>
      <c r="C1941" t="s">
        <v>70</v>
      </c>
      <c r="D1941">
        <v>19</v>
      </c>
      <c r="E1941" t="s">
        <v>64</v>
      </c>
      <c r="F1941">
        <v>1267340.58</v>
      </c>
      <c r="G1941">
        <v>-99248.75</v>
      </c>
      <c r="H1941">
        <v>-31212.1</v>
      </c>
      <c r="I1941">
        <v>29533.010253</v>
      </c>
      <c r="J1941">
        <v>82534.319999999992</v>
      </c>
      <c r="K1941">
        <v>113.98</v>
      </c>
      <c r="L1941">
        <v>1065646.1200000001</v>
      </c>
      <c r="M1941">
        <v>-7.8312611121471379E-2</v>
      </c>
      <c r="N1941">
        <v>-2.4628028560404809E-2</v>
      </c>
      <c r="O1941">
        <v>0.27437563688311989</v>
      </c>
      <c r="P1941">
        <v>6.5124025303442884E-2</v>
      </c>
      <c r="Q1941">
        <v>8.9936361068782296E-5</v>
      </c>
      <c r="R1941">
        <v>354606.15</v>
      </c>
      <c r="S1941">
        <v>0.33276163948309601</v>
      </c>
    </row>
    <row r="1942" spans="1:19" x14ac:dyDescent="0.3">
      <c r="A1942" s="2">
        <v>45657</v>
      </c>
      <c r="B1942" t="s">
        <v>62</v>
      </c>
      <c r="C1942" t="s">
        <v>70</v>
      </c>
      <c r="D1942">
        <v>20</v>
      </c>
      <c r="E1942" t="s">
        <v>64</v>
      </c>
      <c r="F1942">
        <v>646394.38</v>
      </c>
      <c r="G1942">
        <v>-54767.96</v>
      </c>
      <c r="H1942">
        <v>-15002.16</v>
      </c>
      <c r="I1942">
        <v>14759.430865</v>
      </c>
      <c r="J1942">
        <v>68010.179999999993</v>
      </c>
      <c r="K1942">
        <v>0</v>
      </c>
      <c r="L1942">
        <v>516495.78</v>
      </c>
      <c r="M1942">
        <v>-8.472839754578311E-2</v>
      </c>
      <c r="N1942">
        <v>-2.3208988914786049E-2</v>
      </c>
      <c r="O1942">
        <v>0.26884577132082788</v>
      </c>
      <c r="P1942">
        <v>0.10521468333310691</v>
      </c>
      <c r="Q1942">
        <v>0</v>
      </c>
      <c r="R1942">
        <v>184821.22</v>
      </c>
      <c r="S1942">
        <v>0.35783684428167062</v>
      </c>
    </row>
    <row r="1943" spans="1:19" x14ac:dyDescent="0.3">
      <c r="A1943" s="2">
        <v>45657</v>
      </c>
      <c r="B1943" t="s">
        <v>62</v>
      </c>
      <c r="C1943" t="s">
        <v>70</v>
      </c>
      <c r="D1943">
        <v>21</v>
      </c>
      <c r="E1943" t="s">
        <v>64</v>
      </c>
      <c r="F1943">
        <v>603346.51</v>
      </c>
      <c r="G1943">
        <v>-60244.07</v>
      </c>
      <c r="H1943">
        <v>-14989.32</v>
      </c>
      <c r="I1943">
        <v>13685.589529999999</v>
      </c>
      <c r="J1943">
        <v>52581.929677</v>
      </c>
      <c r="K1943">
        <v>9.0500000000000007</v>
      </c>
      <c r="L1943">
        <v>484433.42</v>
      </c>
      <c r="M1943">
        <v>-9.984986902468368E-2</v>
      </c>
      <c r="N1943">
        <v>-2.4843634216099132E-2</v>
      </c>
      <c r="O1943">
        <v>0.2670717030417562</v>
      </c>
      <c r="P1943">
        <v>8.7150466283462874E-2</v>
      </c>
      <c r="Q1943">
        <v>1.49996724104694E-5</v>
      </c>
      <c r="R1943">
        <v>177912.95</v>
      </c>
      <c r="S1943">
        <v>0.36725985998241001</v>
      </c>
    </row>
    <row r="1944" spans="1:19" x14ac:dyDescent="0.3">
      <c r="A1944" s="2">
        <v>45657</v>
      </c>
      <c r="B1944" t="s">
        <v>62</v>
      </c>
      <c r="C1944" t="s">
        <v>70</v>
      </c>
      <c r="D1944">
        <v>22</v>
      </c>
      <c r="E1944" t="s">
        <v>64</v>
      </c>
      <c r="F1944">
        <v>622589.91</v>
      </c>
      <c r="G1944">
        <v>-58848.03</v>
      </c>
      <c r="H1944">
        <v>-14999.65</v>
      </c>
      <c r="I1944">
        <v>13790.558842</v>
      </c>
      <c r="J1944">
        <v>52077.94</v>
      </c>
      <c r="K1944">
        <v>80.509999999999991</v>
      </c>
      <c r="L1944">
        <v>504159.64</v>
      </c>
      <c r="M1944">
        <v>-9.4521335882234256E-2</v>
      </c>
      <c r="N1944">
        <v>-2.4092343546010891E-2</v>
      </c>
      <c r="O1944">
        <v>0.26080202447567619</v>
      </c>
      <c r="P1944">
        <v>8.3647259879300009E-2</v>
      </c>
      <c r="Q1944">
        <v>1.2931465593459421E-4</v>
      </c>
      <c r="R1944">
        <v>199469.01</v>
      </c>
      <c r="S1944">
        <v>0.39564652577108322</v>
      </c>
    </row>
    <row r="1945" spans="1:19" x14ac:dyDescent="0.3">
      <c r="A1945" s="2">
        <v>45657</v>
      </c>
      <c r="B1945" t="s">
        <v>62</v>
      </c>
      <c r="C1945" t="s">
        <v>70</v>
      </c>
      <c r="D1945">
        <v>23</v>
      </c>
      <c r="E1945" t="s">
        <v>64</v>
      </c>
      <c r="F1945">
        <v>652952.96</v>
      </c>
      <c r="G1945">
        <v>-78895.180000000008</v>
      </c>
      <c r="H1945">
        <v>-16452.419999999998</v>
      </c>
      <c r="I1945">
        <v>13910.711727</v>
      </c>
      <c r="J1945">
        <v>49441.89</v>
      </c>
      <c r="K1945">
        <v>230.66</v>
      </c>
      <c r="L1945">
        <v>514878.06</v>
      </c>
      <c r="M1945">
        <v>-0.12082827528647699</v>
      </c>
      <c r="N1945">
        <v>-2.5196945274587618E-2</v>
      </c>
      <c r="O1945">
        <v>0.25084105946853519</v>
      </c>
      <c r="P1945">
        <v>7.5720446998203364E-2</v>
      </c>
      <c r="Q1945">
        <v>3.5325668789371902E-4</v>
      </c>
      <c r="R1945">
        <v>216771.47</v>
      </c>
      <c r="S1945">
        <v>0.42101516230852798</v>
      </c>
    </row>
    <row r="1946" spans="1:19" x14ac:dyDescent="0.3">
      <c r="A1946" s="2">
        <v>45657</v>
      </c>
      <c r="B1946" t="s">
        <v>62</v>
      </c>
      <c r="C1946" t="s">
        <v>70</v>
      </c>
      <c r="D1946">
        <v>24</v>
      </c>
      <c r="E1946" t="s">
        <v>64</v>
      </c>
      <c r="F1946">
        <v>546479.15999999992</v>
      </c>
      <c r="G1946">
        <v>-68454.75</v>
      </c>
      <c r="H1946">
        <v>-11815.43</v>
      </c>
      <c r="I1946">
        <v>10535.744239</v>
      </c>
      <c r="J1946">
        <v>53259.15</v>
      </c>
      <c r="K1946">
        <v>305.64999999999998</v>
      </c>
      <c r="L1946">
        <v>415213.26</v>
      </c>
      <c r="M1946">
        <v>-0.12526506957740169</v>
      </c>
      <c r="N1946">
        <v>-2.1621007468976501E-2</v>
      </c>
      <c r="O1946">
        <v>0.2269983943144151</v>
      </c>
      <c r="P1946">
        <v>9.7458702725278692E-2</v>
      </c>
      <c r="Q1946">
        <v>5.593076961983327E-4</v>
      </c>
      <c r="R1946">
        <v>202550.84</v>
      </c>
      <c r="S1946">
        <v>0.48782363068077361</v>
      </c>
    </row>
    <row r="1947" spans="1:19" x14ac:dyDescent="0.3">
      <c r="A1947" s="2">
        <v>45657</v>
      </c>
      <c r="B1947" t="s">
        <v>62</v>
      </c>
      <c r="C1947" t="s">
        <v>70</v>
      </c>
      <c r="D1947">
        <v>25</v>
      </c>
      <c r="E1947" t="s">
        <v>64</v>
      </c>
      <c r="F1947">
        <v>472312.7</v>
      </c>
      <c r="G1947">
        <v>-35721.32</v>
      </c>
      <c r="H1947">
        <v>-11005.47</v>
      </c>
      <c r="I1947">
        <v>10063.846341</v>
      </c>
      <c r="J1947">
        <v>39201.089999999997</v>
      </c>
      <c r="K1947">
        <v>122.53</v>
      </c>
      <c r="L1947">
        <v>389010.65</v>
      </c>
      <c r="M1947">
        <v>-7.5630657401336024E-2</v>
      </c>
      <c r="N1947">
        <v>-2.330123665952662E-2</v>
      </c>
      <c r="O1947">
        <v>0.25087971308025647</v>
      </c>
      <c r="P1947">
        <v>8.2998170491710266E-2</v>
      </c>
      <c r="Q1947">
        <v>2.5942558817495268E-4</v>
      </c>
      <c r="R1947">
        <v>164588.62</v>
      </c>
      <c r="S1947">
        <v>0.42309540882749608</v>
      </c>
    </row>
    <row r="1948" spans="1:19" x14ac:dyDescent="0.3">
      <c r="A1948" s="2">
        <v>45657</v>
      </c>
      <c r="B1948" t="s">
        <v>62</v>
      </c>
      <c r="C1948" t="s">
        <v>70</v>
      </c>
      <c r="D1948">
        <v>26</v>
      </c>
      <c r="E1948" t="s">
        <v>64</v>
      </c>
      <c r="F1948">
        <v>381970.14</v>
      </c>
      <c r="G1948">
        <v>-28506.080000000002</v>
      </c>
      <c r="H1948">
        <v>-8571.41</v>
      </c>
      <c r="I1948">
        <v>7766.9188789999998</v>
      </c>
      <c r="J1948">
        <v>36018.009999999987</v>
      </c>
      <c r="K1948">
        <v>45.43</v>
      </c>
      <c r="L1948">
        <v>313072.71999999997</v>
      </c>
      <c r="M1948">
        <v>-7.4629079644812024E-2</v>
      </c>
      <c r="N1948">
        <v>-2.2440000152891531E-2</v>
      </c>
      <c r="O1948">
        <v>0.23941454207904239</v>
      </c>
      <c r="P1948">
        <v>9.4295355129068448E-2</v>
      </c>
      <c r="Q1948">
        <v>1.1893599850501399E-4</v>
      </c>
      <c r="R1948">
        <v>135721.28</v>
      </c>
      <c r="S1948">
        <v>0.43351359390240068</v>
      </c>
    </row>
    <row r="1949" spans="1:19" x14ac:dyDescent="0.3">
      <c r="A1949" s="2">
        <v>45657</v>
      </c>
      <c r="B1949" t="s">
        <v>62</v>
      </c>
      <c r="C1949" t="s">
        <v>70</v>
      </c>
      <c r="D1949">
        <v>27</v>
      </c>
      <c r="E1949" t="s">
        <v>64</v>
      </c>
      <c r="F1949">
        <v>320919.31</v>
      </c>
      <c r="G1949">
        <v>-19486.400000000001</v>
      </c>
      <c r="H1949">
        <v>-6441.23</v>
      </c>
      <c r="I1949">
        <v>6088.1239990000004</v>
      </c>
      <c r="J1949">
        <v>24749.06</v>
      </c>
      <c r="K1949">
        <v>0.34</v>
      </c>
      <c r="L1949">
        <v>275566.56</v>
      </c>
      <c r="M1949">
        <v>-6.0720559320659152E-2</v>
      </c>
      <c r="N1949">
        <v>-2.007118237914696E-2</v>
      </c>
      <c r="O1949">
        <v>0.22336689652862099</v>
      </c>
      <c r="P1949">
        <v>7.7119260913280654E-2</v>
      </c>
      <c r="Q1949">
        <v>1.0594563474538201E-6</v>
      </c>
      <c r="R1949">
        <v>132904.09</v>
      </c>
      <c r="S1949">
        <v>0.48229396919568179</v>
      </c>
    </row>
    <row r="1950" spans="1:19" x14ac:dyDescent="0.3">
      <c r="A1950" s="2">
        <v>45688</v>
      </c>
      <c r="B1950" t="s">
        <v>62</v>
      </c>
      <c r="C1950" t="s">
        <v>70</v>
      </c>
      <c r="D1950">
        <v>20</v>
      </c>
      <c r="E1950" t="s">
        <v>64</v>
      </c>
      <c r="F1950">
        <v>1065646.1200000001</v>
      </c>
      <c r="G1950">
        <v>-92946.92</v>
      </c>
      <c r="H1950">
        <v>-27340.25</v>
      </c>
      <c r="I1950">
        <v>25385.388460999999</v>
      </c>
      <c r="J1950">
        <v>0</v>
      </c>
      <c r="K1950">
        <v>165.71</v>
      </c>
      <c r="L1950">
        <v>959184.71</v>
      </c>
      <c r="M1950">
        <v>-8.7221187461368518E-2</v>
      </c>
      <c r="N1950">
        <v>-2.565603110345863E-2</v>
      </c>
      <c r="O1950">
        <v>0.28048005001961301</v>
      </c>
      <c r="P1950">
        <v>0</v>
      </c>
      <c r="Q1950">
        <v>1.5550190338984199E-4</v>
      </c>
      <c r="R1950">
        <v>280540.42</v>
      </c>
      <c r="S1950">
        <v>0.29247799414984421</v>
      </c>
    </row>
    <row r="1951" spans="1:19" x14ac:dyDescent="0.3">
      <c r="A1951" s="2">
        <v>45688</v>
      </c>
      <c r="B1951" t="s">
        <v>62</v>
      </c>
      <c r="C1951" t="s">
        <v>70</v>
      </c>
      <c r="D1951">
        <v>21</v>
      </c>
      <c r="E1951" t="s">
        <v>64</v>
      </c>
      <c r="F1951">
        <v>516495.78</v>
      </c>
      <c r="G1951">
        <v>-60959.81</v>
      </c>
      <c r="H1951">
        <v>-14422.85</v>
      </c>
      <c r="I1951">
        <v>12544.754833000001</v>
      </c>
      <c r="J1951">
        <v>0</v>
      </c>
      <c r="K1951">
        <v>95.42</v>
      </c>
      <c r="L1951">
        <v>444431.58</v>
      </c>
      <c r="M1951">
        <v>-0.1180257658639534</v>
      </c>
      <c r="N1951">
        <v>-2.7924429508407601E-2</v>
      </c>
      <c r="O1951">
        <v>0.28597401400028172</v>
      </c>
      <c r="P1951">
        <v>0</v>
      </c>
      <c r="Q1951">
        <v>1.8474497507027071E-4</v>
      </c>
      <c r="R1951">
        <v>124841.33</v>
      </c>
      <c r="S1951">
        <v>0.28090112318301053</v>
      </c>
    </row>
    <row r="1952" spans="1:19" x14ac:dyDescent="0.3">
      <c r="A1952" s="2">
        <v>45688</v>
      </c>
      <c r="B1952" t="s">
        <v>62</v>
      </c>
      <c r="C1952" t="s">
        <v>70</v>
      </c>
      <c r="D1952">
        <v>22</v>
      </c>
      <c r="E1952" t="s">
        <v>64</v>
      </c>
      <c r="F1952">
        <v>484433.42</v>
      </c>
      <c r="G1952">
        <v>-47692.740000000013</v>
      </c>
      <c r="H1952">
        <v>-12087.22</v>
      </c>
      <c r="I1952">
        <v>11292.840254999999</v>
      </c>
      <c r="J1952">
        <v>0</v>
      </c>
      <c r="K1952">
        <v>1393.13</v>
      </c>
      <c r="L1952">
        <v>431859.71</v>
      </c>
      <c r="M1952">
        <v>-9.8450556941343983E-2</v>
      </c>
      <c r="N1952">
        <v>-2.4951251298888501E-2</v>
      </c>
      <c r="O1952">
        <v>0.27447339796124542</v>
      </c>
      <c r="P1952">
        <v>0</v>
      </c>
      <c r="Q1952">
        <v>2.8757925082873101E-3</v>
      </c>
      <c r="R1952">
        <v>137274.22</v>
      </c>
      <c r="S1952">
        <v>0.31786762418749359</v>
      </c>
    </row>
    <row r="1953" spans="1:19" x14ac:dyDescent="0.3">
      <c r="A1953" s="2">
        <v>45688</v>
      </c>
      <c r="B1953" t="s">
        <v>62</v>
      </c>
      <c r="C1953" t="s">
        <v>70</v>
      </c>
      <c r="D1953">
        <v>23</v>
      </c>
      <c r="E1953" t="s">
        <v>64</v>
      </c>
      <c r="F1953">
        <v>504159.64</v>
      </c>
      <c r="G1953">
        <v>-60624.45</v>
      </c>
      <c r="H1953">
        <v>-12670.39</v>
      </c>
      <c r="I1953">
        <v>11112.334787</v>
      </c>
      <c r="J1953">
        <v>0</v>
      </c>
      <c r="K1953">
        <v>582.12</v>
      </c>
      <c r="L1953">
        <v>433489.76</v>
      </c>
      <c r="M1953">
        <v>-0.12024851890167169</v>
      </c>
      <c r="N1953">
        <v>-2.5131702331428189E-2</v>
      </c>
      <c r="O1953">
        <v>0.2595185536006272</v>
      </c>
      <c r="P1953">
        <v>0</v>
      </c>
      <c r="Q1953">
        <v>1.154634274175537E-3</v>
      </c>
      <c r="R1953">
        <v>150917.9</v>
      </c>
      <c r="S1953">
        <v>0.34814640142825981</v>
      </c>
    </row>
    <row r="1954" spans="1:19" x14ac:dyDescent="0.3">
      <c r="A1954" s="2">
        <v>45688</v>
      </c>
      <c r="B1954" t="s">
        <v>62</v>
      </c>
      <c r="C1954" t="s">
        <v>70</v>
      </c>
      <c r="D1954">
        <v>24</v>
      </c>
      <c r="E1954" t="s">
        <v>64</v>
      </c>
      <c r="F1954">
        <v>514878.06</v>
      </c>
      <c r="G1954">
        <v>-66435.679999999993</v>
      </c>
      <c r="H1954">
        <v>-11776.87</v>
      </c>
      <c r="I1954">
        <v>10944.687683</v>
      </c>
      <c r="J1954">
        <v>0</v>
      </c>
      <c r="K1954">
        <v>421.61</v>
      </c>
      <c r="L1954">
        <v>442922.96</v>
      </c>
      <c r="M1954">
        <v>-0.1290318721291018</v>
      </c>
      <c r="N1954">
        <v>-2.2873124560794059E-2</v>
      </c>
      <c r="O1954">
        <v>0.25028231171141829</v>
      </c>
      <c r="P1954">
        <v>0</v>
      </c>
      <c r="Q1954">
        <v>8.1885407974074487E-4</v>
      </c>
      <c r="R1954">
        <v>167252.54</v>
      </c>
      <c r="S1954">
        <v>0.37761090551729359</v>
      </c>
    </row>
    <row r="1955" spans="1:19" x14ac:dyDescent="0.3">
      <c r="A1955" s="2">
        <v>45688</v>
      </c>
      <c r="B1955" t="s">
        <v>62</v>
      </c>
      <c r="C1955" t="s">
        <v>70</v>
      </c>
      <c r="D1955">
        <v>25</v>
      </c>
      <c r="E1955" t="s">
        <v>64</v>
      </c>
      <c r="F1955">
        <v>415213.26</v>
      </c>
      <c r="G1955">
        <v>-36436.870000000003</v>
      </c>
      <c r="H1955">
        <v>-9252.83</v>
      </c>
      <c r="I1955">
        <v>8479.0548180000005</v>
      </c>
      <c r="J1955">
        <v>0</v>
      </c>
      <c r="K1955">
        <v>592.1</v>
      </c>
      <c r="L1955">
        <v>375506.77</v>
      </c>
      <c r="M1955">
        <v>-8.7754591459819939E-2</v>
      </c>
      <c r="N1955">
        <v>-2.2284524342984609E-2</v>
      </c>
      <c r="O1955">
        <v>0.24044037643334451</v>
      </c>
      <c r="P1955">
        <v>0</v>
      </c>
      <c r="Q1955">
        <v>1.426014188467873E-3</v>
      </c>
      <c r="R1955">
        <v>155845.62</v>
      </c>
      <c r="S1955">
        <v>0.41502745742773162</v>
      </c>
    </row>
    <row r="1956" spans="1:19" x14ac:dyDescent="0.3">
      <c r="A1956" s="2">
        <v>45688</v>
      </c>
      <c r="B1956" t="s">
        <v>62</v>
      </c>
      <c r="C1956" t="s">
        <v>70</v>
      </c>
      <c r="D1956">
        <v>26</v>
      </c>
      <c r="E1956" t="s">
        <v>64</v>
      </c>
      <c r="F1956">
        <v>389010.65</v>
      </c>
      <c r="G1956">
        <v>-26224.37</v>
      </c>
      <c r="H1956">
        <v>-8766.94</v>
      </c>
      <c r="I1956">
        <v>8734.2720969999991</v>
      </c>
      <c r="J1956">
        <v>0</v>
      </c>
      <c r="K1956">
        <v>131.74</v>
      </c>
      <c r="L1956">
        <v>361061.2</v>
      </c>
      <c r="M1956">
        <v>-6.7412987279397096E-2</v>
      </c>
      <c r="N1956">
        <v>-2.2536503820653749E-2</v>
      </c>
      <c r="O1956">
        <v>0.26436039777922488</v>
      </c>
      <c r="P1956">
        <v>0</v>
      </c>
      <c r="Q1956">
        <v>3.3865396744279358E-4</v>
      </c>
      <c r="R1956">
        <v>132102.29</v>
      </c>
      <c r="S1956">
        <v>0.36587229533386578</v>
      </c>
    </row>
    <row r="1957" spans="1:19" x14ac:dyDescent="0.3">
      <c r="A1957" s="2">
        <v>45688</v>
      </c>
      <c r="B1957" t="s">
        <v>62</v>
      </c>
      <c r="C1957" t="s">
        <v>70</v>
      </c>
      <c r="D1957">
        <v>27</v>
      </c>
      <c r="E1957" t="s">
        <v>64</v>
      </c>
      <c r="F1957">
        <v>313072.71999999997</v>
      </c>
      <c r="G1957">
        <v>-22896.85</v>
      </c>
      <c r="H1957">
        <v>-6812.44</v>
      </c>
      <c r="I1957">
        <v>6787.1384340000004</v>
      </c>
      <c r="J1957">
        <v>0</v>
      </c>
      <c r="K1957">
        <v>67.78</v>
      </c>
      <c r="L1957">
        <v>287530.88</v>
      </c>
      <c r="M1957">
        <v>-7.3135883573631072E-2</v>
      </c>
      <c r="N1957">
        <v>-2.175992849201297E-2</v>
      </c>
      <c r="O1957">
        <v>0.2552540558679558</v>
      </c>
      <c r="P1957">
        <v>0</v>
      </c>
      <c r="Q1957">
        <v>2.1649922101165501E-4</v>
      </c>
      <c r="R1957">
        <v>108852.82</v>
      </c>
      <c r="S1957">
        <v>0.37857784179563603</v>
      </c>
    </row>
    <row r="1958" spans="1:19" x14ac:dyDescent="0.3">
      <c r="A1958" s="2">
        <v>45688</v>
      </c>
      <c r="B1958" t="s">
        <v>62</v>
      </c>
      <c r="C1958" t="s">
        <v>70</v>
      </c>
      <c r="D1958">
        <v>28</v>
      </c>
      <c r="E1958" t="s">
        <v>64</v>
      </c>
      <c r="F1958">
        <v>275566.56</v>
      </c>
      <c r="G1958">
        <v>-20211.64</v>
      </c>
      <c r="H1958">
        <v>-5527.4500000000007</v>
      </c>
      <c r="I1958">
        <v>5349.069649</v>
      </c>
      <c r="J1958">
        <v>0</v>
      </c>
      <c r="K1958">
        <v>96.8</v>
      </c>
      <c r="L1958">
        <v>254979.96</v>
      </c>
      <c r="M1958">
        <v>-7.3345764449793904E-2</v>
      </c>
      <c r="N1958">
        <v>-2.0058493309202691E-2</v>
      </c>
      <c r="O1958">
        <v>0.22855088567759829</v>
      </c>
      <c r="P1958">
        <v>0</v>
      </c>
      <c r="Q1958">
        <v>3.512762941918642E-4</v>
      </c>
      <c r="R1958">
        <v>119590.75</v>
      </c>
      <c r="S1958">
        <v>0.46902019280260288</v>
      </c>
    </row>
    <row r="1959" spans="1:19" x14ac:dyDescent="0.3">
      <c r="A1959" s="2">
        <v>45716</v>
      </c>
      <c r="B1959" t="s">
        <v>62</v>
      </c>
      <c r="C1959" t="s">
        <v>70</v>
      </c>
      <c r="D1959">
        <v>21</v>
      </c>
      <c r="E1959" t="s">
        <v>64</v>
      </c>
      <c r="F1959">
        <v>959184.71000000008</v>
      </c>
      <c r="G1959">
        <v>-96938.66</v>
      </c>
      <c r="H1959">
        <v>-23872.68</v>
      </c>
      <c r="I1959">
        <v>19503.080526000002</v>
      </c>
      <c r="J1959">
        <v>0</v>
      </c>
      <c r="K1959">
        <v>229.76</v>
      </c>
      <c r="L1959">
        <v>852372.39</v>
      </c>
      <c r="M1959">
        <v>-0.10106360014850529</v>
      </c>
      <c r="N1959">
        <v>-2.4888511827925199E-2</v>
      </c>
      <c r="O1959">
        <v>0.26505487710309128</v>
      </c>
      <c r="P1959">
        <v>0</v>
      </c>
      <c r="Q1959">
        <v>2.3953676242399649E-4</v>
      </c>
      <c r="R1959">
        <v>288721.14</v>
      </c>
      <c r="S1959">
        <v>0.33872652773279061</v>
      </c>
    </row>
    <row r="1960" spans="1:19" x14ac:dyDescent="0.3">
      <c r="A1960" s="2">
        <v>45716</v>
      </c>
      <c r="B1960" t="s">
        <v>62</v>
      </c>
      <c r="C1960" t="s">
        <v>70</v>
      </c>
      <c r="D1960">
        <v>22</v>
      </c>
      <c r="E1960" t="s">
        <v>64</v>
      </c>
      <c r="F1960">
        <v>444431.58</v>
      </c>
      <c r="G1960">
        <v>-44696.24</v>
      </c>
      <c r="H1960">
        <v>-11155.15</v>
      </c>
      <c r="I1960">
        <v>9400.4542340000007</v>
      </c>
      <c r="J1960">
        <v>0</v>
      </c>
      <c r="K1960">
        <v>170.5</v>
      </c>
      <c r="L1960">
        <v>391621.62</v>
      </c>
      <c r="M1960">
        <v>-0.1005694509827587</v>
      </c>
      <c r="N1960">
        <v>-2.509981401411664E-2</v>
      </c>
      <c r="O1960">
        <v>0.27572666089650327</v>
      </c>
      <c r="P1960">
        <v>0</v>
      </c>
      <c r="Q1960">
        <v>3.8363610434704042E-4</v>
      </c>
      <c r="R1960">
        <v>125567.76</v>
      </c>
      <c r="S1960">
        <v>0.32063541333596451</v>
      </c>
    </row>
    <row r="1961" spans="1:19" x14ac:dyDescent="0.3">
      <c r="A1961" s="2">
        <v>45716</v>
      </c>
      <c r="B1961" t="s">
        <v>62</v>
      </c>
      <c r="C1961" t="s">
        <v>70</v>
      </c>
      <c r="D1961">
        <v>23</v>
      </c>
      <c r="E1961" t="s">
        <v>64</v>
      </c>
      <c r="F1961">
        <v>431859.71</v>
      </c>
      <c r="G1961">
        <v>-46673.94</v>
      </c>
      <c r="H1961">
        <v>-10276.81</v>
      </c>
      <c r="I1961">
        <v>8438.1019300000007</v>
      </c>
      <c r="J1961">
        <v>0</v>
      </c>
      <c r="K1961">
        <v>121.63</v>
      </c>
      <c r="L1961">
        <v>380988.89</v>
      </c>
      <c r="M1961">
        <v>-0.1080766251614442</v>
      </c>
      <c r="N1961">
        <v>-2.3796639885670282E-2</v>
      </c>
      <c r="O1961">
        <v>0.2547046722029575</v>
      </c>
      <c r="P1961">
        <v>0</v>
      </c>
      <c r="Q1961">
        <v>2.8164238798752489E-4</v>
      </c>
      <c r="R1961">
        <v>137316.06</v>
      </c>
      <c r="S1961">
        <v>0.36042011618764003</v>
      </c>
    </row>
    <row r="1962" spans="1:19" x14ac:dyDescent="0.3">
      <c r="A1962" s="2">
        <v>45716</v>
      </c>
      <c r="B1962" t="s">
        <v>62</v>
      </c>
      <c r="C1962" t="s">
        <v>70</v>
      </c>
      <c r="D1962">
        <v>24</v>
      </c>
      <c r="E1962" t="s">
        <v>64</v>
      </c>
      <c r="F1962">
        <v>433489.76</v>
      </c>
      <c r="G1962">
        <v>-52419.47</v>
      </c>
      <c r="H1962">
        <v>-9977.49</v>
      </c>
      <c r="I1962">
        <v>8215.7141629999987</v>
      </c>
      <c r="J1962">
        <v>0</v>
      </c>
      <c r="K1962">
        <v>436.86</v>
      </c>
      <c r="L1962">
        <v>375364.18</v>
      </c>
      <c r="M1962">
        <v>-0.12092435586021689</v>
      </c>
      <c r="N1962">
        <v>-2.3016668259937669E-2</v>
      </c>
      <c r="O1962">
        <v>0.24705935956125991</v>
      </c>
      <c r="P1962">
        <v>0</v>
      </c>
      <c r="Q1962">
        <v>1.0077746703866779E-3</v>
      </c>
      <c r="R1962">
        <v>152104.38</v>
      </c>
      <c r="S1962">
        <v>0.4052181537407219</v>
      </c>
    </row>
    <row r="1963" spans="1:19" x14ac:dyDescent="0.3">
      <c r="A1963" s="2">
        <v>45716</v>
      </c>
      <c r="B1963" t="s">
        <v>62</v>
      </c>
      <c r="C1963" t="s">
        <v>70</v>
      </c>
      <c r="D1963">
        <v>25</v>
      </c>
      <c r="E1963" t="s">
        <v>64</v>
      </c>
      <c r="F1963">
        <v>442922.96</v>
      </c>
      <c r="G1963">
        <v>-34060.559999999998</v>
      </c>
      <c r="H1963">
        <v>-10281.17</v>
      </c>
      <c r="I1963">
        <v>8356.6295410000002</v>
      </c>
      <c r="J1963">
        <v>0</v>
      </c>
      <c r="K1963">
        <v>341.38</v>
      </c>
      <c r="L1963">
        <v>399830.67</v>
      </c>
      <c r="M1963">
        <v>-7.6899513179447723E-2</v>
      </c>
      <c r="N1963">
        <v>-2.321209539464832E-2</v>
      </c>
      <c r="O1963">
        <v>0.24594488190008421</v>
      </c>
      <c r="P1963">
        <v>0</v>
      </c>
      <c r="Q1963">
        <v>7.7074351711186966E-4</v>
      </c>
      <c r="R1963">
        <v>165171.84</v>
      </c>
      <c r="S1963">
        <v>0.41310447745291778</v>
      </c>
    </row>
    <row r="1964" spans="1:19" x14ac:dyDescent="0.3">
      <c r="A1964" s="2">
        <v>45716</v>
      </c>
      <c r="B1964" t="s">
        <v>62</v>
      </c>
      <c r="C1964" t="s">
        <v>70</v>
      </c>
      <c r="D1964">
        <v>26</v>
      </c>
      <c r="E1964" t="s">
        <v>64</v>
      </c>
      <c r="F1964">
        <v>375506.77</v>
      </c>
      <c r="G1964">
        <v>-25882.74</v>
      </c>
      <c r="H1964">
        <v>-8375.619999999999</v>
      </c>
      <c r="I1964">
        <v>6465.4894090000007</v>
      </c>
      <c r="J1964">
        <v>0</v>
      </c>
      <c r="K1964">
        <v>52.3</v>
      </c>
      <c r="L1964">
        <v>347067.68</v>
      </c>
      <c r="M1964">
        <v>-6.8927492305930996E-2</v>
      </c>
      <c r="N1964">
        <v>-2.2304844197615931E-2</v>
      </c>
      <c r="O1964">
        <v>0.22444940913591441</v>
      </c>
      <c r="P1964">
        <v>0</v>
      </c>
      <c r="Q1964">
        <v>1.3927844762958599E-4</v>
      </c>
      <c r="R1964">
        <v>152853.79999999999</v>
      </c>
      <c r="S1964">
        <v>0.44041496459710677</v>
      </c>
    </row>
    <row r="1965" spans="1:19" x14ac:dyDescent="0.3">
      <c r="A1965" s="2">
        <v>45716</v>
      </c>
      <c r="B1965" t="s">
        <v>62</v>
      </c>
      <c r="C1965" t="s">
        <v>70</v>
      </c>
      <c r="D1965">
        <v>27</v>
      </c>
      <c r="E1965" t="s">
        <v>64</v>
      </c>
      <c r="F1965">
        <v>361061.2</v>
      </c>
      <c r="G1965">
        <v>-27610.39</v>
      </c>
      <c r="H1965">
        <v>-8053.18</v>
      </c>
      <c r="I1965">
        <v>6921.4902309999998</v>
      </c>
      <c r="J1965">
        <v>0</v>
      </c>
      <c r="K1965">
        <v>45.58</v>
      </c>
      <c r="L1965">
        <v>327903.87</v>
      </c>
      <c r="M1965">
        <v>-7.6470110884248987E-2</v>
      </c>
      <c r="N1965">
        <v>-2.2304196629269499E-2</v>
      </c>
      <c r="O1965">
        <v>0.24989273032571371</v>
      </c>
      <c r="P1965">
        <v>0</v>
      </c>
      <c r="Q1965">
        <v>1.2623898663162921E-4</v>
      </c>
      <c r="R1965">
        <v>133810.19</v>
      </c>
      <c r="S1965">
        <v>0.40807749539522059</v>
      </c>
    </row>
    <row r="1966" spans="1:19" x14ac:dyDescent="0.3">
      <c r="A1966" s="2">
        <v>45716</v>
      </c>
      <c r="B1966" t="s">
        <v>62</v>
      </c>
      <c r="C1966" t="s">
        <v>70</v>
      </c>
      <c r="D1966">
        <v>28</v>
      </c>
      <c r="E1966" t="s">
        <v>64</v>
      </c>
      <c r="F1966">
        <v>287530.88</v>
      </c>
      <c r="G1966">
        <v>-22686.3</v>
      </c>
      <c r="H1966">
        <v>-6188.35</v>
      </c>
      <c r="I1966">
        <v>5449.7817489999998</v>
      </c>
      <c r="J1966">
        <v>0</v>
      </c>
      <c r="K1966">
        <v>55.91</v>
      </c>
      <c r="L1966">
        <v>261379.88</v>
      </c>
      <c r="M1966">
        <v>-7.8900394976706492E-2</v>
      </c>
      <c r="N1966">
        <v>-2.1522383960985339E-2</v>
      </c>
      <c r="O1966">
        <v>0.24707536734650651</v>
      </c>
      <c r="P1966">
        <v>0</v>
      </c>
      <c r="Q1966">
        <v>1.944486797383293E-4</v>
      </c>
      <c r="R1966">
        <v>111459.7</v>
      </c>
      <c r="S1966">
        <v>0.42642800203290321</v>
      </c>
    </row>
    <row r="1967" spans="1:19" x14ac:dyDescent="0.3">
      <c r="A1967" s="2">
        <v>45716</v>
      </c>
      <c r="B1967" t="s">
        <v>62</v>
      </c>
      <c r="C1967" t="s">
        <v>70</v>
      </c>
      <c r="D1967">
        <v>29</v>
      </c>
      <c r="E1967" t="s">
        <v>64</v>
      </c>
      <c r="F1967">
        <v>254979.96</v>
      </c>
      <c r="G1967">
        <v>-18718.22</v>
      </c>
      <c r="H1967">
        <v>-4865.1799999999994</v>
      </c>
      <c r="I1967">
        <v>4020.488867</v>
      </c>
      <c r="J1967">
        <v>0</v>
      </c>
      <c r="K1967">
        <v>61.279999999999987</v>
      </c>
      <c r="L1967">
        <v>233375.48</v>
      </c>
      <c r="M1967">
        <v>-7.3410553519578564E-2</v>
      </c>
      <c r="N1967">
        <v>-1.908063676847388E-2</v>
      </c>
      <c r="O1967">
        <v>0.20554534622684531</v>
      </c>
      <c r="P1967">
        <v>0</v>
      </c>
      <c r="Q1967">
        <v>2.4033261280612009E-4</v>
      </c>
      <c r="R1967">
        <v>121492.33</v>
      </c>
      <c r="S1967">
        <v>0.5205873813307208</v>
      </c>
    </row>
    <row r="1968" spans="1:19" x14ac:dyDescent="0.3">
      <c r="A1968" s="2">
        <v>45747</v>
      </c>
      <c r="B1968" t="s">
        <v>62</v>
      </c>
      <c r="C1968" t="s">
        <v>70</v>
      </c>
      <c r="D1968">
        <v>22</v>
      </c>
      <c r="E1968" t="s">
        <v>64</v>
      </c>
      <c r="F1968">
        <v>852372.39</v>
      </c>
      <c r="G1968">
        <v>-82332.490000000005</v>
      </c>
      <c r="H1968">
        <v>-17840.55</v>
      </c>
      <c r="I1968">
        <v>17543.532195</v>
      </c>
      <c r="J1968">
        <v>64228.160000000003</v>
      </c>
      <c r="K1968">
        <v>992.87</v>
      </c>
      <c r="L1968">
        <v>698043.93</v>
      </c>
      <c r="M1968">
        <v>-9.6592159678001777E-2</v>
      </c>
      <c r="N1968">
        <v>-2.0930464441721301E-2</v>
      </c>
      <c r="O1968">
        <v>0.24233650222561801</v>
      </c>
      <c r="P1968">
        <v>7.5352229557787531E-2</v>
      </c>
      <c r="Q1968">
        <v>1.164831254095408E-3</v>
      </c>
      <c r="R1968">
        <v>281227.40000000002</v>
      </c>
      <c r="S1968">
        <v>0.40287922853222152</v>
      </c>
    </row>
    <row r="1969" spans="1:19" x14ac:dyDescent="0.3">
      <c r="A1969" s="2">
        <v>45747</v>
      </c>
      <c r="B1969" t="s">
        <v>62</v>
      </c>
      <c r="C1969" t="s">
        <v>70</v>
      </c>
      <c r="D1969">
        <v>23</v>
      </c>
      <c r="E1969" t="s">
        <v>64</v>
      </c>
      <c r="F1969">
        <v>391621.62</v>
      </c>
      <c r="G1969">
        <v>-42963.43</v>
      </c>
      <c r="H1969">
        <v>-7644.0599999999986</v>
      </c>
      <c r="I1969">
        <v>8366.8715960000009</v>
      </c>
      <c r="J1969">
        <v>21204.080000000002</v>
      </c>
      <c r="K1969">
        <v>177.16</v>
      </c>
      <c r="L1969">
        <v>327791.90000000002</v>
      </c>
      <c r="M1969">
        <v>-0.1097064814756652</v>
      </c>
      <c r="N1969">
        <v>-1.9518993869643869E-2</v>
      </c>
      <c r="O1969">
        <v>0.25155190759337148</v>
      </c>
      <c r="P1969">
        <v>5.4144303881894992E-2</v>
      </c>
      <c r="Q1969">
        <v>4.5237543320514328E-4</v>
      </c>
      <c r="R1969">
        <v>120771.85</v>
      </c>
      <c r="S1969">
        <v>0.36844061735509631</v>
      </c>
    </row>
    <row r="1970" spans="1:19" x14ac:dyDescent="0.3">
      <c r="A1970" s="2">
        <v>45747</v>
      </c>
      <c r="B1970" t="s">
        <v>62</v>
      </c>
      <c r="C1970" t="s">
        <v>70</v>
      </c>
      <c r="D1970">
        <v>24</v>
      </c>
      <c r="E1970" t="s">
        <v>64</v>
      </c>
      <c r="F1970">
        <v>380988.89</v>
      </c>
      <c r="G1970">
        <v>-45355.31</v>
      </c>
      <c r="H1970">
        <v>-8137.09</v>
      </c>
      <c r="I1970">
        <v>7542.7023839999993</v>
      </c>
      <c r="J1970">
        <v>34513.75</v>
      </c>
      <c r="K1970">
        <v>210.98</v>
      </c>
      <c r="L1970">
        <v>296251.99</v>
      </c>
      <c r="M1970">
        <v>-0.11904627980096739</v>
      </c>
      <c r="N1970">
        <v>-2.1357814397159981E-2</v>
      </c>
      <c r="O1970">
        <v>0.23310190947325721</v>
      </c>
      <c r="P1970">
        <v>9.0589911952550631E-2</v>
      </c>
      <c r="Q1970">
        <v>5.5376942881457778E-4</v>
      </c>
      <c r="R1970">
        <v>126915.3</v>
      </c>
      <c r="S1970">
        <v>0.42840319823674428</v>
      </c>
    </row>
    <row r="1971" spans="1:19" x14ac:dyDescent="0.3">
      <c r="A1971" s="2">
        <v>45747</v>
      </c>
      <c r="B1971" t="s">
        <v>62</v>
      </c>
      <c r="C1971" t="s">
        <v>70</v>
      </c>
      <c r="D1971">
        <v>25</v>
      </c>
      <c r="E1971" t="s">
        <v>64</v>
      </c>
      <c r="F1971">
        <v>375364.18</v>
      </c>
      <c r="G1971">
        <v>-29689.5</v>
      </c>
      <c r="H1971">
        <v>-6495.8700000000008</v>
      </c>
      <c r="I1971">
        <v>7085.7388099999998</v>
      </c>
      <c r="J1971">
        <v>45446.68</v>
      </c>
      <c r="K1971">
        <v>224.96</v>
      </c>
      <c r="L1971">
        <v>299271.55</v>
      </c>
      <c r="M1971">
        <v>-7.9095186972821974E-2</v>
      </c>
      <c r="N1971">
        <v>-1.7305513807950462E-2</v>
      </c>
      <c r="O1971">
        <v>0.22226111234763549</v>
      </c>
      <c r="P1971">
        <v>0.1210735664761619</v>
      </c>
      <c r="Q1971">
        <v>5.9931131414830258E-4</v>
      </c>
      <c r="R1971">
        <v>142949.51999999999</v>
      </c>
      <c r="S1971">
        <v>0.47765823380137529</v>
      </c>
    </row>
    <row r="1972" spans="1:19" x14ac:dyDescent="0.3">
      <c r="A1972" s="2">
        <v>45747</v>
      </c>
      <c r="B1972" t="s">
        <v>62</v>
      </c>
      <c r="C1972" t="s">
        <v>70</v>
      </c>
      <c r="D1972">
        <v>26</v>
      </c>
      <c r="E1972" t="s">
        <v>64</v>
      </c>
      <c r="F1972">
        <v>399831.85</v>
      </c>
      <c r="G1972">
        <v>-27967.56</v>
      </c>
      <c r="H1972">
        <v>-7170.95</v>
      </c>
      <c r="I1972">
        <v>7696.1192940000001</v>
      </c>
      <c r="J1972">
        <v>41822.921786000014</v>
      </c>
      <c r="K1972">
        <v>201.84</v>
      </c>
      <c r="L1972">
        <v>329569.52</v>
      </c>
      <c r="M1972">
        <v>-6.9948304518511972E-2</v>
      </c>
      <c r="N1972">
        <v>-1.7934914389636541E-2</v>
      </c>
      <c r="O1972">
        <v>0.22663426672745621</v>
      </c>
      <c r="P1972">
        <v>0.10460127622649371</v>
      </c>
      <c r="Q1972">
        <v>5.0481221043296076E-4</v>
      </c>
      <c r="R1972">
        <v>161234.79999999999</v>
      </c>
      <c r="S1972">
        <v>0.48922849418841879</v>
      </c>
    </row>
    <row r="1973" spans="1:19" x14ac:dyDescent="0.3">
      <c r="A1973" s="2">
        <v>45747</v>
      </c>
      <c r="B1973" t="s">
        <v>62</v>
      </c>
      <c r="C1973" t="s">
        <v>70</v>
      </c>
      <c r="D1973">
        <v>27</v>
      </c>
      <c r="E1973" t="s">
        <v>64</v>
      </c>
      <c r="F1973">
        <v>347067.68</v>
      </c>
      <c r="G1973">
        <v>-24047.08</v>
      </c>
      <c r="H1973">
        <v>-6019.26</v>
      </c>
      <c r="I1973">
        <v>6366.1355149999999</v>
      </c>
      <c r="J1973">
        <v>27461.47</v>
      </c>
      <c r="K1973">
        <v>57.05</v>
      </c>
      <c r="L1973">
        <v>292640.82</v>
      </c>
      <c r="M1973">
        <v>-6.9286428514461498E-2</v>
      </c>
      <c r="N1973">
        <v>-1.734318793383469E-2</v>
      </c>
      <c r="O1973">
        <v>0.21596972587269131</v>
      </c>
      <c r="P1973">
        <v>7.9124250347943667E-2</v>
      </c>
      <c r="Q1973">
        <v>1.643771612499326E-4</v>
      </c>
      <c r="R1973">
        <v>144026.9</v>
      </c>
      <c r="S1973">
        <v>0.49216271332208539</v>
      </c>
    </row>
    <row r="1974" spans="1:19" x14ac:dyDescent="0.3">
      <c r="A1974" s="2">
        <v>45747</v>
      </c>
      <c r="B1974" t="s">
        <v>62</v>
      </c>
      <c r="C1974" t="s">
        <v>70</v>
      </c>
      <c r="D1974">
        <v>28</v>
      </c>
      <c r="E1974" t="s">
        <v>64</v>
      </c>
      <c r="F1974">
        <v>327903.87000000011</v>
      </c>
      <c r="G1974">
        <v>-25808.33</v>
      </c>
      <c r="H1974">
        <v>-6586.53</v>
      </c>
      <c r="I1974">
        <v>6454.444238</v>
      </c>
      <c r="J1974">
        <v>32434.2</v>
      </c>
      <c r="K1974">
        <v>66.28</v>
      </c>
      <c r="L1974">
        <v>266538.62</v>
      </c>
      <c r="M1974">
        <v>-7.8707000316891637E-2</v>
      </c>
      <c r="N1974">
        <v>-2.0086771162536141E-2</v>
      </c>
      <c r="O1974">
        <v>0.23176266783763139</v>
      </c>
      <c r="P1974">
        <v>9.8913745665764774E-2</v>
      </c>
      <c r="Q1974">
        <v>2.021324115509829E-4</v>
      </c>
      <c r="R1974">
        <v>130518.79</v>
      </c>
      <c r="S1974">
        <v>0.48968059487964632</v>
      </c>
    </row>
    <row r="1975" spans="1:19" x14ac:dyDescent="0.3">
      <c r="A1975" s="2">
        <v>45747</v>
      </c>
      <c r="B1975" t="s">
        <v>62</v>
      </c>
      <c r="C1975" t="s">
        <v>70</v>
      </c>
      <c r="D1975">
        <v>29</v>
      </c>
      <c r="E1975" t="s">
        <v>64</v>
      </c>
      <c r="F1975">
        <v>261379.88</v>
      </c>
      <c r="G1975">
        <v>-24895.65</v>
      </c>
      <c r="H1975">
        <v>-4937.34</v>
      </c>
      <c r="I1975">
        <v>4821.1518409999999</v>
      </c>
      <c r="J1975">
        <v>21679.74</v>
      </c>
      <c r="K1975">
        <v>61.16</v>
      </c>
      <c r="L1975">
        <v>212497.06</v>
      </c>
      <c r="M1975">
        <v>-9.5247002179356735E-2</v>
      </c>
      <c r="N1975">
        <v>-1.8889518198569839E-2</v>
      </c>
      <c r="O1975">
        <v>0.21717499794588921</v>
      </c>
      <c r="P1975">
        <v>8.2943415537569287E-2</v>
      </c>
      <c r="Q1975">
        <v>2.3398893595023449E-4</v>
      </c>
      <c r="R1975">
        <v>106375.06</v>
      </c>
      <c r="S1975">
        <v>0.50059544353225405</v>
      </c>
    </row>
    <row r="1976" spans="1:19" x14ac:dyDescent="0.3">
      <c r="A1976" s="2">
        <v>45747</v>
      </c>
      <c r="B1976" t="s">
        <v>62</v>
      </c>
      <c r="C1976" t="s">
        <v>70</v>
      </c>
      <c r="D1976">
        <v>30</v>
      </c>
      <c r="E1976" t="s">
        <v>64</v>
      </c>
      <c r="F1976">
        <v>233375.48</v>
      </c>
      <c r="G1976">
        <v>-20191.71</v>
      </c>
      <c r="H1976">
        <v>-4236.24</v>
      </c>
      <c r="I1976">
        <v>3926.449787</v>
      </c>
      <c r="J1976">
        <v>20055.7</v>
      </c>
      <c r="K1976">
        <v>50.44</v>
      </c>
      <c r="L1976">
        <v>190244.43</v>
      </c>
      <c r="M1976">
        <v>-8.6520271966875006E-2</v>
      </c>
      <c r="N1976">
        <v>-1.8152035509471691E-2</v>
      </c>
      <c r="O1976">
        <v>0.19809613139375781</v>
      </c>
      <c r="P1976">
        <v>8.5937477236254625E-2</v>
      </c>
      <c r="Q1976">
        <v>2.1613238888678449E-4</v>
      </c>
      <c r="R1976">
        <v>110685.51</v>
      </c>
      <c r="S1976">
        <v>0.58180683660488774</v>
      </c>
    </row>
    <row r="1977" spans="1:19" x14ac:dyDescent="0.3">
      <c r="A1977" s="2">
        <v>45777</v>
      </c>
      <c r="B1977" t="s">
        <v>62</v>
      </c>
      <c r="C1977" t="s">
        <v>70</v>
      </c>
      <c r="D1977">
        <v>23</v>
      </c>
      <c r="E1977" t="s">
        <v>64</v>
      </c>
      <c r="F1977">
        <v>698043.92999999993</v>
      </c>
      <c r="G1977">
        <v>-73145.55</v>
      </c>
      <c r="H1977">
        <v>-15891.12</v>
      </c>
      <c r="I1977">
        <v>13918.090635</v>
      </c>
      <c r="J1977">
        <v>0</v>
      </c>
      <c r="K1977">
        <v>246.71</v>
      </c>
      <c r="L1977">
        <v>617493.67999999993</v>
      </c>
      <c r="M1977">
        <v>-0.10478645663461331</v>
      </c>
      <c r="N1977">
        <v>-2.2765214790994599E-2</v>
      </c>
      <c r="O1977">
        <v>0.2425875537553919</v>
      </c>
      <c r="P1977">
        <v>0</v>
      </c>
      <c r="Q1977">
        <v>3.5343047822219438E-4</v>
      </c>
      <c r="R1977">
        <v>286875.59999999998</v>
      </c>
      <c r="S1977">
        <v>0.46458062534340427</v>
      </c>
    </row>
    <row r="1978" spans="1:19" x14ac:dyDescent="0.3">
      <c r="A1978" s="2">
        <v>45777</v>
      </c>
      <c r="B1978" t="s">
        <v>62</v>
      </c>
      <c r="C1978" t="s">
        <v>70</v>
      </c>
      <c r="D1978">
        <v>24</v>
      </c>
      <c r="E1978" t="s">
        <v>64</v>
      </c>
      <c r="F1978">
        <v>327791.90000000002</v>
      </c>
      <c r="G1978">
        <v>-38279.42</v>
      </c>
      <c r="H1978">
        <v>-7975.59</v>
      </c>
      <c r="I1978">
        <v>6560.8127119999999</v>
      </c>
      <c r="J1978">
        <v>0</v>
      </c>
      <c r="K1978">
        <v>232</v>
      </c>
      <c r="L1978">
        <v>284452</v>
      </c>
      <c r="M1978">
        <v>-0.11677963976535111</v>
      </c>
      <c r="N1978">
        <v>-2.4331260168417829E-2</v>
      </c>
      <c r="O1978">
        <v>0.24351797994194899</v>
      </c>
      <c r="P1978">
        <v>0</v>
      </c>
      <c r="Q1978">
        <v>7.0776611624631365E-4</v>
      </c>
      <c r="R1978">
        <v>122400.63</v>
      </c>
      <c r="S1978">
        <v>0.4303032849127445</v>
      </c>
    </row>
    <row r="1979" spans="1:19" x14ac:dyDescent="0.3">
      <c r="A1979" s="2">
        <v>45777</v>
      </c>
      <c r="B1979" t="s">
        <v>62</v>
      </c>
      <c r="C1979" t="s">
        <v>70</v>
      </c>
      <c r="D1979">
        <v>25</v>
      </c>
      <c r="E1979" t="s">
        <v>64</v>
      </c>
      <c r="F1979">
        <v>296251.99</v>
      </c>
      <c r="G1979">
        <v>-22793.95</v>
      </c>
      <c r="H1979">
        <v>-6294.3499999999995</v>
      </c>
      <c r="I1979">
        <v>5936.2657859999999</v>
      </c>
      <c r="J1979">
        <v>0</v>
      </c>
      <c r="K1979">
        <v>103.54</v>
      </c>
      <c r="L1979">
        <v>267940.92</v>
      </c>
      <c r="M1979">
        <v>-7.6941086539199288E-2</v>
      </c>
      <c r="N1979">
        <v>-2.124660833501912E-2</v>
      </c>
      <c r="O1979">
        <v>0.24379436932389889</v>
      </c>
      <c r="P1979">
        <v>0</v>
      </c>
      <c r="Q1979">
        <v>3.494997620100375E-4</v>
      </c>
      <c r="R1979">
        <v>131348.41</v>
      </c>
      <c r="S1979">
        <v>0.49021407405781853</v>
      </c>
    </row>
    <row r="1980" spans="1:19" x14ac:dyDescent="0.3">
      <c r="A1980" s="2">
        <v>45777</v>
      </c>
      <c r="B1980" t="s">
        <v>62</v>
      </c>
      <c r="C1980" t="s">
        <v>70</v>
      </c>
      <c r="D1980">
        <v>26</v>
      </c>
      <c r="E1980" t="s">
        <v>64</v>
      </c>
      <c r="F1980">
        <v>299271.55</v>
      </c>
      <c r="G1980">
        <v>-24669.97</v>
      </c>
      <c r="H1980">
        <v>-5454.92</v>
      </c>
      <c r="I1980">
        <v>5859.7377670000014</v>
      </c>
      <c r="J1980">
        <v>0</v>
      </c>
      <c r="K1980">
        <v>1646.41</v>
      </c>
      <c r="L1980">
        <v>268910.71999999997</v>
      </c>
      <c r="M1980">
        <v>-8.2433395356157305E-2</v>
      </c>
      <c r="N1980">
        <v>-1.8227325651235471E-2</v>
      </c>
      <c r="O1980">
        <v>0.238223366588527</v>
      </c>
      <c r="P1980">
        <v>0</v>
      </c>
      <c r="Q1980">
        <v>5.5013916291074107E-3</v>
      </c>
      <c r="R1980">
        <v>145361.35</v>
      </c>
      <c r="S1980">
        <v>0.54055617418301505</v>
      </c>
    </row>
    <row r="1981" spans="1:19" x14ac:dyDescent="0.3">
      <c r="A1981" s="2">
        <v>45777</v>
      </c>
      <c r="B1981" t="s">
        <v>62</v>
      </c>
      <c r="C1981" t="s">
        <v>70</v>
      </c>
      <c r="D1981">
        <v>27</v>
      </c>
      <c r="E1981" t="s">
        <v>64</v>
      </c>
      <c r="F1981">
        <v>329569.52</v>
      </c>
      <c r="G1981">
        <v>-22119.53</v>
      </c>
      <c r="H1981">
        <v>-6935.25</v>
      </c>
      <c r="I1981">
        <v>6340.5861860000005</v>
      </c>
      <c r="J1981">
        <v>0</v>
      </c>
      <c r="K1981">
        <v>29.2</v>
      </c>
      <c r="L1981">
        <v>304946.26</v>
      </c>
      <c r="M1981">
        <v>-6.7116431155405401E-2</v>
      </c>
      <c r="N1981">
        <v>-2.1043359834975031E-2</v>
      </c>
      <c r="O1981">
        <v>0.2340744332070919</v>
      </c>
      <c r="P1981">
        <v>0</v>
      </c>
      <c r="Q1981">
        <v>8.8600426398654841E-5</v>
      </c>
      <c r="R1981">
        <v>161538.20000000001</v>
      </c>
      <c r="S1981">
        <v>0.52972677874455654</v>
      </c>
    </row>
    <row r="1982" spans="1:19" x14ac:dyDescent="0.3">
      <c r="A1982" s="2">
        <v>45777</v>
      </c>
      <c r="B1982" t="s">
        <v>62</v>
      </c>
      <c r="C1982" t="s">
        <v>70</v>
      </c>
      <c r="D1982">
        <v>28</v>
      </c>
      <c r="E1982" t="s">
        <v>64</v>
      </c>
      <c r="F1982">
        <v>292640.82</v>
      </c>
      <c r="G1982">
        <v>-20685.41</v>
      </c>
      <c r="H1982">
        <v>-5916.5</v>
      </c>
      <c r="I1982">
        <v>5243.5585459999993</v>
      </c>
      <c r="J1982">
        <v>0</v>
      </c>
      <c r="K1982">
        <v>218.39</v>
      </c>
      <c r="L1982">
        <v>267868.21999999997</v>
      </c>
      <c r="M1982">
        <v>-7.06853199768918E-2</v>
      </c>
      <c r="N1982">
        <v>-2.0217616940794519E-2</v>
      </c>
      <c r="O1982">
        <v>0.21800317869644201</v>
      </c>
      <c r="P1982">
        <v>0</v>
      </c>
      <c r="Q1982">
        <v>7.4627319592666529E-4</v>
      </c>
      <c r="R1982">
        <v>144365.62</v>
      </c>
      <c r="S1982">
        <v>0.53894269353788959</v>
      </c>
    </row>
    <row r="1983" spans="1:19" x14ac:dyDescent="0.3">
      <c r="A1983" s="2">
        <v>45777</v>
      </c>
      <c r="B1983" t="s">
        <v>62</v>
      </c>
      <c r="C1983" t="s">
        <v>70</v>
      </c>
      <c r="D1983">
        <v>29</v>
      </c>
      <c r="E1983" t="s">
        <v>64</v>
      </c>
      <c r="F1983">
        <v>266538.62</v>
      </c>
      <c r="G1983">
        <v>-20581.63</v>
      </c>
      <c r="H1983">
        <v>-5505.32</v>
      </c>
      <c r="I1983">
        <v>5115.3399399999998</v>
      </c>
      <c r="J1983">
        <v>0</v>
      </c>
      <c r="K1983">
        <v>48.34</v>
      </c>
      <c r="L1983">
        <v>238792.97</v>
      </c>
      <c r="M1983">
        <v>-7.7218190744740858E-2</v>
      </c>
      <c r="N1983">
        <v>-2.0654867951218479E-2</v>
      </c>
      <c r="O1983">
        <v>0.23349950538749939</v>
      </c>
      <c r="P1983">
        <v>0</v>
      </c>
      <c r="Q1983">
        <v>1.8136208553942389E-4</v>
      </c>
      <c r="R1983">
        <v>130861.98</v>
      </c>
      <c r="S1983">
        <v>0.54801437412500043</v>
      </c>
    </row>
    <row r="1984" spans="1:19" x14ac:dyDescent="0.3">
      <c r="A1984" s="2">
        <v>45777</v>
      </c>
      <c r="B1984" t="s">
        <v>62</v>
      </c>
      <c r="C1984" t="s">
        <v>70</v>
      </c>
      <c r="D1984">
        <v>30</v>
      </c>
      <c r="E1984" t="s">
        <v>64</v>
      </c>
      <c r="F1984">
        <v>212497.06</v>
      </c>
      <c r="G1984">
        <v>-20615.349999999999</v>
      </c>
      <c r="H1984">
        <v>-4313.08</v>
      </c>
      <c r="I1984">
        <v>3811.3262439999999</v>
      </c>
      <c r="J1984">
        <v>0</v>
      </c>
      <c r="K1984">
        <v>142.75</v>
      </c>
      <c r="L1984">
        <v>189059.71</v>
      </c>
      <c r="M1984">
        <v>-9.7014753992361105E-2</v>
      </c>
      <c r="N1984">
        <v>-2.029712787555743E-2</v>
      </c>
      <c r="O1984">
        <v>0.21822012958045939</v>
      </c>
      <c r="P1984">
        <v>0</v>
      </c>
      <c r="Q1984">
        <v>6.717740000732245E-4</v>
      </c>
      <c r="R1984">
        <v>105310.28</v>
      </c>
      <c r="S1984">
        <v>0.55702127121637912</v>
      </c>
    </row>
    <row r="1985" spans="1:19" x14ac:dyDescent="0.3">
      <c r="A1985" s="2">
        <v>45777</v>
      </c>
      <c r="B1985" t="s">
        <v>62</v>
      </c>
      <c r="C1985" t="s">
        <v>70</v>
      </c>
      <c r="D1985">
        <v>31</v>
      </c>
      <c r="E1985" t="s">
        <v>64</v>
      </c>
      <c r="F1985">
        <v>190244.43</v>
      </c>
      <c r="G1985">
        <v>-14324.8</v>
      </c>
      <c r="H1985">
        <v>-3348.63</v>
      </c>
      <c r="I1985">
        <v>2893.7957959999999</v>
      </c>
      <c r="J1985">
        <v>0</v>
      </c>
      <c r="K1985">
        <v>106.94</v>
      </c>
      <c r="L1985">
        <v>171877.02</v>
      </c>
      <c r="M1985">
        <v>-7.5296816837160482E-2</v>
      </c>
      <c r="N1985">
        <v>-1.760172426598771E-2</v>
      </c>
      <c r="O1985">
        <v>0.18506638460497021</v>
      </c>
      <c r="P1985">
        <v>0</v>
      </c>
      <c r="Q1985">
        <v>5.6211895402141332E-4</v>
      </c>
      <c r="R1985">
        <v>109992.12</v>
      </c>
      <c r="S1985">
        <v>0.6399466316090423</v>
      </c>
    </row>
    <row r="1986" spans="1:19" x14ac:dyDescent="0.3">
      <c r="A1986" s="2">
        <v>45808</v>
      </c>
      <c r="B1986" t="s">
        <v>62</v>
      </c>
      <c r="C1986" t="s">
        <v>70</v>
      </c>
      <c r="D1986">
        <v>24</v>
      </c>
      <c r="E1986" t="s">
        <v>64</v>
      </c>
      <c r="F1986">
        <v>617493.67999999993</v>
      </c>
      <c r="G1986">
        <v>-63680.81</v>
      </c>
      <c r="H1986">
        <v>-11861.57</v>
      </c>
      <c r="I1986">
        <v>11579.629292</v>
      </c>
      <c r="J1986">
        <v>0</v>
      </c>
      <c r="K1986">
        <v>1052.5899999999999</v>
      </c>
      <c r="L1986">
        <v>549427.68000000005</v>
      </c>
      <c r="M1986">
        <v>-0.10312787330876</v>
      </c>
      <c r="N1986">
        <v>-1.9209216845749739E-2</v>
      </c>
      <c r="O1986">
        <v>0.22079707196773349</v>
      </c>
      <c r="P1986">
        <v>0</v>
      </c>
      <c r="Q1986">
        <v>1.70461663672412E-3</v>
      </c>
      <c r="R1986">
        <v>238355.37</v>
      </c>
      <c r="S1986">
        <v>0.43382483023061369</v>
      </c>
    </row>
    <row r="1987" spans="1:19" x14ac:dyDescent="0.3">
      <c r="A1987" s="2">
        <v>45808</v>
      </c>
      <c r="B1987" t="s">
        <v>62</v>
      </c>
      <c r="C1987" t="s">
        <v>70</v>
      </c>
      <c r="D1987">
        <v>25</v>
      </c>
      <c r="E1987" t="s">
        <v>64</v>
      </c>
      <c r="F1987">
        <v>284452</v>
      </c>
      <c r="G1987">
        <v>-21955.48</v>
      </c>
      <c r="H1987">
        <v>-5395.1399999999994</v>
      </c>
      <c r="I1987">
        <v>5479.5878739999998</v>
      </c>
      <c r="J1987">
        <v>0</v>
      </c>
      <c r="K1987">
        <v>259.11</v>
      </c>
      <c r="L1987">
        <v>260961.64</v>
      </c>
      <c r="M1987">
        <v>-7.7185184143546179E-2</v>
      </c>
      <c r="N1987">
        <v>-1.89667852572666E-2</v>
      </c>
      <c r="O1987">
        <v>0.22681411343168961</v>
      </c>
      <c r="P1987">
        <v>0</v>
      </c>
      <c r="Q1987">
        <v>9.1090939771912315E-4</v>
      </c>
      <c r="R1987">
        <v>106428.17</v>
      </c>
      <c r="S1987">
        <v>0.40783070645938613</v>
      </c>
    </row>
    <row r="1988" spans="1:19" x14ac:dyDescent="0.3">
      <c r="A1988" s="2">
        <v>45808</v>
      </c>
      <c r="B1988" t="s">
        <v>62</v>
      </c>
      <c r="C1988" t="s">
        <v>70</v>
      </c>
      <c r="D1988">
        <v>26</v>
      </c>
      <c r="E1988" t="s">
        <v>64</v>
      </c>
      <c r="F1988">
        <v>267940.92</v>
      </c>
      <c r="G1988">
        <v>-17384.78</v>
      </c>
      <c r="H1988">
        <v>-5007.22</v>
      </c>
      <c r="I1988">
        <v>5160.2810239999999</v>
      </c>
      <c r="J1988">
        <v>0</v>
      </c>
      <c r="K1988">
        <v>23.46</v>
      </c>
      <c r="L1988">
        <v>249543.95</v>
      </c>
      <c r="M1988">
        <v>-6.4882885376373267E-2</v>
      </c>
      <c r="N1988">
        <v>-1.868777639488586E-2</v>
      </c>
      <c r="O1988">
        <v>0.22675949437153969</v>
      </c>
      <c r="P1988">
        <v>0</v>
      </c>
      <c r="Q1988">
        <v>8.7556615092610729E-5</v>
      </c>
      <c r="R1988">
        <v>102562.89</v>
      </c>
      <c r="S1988">
        <v>0.41100130858712458</v>
      </c>
    </row>
    <row r="1989" spans="1:19" x14ac:dyDescent="0.3">
      <c r="A1989" s="2">
        <v>45808</v>
      </c>
      <c r="B1989" t="s">
        <v>62</v>
      </c>
      <c r="C1989" t="s">
        <v>70</v>
      </c>
      <c r="D1989">
        <v>27</v>
      </c>
      <c r="E1989" t="s">
        <v>64</v>
      </c>
      <c r="F1989">
        <v>268910.71999999997</v>
      </c>
      <c r="G1989">
        <v>-18089.27</v>
      </c>
      <c r="H1989">
        <v>-4696.5200000000004</v>
      </c>
      <c r="I1989">
        <v>5024.9543940000003</v>
      </c>
      <c r="J1989">
        <v>0</v>
      </c>
      <c r="K1989">
        <v>118.72</v>
      </c>
      <c r="L1989">
        <v>249901.15</v>
      </c>
      <c r="M1989">
        <v>-6.7268683078160654E-2</v>
      </c>
      <c r="N1989">
        <v>-1.746497871114993E-2</v>
      </c>
      <c r="O1989">
        <v>0.2200164634819102</v>
      </c>
      <c r="P1989">
        <v>0</v>
      </c>
      <c r="Q1989">
        <v>4.4148481696824882E-4</v>
      </c>
      <c r="R1989">
        <v>110499.92</v>
      </c>
      <c r="S1989">
        <v>0.44217451580354872</v>
      </c>
    </row>
    <row r="1990" spans="1:19" x14ac:dyDescent="0.3">
      <c r="A1990" s="2">
        <v>45808</v>
      </c>
      <c r="B1990" t="s">
        <v>62</v>
      </c>
      <c r="C1990" t="s">
        <v>70</v>
      </c>
      <c r="D1990">
        <v>28</v>
      </c>
      <c r="E1990" t="s">
        <v>64</v>
      </c>
      <c r="F1990">
        <v>304946.26</v>
      </c>
      <c r="G1990">
        <v>-20100.490000000002</v>
      </c>
      <c r="H1990">
        <v>-5292.29</v>
      </c>
      <c r="I1990">
        <v>5679.9911379999994</v>
      </c>
      <c r="J1990">
        <v>0</v>
      </c>
      <c r="K1990">
        <v>7.71</v>
      </c>
      <c r="L1990">
        <v>285228.32</v>
      </c>
      <c r="M1990">
        <v>-6.591485988383658E-2</v>
      </c>
      <c r="N1990">
        <v>-1.7354828355658471E-2</v>
      </c>
      <c r="O1990">
        <v>0.21930852672839951</v>
      </c>
      <c r="P1990">
        <v>0</v>
      </c>
      <c r="Q1990">
        <v>2.528314333154963E-5</v>
      </c>
      <c r="R1990">
        <v>130222.49</v>
      </c>
      <c r="S1990">
        <v>0.45655526071183961</v>
      </c>
    </row>
    <row r="1991" spans="1:19" x14ac:dyDescent="0.3">
      <c r="A1991" s="2">
        <v>45808</v>
      </c>
      <c r="B1991" t="s">
        <v>62</v>
      </c>
      <c r="C1991" t="s">
        <v>70</v>
      </c>
      <c r="D1991">
        <v>29</v>
      </c>
      <c r="E1991" t="s">
        <v>64</v>
      </c>
      <c r="F1991">
        <v>267868.21999999997</v>
      </c>
      <c r="G1991">
        <v>-22068.880000000001</v>
      </c>
      <c r="H1991">
        <v>-4836.17</v>
      </c>
      <c r="I1991">
        <v>4546.7989360000001</v>
      </c>
      <c r="J1991">
        <v>0</v>
      </c>
      <c r="K1991">
        <v>44.02</v>
      </c>
      <c r="L1991">
        <v>244966.92</v>
      </c>
      <c r="M1991">
        <v>-8.2387078243174941E-2</v>
      </c>
      <c r="N1991">
        <v>-1.8054288037602971E-2</v>
      </c>
      <c r="O1991">
        <v>0.19985532698901159</v>
      </c>
      <c r="P1991">
        <v>0</v>
      </c>
      <c r="Q1991">
        <v>1.6433453733332009E-4</v>
      </c>
      <c r="R1991">
        <v>120747.3</v>
      </c>
      <c r="S1991">
        <v>0.49291267571964409</v>
      </c>
    </row>
    <row r="1992" spans="1:19" x14ac:dyDescent="0.3">
      <c r="A1992" s="2">
        <v>45808</v>
      </c>
      <c r="B1992" t="s">
        <v>62</v>
      </c>
      <c r="C1992" t="s">
        <v>70</v>
      </c>
      <c r="D1992">
        <v>30</v>
      </c>
      <c r="E1992" t="s">
        <v>64</v>
      </c>
      <c r="F1992">
        <v>238792.97</v>
      </c>
      <c r="G1992">
        <v>-24052.68</v>
      </c>
      <c r="H1992">
        <v>-4354.92</v>
      </c>
      <c r="I1992">
        <v>4401.0310469999986</v>
      </c>
      <c r="J1992">
        <v>0</v>
      </c>
      <c r="K1992">
        <v>399.82</v>
      </c>
      <c r="L1992">
        <v>211701.26</v>
      </c>
      <c r="M1992">
        <v>-0.10072608083897951</v>
      </c>
      <c r="N1992">
        <v>-1.8237220300078349E-2</v>
      </c>
      <c r="O1992">
        <v>0.2170021645102814</v>
      </c>
      <c r="P1992">
        <v>0</v>
      </c>
      <c r="Q1992">
        <v>1.6743373977885531E-3</v>
      </c>
      <c r="R1992">
        <v>102508.65</v>
      </c>
      <c r="S1992">
        <v>0.48421369811403109</v>
      </c>
    </row>
    <row r="1993" spans="1:19" x14ac:dyDescent="0.3">
      <c r="A1993" s="2">
        <v>45808</v>
      </c>
      <c r="B1993" t="s">
        <v>62</v>
      </c>
      <c r="C1993" t="s">
        <v>70</v>
      </c>
      <c r="D1993">
        <v>31</v>
      </c>
      <c r="E1993" t="s">
        <v>64</v>
      </c>
      <c r="F1993">
        <v>189059.71</v>
      </c>
      <c r="G1993">
        <v>-16881.61</v>
      </c>
      <c r="H1993">
        <v>-3018.32</v>
      </c>
      <c r="I1993">
        <v>3146.5585599999999</v>
      </c>
      <c r="J1993">
        <v>0</v>
      </c>
      <c r="K1993">
        <v>77.38</v>
      </c>
      <c r="L1993">
        <v>170325.76000000001</v>
      </c>
      <c r="M1993">
        <v>-8.929247802189054E-2</v>
      </c>
      <c r="N1993">
        <v>-1.5964903363069789E-2</v>
      </c>
      <c r="O1993">
        <v>0.19596025772373279</v>
      </c>
      <c r="P1993">
        <v>0</v>
      </c>
      <c r="Q1993">
        <v>4.092886845113641E-4</v>
      </c>
      <c r="R1993">
        <v>84681.57</v>
      </c>
      <c r="S1993">
        <v>0.49717417964258609</v>
      </c>
    </row>
    <row r="1994" spans="1:19" x14ac:dyDescent="0.3">
      <c r="A1994" s="2">
        <v>45808</v>
      </c>
      <c r="B1994" t="s">
        <v>62</v>
      </c>
      <c r="C1994" t="s">
        <v>70</v>
      </c>
      <c r="D1994">
        <v>32</v>
      </c>
      <c r="E1994" t="s">
        <v>64</v>
      </c>
      <c r="F1994">
        <v>171877.02</v>
      </c>
      <c r="G1994">
        <v>-16209.35</v>
      </c>
      <c r="H1994">
        <v>-2713.31</v>
      </c>
      <c r="I1994">
        <v>2381.5461070000001</v>
      </c>
      <c r="J1994">
        <v>0</v>
      </c>
      <c r="K1994">
        <v>0.27</v>
      </c>
      <c r="L1994">
        <v>154619.26999999999</v>
      </c>
      <c r="M1994">
        <v>-9.4307837080256571E-2</v>
      </c>
      <c r="N1994">
        <v>-1.578634537647907E-2</v>
      </c>
      <c r="O1994">
        <v>0.1631444669463423</v>
      </c>
      <c r="P1994">
        <v>0</v>
      </c>
      <c r="Q1994">
        <v>1.570890628659957E-6</v>
      </c>
      <c r="R1994">
        <v>94518.48</v>
      </c>
      <c r="S1994">
        <v>0.6112981907106404</v>
      </c>
    </row>
    <row r="1995" spans="1:19" x14ac:dyDescent="0.3">
      <c r="A1995" s="2">
        <v>45838</v>
      </c>
      <c r="B1995" t="s">
        <v>62</v>
      </c>
      <c r="C1995" t="s">
        <v>70</v>
      </c>
      <c r="D1995">
        <v>25</v>
      </c>
      <c r="E1995" t="s">
        <v>64</v>
      </c>
      <c r="F1995">
        <v>549427.67999999993</v>
      </c>
      <c r="G1995">
        <v>-35718.490000000013</v>
      </c>
      <c r="H1995">
        <v>-10538.62</v>
      </c>
      <c r="I1995">
        <v>8840.593069999999</v>
      </c>
      <c r="J1995">
        <v>64805.94</v>
      </c>
      <c r="K1995">
        <v>87.39</v>
      </c>
      <c r="L1995">
        <v>441390.24</v>
      </c>
      <c r="M1995">
        <v>-6.5010357687111817E-2</v>
      </c>
      <c r="N1995">
        <v>-1.918108676286568E-2</v>
      </c>
      <c r="O1995">
        <v>0.1957683475618362</v>
      </c>
      <c r="P1995">
        <v>0.11795172023368029</v>
      </c>
      <c r="Q1995">
        <v>1.5905642030994869E-4</v>
      </c>
      <c r="R1995">
        <v>235154.97</v>
      </c>
      <c r="S1995">
        <v>0.53275978644203825</v>
      </c>
    </row>
    <row r="1996" spans="1:19" x14ac:dyDescent="0.3">
      <c r="A1996" s="2">
        <v>45838</v>
      </c>
      <c r="B1996" t="s">
        <v>62</v>
      </c>
      <c r="C1996" t="s">
        <v>70</v>
      </c>
      <c r="D1996">
        <v>26</v>
      </c>
      <c r="E1996" t="s">
        <v>64</v>
      </c>
      <c r="F1996">
        <v>260961.64</v>
      </c>
      <c r="G1996">
        <v>-15556.3</v>
      </c>
      <c r="H1996">
        <v>-5078.55</v>
      </c>
      <c r="I1996">
        <v>4554.6156759999994</v>
      </c>
      <c r="J1996">
        <v>25455.67</v>
      </c>
      <c r="K1996">
        <v>20.32</v>
      </c>
      <c r="L1996">
        <v>215074.31</v>
      </c>
      <c r="M1996">
        <v>-5.9611443275724353E-2</v>
      </c>
      <c r="N1996">
        <v>-1.9460906208284098E-2</v>
      </c>
      <c r="O1996">
        <v>0.21234726576927801</v>
      </c>
      <c r="P1996">
        <v>9.7545639274799145E-2</v>
      </c>
      <c r="Q1996">
        <v>7.7865850321909375E-5</v>
      </c>
      <c r="R1996">
        <v>102998.66</v>
      </c>
      <c r="S1996">
        <v>0.47889801436536061</v>
      </c>
    </row>
    <row r="1997" spans="1:19" x14ac:dyDescent="0.3">
      <c r="A1997" s="2">
        <v>45838</v>
      </c>
      <c r="B1997" t="s">
        <v>62</v>
      </c>
      <c r="C1997" t="s">
        <v>70</v>
      </c>
      <c r="D1997">
        <v>27</v>
      </c>
      <c r="E1997" t="s">
        <v>64</v>
      </c>
      <c r="F1997">
        <v>249543.95</v>
      </c>
      <c r="G1997">
        <v>-18884.46</v>
      </c>
      <c r="H1997">
        <v>-4848.04</v>
      </c>
      <c r="I1997">
        <v>4348.1833459999998</v>
      </c>
      <c r="J1997">
        <v>14538.76</v>
      </c>
      <c r="K1997">
        <v>96.14</v>
      </c>
      <c r="L1997">
        <v>213985.29</v>
      </c>
      <c r="M1997">
        <v>-7.5675887954807147E-2</v>
      </c>
      <c r="N1997">
        <v>-1.9427599827605519E-2</v>
      </c>
      <c r="O1997">
        <v>0.2119983168349035</v>
      </c>
      <c r="P1997">
        <v>5.826132030049215E-2</v>
      </c>
      <c r="Q1997">
        <v>3.8526279639318039E-4</v>
      </c>
      <c r="R1997">
        <v>103657.86</v>
      </c>
      <c r="S1997">
        <v>0.48441582129313659</v>
      </c>
    </row>
    <row r="1998" spans="1:19" x14ac:dyDescent="0.3">
      <c r="A1998" s="2">
        <v>45838</v>
      </c>
      <c r="B1998" t="s">
        <v>62</v>
      </c>
      <c r="C1998" t="s">
        <v>70</v>
      </c>
      <c r="D1998">
        <v>28</v>
      </c>
      <c r="E1998" t="s">
        <v>64</v>
      </c>
      <c r="F1998">
        <v>249871.15</v>
      </c>
      <c r="G1998">
        <v>-19612.669999999998</v>
      </c>
      <c r="H1998">
        <v>-5012.25</v>
      </c>
      <c r="I1998">
        <v>4036.246607</v>
      </c>
      <c r="J1998">
        <v>20834.73</v>
      </c>
      <c r="K1998">
        <v>0.14000000000000001</v>
      </c>
      <c r="L1998">
        <v>204770.71</v>
      </c>
      <c r="M1998">
        <v>-7.849113433063401E-2</v>
      </c>
      <c r="N1998">
        <v>-2.005933858310573E-2</v>
      </c>
      <c r="O1998">
        <v>0.1965319607799193</v>
      </c>
      <c r="P1998">
        <v>8.3381895028697778E-2</v>
      </c>
      <c r="Q1998">
        <v>5.6028877283351842E-7</v>
      </c>
      <c r="R1998">
        <v>107278.31</v>
      </c>
      <c r="S1998">
        <v>0.52389479921225057</v>
      </c>
    </row>
    <row r="1999" spans="1:19" x14ac:dyDescent="0.3">
      <c r="A1999" s="2">
        <v>45838</v>
      </c>
      <c r="B1999" t="s">
        <v>62</v>
      </c>
      <c r="C1999" t="s">
        <v>70</v>
      </c>
      <c r="D1999">
        <v>29</v>
      </c>
      <c r="E1999" t="s">
        <v>64</v>
      </c>
      <c r="F1999">
        <v>285228.32</v>
      </c>
      <c r="G1999">
        <v>-24649.74</v>
      </c>
      <c r="H1999">
        <v>-6229.15</v>
      </c>
      <c r="I1999">
        <v>4605.413931</v>
      </c>
      <c r="J1999">
        <v>14413.18</v>
      </c>
      <c r="K1999">
        <v>129.33000000000001</v>
      </c>
      <c r="L1999">
        <v>232835.98</v>
      </c>
      <c r="M1999">
        <v>-8.6421081889764662E-2</v>
      </c>
      <c r="N1999">
        <v>-2.183917080884535E-2</v>
      </c>
      <c r="O1999">
        <v>0.1964480110547929</v>
      </c>
      <c r="P1999">
        <v>5.0532079002533828E-2</v>
      </c>
      <c r="Q1999">
        <v>4.5342622359518858E-4</v>
      </c>
      <c r="R1999">
        <v>120930.09</v>
      </c>
      <c r="S1999">
        <v>0.51937887778340786</v>
      </c>
    </row>
    <row r="2000" spans="1:19" x14ac:dyDescent="0.3">
      <c r="A2000" s="2">
        <v>45838</v>
      </c>
      <c r="B2000" t="s">
        <v>62</v>
      </c>
      <c r="C2000" t="s">
        <v>70</v>
      </c>
      <c r="D2000">
        <v>30</v>
      </c>
      <c r="E2000" t="s">
        <v>64</v>
      </c>
      <c r="F2000">
        <v>244967.53</v>
      </c>
      <c r="G2000">
        <v>-19332.09</v>
      </c>
      <c r="H2000">
        <v>-4693.8499999999995</v>
      </c>
      <c r="I2000">
        <v>3598.9771260000002</v>
      </c>
      <c r="J2000">
        <v>15489.553548</v>
      </c>
      <c r="K2000">
        <v>38.770000000000003</v>
      </c>
      <c r="L2000">
        <v>195241.36</v>
      </c>
      <c r="M2000">
        <v>-7.8916948707447074E-2</v>
      </c>
      <c r="N2000">
        <v>-1.91611108623253E-2</v>
      </c>
      <c r="O2000">
        <v>0.1787484040558355</v>
      </c>
      <c r="P2000">
        <v>6.3231047592307452E-2</v>
      </c>
      <c r="Q2000">
        <v>1.5826587303223409E-4</v>
      </c>
      <c r="R2000">
        <v>107828.39</v>
      </c>
      <c r="S2000">
        <v>0.55228251841720422</v>
      </c>
    </row>
    <row r="2001" spans="1:19" x14ac:dyDescent="0.3">
      <c r="A2001" s="2">
        <v>45838</v>
      </c>
      <c r="B2001" t="s">
        <v>62</v>
      </c>
      <c r="C2001" t="s">
        <v>70</v>
      </c>
      <c r="D2001">
        <v>31</v>
      </c>
      <c r="E2001" t="s">
        <v>64</v>
      </c>
      <c r="F2001">
        <v>211701.26</v>
      </c>
      <c r="G2001">
        <v>-21535.919999999998</v>
      </c>
      <c r="H2001">
        <v>-4515.49</v>
      </c>
      <c r="I2001">
        <v>3261.3621549999998</v>
      </c>
      <c r="J2001">
        <v>12963.42</v>
      </c>
      <c r="K2001">
        <v>2.66</v>
      </c>
      <c r="L2001">
        <v>173736.5</v>
      </c>
      <c r="M2001">
        <v>-0.1017278782374748</v>
      </c>
      <c r="N2001">
        <v>-2.1329537670205651E-2</v>
      </c>
      <c r="O2001">
        <v>0.1874334910390551</v>
      </c>
      <c r="P2001">
        <v>6.1234496195251738E-2</v>
      </c>
      <c r="Q2001">
        <v>1.256487561765102E-5</v>
      </c>
      <c r="R2001">
        <v>98333.5</v>
      </c>
      <c r="S2001">
        <v>0.56599217780949884</v>
      </c>
    </row>
    <row r="2002" spans="1:19" x14ac:dyDescent="0.3">
      <c r="A2002" s="2">
        <v>45838</v>
      </c>
      <c r="B2002" t="s">
        <v>62</v>
      </c>
      <c r="C2002" t="s">
        <v>70</v>
      </c>
      <c r="D2002">
        <v>32</v>
      </c>
      <c r="E2002" t="s">
        <v>64</v>
      </c>
      <c r="F2002">
        <v>170325.76000000001</v>
      </c>
      <c r="G2002">
        <v>-20665.68</v>
      </c>
      <c r="H2002">
        <v>-2965.21</v>
      </c>
      <c r="I2002">
        <v>2520.5401980000001</v>
      </c>
      <c r="J2002">
        <v>20209.759999999998</v>
      </c>
      <c r="K2002">
        <v>53.63</v>
      </c>
      <c r="L2002">
        <v>125646.36</v>
      </c>
      <c r="M2002">
        <v>-0.12133032607633749</v>
      </c>
      <c r="N2002">
        <v>-1.740905192497013E-2</v>
      </c>
      <c r="O2002">
        <v>0.18004659077405549</v>
      </c>
      <c r="P2002">
        <v>0.1186535730120917</v>
      </c>
      <c r="Q2002">
        <v>3.148672285390066E-4</v>
      </c>
      <c r="R2002">
        <v>80414.11</v>
      </c>
      <c r="S2002">
        <v>0.64000349870859774</v>
      </c>
    </row>
    <row r="2003" spans="1:19" x14ac:dyDescent="0.3">
      <c r="A2003" s="2">
        <v>45838</v>
      </c>
      <c r="B2003" t="s">
        <v>62</v>
      </c>
      <c r="C2003" t="s">
        <v>70</v>
      </c>
      <c r="D2003">
        <v>33</v>
      </c>
      <c r="E2003" t="s">
        <v>64</v>
      </c>
      <c r="F2003">
        <v>154619.26999999999</v>
      </c>
      <c r="G2003">
        <v>-15910.51</v>
      </c>
      <c r="H2003">
        <v>-2271.66</v>
      </c>
      <c r="I2003">
        <v>1682.354652</v>
      </c>
      <c r="J2003">
        <v>3382.25</v>
      </c>
      <c r="K2003">
        <v>0</v>
      </c>
      <c r="L2003">
        <v>133258.5</v>
      </c>
      <c r="M2003">
        <v>-0.1029012101790417</v>
      </c>
      <c r="N2003">
        <v>-1.469195915877756E-2</v>
      </c>
      <c r="O2003">
        <v>0.13238096561961521</v>
      </c>
      <c r="P2003">
        <v>2.187469905917936E-2</v>
      </c>
      <c r="Q2003">
        <v>0</v>
      </c>
      <c r="R2003">
        <v>91629.319999999992</v>
      </c>
      <c r="S2003">
        <v>0.6876058187657822</v>
      </c>
    </row>
    <row r="2004" spans="1:19" x14ac:dyDescent="0.3">
      <c r="A2004" s="2">
        <v>45869</v>
      </c>
      <c r="B2004" t="s">
        <v>62</v>
      </c>
      <c r="C2004" t="s">
        <v>70</v>
      </c>
      <c r="D2004">
        <v>26</v>
      </c>
      <c r="E2004" t="s">
        <v>64</v>
      </c>
      <c r="F2004">
        <v>441390.24</v>
      </c>
      <c r="G2004">
        <v>-30208.33</v>
      </c>
      <c r="H2004">
        <v>-7970.93</v>
      </c>
      <c r="I2004">
        <v>9912.7342449999996</v>
      </c>
      <c r="J2004">
        <v>0</v>
      </c>
      <c r="K2004">
        <v>262.16000000000003</v>
      </c>
      <c r="L2004">
        <v>406099.62</v>
      </c>
      <c r="M2004">
        <v>-6.8439052934201716E-2</v>
      </c>
      <c r="N2004">
        <v>-1.805869110291157E-2</v>
      </c>
      <c r="O2004">
        <v>0.2644246315785207</v>
      </c>
      <c r="P2004">
        <v>0</v>
      </c>
      <c r="Q2004">
        <v>5.9394154252255321E-4</v>
      </c>
      <c r="R2004">
        <v>193422.07999999999</v>
      </c>
      <c r="S2004">
        <v>0.4762921964812476</v>
      </c>
    </row>
    <row r="2005" spans="1:19" x14ac:dyDescent="0.3">
      <c r="A2005" s="2">
        <v>45869</v>
      </c>
      <c r="B2005" t="s">
        <v>62</v>
      </c>
      <c r="C2005" t="s">
        <v>70</v>
      </c>
      <c r="D2005">
        <v>27</v>
      </c>
      <c r="E2005" t="s">
        <v>64</v>
      </c>
      <c r="F2005">
        <v>215074.31</v>
      </c>
      <c r="G2005">
        <v>-17145.900000000001</v>
      </c>
      <c r="H2005">
        <v>-4041.43</v>
      </c>
      <c r="I2005">
        <v>4288.3046439999998</v>
      </c>
      <c r="J2005">
        <v>0</v>
      </c>
      <c r="K2005">
        <v>13.32</v>
      </c>
      <c r="L2005">
        <v>195494.15</v>
      </c>
      <c r="M2005">
        <v>-7.9720818353433281E-2</v>
      </c>
      <c r="N2005">
        <v>-1.8790854193604059E-2</v>
      </c>
      <c r="O2005">
        <v>0.23476224972151821</v>
      </c>
      <c r="P2005">
        <v>0</v>
      </c>
      <c r="Q2005">
        <v>6.1932082915900087E-5</v>
      </c>
      <c r="R2005">
        <v>85281.8</v>
      </c>
      <c r="S2005">
        <v>0.43623709456267618</v>
      </c>
    </row>
    <row r="2006" spans="1:19" x14ac:dyDescent="0.3">
      <c r="A2006" s="2">
        <v>45869</v>
      </c>
      <c r="B2006" t="s">
        <v>62</v>
      </c>
      <c r="C2006" t="s">
        <v>70</v>
      </c>
      <c r="D2006">
        <v>28</v>
      </c>
      <c r="E2006" t="s">
        <v>64</v>
      </c>
      <c r="F2006">
        <v>213985.29</v>
      </c>
      <c r="G2006">
        <v>-17728.63</v>
      </c>
      <c r="H2006">
        <v>-3976.64</v>
      </c>
      <c r="I2006">
        <v>3674.9911269999998</v>
      </c>
      <c r="J2006">
        <v>0</v>
      </c>
      <c r="K2006">
        <v>0</v>
      </c>
      <c r="L2006">
        <v>194303.53</v>
      </c>
      <c r="M2006">
        <v>-8.2849760373715414E-2</v>
      </c>
      <c r="N2006">
        <v>-1.858370731932088E-2</v>
      </c>
      <c r="O2006">
        <v>0.20221042679103421</v>
      </c>
      <c r="P2006">
        <v>0</v>
      </c>
      <c r="Q2006">
        <v>0</v>
      </c>
      <c r="R2006">
        <v>95765.06</v>
      </c>
      <c r="S2006">
        <v>0.49286320222797803</v>
      </c>
    </row>
    <row r="2007" spans="1:19" x14ac:dyDescent="0.3">
      <c r="A2007" s="2">
        <v>45869</v>
      </c>
      <c r="B2007" t="s">
        <v>62</v>
      </c>
      <c r="C2007" t="s">
        <v>70</v>
      </c>
      <c r="D2007">
        <v>29</v>
      </c>
      <c r="E2007" t="s">
        <v>64</v>
      </c>
      <c r="F2007">
        <v>204770.71</v>
      </c>
      <c r="G2007">
        <v>-18046.669999999998</v>
      </c>
      <c r="H2007">
        <v>-3471.68</v>
      </c>
      <c r="I2007">
        <v>4139.2237080000004</v>
      </c>
      <c r="J2007">
        <v>0</v>
      </c>
      <c r="K2007">
        <v>4.0999999999999996</v>
      </c>
      <c r="L2007">
        <v>185934.5</v>
      </c>
      <c r="M2007">
        <v>-8.8131110157307166E-2</v>
      </c>
      <c r="N2007">
        <v>-1.695398721819151E-2</v>
      </c>
      <c r="O2007">
        <v>0.23800289151736839</v>
      </c>
      <c r="P2007">
        <v>0</v>
      </c>
      <c r="Q2007">
        <v>2.002239480441319E-5</v>
      </c>
      <c r="R2007">
        <v>98288.91</v>
      </c>
      <c r="S2007">
        <v>0.52862115422366485</v>
      </c>
    </row>
    <row r="2008" spans="1:19" x14ac:dyDescent="0.3">
      <c r="A2008" s="2">
        <v>45869</v>
      </c>
      <c r="B2008" t="s">
        <v>62</v>
      </c>
      <c r="C2008" t="s">
        <v>70</v>
      </c>
      <c r="D2008">
        <v>30</v>
      </c>
      <c r="E2008" t="s">
        <v>64</v>
      </c>
      <c r="F2008">
        <v>232835.98</v>
      </c>
      <c r="G2008">
        <v>-20842.38</v>
      </c>
      <c r="H2008">
        <v>-3812.37</v>
      </c>
      <c r="I2008">
        <v>4298.0747780000002</v>
      </c>
      <c r="J2008">
        <v>0</v>
      </c>
      <c r="K2008">
        <v>1013.91</v>
      </c>
      <c r="L2008">
        <v>207051.87</v>
      </c>
      <c r="M2008">
        <v>-8.9515288831219314E-2</v>
      </c>
      <c r="N2008">
        <v>-1.637362919596877E-2</v>
      </c>
      <c r="O2008">
        <v>0.21734769824497441</v>
      </c>
      <c r="P2008">
        <v>0</v>
      </c>
      <c r="Q2008">
        <v>4.3546104858879636E-3</v>
      </c>
      <c r="R2008">
        <v>112748.5</v>
      </c>
      <c r="S2008">
        <v>0.54454229271148324</v>
      </c>
    </row>
    <row r="2009" spans="1:19" x14ac:dyDescent="0.3">
      <c r="A2009" s="2">
        <v>45869</v>
      </c>
      <c r="B2009" t="s">
        <v>62</v>
      </c>
      <c r="C2009" t="s">
        <v>70</v>
      </c>
      <c r="D2009">
        <v>31</v>
      </c>
      <c r="E2009" t="s">
        <v>64</v>
      </c>
      <c r="F2009">
        <v>195241.36</v>
      </c>
      <c r="G2009">
        <v>-18956.689999999999</v>
      </c>
      <c r="H2009">
        <v>-3549.13</v>
      </c>
      <c r="I2009">
        <v>3027.6264000000001</v>
      </c>
      <c r="J2009">
        <v>0</v>
      </c>
      <c r="K2009">
        <v>5.84</v>
      </c>
      <c r="L2009">
        <v>174053.3</v>
      </c>
      <c r="M2009">
        <v>-9.7093617868672891E-2</v>
      </c>
      <c r="N2009">
        <v>-1.8178166757289539E-2</v>
      </c>
      <c r="O2009">
        <v>0.18258354288152079</v>
      </c>
      <c r="P2009">
        <v>0</v>
      </c>
      <c r="Q2009">
        <v>2.991169494004754E-5</v>
      </c>
      <c r="R2009">
        <v>96471.83</v>
      </c>
      <c r="S2009">
        <v>0.55426602081086662</v>
      </c>
    </row>
    <row r="2010" spans="1:19" x14ac:dyDescent="0.3">
      <c r="A2010" s="2">
        <v>45869</v>
      </c>
      <c r="B2010" t="s">
        <v>62</v>
      </c>
      <c r="C2010" t="s">
        <v>70</v>
      </c>
      <c r="D2010">
        <v>32</v>
      </c>
      <c r="E2010" t="s">
        <v>64</v>
      </c>
      <c r="F2010">
        <v>173736.5</v>
      </c>
      <c r="G2010">
        <v>-17548.509999999998</v>
      </c>
      <c r="H2010">
        <v>-2818.03</v>
      </c>
      <c r="I2010">
        <v>4103.7484789999999</v>
      </c>
      <c r="J2010">
        <v>0</v>
      </c>
      <c r="K2010">
        <v>858.75</v>
      </c>
      <c r="L2010">
        <v>150326.76</v>
      </c>
      <c r="M2010">
        <v>-0.1010064666894982</v>
      </c>
      <c r="N2010">
        <v>-1.622013796755431E-2</v>
      </c>
      <c r="O2010">
        <v>0.2781127101423429</v>
      </c>
      <c r="P2010">
        <v>0</v>
      </c>
      <c r="Q2010">
        <v>4.9428300903955127E-3</v>
      </c>
      <c r="R2010">
        <v>86721.87</v>
      </c>
      <c r="S2010">
        <v>0.57688910477415989</v>
      </c>
    </row>
    <row r="2011" spans="1:19" x14ac:dyDescent="0.3">
      <c r="A2011" s="2">
        <v>45869</v>
      </c>
      <c r="B2011" t="s">
        <v>62</v>
      </c>
      <c r="C2011" t="s">
        <v>70</v>
      </c>
      <c r="D2011">
        <v>33</v>
      </c>
      <c r="E2011" t="s">
        <v>64</v>
      </c>
      <c r="F2011">
        <v>125646.36</v>
      </c>
      <c r="G2011">
        <v>-16315.67</v>
      </c>
      <c r="H2011">
        <v>-2148.46</v>
      </c>
      <c r="I2011">
        <v>1843.2858739999999</v>
      </c>
      <c r="J2011">
        <v>0</v>
      </c>
      <c r="K2011">
        <v>16.7</v>
      </c>
      <c r="L2011">
        <v>108620.31</v>
      </c>
      <c r="M2011">
        <v>-0.1298539010600864</v>
      </c>
      <c r="N2011">
        <v>-1.7099261769302349E-2</v>
      </c>
      <c r="O2011">
        <v>0.17273245834963999</v>
      </c>
      <c r="P2011">
        <v>0</v>
      </c>
      <c r="Q2011">
        <v>1.3291272425241759E-4</v>
      </c>
      <c r="R2011">
        <v>67857.16</v>
      </c>
      <c r="S2011">
        <v>0.62471889465239061</v>
      </c>
    </row>
    <row r="2012" spans="1:19" x14ac:dyDescent="0.3">
      <c r="A2012" s="2">
        <v>45869</v>
      </c>
      <c r="B2012" t="s">
        <v>62</v>
      </c>
      <c r="C2012" t="s">
        <v>70</v>
      </c>
      <c r="D2012">
        <v>34</v>
      </c>
      <c r="E2012" t="s">
        <v>64</v>
      </c>
      <c r="F2012">
        <v>133258.5</v>
      </c>
      <c r="G2012">
        <v>-15621.4</v>
      </c>
      <c r="H2012">
        <v>-1503.55</v>
      </c>
      <c r="I2012">
        <v>1238.457179</v>
      </c>
      <c r="J2012">
        <v>0</v>
      </c>
      <c r="K2012">
        <v>4.66</v>
      </c>
      <c r="L2012">
        <v>116322.55</v>
      </c>
      <c r="M2012">
        <v>-0.11722629325709059</v>
      </c>
      <c r="N2012">
        <v>-1.128295755993051E-2</v>
      </c>
      <c r="O2012">
        <v>0.1094251738308287</v>
      </c>
      <c r="P2012">
        <v>0</v>
      </c>
      <c r="Q2012">
        <v>3.4969626702987062E-5</v>
      </c>
      <c r="R2012">
        <v>88248.57</v>
      </c>
      <c r="S2012">
        <v>0.75865401850286129</v>
      </c>
    </row>
    <row r="2013" spans="1:19" x14ac:dyDescent="0.3">
      <c r="A2013" s="2">
        <v>45900</v>
      </c>
      <c r="B2013" t="s">
        <v>62</v>
      </c>
      <c r="C2013" t="s">
        <v>70</v>
      </c>
      <c r="D2013">
        <v>27</v>
      </c>
      <c r="E2013" t="s">
        <v>64</v>
      </c>
      <c r="F2013">
        <v>406099.62</v>
      </c>
      <c r="G2013">
        <v>-25345.040000000001</v>
      </c>
      <c r="H2013">
        <v>-7275.8899999999994</v>
      </c>
      <c r="I2013">
        <v>6720.4687210000002</v>
      </c>
      <c r="J2013">
        <v>0</v>
      </c>
      <c r="K2013">
        <v>70.099999999999994</v>
      </c>
      <c r="L2013">
        <v>375958.6</v>
      </c>
      <c r="M2013">
        <v>-6.2410893169513433E-2</v>
      </c>
      <c r="N2013">
        <v>-1.791651516443182E-2</v>
      </c>
      <c r="O2013">
        <v>0.1948489867016755</v>
      </c>
      <c r="P2013">
        <v>0</v>
      </c>
      <c r="Q2013">
        <v>1.726177434000061E-4</v>
      </c>
      <c r="R2013">
        <v>180435.22</v>
      </c>
      <c r="S2013">
        <v>0.47993374802438349</v>
      </c>
    </row>
    <row r="2014" spans="1:19" x14ac:dyDescent="0.3">
      <c r="A2014" s="2">
        <v>45900</v>
      </c>
      <c r="B2014" t="s">
        <v>62</v>
      </c>
      <c r="C2014" t="s">
        <v>70</v>
      </c>
      <c r="D2014">
        <v>28</v>
      </c>
      <c r="E2014" t="s">
        <v>64</v>
      </c>
      <c r="F2014">
        <v>195494.15</v>
      </c>
      <c r="G2014">
        <v>-16688.13</v>
      </c>
      <c r="H2014">
        <v>-3751.87</v>
      </c>
      <c r="I2014">
        <v>3346.9525699999999</v>
      </c>
      <c r="J2014">
        <v>0</v>
      </c>
      <c r="K2014">
        <v>42.71</v>
      </c>
      <c r="L2014">
        <v>175934.12</v>
      </c>
      <c r="M2014">
        <v>-8.5363833137717934E-2</v>
      </c>
      <c r="N2014">
        <v>-1.919172517438501E-2</v>
      </c>
      <c r="O2014">
        <v>0.20157977799566701</v>
      </c>
      <c r="P2014">
        <v>0</v>
      </c>
      <c r="Q2014">
        <v>2.1847201054353801E-4</v>
      </c>
      <c r="R2014">
        <v>81076.08</v>
      </c>
      <c r="S2014">
        <v>0.46083204326710481</v>
      </c>
    </row>
    <row r="2015" spans="1:19" x14ac:dyDescent="0.3">
      <c r="A2015" s="2">
        <v>45900</v>
      </c>
      <c r="B2015" t="s">
        <v>62</v>
      </c>
      <c r="C2015" t="s">
        <v>70</v>
      </c>
      <c r="D2015">
        <v>29</v>
      </c>
      <c r="E2015" t="s">
        <v>64</v>
      </c>
      <c r="F2015">
        <v>194303.53</v>
      </c>
      <c r="G2015">
        <v>-17278.14</v>
      </c>
      <c r="H2015">
        <v>-2937.01</v>
      </c>
      <c r="I2015">
        <v>2892.8719729999998</v>
      </c>
      <c r="J2015">
        <v>0</v>
      </c>
      <c r="K2015">
        <v>0</v>
      </c>
      <c r="L2015">
        <v>176652.35</v>
      </c>
      <c r="M2015">
        <v>-8.8923448791692047E-2</v>
      </c>
      <c r="N2015">
        <v>-1.5115577159097421E-2</v>
      </c>
      <c r="O2015">
        <v>0.17529910301066809</v>
      </c>
      <c r="P2015">
        <v>0</v>
      </c>
      <c r="Q2015">
        <v>0</v>
      </c>
      <c r="R2015">
        <v>96179.930000000008</v>
      </c>
      <c r="S2015">
        <v>0.54445881982322908</v>
      </c>
    </row>
    <row r="2016" spans="1:19" x14ac:dyDescent="0.3">
      <c r="A2016" s="2">
        <v>45900</v>
      </c>
      <c r="B2016" t="s">
        <v>62</v>
      </c>
      <c r="C2016" t="s">
        <v>70</v>
      </c>
      <c r="D2016">
        <v>30</v>
      </c>
      <c r="E2016" t="s">
        <v>64</v>
      </c>
      <c r="F2016">
        <v>185934.5</v>
      </c>
      <c r="G2016">
        <v>-16277.68</v>
      </c>
      <c r="H2016">
        <v>-2905.24</v>
      </c>
      <c r="I2016">
        <v>2720.3009870000001</v>
      </c>
      <c r="J2016">
        <v>0</v>
      </c>
      <c r="K2016">
        <v>30.96</v>
      </c>
      <c r="L2016">
        <v>168677.52</v>
      </c>
      <c r="M2016">
        <v>-8.7545237704675566E-2</v>
      </c>
      <c r="N2016">
        <v>-1.5625072270073599E-2</v>
      </c>
      <c r="O2016">
        <v>0.17226147019948659</v>
      </c>
      <c r="P2016">
        <v>0</v>
      </c>
      <c r="Q2016">
        <v>1.6651024957713601E-4</v>
      </c>
      <c r="R2016">
        <v>91257.27</v>
      </c>
      <c r="S2016">
        <v>0.54101619468913231</v>
      </c>
    </row>
    <row r="2017" spans="1:19" x14ac:dyDescent="0.3">
      <c r="A2017" s="2">
        <v>45900</v>
      </c>
      <c r="B2017" t="s">
        <v>62</v>
      </c>
      <c r="C2017" t="s">
        <v>70</v>
      </c>
      <c r="D2017">
        <v>31</v>
      </c>
      <c r="E2017" t="s">
        <v>64</v>
      </c>
      <c r="F2017">
        <v>207051.87</v>
      </c>
      <c r="G2017">
        <v>-17698.46</v>
      </c>
      <c r="H2017">
        <v>-3432.28</v>
      </c>
      <c r="I2017">
        <v>2871.374906</v>
      </c>
      <c r="J2017">
        <v>0</v>
      </c>
      <c r="K2017">
        <v>47.97</v>
      </c>
      <c r="L2017">
        <v>185251.13</v>
      </c>
      <c r="M2017">
        <v>-8.5478387613693141E-2</v>
      </c>
      <c r="N2017">
        <v>-1.6576908964888851E-2</v>
      </c>
      <c r="O2017">
        <v>0.1632833545199365</v>
      </c>
      <c r="P2017">
        <v>0</v>
      </c>
      <c r="Q2017">
        <v>2.3168107585794809E-4</v>
      </c>
      <c r="R2017">
        <v>107949.56</v>
      </c>
      <c r="S2017">
        <v>0.58272011620118047</v>
      </c>
    </row>
    <row r="2018" spans="1:19" x14ac:dyDescent="0.3">
      <c r="A2018" s="2">
        <v>45900</v>
      </c>
      <c r="B2018" t="s">
        <v>62</v>
      </c>
      <c r="C2018" t="s">
        <v>70</v>
      </c>
      <c r="D2018">
        <v>32</v>
      </c>
      <c r="E2018" t="s">
        <v>64</v>
      </c>
      <c r="F2018">
        <v>174053.3</v>
      </c>
      <c r="G2018">
        <v>-15660.47</v>
      </c>
      <c r="H2018">
        <v>-2990.91</v>
      </c>
      <c r="I2018">
        <v>2327.0861110000001</v>
      </c>
      <c r="J2018">
        <v>0</v>
      </c>
      <c r="K2018">
        <v>0</v>
      </c>
      <c r="L2018">
        <v>155958.98000000001</v>
      </c>
      <c r="M2018">
        <v>-8.9975139799130494E-2</v>
      </c>
      <c r="N2018">
        <v>-1.7183874135106889E-2</v>
      </c>
      <c r="O2018">
        <v>0.15742052735959289</v>
      </c>
      <c r="P2018">
        <v>0</v>
      </c>
      <c r="Q2018">
        <v>0</v>
      </c>
      <c r="R2018">
        <v>93569.36</v>
      </c>
      <c r="S2018">
        <v>0.59996134881107832</v>
      </c>
    </row>
    <row r="2019" spans="1:19" x14ac:dyDescent="0.3">
      <c r="A2019" s="2">
        <v>45900</v>
      </c>
      <c r="B2019" t="s">
        <v>62</v>
      </c>
      <c r="C2019" t="s">
        <v>70</v>
      </c>
      <c r="D2019">
        <v>33</v>
      </c>
      <c r="E2019" t="s">
        <v>64</v>
      </c>
      <c r="F2019">
        <v>150326.76</v>
      </c>
      <c r="G2019">
        <v>-15903.89</v>
      </c>
      <c r="H2019">
        <v>-1994.51</v>
      </c>
      <c r="I2019">
        <v>1983.79548</v>
      </c>
      <c r="J2019">
        <v>0</v>
      </c>
      <c r="K2019">
        <v>1.72</v>
      </c>
      <c r="L2019">
        <v>132851.35999999999</v>
      </c>
      <c r="M2019">
        <v>-0.1057954684847861</v>
      </c>
      <c r="N2019">
        <v>-1.3267830690956149E-2</v>
      </c>
      <c r="O2019">
        <v>0.15537880242969029</v>
      </c>
      <c r="P2019">
        <v>0</v>
      </c>
      <c r="Q2019">
        <v>1.1441741975946261E-5</v>
      </c>
      <c r="R2019">
        <v>80801.090000000011</v>
      </c>
      <c r="S2019">
        <v>0.60820672065381953</v>
      </c>
    </row>
    <row r="2020" spans="1:19" x14ac:dyDescent="0.3">
      <c r="A2020" s="2">
        <v>45900</v>
      </c>
      <c r="B2020" t="s">
        <v>62</v>
      </c>
      <c r="C2020" t="s">
        <v>70</v>
      </c>
      <c r="D2020">
        <v>34</v>
      </c>
      <c r="E2020" t="s">
        <v>64</v>
      </c>
      <c r="F2020">
        <v>108620.31</v>
      </c>
      <c r="G2020">
        <v>-13787.47</v>
      </c>
      <c r="H2020">
        <v>-1482.36</v>
      </c>
      <c r="I2020">
        <v>1376.030612</v>
      </c>
      <c r="J2020">
        <v>0</v>
      </c>
      <c r="K2020">
        <v>48.13</v>
      </c>
      <c r="L2020">
        <v>93326.53</v>
      </c>
      <c r="M2020">
        <v>-0.12693270715209709</v>
      </c>
      <c r="N2020">
        <v>-1.3647171509637559E-2</v>
      </c>
      <c r="O2020">
        <v>0.14915857590715351</v>
      </c>
      <c r="P2020">
        <v>0</v>
      </c>
      <c r="Q2020">
        <v>4.4310313605254849E-4</v>
      </c>
      <c r="R2020">
        <v>62030.66</v>
      </c>
      <c r="S2020">
        <v>0.66466266344628899</v>
      </c>
    </row>
    <row r="2021" spans="1:19" x14ac:dyDescent="0.3">
      <c r="A2021" s="2">
        <v>45900</v>
      </c>
      <c r="B2021" t="s">
        <v>62</v>
      </c>
      <c r="C2021" t="s">
        <v>70</v>
      </c>
      <c r="D2021">
        <v>35</v>
      </c>
      <c r="E2021" t="s">
        <v>64</v>
      </c>
      <c r="F2021">
        <v>116322.55</v>
      </c>
      <c r="G2021">
        <v>-10409.209999999999</v>
      </c>
      <c r="H2021">
        <v>-2327.61</v>
      </c>
      <c r="I2021">
        <v>746.68133699999998</v>
      </c>
      <c r="J2021">
        <v>0</v>
      </c>
      <c r="K2021">
        <v>1.62</v>
      </c>
      <c r="L2021">
        <v>104068.95</v>
      </c>
      <c r="M2021">
        <v>-8.94857445955234E-2</v>
      </c>
      <c r="N2021">
        <v>-2.000996367428327E-2</v>
      </c>
      <c r="O2021">
        <v>7.5579245647610468E-2</v>
      </c>
      <c r="P2021">
        <v>0</v>
      </c>
      <c r="Q2021">
        <v>1.3926792354534869E-5</v>
      </c>
      <c r="R2021">
        <v>88145.22</v>
      </c>
      <c r="S2021">
        <v>0.84698865511759269</v>
      </c>
    </row>
    <row r="2022" spans="1:19" x14ac:dyDescent="0.3">
      <c r="A2022" s="2">
        <v>45930</v>
      </c>
      <c r="B2022" t="s">
        <v>62</v>
      </c>
      <c r="C2022" t="s">
        <v>70</v>
      </c>
      <c r="D2022">
        <v>28</v>
      </c>
      <c r="E2022" t="s">
        <v>64</v>
      </c>
      <c r="F2022">
        <v>375813.89</v>
      </c>
      <c r="G2022">
        <v>-28157.56</v>
      </c>
      <c r="H2022">
        <v>-6607.9299999999994</v>
      </c>
      <c r="I2022">
        <v>5572.4307429999999</v>
      </c>
      <c r="J2022">
        <v>23486.720000000001</v>
      </c>
      <c r="K2022">
        <v>67.319999999999993</v>
      </c>
      <c r="L2022">
        <v>318064.45</v>
      </c>
      <c r="M2022">
        <v>-7.4924213152419664E-2</v>
      </c>
      <c r="N2022">
        <v>-1.7582985024848331E-2</v>
      </c>
      <c r="O2022">
        <v>0.1804028780659668</v>
      </c>
      <c r="P2022">
        <v>6.2495614518132903E-2</v>
      </c>
      <c r="Q2022">
        <v>1.7913121838045951E-4</v>
      </c>
      <c r="R2022">
        <v>159857.46</v>
      </c>
      <c r="S2022">
        <v>0.50259455277067266</v>
      </c>
    </row>
    <row r="2023" spans="1:19" x14ac:dyDescent="0.3">
      <c r="A2023" s="2">
        <v>45930</v>
      </c>
      <c r="B2023" t="s">
        <v>62</v>
      </c>
      <c r="C2023" t="s">
        <v>70</v>
      </c>
      <c r="D2023">
        <v>29</v>
      </c>
      <c r="E2023" t="s">
        <v>64</v>
      </c>
      <c r="F2023">
        <v>175933.9</v>
      </c>
      <c r="G2023">
        <v>-14176.6</v>
      </c>
      <c r="H2023">
        <v>-3441.5</v>
      </c>
      <c r="I2023">
        <v>3342.8782540000002</v>
      </c>
      <c r="J2023">
        <v>13611.99</v>
      </c>
      <c r="K2023">
        <v>54.53</v>
      </c>
      <c r="L2023">
        <v>143730.34</v>
      </c>
      <c r="M2023">
        <v>-8.0579126592430453E-2</v>
      </c>
      <c r="N2023">
        <v>-1.9561323883572179E-2</v>
      </c>
      <c r="O2023">
        <v>0.23117594405436739</v>
      </c>
      <c r="P2023">
        <v>7.7369909949134313E-2</v>
      </c>
      <c r="Q2023">
        <v>3.0994595129193412E-4</v>
      </c>
      <c r="R2023">
        <v>68475.990000000005</v>
      </c>
      <c r="S2023">
        <v>0.4764198707106656</v>
      </c>
    </row>
    <row r="2024" spans="1:19" x14ac:dyDescent="0.3">
      <c r="A2024" s="2">
        <v>45930</v>
      </c>
      <c r="B2024" t="s">
        <v>62</v>
      </c>
      <c r="C2024" t="s">
        <v>70</v>
      </c>
      <c r="D2024">
        <v>30</v>
      </c>
      <c r="E2024" t="s">
        <v>64</v>
      </c>
      <c r="F2024">
        <v>176681.19</v>
      </c>
      <c r="G2024">
        <v>-15510.13</v>
      </c>
      <c r="H2024">
        <v>-2957.29</v>
      </c>
      <c r="I2024">
        <v>2517.4303669999999</v>
      </c>
      <c r="J2024">
        <v>8884.77</v>
      </c>
      <c r="K2024">
        <v>378.29</v>
      </c>
      <c r="L2024">
        <v>146538.79</v>
      </c>
      <c r="M2024">
        <v>-8.7785972009810448E-2</v>
      </c>
      <c r="N2024">
        <v>-1.6738001368453541E-2</v>
      </c>
      <c r="O2024">
        <v>0.17335595335209891</v>
      </c>
      <c r="P2024">
        <v>5.0287016971076549E-2</v>
      </c>
      <c r="Q2024">
        <v>2.141088137339351E-3</v>
      </c>
      <c r="R2024">
        <v>84049.26</v>
      </c>
      <c r="S2024">
        <v>0.57356321831236623</v>
      </c>
    </row>
    <row r="2025" spans="1:19" x14ac:dyDescent="0.3">
      <c r="A2025" s="2">
        <v>45930</v>
      </c>
      <c r="B2025" t="s">
        <v>62</v>
      </c>
      <c r="C2025" t="s">
        <v>70</v>
      </c>
      <c r="D2025">
        <v>31</v>
      </c>
      <c r="E2025" t="s">
        <v>64</v>
      </c>
      <c r="F2025">
        <v>168634.6</v>
      </c>
      <c r="G2025">
        <v>-15132.77</v>
      </c>
      <c r="H2025">
        <v>-2716.41</v>
      </c>
      <c r="I2025">
        <v>2474.8897019999999</v>
      </c>
      <c r="J2025">
        <v>7660.2077499999996</v>
      </c>
      <c r="K2025">
        <v>0</v>
      </c>
      <c r="L2025">
        <v>144154.88</v>
      </c>
      <c r="M2025">
        <v>-8.9737040915683963E-2</v>
      </c>
      <c r="N2025">
        <v>-1.6108260107949371E-2</v>
      </c>
      <c r="O2025">
        <v>0.17855859972390009</v>
      </c>
      <c r="P2025">
        <v>4.5424887597207218E-2</v>
      </c>
      <c r="Q2025">
        <v>0</v>
      </c>
      <c r="R2025">
        <v>85323.73</v>
      </c>
      <c r="S2025">
        <v>0.59188929296046022</v>
      </c>
    </row>
    <row r="2026" spans="1:19" x14ac:dyDescent="0.3">
      <c r="A2026" s="2">
        <v>45930</v>
      </c>
      <c r="B2026" t="s">
        <v>62</v>
      </c>
      <c r="C2026" t="s">
        <v>70</v>
      </c>
      <c r="D2026">
        <v>32</v>
      </c>
      <c r="E2026" t="s">
        <v>64</v>
      </c>
      <c r="F2026">
        <v>185251.03</v>
      </c>
      <c r="G2026">
        <v>-17967.150000000001</v>
      </c>
      <c r="H2026">
        <v>-3110.01</v>
      </c>
      <c r="I2026">
        <v>2199.7303120000001</v>
      </c>
      <c r="J2026">
        <v>9287.98</v>
      </c>
      <c r="K2026">
        <v>3.71</v>
      </c>
      <c r="L2026">
        <v>152700.72</v>
      </c>
      <c r="M2026">
        <v>-9.6988124708402415E-2</v>
      </c>
      <c r="N2026">
        <v>-1.6788084794994121E-2</v>
      </c>
      <c r="O2026">
        <v>0.14447091313158511</v>
      </c>
      <c r="P2026">
        <v>5.0137265093748731E-2</v>
      </c>
      <c r="Q2026">
        <v>2.0026879202776901E-5</v>
      </c>
      <c r="R2026">
        <v>95055.08</v>
      </c>
      <c r="S2026">
        <v>0.62249267717925627</v>
      </c>
    </row>
    <row r="2027" spans="1:19" x14ac:dyDescent="0.3">
      <c r="A2027" s="2">
        <v>45930</v>
      </c>
      <c r="B2027" t="s">
        <v>62</v>
      </c>
      <c r="C2027" t="s">
        <v>70</v>
      </c>
      <c r="D2027">
        <v>33</v>
      </c>
      <c r="E2027" t="s">
        <v>64</v>
      </c>
      <c r="F2027">
        <v>155948.98000000001</v>
      </c>
      <c r="G2027">
        <v>-15201.92</v>
      </c>
      <c r="H2027">
        <v>-2434.54</v>
      </c>
      <c r="I2027">
        <v>1714.327816</v>
      </c>
      <c r="J2027">
        <v>7880.82</v>
      </c>
      <c r="K2027">
        <v>487.46</v>
      </c>
      <c r="L2027">
        <v>128484.55</v>
      </c>
      <c r="M2027">
        <v>-9.7480086115343617E-2</v>
      </c>
      <c r="N2027">
        <v>-1.5611131281525531E-2</v>
      </c>
      <c r="O2027">
        <v>0.1337466592898951</v>
      </c>
      <c r="P2027">
        <v>5.0534604330211071E-2</v>
      </c>
      <c r="Q2027">
        <v>3.1257658754805569E-3</v>
      </c>
      <c r="R2027">
        <v>84099.35</v>
      </c>
      <c r="S2027">
        <v>0.6545483484201019</v>
      </c>
    </row>
    <row r="2028" spans="1:19" x14ac:dyDescent="0.3">
      <c r="A2028" s="2">
        <v>45930</v>
      </c>
      <c r="B2028" t="s">
        <v>62</v>
      </c>
      <c r="C2028" t="s">
        <v>70</v>
      </c>
      <c r="D2028">
        <v>34</v>
      </c>
      <c r="E2028" t="s">
        <v>64</v>
      </c>
      <c r="F2028">
        <v>132851.35999999999</v>
      </c>
      <c r="G2028">
        <v>-16736.09</v>
      </c>
      <c r="H2028">
        <v>-2049.65</v>
      </c>
      <c r="I2028">
        <v>1346.737523</v>
      </c>
      <c r="J2028">
        <v>8192.5400000000009</v>
      </c>
      <c r="K2028">
        <v>132.65</v>
      </c>
      <c r="L2028">
        <v>107530.57</v>
      </c>
      <c r="M2028">
        <v>-0.12597605323724201</v>
      </c>
      <c r="N2028">
        <v>-1.5428144657307239E-2</v>
      </c>
      <c r="O2028">
        <v>0.1233356326185395</v>
      </c>
      <c r="P2028">
        <v>6.1666963740529282E-2</v>
      </c>
      <c r="Q2028">
        <v>9.9848432112399892E-4</v>
      </c>
      <c r="R2028">
        <v>72421</v>
      </c>
      <c r="S2028">
        <v>0.6734921985440977</v>
      </c>
    </row>
    <row r="2029" spans="1:19" x14ac:dyDescent="0.3">
      <c r="A2029" s="2">
        <v>45930</v>
      </c>
      <c r="B2029" t="s">
        <v>62</v>
      </c>
      <c r="C2029" t="s">
        <v>70</v>
      </c>
      <c r="D2029">
        <v>35</v>
      </c>
      <c r="E2029" t="s">
        <v>64</v>
      </c>
      <c r="F2029">
        <v>93180.680000000008</v>
      </c>
      <c r="G2029">
        <v>-13713.47</v>
      </c>
      <c r="H2029">
        <v>-1101.93</v>
      </c>
      <c r="I2029">
        <v>735.70806500000003</v>
      </c>
      <c r="J2029">
        <v>4015.48</v>
      </c>
      <c r="K2029">
        <v>4.4800000000000004</v>
      </c>
      <c r="L2029">
        <v>73993.149999999994</v>
      </c>
      <c r="M2029">
        <v>-0.14717074397825811</v>
      </c>
      <c r="N2029">
        <v>-1.18257346909252E-2</v>
      </c>
      <c r="O2029">
        <v>9.6061917457925111E-2</v>
      </c>
      <c r="P2029">
        <v>4.3093482468683421E-2</v>
      </c>
      <c r="Q2029">
        <v>4.8078636043437329E-5</v>
      </c>
      <c r="R2029">
        <v>58458.67</v>
      </c>
      <c r="S2029">
        <v>0.79005516051147984</v>
      </c>
    </row>
    <row r="2030" spans="1:19" x14ac:dyDescent="0.3">
      <c r="A2030" s="2">
        <v>45930</v>
      </c>
      <c r="B2030" t="s">
        <v>62</v>
      </c>
      <c r="C2030" t="s">
        <v>70</v>
      </c>
      <c r="D2030">
        <v>36</v>
      </c>
      <c r="E2030" t="s">
        <v>64</v>
      </c>
      <c r="F2030">
        <v>104068.95</v>
      </c>
      <c r="G2030">
        <v>-11990.19</v>
      </c>
      <c r="H2030">
        <v>-614.34</v>
      </c>
      <c r="I2030">
        <v>212.91387</v>
      </c>
      <c r="J2030">
        <v>4448.2700000000004</v>
      </c>
      <c r="K2030">
        <v>473.81</v>
      </c>
      <c r="L2030">
        <v>86012.73</v>
      </c>
      <c r="M2030">
        <v>-0.115213903858932</v>
      </c>
      <c r="N2030">
        <v>-5.9032016754276854E-3</v>
      </c>
      <c r="O2030">
        <v>2.489169041294257E-2</v>
      </c>
      <c r="P2030">
        <v>4.2743488811984753E-2</v>
      </c>
      <c r="Q2030">
        <v>4.5528469346524589E-3</v>
      </c>
      <c r="R2030">
        <v>83563.659999999989</v>
      </c>
      <c r="S2030">
        <v>0.9715266565774624</v>
      </c>
    </row>
    <row r="2031" spans="1:19" x14ac:dyDescent="0.3">
      <c r="A2031" s="2">
        <v>45961</v>
      </c>
      <c r="B2031" t="s">
        <v>62</v>
      </c>
      <c r="C2031" t="s">
        <v>70</v>
      </c>
      <c r="D2031">
        <v>37</v>
      </c>
      <c r="E2031" t="s">
        <v>257</v>
      </c>
      <c r="F2031">
        <v>1301210.18</v>
      </c>
      <c r="G2031">
        <v>-141406.32</v>
      </c>
      <c r="H2031">
        <v>-18474.62</v>
      </c>
      <c r="I2031">
        <v>13540.66</v>
      </c>
      <c r="J2031">
        <v>0</v>
      </c>
      <c r="K2031">
        <v>-1155.1099999999999</v>
      </c>
      <c r="L2031">
        <v>1153714.79</v>
      </c>
      <c r="M2031">
        <v>-0.1086729298213673</v>
      </c>
      <c r="N2031">
        <v>-1.4198032801590651E-2</v>
      </c>
      <c r="O2031">
        <v>0.1248744941546607</v>
      </c>
      <c r="P2031">
        <v>4.2743488811984753E-2</v>
      </c>
      <c r="Q2031">
        <v>8.8772048950817373E-4</v>
      </c>
      <c r="R2031">
        <v>647177.71</v>
      </c>
      <c r="S2031">
        <v>0.56095099999999998</v>
      </c>
    </row>
    <row r="2032" spans="1:19" x14ac:dyDescent="0.3">
      <c r="A2032" s="2">
        <v>45991</v>
      </c>
      <c r="B2032" t="s">
        <v>62</v>
      </c>
      <c r="C2032" t="s">
        <v>70</v>
      </c>
      <c r="D2032">
        <v>38</v>
      </c>
      <c r="E2032" t="s">
        <v>257</v>
      </c>
      <c r="F2032">
        <v>1153714.79</v>
      </c>
      <c r="G2032">
        <v>-131785.03</v>
      </c>
      <c r="H2032">
        <v>-13632.9</v>
      </c>
      <c r="I2032">
        <v>8533.2900000000009</v>
      </c>
      <c r="J2032">
        <v>0</v>
      </c>
      <c r="K2032">
        <v>-1402.68</v>
      </c>
      <c r="L2032">
        <v>1015427.46</v>
      </c>
      <c r="M2032">
        <v>-0.1142266948238672</v>
      </c>
      <c r="N2032">
        <v>-1.1816527823431171E-2</v>
      </c>
      <c r="O2032">
        <v>8.875627597314302E-2</v>
      </c>
      <c r="P2032">
        <v>3.5020369819770462E-2</v>
      </c>
      <c r="Q2032">
        <v>1.2157920204295041E-3</v>
      </c>
      <c r="R2032">
        <v>651070.91</v>
      </c>
      <c r="S2032">
        <v>0.64117900000000005</v>
      </c>
    </row>
    <row r="2033" spans="1:19" x14ac:dyDescent="0.3">
      <c r="A2033" s="2">
        <v>46022</v>
      </c>
      <c r="B2033" t="s">
        <v>62</v>
      </c>
      <c r="C2033" t="s">
        <v>70</v>
      </c>
      <c r="D2033">
        <v>39</v>
      </c>
      <c r="E2033" t="s">
        <v>257</v>
      </c>
      <c r="F2033">
        <v>1015427.46</v>
      </c>
      <c r="G2033">
        <v>-115705.19</v>
      </c>
      <c r="H2033">
        <v>-10170.19</v>
      </c>
      <c r="I2033">
        <v>5260.23</v>
      </c>
      <c r="J2033">
        <v>-34789.769999999997</v>
      </c>
      <c r="K2033">
        <v>-1689.07</v>
      </c>
      <c r="L2033">
        <v>858333.49</v>
      </c>
      <c r="M2033">
        <v>-0.113947269712764</v>
      </c>
      <c r="N2033">
        <v>-1.0015672099664389E-2</v>
      </c>
      <c r="O2033">
        <v>6.216377896016511E-2</v>
      </c>
      <c r="P2033">
        <v>3.4261202773553559E-2</v>
      </c>
      <c r="Q2033">
        <v>1.6634088934817371E-3</v>
      </c>
      <c r="R2033">
        <v>490435.36</v>
      </c>
      <c r="S2033">
        <v>0.57138100000000003</v>
      </c>
    </row>
    <row r="2034" spans="1:19" x14ac:dyDescent="0.3">
      <c r="A2034" s="2">
        <v>46053</v>
      </c>
      <c r="B2034" t="s">
        <v>62</v>
      </c>
      <c r="C2034" t="s">
        <v>70</v>
      </c>
      <c r="D2034">
        <v>40</v>
      </c>
      <c r="E2034" t="s">
        <v>257</v>
      </c>
      <c r="F2034">
        <v>858333.49</v>
      </c>
      <c r="G2034">
        <v>-97633.8</v>
      </c>
      <c r="H2034">
        <v>-7687.78</v>
      </c>
      <c r="I2034">
        <v>4178.05</v>
      </c>
      <c r="J2034">
        <v>0</v>
      </c>
      <c r="K2034">
        <v>-1760.94</v>
      </c>
      <c r="L2034">
        <v>755429.01</v>
      </c>
      <c r="M2034">
        <v>-0.11374810098913241</v>
      </c>
      <c r="N2034">
        <v>-8.9566396251615412E-3</v>
      </c>
      <c r="O2034">
        <v>5.8411603387799431E-2</v>
      </c>
      <c r="P2034">
        <v>4.186658995439542E-2</v>
      </c>
      <c r="Q2034">
        <v>2.05158144483937E-3</v>
      </c>
      <c r="R2034">
        <v>455391.01</v>
      </c>
      <c r="S2034">
        <v>0.60282400000000003</v>
      </c>
    </row>
    <row r="2035" spans="1:19" x14ac:dyDescent="0.3">
      <c r="A2035" s="2">
        <v>46081</v>
      </c>
      <c r="B2035" t="s">
        <v>62</v>
      </c>
      <c r="C2035" t="s">
        <v>70</v>
      </c>
      <c r="D2035">
        <v>41</v>
      </c>
      <c r="E2035" t="s">
        <v>257</v>
      </c>
      <c r="F2035">
        <v>755429.01</v>
      </c>
      <c r="G2035">
        <v>-86567.6</v>
      </c>
      <c r="H2035">
        <v>-6106.19</v>
      </c>
      <c r="I2035">
        <v>2979.82</v>
      </c>
      <c r="J2035">
        <v>0</v>
      </c>
      <c r="K2035">
        <v>-1886.63</v>
      </c>
      <c r="L2035">
        <v>663848.4</v>
      </c>
      <c r="M2035">
        <v>-0.1145939628504266</v>
      </c>
      <c r="N2035">
        <v>-8.0830740957566916E-3</v>
      </c>
      <c r="O2035">
        <v>4.7334454926655882E-2</v>
      </c>
      <c r="P2035">
        <v>2.287789450795397E-2</v>
      </c>
      <c r="Q2035">
        <v>2.4974330349068889E-3</v>
      </c>
      <c r="R2035">
        <v>385912.43</v>
      </c>
      <c r="S2035">
        <v>0.58132600000000001</v>
      </c>
    </row>
    <row r="2036" spans="1:19" x14ac:dyDescent="0.3">
      <c r="A2036" s="2">
        <v>46112</v>
      </c>
      <c r="B2036" t="s">
        <v>62</v>
      </c>
      <c r="C2036" t="s">
        <v>70</v>
      </c>
      <c r="D2036">
        <v>42</v>
      </c>
      <c r="E2036" t="s">
        <v>257</v>
      </c>
      <c r="F2036">
        <v>663848.4</v>
      </c>
      <c r="G2036">
        <v>-76113.649999999994</v>
      </c>
      <c r="H2036">
        <v>-4952.8599999999997</v>
      </c>
      <c r="I2036">
        <v>2236.66</v>
      </c>
      <c r="J2036">
        <v>-18143.45</v>
      </c>
      <c r="K2036">
        <v>-1972.85</v>
      </c>
      <c r="L2036">
        <v>564902.24</v>
      </c>
      <c r="M2036">
        <v>-0.11465517418818651</v>
      </c>
      <c r="N2036">
        <v>-7.4608318078109451E-3</v>
      </c>
      <c r="O2036">
        <v>4.0430818085574687E-2</v>
      </c>
      <c r="P2036">
        <v>2.7330717549092619E-2</v>
      </c>
      <c r="Q2036">
        <v>2.9718444989399631E-3</v>
      </c>
      <c r="R2036">
        <v>301274.87</v>
      </c>
      <c r="S2036">
        <v>0.53332199999999996</v>
      </c>
    </row>
    <row r="2037" spans="1:19" x14ac:dyDescent="0.3">
      <c r="A2037" s="2">
        <v>46142</v>
      </c>
      <c r="B2037" t="s">
        <v>62</v>
      </c>
      <c r="C2037" t="s">
        <v>70</v>
      </c>
      <c r="D2037">
        <v>43</v>
      </c>
      <c r="E2037" t="s">
        <v>257</v>
      </c>
      <c r="F2037">
        <v>564902.24</v>
      </c>
      <c r="G2037">
        <v>-64835.61</v>
      </c>
      <c r="H2037">
        <v>-3974.1</v>
      </c>
      <c r="I2037">
        <v>1732.77</v>
      </c>
      <c r="J2037">
        <v>0</v>
      </c>
      <c r="K2037">
        <v>-1817.33</v>
      </c>
      <c r="L2037">
        <v>496007.97</v>
      </c>
      <c r="M2037">
        <v>-0.1147731582674236</v>
      </c>
      <c r="N2037">
        <v>-7.0350250925020376E-3</v>
      </c>
      <c r="O2037">
        <v>3.6808657939809621E-2</v>
      </c>
      <c r="P2037">
        <v>2.3318659003785859E-2</v>
      </c>
      <c r="Q2037">
        <v>3.2170718325016988E-3</v>
      </c>
      <c r="R2037">
        <v>268467.92</v>
      </c>
      <c r="S2037">
        <v>0.54125699999999999</v>
      </c>
    </row>
    <row r="2038" spans="1:19" x14ac:dyDescent="0.3">
      <c r="A2038" s="2">
        <v>46173</v>
      </c>
      <c r="B2038" t="s">
        <v>62</v>
      </c>
      <c r="C2038" t="s">
        <v>70</v>
      </c>
      <c r="D2038">
        <v>44</v>
      </c>
      <c r="E2038" t="s">
        <v>257</v>
      </c>
      <c r="F2038">
        <v>496007.97</v>
      </c>
      <c r="G2038">
        <v>-57013.14</v>
      </c>
      <c r="H2038">
        <v>-3330.57</v>
      </c>
      <c r="I2038">
        <v>1372.63</v>
      </c>
      <c r="J2038">
        <v>0</v>
      </c>
      <c r="K2038">
        <v>-1691.97</v>
      </c>
      <c r="L2038">
        <v>435344.91</v>
      </c>
      <c r="M2038">
        <v>-0.11494400114713881</v>
      </c>
      <c r="N2038">
        <v>-6.7147560037254554E-3</v>
      </c>
      <c r="O2038">
        <v>3.3208167031811321E-2</v>
      </c>
      <c r="P2038">
        <v>2.9325865814568839E-2</v>
      </c>
      <c r="Q2038">
        <v>3.411184444417827E-3</v>
      </c>
      <c r="R2038">
        <v>220257.91</v>
      </c>
      <c r="S2038">
        <v>0.50593900000000003</v>
      </c>
    </row>
    <row r="2039" spans="1:19" x14ac:dyDescent="0.3">
      <c r="A2039" s="2">
        <v>46203</v>
      </c>
      <c r="B2039" t="s">
        <v>62</v>
      </c>
      <c r="C2039" t="s">
        <v>70</v>
      </c>
      <c r="D2039">
        <v>45</v>
      </c>
      <c r="E2039" t="s">
        <v>257</v>
      </c>
      <c r="F2039">
        <v>435344.91</v>
      </c>
      <c r="G2039">
        <v>-50065.68</v>
      </c>
      <c r="H2039">
        <v>-2823.95</v>
      </c>
      <c r="I2039">
        <v>1119.3399999999999</v>
      </c>
      <c r="J2039">
        <v>-10826.2</v>
      </c>
      <c r="K2039">
        <v>-1564.69</v>
      </c>
      <c r="L2039">
        <v>371183.72</v>
      </c>
      <c r="M2039">
        <v>-0.1150023408632575</v>
      </c>
      <c r="N2039">
        <v>-6.4867029883869153E-3</v>
      </c>
      <c r="O2039">
        <v>3.085378571600389E-2</v>
      </c>
      <c r="P2039">
        <v>2.486809696068169E-2</v>
      </c>
      <c r="Q2039">
        <v>3.59413381308352E-3</v>
      </c>
      <c r="R2039">
        <v>190081.16</v>
      </c>
      <c r="S2039">
        <v>0.51209499999999997</v>
      </c>
    </row>
    <row r="2040" spans="1:19" x14ac:dyDescent="0.3">
      <c r="A2040" s="2">
        <v>46234</v>
      </c>
      <c r="B2040" t="s">
        <v>62</v>
      </c>
      <c r="C2040" t="s">
        <v>70</v>
      </c>
      <c r="D2040">
        <v>46</v>
      </c>
      <c r="E2040" t="s">
        <v>257</v>
      </c>
      <c r="F2040">
        <v>371183.72</v>
      </c>
      <c r="G2040">
        <v>-42708.47</v>
      </c>
      <c r="H2040">
        <v>-2347.5</v>
      </c>
      <c r="I2040">
        <v>905</v>
      </c>
      <c r="J2040">
        <v>0</v>
      </c>
      <c r="K2040">
        <v>-1393.81</v>
      </c>
      <c r="L2040">
        <v>325638.94</v>
      </c>
      <c r="M2040">
        <v>-0.1150602019757693</v>
      </c>
      <c r="N2040">
        <v>-6.3243481851495784E-3</v>
      </c>
      <c r="O2040">
        <v>2.9257613654408762E-2</v>
      </c>
      <c r="P2040">
        <v>7.5350607701489148E-3</v>
      </c>
      <c r="Q2040">
        <v>3.7550275563836689E-3</v>
      </c>
      <c r="R2040">
        <v>162402.28</v>
      </c>
      <c r="S2040">
        <v>0.49871900000000002</v>
      </c>
    </row>
    <row r="2041" spans="1:19" x14ac:dyDescent="0.3">
      <c r="A2041" s="2">
        <v>45107</v>
      </c>
      <c r="B2041" t="s">
        <v>62</v>
      </c>
      <c r="C2041" t="s">
        <v>71</v>
      </c>
      <c r="D2041">
        <v>0</v>
      </c>
      <c r="E2041" t="s">
        <v>64</v>
      </c>
      <c r="F2041">
        <v>422605.48</v>
      </c>
      <c r="G2041">
        <v>-277061.25</v>
      </c>
      <c r="H2041">
        <v>-34375.31</v>
      </c>
      <c r="I2041">
        <v>161994.31967600001</v>
      </c>
      <c r="J2041">
        <v>0</v>
      </c>
      <c r="K2041">
        <v>0</v>
      </c>
      <c r="L2041">
        <v>9222683.6300000008</v>
      </c>
      <c r="M2041">
        <v>-0.65560259653992181</v>
      </c>
      <c r="N2041">
        <v>-8.1341373046085436E-2</v>
      </c>
      <c r="O2041">
        <v>4.6637608423613752</v>
      </c>
      <c r="P2041">
        <v>0</v>
      </c>
      <c r="Q2041">
        <v>0</v>
      </c>
      <c r="R2041">
        <v>6450.92</v>
      </c>
      <c r="S2041">
        <v>6.9946235377912446E-4</v>
      </c>
    </row>
    <row r="2042" spans="1:19" x14ac:dyDescent="0.3">
      <c r="A2042" s="2">
        <v>45138</v>
      </c>
      <c r="B2042" t="s">
        <v>62</v>
      </c>
      <c r="C2042" t="s">
        <v>71</v>
      </c>
      <c r="D2042">
        <v>0</v>
      </c>
      <c r="E2042" t="s">
        <v>64</v>
      </c>
      <c r="F2042">
        <v>162490.98000000001</v>
      </c>
      <c r="G2042">
        <v>-240113.9</v>
      </c>
      <c r="H2042">
        <v>-30522.9</v>
      </c>
      <c r="I2042">
        <v>122064.570354</v>
      </c>
      <c r="J2042">
        <v>0</v>
      </c>
      <c r="K2042">
        <v>0</v>
      </c>
      <c r="L2042">
        <v>6500733.7399999993</v>
      </c>
      <c r="M2042">
        <v>-1.477706024051304</v>
      </c>
      <c r="N2042">
        <v>-0.1878436575371753</v>
      </c>
      <c r="O2042">
        <v>8.8448717384110154</v>
      </c>
      <c r="P2042">
        <v>0</v>
      </c>
      <c r="Q2042">
        <v>0</v>
      </c>
      <c r="R2042">
        <v>3783.47</v>
      </c>
      <c r="S2042">
        <v>5.820066089954947E-4</v>
      </c>
    </row>
    <row r="2043" spans="1:19" x14ac:dyDescent="0.3">
      <c r="A2043" s="2">
        <v>45138</v>
      </c>
      <c r="B2043" t="s">
        <v>62</v>
      </c>
      <c r="C2043" t="s">
        <v>71</v>
      </c>
      <c r="D2043">
        <v>1</v>
      </c>
      <c r="E2043" t="s">
        <v>64</v>
      </c>
      <c r="F2043">
        <v>9222683.6300000008</v>
      </c>
      <c r="G2043">
        <v>-460440.05</v>
      </c>
      <c r="H2043">
        <v>-251772.75</v>
      </c>
      <c r="I2043">
        <v>328340.46952300001</v>
      </c>
      <c r="J2043">
        <v>0</v>
      </c>
      <c r="K2043">
        <v>287.47000000000003</v>
      </c>
      <c r="L2043">
        <v>8838125.3200000003</v>
      </c>
      <c r="M2043">
        <v>-4.9924736494512061E-2</v>
      </c>
      <c r="N2043">
        <v>-2.7299293795682331E-2</v>
      </c>
      <c r="O2043">
        <v>0.41917780041340269</v>
      </c>
      <c r="P2043">
        <v>0</v>
      </c>
      <c r="Q2043">
        <v>3.1169886286124277E-5</v>
      </c>
      <c r="R2043">
        <v>78684.200000000012</v>
      </c>
      <c r="S2043">
        <v>8.9028156029812896E-3</v>
      </c>
    </row>
    <row r="2044" spans="1:19" x14ac:dyDescent="0.3">
      <c r="A2044" s="2">
        <v>45169</v>
      </c>
      <c r="B2044" t="s">
        <v>62</v>
      </c>
      <c r="C2044" t="s">
        <v>71</v>
      </c>
      <c r="D2044">
        <v>0</v>
      </c>
      <c r="E2044" t="s">
        <v>64</v>
      </c>
      <c r="F2044">
        <v>462636.77</v>
      </c>
      <c r="G2044">
        <v>-207403.25</v>
      </c>
      <c r="H2044">
        <v>-35630.370000000003</v>
      </c>
      <c r="I2044">
        <v>137729.44970699999</v>
      </c>
      <c r="J2044">
        <v>0</v>
      </c>
      <c r="K2044">
        <v>0</v>
      </c>
      <c r="L2044">
        <v>7427152.1300000008</v>
      </c>
      <c r="M2044">
        <v>-0.44830688663160079</v>
      </c>
      <c r="N2044">
        <v>-7.7015862790153933E-2</v>
      </c>
      <c r="O2044">
        <v>3.5052406192509609</v>
      </c>
      <c r="P2044">
        <v>0</v>
      </c>
      <c r="Q2044">
        <v>0</v>
      </c>
      <c r="R2044">
        <v>2790</v>
      </c>
      <c r="S2044">
        <v>3.7564869429973562E-4</v>
      </c>
    </row>
    <row r="2045" spans="1:19" x14ac:dyDescent="0.3">
      <c r="A2045" s="2">
        <v>45169</v>
      </c>
      <c r="B2045" t="s">
        <v>62</v>
      </c>
      <c r="C2045" t="s">
        <v>71</v>
      </c>
      <c r="D2045">
        <v>1</v>
      </c>
      <c r="E2045" t="s">
        <v>64</v>
      </c>
      <c r="F2045">
        <v>6500733.7400000002</v>
      </c>
      <c r="G2045">
        <v>-357476.64</v>
      </c>
      <c r="H2045">
        <v>-158501.85999999999</v>
      </c>
      <c r="I2045">
        <v>232037.20838200001</v>
      </c>
      <c r="J2045">
        <v>0</v>
      </c>
      <c r="K2045">
        <v>213.62</v>
      </c>
      <c r="L2045">
        <v>6216138.3700000001</v>
      </c>
      <c r="M2045">
        <v>-5.4990198691017303E-2</v>
      </c>
      <c r="N2045">
        <v>-2.438214920643712E-2</v>
      </c>
      <c r="O2045">
        <v>0.42026809760048672</v>
      </c>
      <c r="P2045">
        <v>0</v>
      </c>
      <c r="Q2045">
        <v>3.2860905944441888E-5</v>
      </c>
      <c r="R2045">
        <v>69323.149999999994</v>
      </c>
      <c r="S2045">
        <v>1.115212465902685E-2</v>
      </c>
    </row>
    <row r="2046" spans="1:19" x14ac:dyDescent="0.3">
      <c r="A2046" s="2">
        <v>45169</v>
      </c>
      <c r="B2046" t="s">
        <v>62</v>
      </c>
      <c r="C2046" t="s">
        <v>71</v>
      </c>
      <c r="D2046">
        <v>2</v>
      </c>
      <c r="E2046" t="s">
        <v>64</v>
      </c>
      <c r="F2046">
        <v>8838125.3200000003</v>
      </c>
      <c r="G2046">
        <v>-530291.6</v>
      </c>
      <c r="H2046">
        <v>-239263.89</v>
      </c>
      <c r="I2046">
        <v>302780.79159600002</v>
      </c>
      <c r="J2046">
        <v>0</v>
      </c>
      <c r="K2046">
        <v>374.08</v>
      </c>
      <c r="L2046">
        <v>8371014.0800000001</v>
      </c>
      <c r="M2046">
        <v>-6.000046172687671E-2</v>
      </c>
      <c r="N2046">
        <v>-2.7071791962325328E-2</v>
      </c>
      <c r="O2046">
        <v>0.40336604357915579</v>
      </c>
      <c r="P2046">
        <v>0</v>
      </c>
      <c r="Q2046">
        <v>4.2325718006451623E-5</v>
      </c>
      <c r="R2046">
        <v>230945.32</v>
      </c>
      <c r="S2046">
        <v>2.758869090326509E-2</v>
      </c>
    </row>
    <row r="2047" spans="1:19" x14ac:dyDescent="0.3">
      <c r="A2047" s="2">
        <v>45199</v>
      </c>
      <c r="B2047" t="s">
        <v>62</v>
      </c>
      <c r="C2047" t="s">
        <v>71</v>
      </c>
      <c r="D2047">
        <v>0</v>
      </c>
      <c r="E2047" t="s">
        <v>64</v>
      </c>
      <c r="F2047">
        <v>384389.46</v>
      </c>
      <c r="G2047">
        <v>-281131.63</v>
      </c>
      <c r="H2047">
        <v>-31944.26</v>
      </c>
      <c r="I2047">
        <v>137593.84368699999</v>
      </c>
      <c r="J2047">
        <v>0</v>
      </c>
      <c r="K2047">
        <v>0</v>
      </c>
      <c r="L2047">
        <v>7423600.6799999997</v>
      </c>
      <c r="M2047">
        <v>-0.73137184874944283</v>
      </c>
      <c r="N2047">
        <v>-8.310389155831692E-2</v>
      </c>
      <c r="O2047">
        <v>4.3551101310768683</v>
      </c>
      <c r="P2047">
        <v>0</v>
      </c>
      <c r="Q2047">
        <v>0</v>
      </c>
      <c r="R2047">
        <v>5754.81</v>
      </c>
      <c r="S2047">
        <v>7.7520468140266415E-4</v>
      </c>
    </row>
    <row r="2048" spans="1:19" x14ac:dyDescent="0.3">
      <c r="A2048" s="2">
        <v>45199</v>
      </c>
      <c r="B2048" t="s">
        <v>62</v>
      </c>
      <c r="C2048" t="s">
        <v>71</v>
      </c>
      <c r="D2048">
        <v>1</v>
      </c>
      <c r="E2048" t="s">
        <v>64</v>
      </c>
      <c r="F2048">
        <v>7427152.1300000008</v>
      </c>
      <c r="G2048">
        <v>-406794.37</v>
      </c>
      <c r="H2048">
        <v>-175640.28</v>
      </c>
      <c r="I2048">
        <v>269041.71522299998</v>
      </c>
      <c r="J2048">
        <v>0</v>
      </c>
      <c r="K2048">
        <v>195.59</v>
      </c>
      <c r="L2048">
        <v>7113228.4399999985</v>
      </c>
      <c r="M2048">
        <v>-5.477124513942061E-2</v>
      </c>
      <c r="N2048">
        <v>-2.3648402096215038E-2</v>
      </c>
      <c r="O2048">
        <v>0.44072624489872941</v>
      </c>
      <c r="P2048">
        <v>0</v>
      </c>
      <c r="Q2048">
        <v>2.6334454522611211E-5</v>
      </c>
      <c r="R2048">
        <v>61602.22</v>
      </c>
      <c r="S2048">
        <v>8.6602336083557597E-3</v>
      </c>
    </row>
    <row r="2049" spans="1:19" x14ac:dyDescent="0.3">
      <c r="A2049" s="2">
        <v>45199</v>
      </c>
      <c r="B2049" t="s">
        <v>62</v>
      </c>
      <c r="C2049" t="s">
        <v>71</v>
      </c>
      <c r="D2049">
        <v>2</v>
      </c>
      <c r="E2049" t="s">
        <v>64</v>
      </c>
      <c r="F2049">
        <v>6216138.3700000001</v>
      </c>
      <c r="G2049">
        <v>-350240.2</v>
      </c>
      <c r="H2049">
        <v>-186610.32</v>
      </c>
      <c r="I2049">
        <v>220421.532293</v>
      </c>
      <c r="J2049">
        <v>0</v>
      </c>
      <c r="K2049">
        <v>177</v>
      </c>
      <c r="L2049">
        <v>5894608.8699999992</v>
      </c>
      <c r="M2049">
        <v>-5.6343694292635263E-2</v>
      </c>
      <c r="N2049">
        <v>-3.0020296990267929E-2</v>
      </c>
      <c r="O2049">
        <v>0.43142464822011889</v>
      </c>
      <c r="P2049">
        <v>0</v>
      </c>
      <c r="Q2049">
        <v>2.8474269629232849E-5</v>
      </c>
      <c r="R2049">
        <v>186730.25</v>
      </c>
      <c r="S2049">
        <v>3.1678140843295677E-2</v>
      </c>
    </row>
    <row r="2050" spans="1:19" x14ac:dyDescent="0.3">
      <c r="A2050" s="2">
        <v>45199</v>
      </c>
      <c r="B2050" t="s">
        <v>62</v>
      </c>
      <c r="C2050" t="s">
        <v>71</v>
      </c>
      <c r="D2050">
        <v>3</v>
      </c>
      <c r="E2050" t="s">
        <v>64</v>
      </c>
      <c r="F2050">
        <v>8371014.0800000001</v>
      </c>
      <c r="G2050">
        <v>-433451.07</v>
      </c>
      <c r="H2050">
        <v>-271631.31</v>
      </c>
      <c r="I2050">
        <v>278443.98312400002</v>
      </c>
      <c r="J2050">
        <v>0</v>
      </c>
      <c r="K2050">
        <v>198.83</v>
      </c>
      <c r="L2050">
        <v>7939462.3399999999</v>
      </c>
      <c r="M2050">
        <v>-5.177999533361196E-2</v>
      </c>
      <c r="N2050">
        <v>-3.2449032746101891E-2</v>
      </c>
      <c r="O2050">
        <v>0.40469829528809798</v>
      </c>
      <c r="P2050">
        <v>0</v>
      </c>
      <c r="Q2050">
        <v>2.375219992462371E-5</v>
      </c>
      <c r="R2050">
        <v>404869.08</v>
      </c>
      <c r="S2050">
        <v>5.0994521122698602E-2</v>
      </c>
    </row>
    <row r="2051" spans="1:19" x14ac:dyDescent="0.3">
      <c r="A2051" s="2">
        <v>45230</v>
      </c>
      <c r="B2051" t="s">
        <v>62</v>
      </c>
      <c r="C2051" t="s">
        <v>71</v>
      </c>
      <c r="D2051">
        <v>0</v>
      </c>
      <c r="E2051" t="s">
        <v>64</v>
      </c>
      <c r="F2051">
        <v>142222.74</v>
      </c>
      <c r="G2051">
        <v>-189529.16</v>
      </c>
      <c r="H2051">
        <v>-31959.17</v>
      </c>
      <c r="I2051">
        <v>145795.62292200001</v>
      </c>
      <c r="J2051">
        <v>0</v>
      </c>
      <c r="K2051">
        <v>0</v>
      </c>
      <c r="L2051">
        <v>8481169.25</v>
      </c>
      <c r="M2051">
        <v>-1.332622054672832</v>
      </c>
      <c r="N2051">
        <v>-0.22471209597002559</v>
      </c>
      <c r="O2051">
        <v>12.069981796098791</v>
      </c>
      <c r="P2051">
        <v>0</v>
      </c>
      <c r="Q2051">
        <v>0</v>
      </c>
      <c r="R2051">
        <v>856.39</v>
      </c>
      <c r="S2051">
        <v>1.009754639668345E-4</v>
      </c>
    </row>
    <row r="2052" spans="1:19" x14ac:dyDescent="0.3">
      <c r="A2052" s="2">
        <v>45230</v>
      </c>
      <c r="B2052" t="s">
        <v>62</v>
      </c>
      <c r="C2052" t="s">
        <v>71</v>
      </c>
      <c r="D2052">
        <v>1</v>
      </c>
      <c r="E2052" t="s">
        <v>64</v>
      </c>
      <c r="F2052">
        <v>7423600.6799999997</v>
      </c>
      <c r="G2052">
        <v>-413541.45</v>
      </c>
      <c r="H2052">
        <v>-214951.19</v>
      </c>
      <c r="I2052">
        <v>269900.36590199999</v>
      </c>
      <c r="J2052">
        <v>0</v>
      </c>
      <c r="K2052">
        <v>55.8</v>
      </c>
      <c r="L2052">
        <v>7067109.2699999996</v>
      </c>
      <c r="M2052">
        <v>-5.5706316628011288E-2</v>
      </c>
      <c r="N2052">
        <v>-2.8955112116833309E-2</v>
      </c>
      <c r="O2052">
        <v>0.42807517320700572</v>
      </c>
      <c r="P2052">
        <v>0</v>
      </c>
      <c r="Q2052">
        <v>7.5165680921296537E-6</v>
      </c>
      <c r="R2052">
        <v>61194.13</v>
      </c>
      <c r="S2052">
        <v>8.6590043626140218E-3</v>
      </c>
    </row>
    <row r="2053" spans="1:19" x14ac:dyDescent="0.3">
      <c r="A2053" s="2">
        <v>45230</v>
      </c>
      <c r="B2053" t="s">
        <v>62</v>
      </c>
      <c r="C2053" t="s">
        <v>71</v>
      </c>
      <c r="D2053">
        <v>2</v>
      </c>
      <c r="E2053" t="s">
        <v>64</v>
      </c>
      <c r="F2053">
        <v>7113228.4400000004</v>
      </c>
      <c r="G2053">
        <v>-345129.28</v>
      </c>
      <c r="H2053">
        <v>-291426.94</v>
      </c>
      <c r="I2053">
        <v>253471.07002499999</v>
      </c>
      <c r="J2053">
        <v>0</v>
      </c>
      <c r="K2053">
        <v>45.7</v>
      </c>
      <c r="L2053">
        <v>6730231.7500000009</v>
      </c>
      <c r="M2053">
        <v>-4.8519358391363572E-2</v>
      </c>
      <c r="N2053">
        <v>-4.0969714730545052E-2</v>
      </c>
      <c r="O2053">
        <v>0.4195587787689733</v>
      </c>
      <c r="P2053">
        <v>0</v>
      </c>
      <c r="Q2053">
        <v>6.4246495646075438E-6</v>
      </c>
      <c r="R2053">
        <v>163002.35999999999</v>
      </c>
      <c r="S2053">
        <v>2.4219427510798568E-2</v>
      </c>
    </row>
    <row r="2054" spans="1:19" x14ac:dyDescent="0.3">
      <c r="A2054" s="2">
        <v>45230</v>
      </c>
      <c r="B2054" t="s">
        <v>62</v>
      </c>
      <c r="C2054" t="s">
        <v>71</v>
      </c>
      <c r="D2054">
        <v>3</v>
      </c>
      <c r="E2054" t="s">
        <v>64</v>
      </c>
      <c r="F2054">
        <v>5894608.8700000001</v>
      </c>
      <c r="G2054">
        <v>-270305.83</v>
      </c>
      <c r="H2054">
        <v>-243777.21</v>
      </c>
      <c r="I2054">
        <v>202055.04410900001</v>
      </c>
      <c r="J2054">
        <v>0</v>
      </c>
      <c r="K2054">
        <v>111.61</v>
      </c>
      <c r="L2054">
        <v>5582462.8300000001</v>
      </c>
      <c r="M2054">
        <v>-4.5856448826603828E-2</v>
      </c>
      <c r="N2054">
        <v>-4.1355960230148398E-2</v>
      </c>
      <c r="O2054">
        <v>0.40359508989224208</v>
      </c>
      <c r="P2054">
        <v>0</v>
      </c>
      <c r="Q2054">
        <v>1.893425033983637E-5</v>
      </c>
      <c r="R2054">
        <v>338315.57</v>
      </c>
      <c r="S2054">
        <v>6.060328215387329E-2</v>
      </c>
    </row>
    <row r="2055" spans="1:19" x14ac:dyDescent="0.3">
      <c r="A2055" s="2">
        <v>45230</v>
      </c>
      <c r="B2055" t="s">
        <v>62</v>
      </c>
      <c r="C2055" t="s">
        <v>71</v>
      </c>
      <c r="D2055">
        <v>4</v>
      </c>
      <c r="E2055" t="s">
        <v>64</v>
      </c>
      <c r="F2055">
        <v>7939462.3399999999</v>
      </c>
      <c r="G2055">
        <v>-424401.34</v>
      </c>
      <c r="H2055">
        <v>-324845.28000000003</v>
      </c>
      <c r="I2055">
        <v>255187.05856</v>
      </c>
      <c r="J2055">
        <v>0</v>
      </c>
      <c r="K2055">
        <v>99.94</v>
      </c>
      <c r="L2055">
        <v>7445296.6200000001</v>
      </c>
      <c r="M2055">
        <v>-5.3454670080341993E-2</v>
      </c>
      <c r="N2055">
        <v>-4.0915274371085428E-2</v>
      </c>
      <c r="O2055">
        <v>0.37844147246487631</v>
      </c>
      <c r="P2055">
        <v>0</v>
      </c>
      <c r="Q2055">
        <v>1.258775414759383E-5</v>
      </c>
      <c r="R2055">
        <v>578942.38</v>
      </c>
      <c r="S2055">
        <v>7.7759478171065807E-2</v>
      </c>
    </row>
    <row r="2056" spans="1:19" x14ac:dyDescent="0.3">
      <c r="A2056" s="2">
        <v>45260</v>
      </c>
      <c r="B2056" t="s">
        <v>62</v>
      </c>
      <c r="C2056" t="s">
        <v>71</v>
      </c>
      <c r="D2056">
        <v>0</v>
      </c>
      <c r="E2056" t="s">
        <v>64</v>
      </c>
      <c r="F2056">
        <v>473019.78</v>
      </c>
      <c r="G2056">
        <v>-326621.13</v>
      </c>
      <c r="H2056">
        <v>-22334.97</v>
      </c>
      <c r="I2056">
        <v>179991.261348</v>
      </c>
      <c r="J2056">
        <v>0</v>
      </c>
      <c r="K2056">
        <v>0</v>
      </c>
      <c r="L2056">
        <v>9957239.2499999981</v>
      </c>
      <c r="M2056">
        <v>-0.69050205469208914</v>
      </c>
      <c r="N2056">
        <v>-4.7217835161142717E-2</v>
      </c>
      <c r="O2056">
        <v>4.6296027615039694</v>
      </c>
      <c r="P2056">
        <v>0</v>
      </c>
      <c r="Q2056">
        <v>0</v>
      </c>
      <c r="R2056">
        <v>4936.38</v>
      </c>
      <c r="S2056">
        <v>4.9575789795349161E-4</v>
      </c>
    </row>
    <row r="2057" spans="1:19" x14ac:dyDescent="0.3">
      <c r="A2057" s="2">
        <v>45260</v>
      </c>
      <c r="B2057" t="s">
        <v>62</v>
      </c>
      <c r="C2057" t="s">
        <v>71</v>
      </c>
      <c r="D2057">
        <v>1</v>
      </c>
      <c r="E2057" t="s">
        <v>64</v>
      </c>
      <c r="F2057">
        <v>8481169.25</v>
      </c>
      <c r="G2057">
        <v>-388278.1</v>
      </c>
      <c r="H2057">
        <v>-212075.89</v>
      </c>
      <c r="I2057">
        <v>295433.96577499999</v>
      </c>
      <c r="J2057">
        <v>0</v>
      </c>
      <c r="K2057">
        <v>115.55</v>
      </c>
      <c r="L2057">
        <v>8176531.4499999993</v>
      </c>
      <c r="M2057">
        <v>-4.5781199331684133E-2</v>
      </c>
      <c r="N2057">
        <v>-2.500550145252672E-2</v>
      </c>
      <c r="O2057">
        <v>0.42381498088790442</v>
      </c>
      <c r="P2057">
        <v>0</v>
      </c>
      <c r="Q2057">
        <v>1.362430068236169E-5</v>
      </c>
      <c r="R2057">
        <v>75167.47</v>
      </c>
      <c r="S2057">
        <v>9.1930753840615397E-3</v>
      </c>
    </row>
    <row r="2058" spans="1:19" x14ac:dyDescent="0.3">
      <c r="A2058" s="2">
        <v>45260</v>
      </c>
      <c r="B2058" t="s">
        <v>62</v>
      </c>
      <c r="C2058" t="s">
        <v>71</v>
      </c>
      <c r="D2058">
        <v>2</v>
      </c>
      <c r="E2058" t="s">
        <v>64</v>
      </c>
      <c r="F2058">
        <v>7067109.2699999996</v>
      </c>
      <c r="G2058">
        <v>-341346.47</v>
      </c>
      <c r="H2058">
        <v>-250082.81</v>
      </c>
      <c r="I2058">
        <v>244911.28819299999</v>
      </c>
      <c r="J2058">
        <v>0</v>
      </c>
      <c r="K2058">
        <v>138.46</v>
      </c>
      <c r="L2058">
        <v>6718266.9399999985</v>
      </c>
      <c r="M2058">
        <v>-4.8300720557558317E-2</v>
      </c>
      <c r="N2058">
        <v>-3.5386860517581893E-2</v>
      </c>
      <c r="O2058">
        <v>0.42163689459242892</v>
      </c>
      <c r="P2058">
        <v>0</v>
      </c>
      <c r="Q2058">
        <v>1.9592169118958592E-5</v>
      </c>
      <c r="R2058">
        <v>202208.14</v>
      </c>
      <c r="S2058">
        <v>3.009825923945797E-2</v>
      </c>
    </row>
    <row r="2059" spans="1:19" x14ac:dyDescent="0.3">
      <c r="A2059" s="2">
        <v>45260</v>
      </c>
      <c r="B2059" t="s">
        <v>62</v>
      </c>
      <c r="C2059" t="s">
        <v>71</v>
      </c>
      <c r="D2059">
        <v>3</v>
      </c>
      <c r="E2059" t="s">
        <v>64</v>
      </c>
      <c r="F2059">
        <v>6730231.7500000009</v>
      </c>
      <c r="G2059">
        <v>-390277.21</v>
      </c>
      <c r="H2059">
        <v>-230402.87</v>
      </c>
      <c r="I2059">
        <v>226546.009838</v>
      </c>
      <c r="J2059">
        <v>0</v>
      </c>
      <c r="K2059">
        <v>295.10000000000002</v>
      </c>
      <c r="L2059">
        <v>6335590.1299999999</v>
      </c>
      <c r="M2059">
        <v>-5.7988673272655132E-2</v>
      </c>
      <c r="N2059">
        <v>-3.4234017275853831E-2</v>
      </c>
      <c r="O2059">
        <v>0.40954158619609687</v>
      </c>
      <c r="P2059">
        <v>0</v>
      </c>
      <c r="Q2059">
        <v>4.3846929936699429E-5</v>
      </c>
      <c r="R2059">
        <v>339562.45</v>
      </c>
      <c r="S2059">
        <v>5.3596025473952182E-2</v>
      </c>
    </row>
    <row r="2060" spans="1:19" x14ac:dyDescent="0.3">
      <c r="A2060" s="2">
        <v>45260</v>
      </c>
      <c r="B2060" t="s">
        <v>62</v>
      </c>
      <c r="C2060" t="s">
        <v>71</v>
      </c>
      <c r="D2060">
        <v>4</v>
      </c>
      <c r="E2060" t="s">
        <v>64</v>
      </c>
      <c r="F2060">
        <v>5582462.8300000001</v>
      </c>
      <c r="G2060">
        <v>-280940.59999999998</v>
      </c>
      <c r="H2060">
        <v>-192861.16</v>
      </c>
      <c r="I2060">
        <v>176288.20897000001</v>
      </c>
      <c r="J2060">
        <v>0</v>
      </c>
      <c r="K2060">
        <v>80.73</v>
      </c>
      <c r="L2060">
        <v>5284866.12</v>
      </c>
      <c r="M2060">
        <v>-5.0325565714514568E-2</v>
      </c>
      <c r="N2060">
        <v>-3.4547683678889808E-2</v>
      </c>
      <c r="O2060">
        <v>0.38421032815039208</v>
      </c>
      <c r="P2060">
        <v>0</v>
      </c>
      <c r="Q2060">
        <v>1.446135916322796E-5</v>
      </c>
      <c r="R2060">
        <v>503152.48</v>
      </c>
      <c r="S2060">
        <v>9.5206286890764227E-2</v>
      </c>
    </row>
    <row r="2061" spans="1:19" x14ac:dyDescent="0.3">
      <c r="A2061" s="2">
        <v>45260</v>
      </c>
      <c r="B2061" t="s">
        <v>62</v>
      </c>
      <c r="C2061" t="s">
        <v>71</v>
      </c>
      <c r="D2061">
        <v>5</v>
      </c>
      <c r="E2061" t="s">
        <v>64</v>
      </c>
      <c r="F2061">
        <v>7445296.6200000001</v>
      </c>
      <c r="G2061">
        <v>-388340.07</v>
      </c>
      <c r="H2061">
        <v>-245130.23999999999</v>
      </c>
      <c r="I2061">
        <v>225779.993189</v>
      </c>
      <c r="J2061">
        <v>0</v>
      </c>
      <c r="K2061">
        <v>101.8</v>
      </c>
      <c r="L2061">
        <v>7036331.6500000004</v>
      </c>
      <c r="M2061">
        <v>-5.2159113306086108E-2</v>
      </c>
      <c r="N2061">
        <v>-3.2924173812164392E-2</v>
      </c>
      <c r="O2061">
        <v>0.36895641064906731</v>
      </c>
      <c r="P2061">
        <v>0</v>
      </c>
      <c r="Q2061">
        <v>1.3673061691932969E-5</v>
      </c>
      <c r="R2061">
        <v>759755.18</v>
      </c>
      <c r="S2061">
        <v>0.10797603322179961</v>
      </c>
    </row>
    <row r="2062" spans="1:19" x14ac:dyDescent="0.3">
      <c r="A2062" s="2">
        <v>45291</v>
      </c>
      <c r="B2062" t="s">
        <v>62</v>
      </c>
      <c r="C2062" t="s">
        <v>71</v>
      </c>
      <c r="D2062">
        <v>0</v>
      </c>
      <c r="E2062" t="s">
        <v>64</v>
      </c>
      <c r="F2062">
        <v>223032.2</v>
      </c>
      <c r="G2062">
        <v>-189970.78</v>
      </c>
      <c r="H2062">
        <v>-27732.61</v>
      </c>
      <c r="I2062">
        <v>173331.81680500001</v>
      </c>
      <c r="J2062">
        <v>0</v>
      </c>
      <c r="K2062">
        <v>0</v>
      </c>
      <c r="L2062">
        <v>8553466.8300000001</v>
      </c>
      <c r="M2062">
        <v>-0.85176391570365173</v>
      </c>
      <c r="N2062">
        <v>-0.1243435252846898</v>
      </c>
      <c r="O2062">
        <v>9.1504381840633098</v>
      </c>
      <c r="P2062">
        <v>0</v>
      </c>
      <c r="Q2062">
        <v>0</v>
      </c>
      <c r="R2062">
        <v>1758.76</v>
      </c>
      <c r="S2062">
        <v>2.0561954993867669E-4</v>
      </c>
    </row>
    <row r="2063" spans="1:19" x14ac:dyDescent="0.3">
      <c r="A2063" s="2">
        <v>45291</v>
      </c>
      <c r="B2063" t="s">
        <v>62</v>
      </c>
      <c r="C2063" t="s">
        <v>71</v>
      </c>
      <c r="D2063">
        <v>1</v>
      </c>
      <c r="E2063" t="s">
        <v>64</v>
      </c>
      <c r="F2063">
        <v>9957239.25</v>
      </c>
      <c r="G2063">
        <v>-543369.68999999994</v>
      </c>
      <c r="H2063">
        <v>-210821</v>
      </c>
      <c r="I2063">
        <v>358751.00743100001</v>
      </c>
      <c r="J2063">
        <v>0</v>
      </c>
      <c r="K2063">
        <v>269.61</v>
      </c>
      <c r="L2063">
        <v>9561542.7699999996</v>
      </c>
      <c r="M2063">
        <v>-5.4570315762976163E-2</v>
      </c>
      <c r="N2063">
        <v>-2.1172635778536709E-2</v>
      </c>
      <c r="O2063">
        <v>0.42421435210281322</v>
      </c>
      <c r="P2063">
        <v>0</v>
      </c>
      <c r="Q2063">
        <v>2.707678235209624E-5</v>
      </c>
      <c r="R2063">
        <v>62336.36</v>
      </c>
      <c r="S2063">
        <v>6.5194876495856544E-3</v>
      </c>
    </row>
    <row r="2064" spans="1:19" x14ac:dyDescent="0.3">
      <c r="A2064" s="2">
        <v>45291</v>
      </c>
      <c r="B2064" t="s">
        <v>62</v>
      </c>
      <c r="C2064" t="s">
        <v>71</v>
      </c>
      <c r="D2064">
        <v>2</v>
      </c>
      <c r="E2064" t="s">
        <v>64</v>
      </c>
      <c r="F2064">
        <v>8176531.4499999993</v>
      </c>
      <c r="G2064">
        <v>-431092.87</v>
      </c>
      <c r="H2064">
        <v>-211629.84</v>
      </c>
      <c r="I2064">
        <v>286763.33611400001</v>
      </c>
      <c r="J2064">
        <v>0</v>
      </c>
      <c r="K2064">
        <v>98.64</v>
      </c>
      <c r="L2064">
        <v>7820424.5599999996</v>
      </c>
      <c r="M2064">
        <v>-5.2723195970829417E-2</v>
      </c>
      <c r="N2064">
        <v>-2.588259352931371E-2</v>
      </c>
      <c r="O2064">
        <v>0.41293879227816332</v>
      </c>
      <c r="P2064">
        <v>0</v>
      </c>
      <c r="Q2064">
        <v>1.206379509492378E-5</v>
      </c>
      <c r="R2064">
        <v>213301.83</v>
      </c>
      <c r="S2064">
        <v>2.7274968048537761E-2</v>
      </c>
    </row>
    <row r="2065" spans="1:19" x14ac:dyDescent="0.3">
      <c r="A2065" s="2">
        <v>45291</v>
      </c>
      <c r="B2065" t="s">
        <v>62</v>
      </c>
      <c r="C2065" t="s">
        <v>71</v>
      </c>
      <c r="D2065">
        <v>3</v>
      </c>
      <c r="E2065" t="s">
        <v>64</v>
      </c>
      <c r="F2065">
        <v>6718266.9399999985</v>
      </c>
      <c r="G2065">
        <v>-396357.33</v>
      </c>
      <c r="H2065">
        <v>-162246.14000000001</v>
      </c>
      <c r="I2065">
        <v>229182.971058</v>
      </c>
      <c r="J2065">
        <v>0</v>
      </c>
      <c r="K2065">
        <v>1055.08</v>
      </c>
      <c r="L2065">
        <v>6386750.2800000003</v>
      </c>
      <c r="M2065">
        <v>-5.8996960606033912E-2</v>
      </c>
      <c r="N2065">
        <v>-2.4149999017454939E-2</v>
      </c>
      <c r="O2065">
        <v>0.40165785065267001</v>
      </c>
      <c r="P2065">
        <v>0</v>
      </c>
      <c r="Q2065">
        <v>1.5704645400708059E-4</v>
      </c>
      <c r="R2065">
        <v>355704.53</v>
      </c>
      <c r="S2065">
        <v>5.5694134639001421E-2</v>
      </c>
    </row>
    <row r="2066" spans="1:19" x14ac:dyDescent="0.3">
      <c r="A2066" s="2">
        <v>45291</v>
      </c>
      <c r="B2066" t="s">
        <v>62</v>
      </c>
      <c r="C2066" t="s">
        <v>71</v>
      </c>
      <c r="D2066">
        <v>4</v>
      </c>
      <c r="E2066" t="s">
        <v>64</v>
      </c>
      <c r="F2066">
        <v>6335590.1300000008</v>
      </c>
      <c r="G2066">
        <v>-395888.94000000012</v>
      </c>
      <c r="H2066">
        <v>-152668.76999999999</v>
      </c>
      <c r="I2066">
        <v>209572.43983600001</v>
      </c>
      <c r="J2066">
        <v>2154.2600000000002</v>
      </c>
      <c r="K2066">
        <v>96.100000000000009</v>
      </c>
      <c r="L2066">
        <v>5994464.21</v>
      </c>
      <c r="M2066">
        <v>-6.2486513785891012E-2</v>
      </c>
      <c r="N2066">
        <v>-2.4097008623883309E-2</v>
      </c>
      <c r="O2066">
        <v>0.38947381670928483</v>
      </c>
      <c r="P2066">
        <v>3.4002515247936338E-4</v>
      </c>
      <c r="Q2066">
        <v>1.516827920179868E-5</v>
      </c>
      <c r="R2066">
        <v>505407.71</v>
      </c>
      <c r="S2066">
        <v>8.4312407630506139E-2</v>
      </c>
    </row>
    <row r="2067" spans="1:19" x14ac:dyDescent="0.3">
      <c r="A2067" s="2">
        <v>45291</v>
      </c>
      <c r="B2067" t="s">
        <v>62</v>
      </c>
      <c r="C2067" t="s">
        <v>71</v>
      </c>
      <c r="D2067">
        <v>5</v>
      </c>
      <c r="E2067" t="s">
        <v>64</v>
      </c>
      <c r="F2067">
        <v>5284866.12</v>
      </c>
      <c r="G2067">
        <v>-329819.90999999997</v>
      </c>
      <c r="H2067">
        <v>-126803.39</v>
      </c>
      <c r="I2067">
        <v>165505.92856100001</v>
      </c>
      <c r="J2067">
        <v>52968.84</v>
      </c>
      <c r="K2067">
        <v>170.94</v>
      </c>
      <c r="L2067">
        <v>4940672.01</v>
      </c>
      <c r="M2067">
        <v>-6.2408375635445608E-2</v>
      </c>
      <c r="N2067">
        <v>-2.3993680657325722E-2</v>
      </c>
      <c r="O2067">
        <v>0.36873192092948259</v>
      </c>
      <c r="P2067">
        <v>1.002274017870485E-2</v>
      </c>
      <c r="Q2067">
        <v>3.234519023161177E-5</v>
      </c>
      <c r="R2067">
        <v>620012.06999999995</v>
      </c>
      <c r="S2067">
        <v>0.12549144503927509</v>
      </c>
    </row>
    <row r="2068" spans="1:19" x14ac:dyDescent="0.3">
      <c r="A2068" s="2">
        <v>45291</v>
      </c>
      <c r="B2068" t="s">
        <v>62</v>
      </c>
      <c r="C2068" t="s">
        <v>71</v>
      </c>
      <c r="D2068">
        <v>6</v>
      </c>
      <c r="E2068" t="s">
        <v>64</v>
      </c>
      <c r="F2068">
        <v>7035939.8200000003</v>
      </c>
      <c r="G2068">
        <v>-412392.91</v>
      </c>
      <c r="H2068">
        <v>-186529.77</v>
      </c>
      <c r="I2068">
        <v>212100.786933</v>
      </c>
      <c r="J2068">
        <v>167603.99</v>
      </c>
      <c r="K2068">
        <v>207.28</v>
      </c>
      <c r="L2068">
        <v>6471109.4199999999</v>
      </c>
      <c r="M2068">
        <v>-5.861234185485116E-2</v>
      </c>
      <c r="N2068">
        <v>-2.6510995655446071E-2</v>
      </c>
      <c r="O2068">
        <v>0.35493704906565771</v>
      </c>
      <c r="P2068">
        <v>2.382112330233091E-2</v>
      </c>
      <c r="Q2068">
        <v>2.9460172386750171E-5</v>
      </c>
      <c r="R2068">
        <v>913416.5</v>
      </c>
      <c r="S2068">
        <v>0.14115299876972251</v>
      </c>
    </row>
    <row r="2069" spans="1:19" x14ac:dyDescent="0.3">
      <c r="A2069" s="2">
        <v>45322</v>
      </c>
      <c r="B2069" t="s">
        <v>62</v>
      </c>
      <c r="C2069" t="s">
        <v>71</v>
      </c>
      <c r="D2069">
        <v>0</v>
      </c>
      <c r="E2069" t="s">
        <v>64</v>
      </c>
      <c r="F2069">
        <v>120620.9</v>
      </c>
      <c r="G2069">
        <v>-280885.17</v>
      </c>
      <c r="H2069">
        <v>-43461.86</v>
      </c>
      <c r="I2069">
        <v>188614.86701700001</v>
      </c>
      <c r="J2069">
        <v>0</v>
      </c>
      <c r="K2069">
        <v>0</v>
      </c>
      <c r="L2069">
        <v>9187600.6999999993</v>
      </c>
      <c r="M2069">
        <v>-2.3286608705456522</v>
      </c>
      <c r="N2069">
        <v>-0.36031782220162512</v>
      </c>
      <c r="O2069">
        <v>18.411303102210741</v>
      </c>
      <c r="P2069">
        <v>0</v>
      </c>
      <c r="Q2069">
        <v>0</v>
      </c>
      <c r="R2069">
        <v>5032.2</v>
      </c>
      <c r="S2069">
        <v>5.4771644570926991E-4</v>
      </c>
    </row>
    <row r="2070" spans="1:19" x14ac:dyDescent="0.3">
      <c r="A2070" s="2">
        <v>45322</v>
      </c>
      <c r="B2070" t="s">
        <v>62</v>
      </c>
      <c r="C2070" t="s">
        <v>71</v>
      </c>
      <c r="D2070">
        <v>1</v>
      </c>
      <c r="E2070" t="s">
        <v>64</v>
      </c>
      <c r="F2070">
        <v>8553466.8300000001</v>
      </c>
      <c r="G2070">
        <v>-427427.71</v>
      </c>
      <c r="H2070">
        <v>-252274.78</v>
      </c>
      <c r="I2070">
        <v>313643.77332899999</v>
      </c>
      <c r="J2070">
        <v>0</v>
      </c>
      <c r="K2070">
        <v>371.77</v>
      </c>
      <c r="L2070">
        <v>8186974.71</v>
      </c>
      <c r="M2070">
        <v>-4.9971282813754722E-2</v>
      </c>
      <c r="N2070">
        <v>-2.9493863133388691E-2</v>
      </c>
      <c r="O2070">
        <v>0.43174335808140341</v>
      </c>
      <c r="P2070">
        <v>0</v>
      </c>
      <c r="Q2070">
        <v>4.3464247583923811E-5</v>
      </c>
      <c r="R2070">
        <v>86900.049999999988</v>
      </c>
      <c r="S2070">
        <v>1.061442756062941E-2</v>
      </c>
    </row>
    <row r="2071" spans="1:19" x14ac:dyDescent="0.3">
      <c r="A2071" s="2">
        <v>45322</v>
      </c>
      <c r="B2071" t="s">
        <v>62</v>
      </c>
      <c r="C2071" t="s">
        <v>71</v>
      </c>
      <c r="D2071">
        <v>2</v>
      </c>
      <c r="E2071" t="s">
        <v>64</v>
      </c>
      <c r="F2071">
        <v>9561542.7699999996</v>
      </c>
      <c r="G2071">
        <v>-411794.51</v>
      </c>
      <c r="H2071">
        <v>-397882.05</v>
      </c>
      <c r="I2071">
        <v>333067.235804</v>
      </c>
      <c r="J2071">
        <v>0</v>
      </c>
      <c r="K2071">
        <v>198.08</v>
      </c>
      <c r="L2071">
        <v>9084597.7400000002</v>
      </c>
      <c r="M2071">
        <v>-4.3067789362615592E-2</v>
      </c>
      <c r="N2071">
        <v>-4.161274593137651E-2</v>
      </c>
      <c r="O2071">
        <v>0.4101428182998737</v>
      </c>
      <c r="P2071">
        <v>0</v>
      </c>
      <c r="Q2071">
        <v>2.0716322121309721E-5</v>
      </c>
      <c r="R2071">
        <v>293104.8</v>
      </c>
      <c r="S2071">
        <v>3.2263927186279573E-2</v>
      </c>
    </row>
    <row r="2072" spans="1:19" x14ac:dyDescent="0.3">
      <c r="A2072" s="2">
        <v>45322</v>
      </c>
      <c r="B2072" t="s">
        <v>62</v>
      </c>
      <c r="C2072" t="s">
        <v>71</v>
      </c>
      <c r="D2072">
        <v>3</v>
      </c>
      <c r="E2072" t="s">
        <v>64</v>
      </c>
      <c r="F2072">
        <v>7820424.5600000015</v>
      </c>
      <c r="G2072">
        <v>-347045.91</v>
      </c>
      <c r="H2072">
        <v>-314984.34000000003</v>
      </c>
      <c r="I2072">
        <v>263767.49031700002</v>
      </c>
      <c r="J2072">
        <v>0</v>
      </c>
      <c r="K2072">
        <v>265.76</v>
      </c>
      <c r="L2072">
        <v>7421096.8200000003</v>
      </c>
      <c r="M2072">
        <v>-4.4376863089387049E-2</v>
      </c>
      <c r="N2072">
        <v>-4.0277140656926169E-2</v>
      </c>
      <c r="O2072">
        <v>0.39712031730981578</v>
      </c>
      <c r="P2072">
        <v>0</v>
      </c>
      <c r="Q2072">
        <v>3.3982809751699708E-5</v>
      </c>
      <c r="R2072">
        <v>468103.65</v>
      </c>
      <c r="S2072">
        <v>6.3077421216019114E-2</v>
      </c>
    </row>
    <row r="2073" spans="1:19" x14ac:dyDescent="0.3">
      <c r="A2073" s="2">
        <v>45322</v>
      </c>
      <c r="B2073" t="s">
        <v>62</v>
      </c>
      <c r="C2073" t="s">
        <v>71</v>
      </c>
      <c r="D2073">
        <v>4</v>
      </c>
      <c r="E2073" t="s">
        <v>64</v>
      </c>
      <c r="F2073">
        <v>6386750.2800000003</v>
      </c>
      <c r="G2073">
        <v>-296510.57</v>
      </c>
      <c r="H2073">
        <v>-248638.45</v>
      </c>
      <c r="I2073">
        <v>210541.13581599999</v>
      </c>
      <c r="J2073">
        <v>0</v>
      </c>
      <c r="K2073">
        <v>119.31</v>
      </c>
      <c r="L2073">
        <v>6051998.0199999996</v>
      </c>
      <c r="M2073">
        <v>-4.642589063306856E-2</v>
      </c>
      <c r="N2073">
        <v>-3.8930354108036302E-2</v>
      </c>
      <c r="O2073">
        <v>0.38813981670109049</v>
      </c>
      <c r="P2073">
        <v>0</v>
      </c>
      <c r="Q2073">
        <v>1.8680861904624211E-5</v>
      </c>
      <c r="R2073">
        <v>587625.37</v>
      </c>
      <c r="S2073">
        <v>9.7096094225093604E-2</v>
      </c>
    </row>
    <row r="2074" spans="1:19" x14ac:dyDescent="0.3">
      <c r="A2074" s="2">
        <v>45322</v>
      </c>
      <c r="B2074" t="s">
        <v>62</v>
      </c>
      <c r="C2074" t="s">
        <v>71</v>
      </c>
      <c r="D2074">
        <v>5</v>
      </c>
      <c r="E2074" t="s">
        <v>64</v>
      </c>
      <c r="F2074">
        <v>5994464.21</v>
      </c>
      <c r="G2074">
        <v>-331437.03999999998</v>
      </c>
      <c r="H2074">
        <v>-230743.09</v>
      </c>
      <c r="I2074">
        <v>191940.23572600001</v>
      </c>
      <c r="J2074">
        <v>0</v>
      </c>
      <c r="K2074">
        <v>179.38</v>
      </c>
      <c r="L2074">
        <v>5618544.0800000001</v>
      </c>
      <c r="M2074">
        <v>-5.5290519450778397E-2</v>
      </c>
      <c r="N2074">
        <v>-3.8492696247159668E-2</v>
      </c>
      <c r="O2074">
        <v>0.37700475071498801</v>
      </c>
      <c r="P2074">
        <v>0</v>
      </c>
      <c r="Q2074">
        <v>2.992427575107668E-5</v>
      </c>
      <c r="R2074">
        <v>703085.32</v>
      </c>
      <c r="S2074">
        <v>0.12513656740769041</v>
      </c>
    </row>
    <row r="2075" spans="1:19" x14ac:dyDescent="0.3">
      <c r="A2075" s="2">
        <v>45322</v>
      </c>
      <c r="B2075" t="s">
        <v>62</v>
      </c>
      <c r="C2075" t="s">
        <v>71</v>
      </c>
      <c r="D2075">
        <v>6</v>
      </c>
      <c r="E2075" t="s">
        <v>64</v>
      </c>
      <c r="F2075">
        <v>4940672.01</v>
      </c>
      <c r="G2075">
        <v>-255710.83</v>
      </c>
      <c r="H2075">
        <v>-182789.36</v>
      </c>
      <c r="I2075">
        <v>152248.28969000001</v>
      </c>
      <c r="J2075">
        <v>0</v>
      </c>
      <c r="K2075">
        <v>82.02</v>
      </c>
      <c r="L2075">
        <v>4653206.7699999996</v>
      </c>
      <c r="M2075">
        <v>-5.1756285275047033E-2</v>
      </c>
      <c r="N2075">
        <v>-3.699686189045364E-2</v>
      </c>
      <c r="O2075">
        <v>0.3628253052606436</v>
      </c>
      <c r="P2075">
        <v>0</v>
      </c>
      <c r="Q2075">
        <v>1.6600980561751561E-5</v>
      </c>
      <c r="R2075">
        <v>769650.28</v>
      </c>
      <c r="S2075">
        <v>0.1654021233189257</v>
      </c>
    </row>
    <row r="2076" spans="1:19" x14ac:dyDescent="0.3">
      <c r="A2076" s="2">
        <v>45322</v>
      </c>
      <c r="B2076" t="s">
        <v>62</v>
      </c>
      <c r="C2076" t="s">
        <v>71</v>
      </c>
      <c r="D2076">
        <v>7</v>
      </c>
      <c r="E2076" t="s">
        <v>64</v>
      </c>
      <c r="F2076">
        <v>6471109.4199999999</v>
      </c>
      <c r="G2076">
        <v>-358146.24</v>
      </c>
      <c r="H2076">
        <v>-205348.77</v>
      </c>
      <c r="I2076">
        <v>185476.63419099999</v>
      </c>
      <c r="J2076">
        <v>0</v>
      </c>
      <c r="K2076">
        <v>672.43999999999994</v>
      </c>
      <c r="L2076">
        <v>5618228.9900000002</v>
      </c>
      <c r="M2076">
        <v>-5.5345415562452351E-2</v>
      </c>
      <c r="N2076">
        <v>-3.1733162997574539E-2</v>
      </c>
      <c r="O2076">
        <v>0.33747502134931068</v>
      </c>
      <c r="P2076">
        <v>0</v>
      </c>
      <c r="Q2076">
        <v>1.0391417550779099E-4</v>
      </c>
      <c r="R2076">
        <v>1095264.68</v>
      </c>
      <c r="S2076">
        <v>0.19494838710730439</v>
      </c>
    </row>
    <row r="2077" spans="1:19" x14ac:dyDescent="0.3">
      <c r="A2077" s="2">
        <v>45351</v>
      </c>
      <c r="B2077" t="s">
        <v>62</v>
      </c>
      <c r="C2077" t="s">
        <v>71</v>
      </c>
      <c r="D2077">
        <v>0</v>
      </c>
      <c r="E2077" t="s">
        <v>64</v>
      </c>
      <c r="F2077">
        <v>506602.02</v>
      </c>
      <c r="G2077">
        <v>-292353.09000000003</v>
      </c>
      <c r="H2077">
        <v>-37899.32</v>
      </c>
      <c r="I2077">
        <v>160916.735177</v>
      </c>
      <c r="J2077">
        <v>0</v>
      </c>
      <c r="K2077">
        <v>0</v>
      </c>
      <c r="L2077">
        <v>8718679.9499999993</v>
      </c>
      <c r="M2077">
        <v>-0.57708630928869964</v>
      </c>
      <c r="N2077">
        <v>-7.4810834745585891E-2</v>
      </c>
      <c r="O2077">
        <v>3.9978745486552629</v>
      </c>
      <c r="P2077">
        <v>0</v>
      </c>
      <c r="Q2077">
        <v>0</v>
      </c>
      <c r="R2077">
        <v>2188.06</v>
      </c>
      <c r="S2077">
        <v>2.5096230307203793E-4</v>
      </c>
    </row>
    <row r="2078" spans="1:19" x14ac:dyDescent="0.3">
      <c r="A2078" s="2">
        <v>45351</v>
      </c>
      <c r="B2078" t="s">
        <v>62</v>
      </c>
      <c r="C2078" t="s">
        <v>71</v>
      </c>
      <c r="D2078">
        <v>1</v>
      </c>
      <c r="E2078" t="s">
        <v>64</v>
      </c>
      <c r="F2078">
        <v>9187600.6999999993</v>
      </c>
      <c r="G2078">
        <v>-500569.41999999993</v>
      </c>
      <c r="H2078">
        <v>-226773.96</v>
      </c>
      <c r="I2078">
        <v>340305.34585500002</v>
      </c>
      <c r="J2078">
        <v>0</v>
      </c>
      <c r="K2078">
        <v>152.55000000000001</v>
      </c>
      <c r="L2078">
        <v>8800220.8499999996</v>
      </c>
      <c r="M2078">
        <v>-5.448314922959157E-2</v>
      </c>
      <c r="N2078">
        <v>-2.4682609465167551E-2</v>
      </c>
      <c r="O2078">
        <v>0.46618846756516319</v>
      </c>
      <c r="P2078">
        <v>0</v>
      </c>
      <c r="Q2078">
        <v>1.6603899644876821E-5</v>
      </c>
      <c r="R2078">
        <v>101334.78</v>
      </c>
      <c r="S2078">
        <v>1.151502692117096E-2</v>
      </c>
    </row>
    <row r="2079" spans="1:19" x14ac:dyDescent="0.3">
      <c r="A2079" s="2">
        <v>45351</v>
      </c>
      <c r="B2079" t="s">
        <v>62</v>
      </c>
      <c r="C2079" t="s">
        <v>71</v>
      </c>
      <c r="D2079">
        <v>2</v>
      </c>
      <c r="E2079" t="s">
        <v>64</v>
      </c>
      <c r="F2079">
        <v>8186974.71</v>
      </c>
      <c r="G2079">
        <v>-522703.01</v>
      </c>
      <c r="H2079">
        <v>-217859.64</v>
      </c>
      <c r="I2079">
        <v>283754.95127299998</v>
      </c>
      <c r="J2079">
        <v>0</v>
      </c>
      <c r="K2079">
        <v>209.75</v>
      </c>
      <c r="L2079">
        <v>7722769.7999999998</v>
      </c>
      <c r="M2079">
        <v>-6.3845685190836513E-2</v>
      </c>
      <c r="N2079">
        <v>-2.6610518258215071E-2</v>
      </c>
      <c r="O2079">
        <v>0.43622933392974061</v>
      </c>
      <c r="P2079">
        <v>0</v>
      </c>
      <c r="Q2079">
        <v>2.5619964325014999E-5</v>
      </c>
      <c r="R2079">
        <v>230334.04</v>
      </c>
      <c r="S2079">
        <v>2.9825314746530451E-2</v>
      </c>
    </row>
    <row r="2080" spans="1:19" x14ac:dyDescent="0.3">
      <c r="A2080" s="2">
        <v>45351</v>
      </c>
      <c r="B2080" t="s">
        <v>62</v>
      </c>
      <c r="C2080" t="s">
        <v>71</v>
      </c>
      <c r="D2080">
        <v>3</v>
      </c>
      <c r="E2080" t="s">
        <v>64</v>
      </c>
      <c r="F2080">
        <v>9084597.7400000002</v>
      </c>
      <c r="G2080">
        <v>-511973</v>
      </c>
      <c r="H2080">
        <v>-244941.27</v>
      </c>
      <c r="I2080">
        <v>291722.05974</v>
      </c>
      <c r="J2080">
        <v>0</v>
      </c>
      <c r="K2080">
        <v>383.78</v>
      </c>
      <c r="L2080">
        <v>8618700.6699999999</v>
      </c>
      <c r="M2080">
        <v>-5.635615518183637E-2</v>
      </c>
      <c r="N2080">
        <v>-2.696225821001514E-2</v>
      </c>
      <c r="O2080">
        <v>0.40416475283316861</v>
      </c>
      <c r="P2080">
        <v>0</v>
      </c>
      <c r="Q2080">
        <v>4.2245128621402218E-5</v>
      </c>
      <c r="R2080">
        <v>506885.98</v>
      </c>
      <c r="S2080">
        <v>5.8812342997868618E-2</v>
      </c>
    </row>
    <row r="2081" spans="1:19" x14ac:dyDescent="0.3">
      <c r="A2081" s="2">
        <v>45351</v>
      </c>
      <c r="B2081" t="s">
        <v>62</v>
      </c>
      <c r="C2081" t="s">
        <v>71</v>
      </c>
      <c r="D2081">
        <v>4</v>
      </c>
      <c r="E2081" t="s">
        <v>64</v>
      </c>
      <c r="F2081">
        <v>7421096.8199999994</v>
      </c>
      <c r="G2081">
        <v>-408843.45</v>
      </c>
      <c r="H2081">
        <v>-203686.39</v>
      </c>
      <c r="I2081">
        <v>224325.683143</v>
      </c>
      <c r="J2081">
        <v>0</v>
      </c>
      <c r="K2081">
        <v>286.16000000000003</v>
      </c>
      <c r="L2081">
        <v>7031772.9300000006</v>
      </c>
      <c r="M2081">
        <v>-5.5092051743370202E-2</v>
      </c>
      <c r="N2081">
        <v>-2.7446938766660649E-2</v>
      </c>
      <c r="O2081">
        <v>0.3804571653935252</v>
      </c>
      <c r="P2081">
        <v>0</v>
      </c>
      <c r="Q2081">
        <v>3.8560337769585918E-5</v>
      </c>
      <c r="R2081">
        <v>648961.6</v>
      </c>
      <c r="S2081">
        <v>9.2289897080052599E-2</v>
      </c>
    </row>
    <row r="2082" spans="1:19" x14ac:dyDescent="0.3">
      <c r="A2082" s="2">
        <v>45351</v>
      </c>
      <c r="B2082" t="s">
        <v>62</v>
      </c>
      <c r="C2082" t="s">
        <v>71</v>
      </c>
      <c r="D2082">
        <v>5</v>
      </c>
      <c r="E2082" t="s">
        <v>64</v>
      </c>
      <c r="F2082">
        <v>6051998.0199999996</v>
      </c>
      <c r="G2082">
        <v>-378915.19</v>
      </c>
      <c r="H2082">
        <v>-160682.65</v>
      </c>
      <c r="I2082">
        <v>177596.180945</v>
      </c>
      <c r="J2082">
        <v>0</v>
      </c>
      <c r="K2082">
        <v>2199.5</v>
      </c>
      <c r="L2082">
        <v>5687876.2300000004</v>
      </c>
      <c r="M2082">
        <v>-6.2609932909396426E-2</v>
      </c>
      <c r="N2082">
        <v>-2.6550347417331119E-2</v>
      </c>
      <c r="O2082">
        <v>0.36934286330305299</v>
      </c>
      <c r="P2082">
        <v>0</v>
      </c>
      <c r="Q2082">
        <v>3.6343369458009182E-4</v>
      </c>
      <c r="R2082">
        <v>726570.05</v>
      </c>
      <c r="S2082">
        <v>0.12774013016805749</v>
      </c>
    </row>
    <row r="2083" spans="1:19" x14ac:dyDescent="0.3">
      <c r="A2083" s="2">
        <v>45351</v>
      </c>
      <c r="B2083" t="s">
        <v>62</v>
      </c>
      <c r="C2083" t="s">
        <v>71</v>
      </c>
      <c r="D2083">
        <v>6</v>
      </c>
      <c r="E2083" t="s">
        <v>64</v>
      </c>
      <c r="F2083">
        <v>5618544.0800000001</v>
      </c>
      <c r="G2083">
        <v>-350628.4</v>
      </c>
      <c r="H2083">
        <v>-174584.7</v>
      </c>
      <c r="I2083">
        <v>160159.12862800001</v>
      </c>
      <c r="J2083">
        <v>0</v>
      </c>
      <c r="K2083">
        <v>88.57</v>
      </c>
      <c r="L2083">
        <v>5253453.1899999985</v>
      </c>
      <c r="M2083">
        <v>-6.2405561833733983E-2</v>
      </c>
      <c r="N2083">
        <v>-3.1072943010531651E-2</v>
      </c>
      <c r="O2083">
        <v>0.35877549425285432</v>
      </c>
      <c r="P2083">
        <v>0</v>
      </c>
      <c r="Q2083">
        <v>1.5763870272955122E-5</v>
      </c>
      <c r="R2083">
        <v>837575.36</v>
      </c>
      <c r="S2083">
        <v>0.1594332964828416</v>
      </c>
    </row>
    <row r="2084" spans="1:19" x14ac:dyDescent="0.3">
      <c r="A2084" s="2">
        <v>45351</v>
      </c>
      <c r="B2084" t="s">
        <v>62</v>
      </c>
      <c r="C2084" t="s">
        <v>71</v>
      </c>
      <c r="D2084">
        <v>7</v>
      </c>
      <c r="E2084" t="s">
        <v>64</v>
      </c>
      <c r="F2084">
        <v>4653206.7699999996</v>
      </c>
      <c r="G2084">
        <v>-263926.53000000003</v>
      </c>
      <c r="H2084">
        <v>-143637.26</v>
      </c>
      <c r="I2084">
        <v>123000.502022</v>
      </c>
      <c r="J2084">
        <v>0</v>
      </c>
      <c r="K2084">
        <v>49.81</v>
      </c>
      <c r="L2084">
        <v>4039325.15</v>
      </c>
      <c r="M2084">
        <v>-5.6719278348337829E-2</v>
      </c>
      <c r="N2084">
        <v>-3.0868445590265491E-2</v>
      </c>
      <c r="O2084">
        <v>0.33269739415182292</v>
      </c>
      <c r="P2084">
        <v>0</v>
      </c>
      <c r="Q2084">
        <v>1.0704445871851939E-5</v>
      </c>
      <c r="R2084">
        <v>842879.66</v>
      </c>
      <c r="S2084">
        <v>0.20866843561727141</v>
      </c>
    </row>
    <row r="2085" spans="1:19" x14ac:dyDescent="0.3">
      <c r="A2085" s="2">
        <v>45351</v>
      </c>
      <c r="B2085" t="s">
        <v>62</v>
      </c>
      <c r="C2085" t="s">
        <v>71</v>
      </c>
      <c r="D2085">
        <v>8</v>
      </c>
      <c r="E2085" t="s">
        <v>64</v>
      </c>
      <c r="F2085">
        <v>5618228.9899999993</v>
      </c>
      <c r="G2085">
        <v>-342760.89</v>
      </c>
      <c r="H2085">
        <v>-165329.59</v>
      </c>
      <c r="I2085">
        <v>143742.84138200001</v>
      </c>
      <c r="J2085">
        <v>0</v>
      </c>
      <c r="K2085">
        <v>122.67</v>
      </c>
      <c r="L2085">
        <v>5063894.9400000004</v>
      </c>
      <c r="M2085">
        <v>-6.1008707656823383E-2</v>
      </c>
      <c r="N2085">
        <v>-2.9427349845346909E-2</v>
      </c>
      <c r="O2085">
        <v>0.32201911754616269</v>
      </c>
      <c r="P2085">
        <v>0</v>
      </c>
      <c r="Q2085">
        <v>2.183428269270314E-5</v>
      </c>
      <c r="R2085">
        <v>1176957.8400000001</v>
      </c>
      <c r="S2085">
        <v>0.23242145699017999</v>
      </c>
    </row>
    <row r="2086" spans="1:19" x14ac:dyDescent="0.3">
      <c r="A2086" s="2">
        <v>45382</v>
      </c>
      <c r="B2086" t="s">
        <v>62</v>
      </c>
      <c r="C2086" t="s">
        <v>71</v>
      </c>
      <c r="D2086">
        <v>0</v>
      </c>
      <c r="E2086" t="s">
        <v>64</v>
      </c>
      <c r="F2086">
        <v>128008.42</v>
      </c>
      <c r="G2086">
        <v>-303170.11</v>
      </c>
      <c r="H2086">
        <v>-45440.52</v>
      </c>
      <c r="I2086">
        <v>185924.213888</v>
      </c>
      <c r="J2086">
        <v>0</v>
      </c>
      <c r="K2086">
        <v>0</v>
      </c>
      <c r="L2086">
        <v>9700949.0499999989</v>
      </c>
      <c r="M2086">
        <v>-2.3683606906483181</v>
      </c>
      <c r="N2086">
        <v>-0.35498071142507648</v>
      </c>
      <c r="O2086">
        <v>17.101278803761751</v>
      </c>
      <c r="P2086">
        <v>0</v>
      </c>
      <c r="Q2086">
        <v>0</v>
      </c>
      <c r="R2086">
        <v>1872.52</v>
      </c>
      <c r="S2086">
        <v>1.9302441342066429E-4</v>
      </c>
    </row>
    <row r="2087" spans="1:19" x14ac:dyDescent="0.3">
      <c r="A2087" s="2">
        <v>45382</v>
      </c>
      <c r="B2087" t="s">
        <v>62</v>
      </c>
      <c r="C2087" t="s">
        <v>71</v>
      </c>
      <c r="D2087">
        <v>1</v>
      </c>
      <c r="E2087" t="s">
        <v>64</v>
      </c>
      <c r="F2087">
        <v>8718679.9499999993</v>
      </c>
      <c r="G2087">
        <v>-487894.77</v>
      </c>
      <c r="H2087">
        <v>-202576.52</v>
      </c>
      <c r="I2087">
        <v>318505.23686200002</v>
      </c>
      <c r="J2087">
        <v>0</v>
      </c>
      <c r="K2087">
        <v>534.19000000000005</v>
      </c>
      <c r="L2087">
        <v>8346105.6799999997</v>
      </c>
      <c r="M2087">
        <v>-5.5959706377339838E-2</v>
      </c>
      <c r="N2087">
        <v>-2.3234769616700981E-2</v>
      </c>
      <c r="O2087">
        <v>0.43012730441929631</v>
      </c>
      <c r="P2087">
        <v>0</v>
      </c>
      <c r="Q2087">
        <v>6.126959620762316E-5</v>
      </c>
      <c r="R2087">
        <v>67064.42</v>
      </c>
      <c r="S2087">
        <v>8.0354146677903086E-3</v>
      </c>
    </row>
    <row r="2088" spans="1:19" x14ac:dyDescent="0.3">
      <c r="A2088" s="2">
        <v>45382</v>
      </c>
      <c r="B2088" t="s">
        <v>62</v>
      </c>
      <c r="C2088" t="s">
        <v>71</v>
      </c>
      <c r="D2088">
        <v>2</v>
      </c>
      <c r="E2088" t="s">
        <v>64</v>
      </c>
      <c r="F2088">
        <v>8800220.8499999996</v>
      </c>
      <c r="G2088">
        <v>-503016.86</v>
      </c>
      <c r="H2088">
        <v>-274047.11</v>
      </c>
      <c r="I2088">
        <v>323342.81005700002</v>
      </c>
      <c r="J2088">
        <v>0</v>
      </c>
      <c r="K2088">
        <v>428.37</v>
      </c>
      <c r="L2088">
        <v>8346077.8100000015</v>
      </c>
      <c r="M2088">
        <v>-5.7159572307779072E-2</v>
      </c>
      <c r="N2088">
        <v>-3.114093551413542E-2</v>
      </c>
      <c r="O2088">
        <v>0.43261423695866502</v>
      </c>
      <c r="P2088">
        <v>0</v>
      </c>
      <c r="Q2088">
        <v>4.8677187459448817E-5</v>
      </c>
      <c r="R2088">
        <v>258311.5</v>
      </c>
      <c r="S2088">
        <v>3.0950046941870049E-2</v>
      </c>
    </row>
    <row r="2089" spans="1:19" x14ac:dyDescent="0.3">
      <c r="A2089" s="2">
        <v>45382</v>
      </c>
      <c r="B2089" t="s">
        <v>62</v>
      </c>
      <c r="C2089" t="s">
        <v>71</v>
      </c>
      <c r="D2089">
        <v>3</v>
      </c>
      <c r="E2089" t="s">
        <v>64</v>
      </c>
      <c r="F2089">
        <v>7722769.7999999998</v>
      </c>
      <c r="G2089">
        <v>-423262.58</v>
      </c>
      <c r="H2089">
        <v>-270174.43</v>
      </c>
      <c r="I2089">
        <v>270115.18547999999</v>
      </c>
      <c r="J2089">
        <v>1072.97</v>
      </c>
      <c r="K2089">
        <v>352.66</v>
      </c>
      <c r="L2089">
        <v>7286391.959999999</v>
      </c>
      <c r="M2089">
        <v>-5.4807095247096448E-2</v>
      </c>
      <c r="N2089">
        <v>-3.4984136132090837E-2</v>
      </c>
      <c r="O2089">
        <v>0.4118196652967695</v>
      </c>
      <c r="P2089">
        <v>1.3893590354072189E-4</v>
      </c>
      <c r="Q2089">
        <v>4.5664963365863897E-5</v>
      </c>
      <c r="R2089">
        <v>369946.07000000012</v>
      </c>
      <c r="S2089">
        <v>5.0772189038263062E-2</v>
      </c>
    </row>
    <row r="2090" spans="1:19" x14ac:dyDescent="0.3">
      <c r="A2090" s="2">
        <v>45382</v>
      </c>
      <c r="B2090" t="s">
        <v>62</v>
      </c>
      <c r="C2090" t="s">
        <v>71</v>
      </c>
      <c r="D2090">
        <v>4</v>
      </c>
      <c r="E2090" t="s">
        <v>64</v>
      </c>
      <c r="F2090">
        <v>8618700.6699999999</v>
      </c>
      <c r="G2090">
        <v>-514215.23</v>
      </c>
      <c r="H2090">
        <v>-238377.01</v>
      </c>
      <c r="I2090">
        <v>279416.85285199998</v>
      </c>
      <c r="J2090">
        <v>3787.45</v>
      </c>
      <c r="K2090">
        <v>471.89</v>
      </c>
      <c r="L2090">
        <v>8137250.1500000004</v>
      </c>
      <c r="M2090">
        <v>-5.9662732201604583E-2</v>
      </c>
      <c r="N2090">
        <v>-2.7658114503238691E-2</v>
      </c>
      <c r="O2090">
        <v>0.38171741102602241</v>
      </c>
      <c r="P2090">
        <v>4.3944558988843498E-4</v>
      </c>
      <c r="Q2090">
        <v>5.4751872476852129E-5</v>
      </c>
      <c r="R2090">
        <v>705400.33</v>
      </c>
      <c r="S2090">
        <v>8.6687802021177873E-2</v>
      </c>
    </row>
    <row r="2091" spans="1:19" x14ac:dyDescent="0.3">
      <c r="A2091" s="2">
        <v>45382</v>
      </c>
      <c r="B2091" t="s">
        <v>62</v>
      </c>
      <c r="C2091" t="s">
        <v>71</v>
      </c>
      <c r="D2091">
        <v>5</v>
      </c>
      <c r="E2091" t="s">
        <v>64</v>
      </c>
      <c r="F2091">
        <v>7031166.4200000009</v>
      </c>
      <c r="G2091">
        <v>-412865.93</v>
      </c>
      <c r="H2091">
        <v>-214346.42</v>
      </c>
      <c r="I2091">
        <v>216681.339565</v>
      </c>
      <c r="J2091">
        <v>102696.55</v>
      </c>
      <c r="K2091">
        <v>99.64</v>
      </c>
      <c r="L2091">
        <v>6516649.8800000008</v>
      </c>
      <c r="M2091">
        <v>-5.8719408038133157E-2</v>
      </c>
      <c r="N2091">
        <v>-3.0485186553157989E-2</v>
      </c>
      <c r="O2091">
        <v>0.36284847747382659</v>
      </c>
      <c r="P2091">
        <v>1.460590517497664E-2</v>
      </c>
      <c r="Q2091">
        <v>1.4171190674221019E-5</v>
      </c>
      <c r="R2091">
        <v>808551.61</v>
      </c>
      <c r="S2091">
        <v>0.1240747354682188</v>
      </c>
    </row>
    <row r="2092" spans="1:19" x14ac:dyDescent="0.3">
      <c r="A2092" s="2">
        <v>45382</v>
      </c>
      <c r="B2092" t="s">
        <v>62</v>
      </c>
      <c r="C2092" t="s">
        <v>71</v>
      </c>
      <c r="D2092">
        <v>6</v>
      </c>
      <c r="E2092" t="s">
        <v>64</v>
      </c>
      <c r="F2092">
        <v>5686800.6900000004</v>
      </c>
      <c r="G2092">
        <v>-307457.7</v>
      </c>
      <c r="H2092">
        <v>-180341.75</v>
      </c>
      <c r="I2092">
        <v>168977.43145900001</v>
      </c>
      <c r="J2092">
        <v>245928.03</v>
      </c>
      <c r="K2092">
        <v>304.75</v>
      </c>
      <c r="L2092">
        <v>5111705.13</v>
      </c>
      <c r="M2092">
        <v>-5.4065144315792783E-2</v>
      </c>
      <c r="N2092">
        <v>-3.1712338770219853E-2</v>
      </c>
      <c r="O2092">
        <v>0.34985804703972839</v>
      </c>
      <c r="P2092">
        <v>4.3245410452392691E-2</v>
      </c>
      <c r="Q2092">
        <v>5.358900665111933E-5</v>
      </c>
      <c r="R2092">
        <v>831491.91999999993</v>
      </c>
      <c r="S2092">
        <v>0.1626642967177569</v>
      </c>
    </row>
    <row r="2093" spans="1:19" x14ac:dyDescent="0.3">
      <c r="A2093" s="2">
        <v>45382</v>
      </c>
      <c r="B2093" t="s">
        <v>62</v>
      </c>
      <c r="C2093" t="s">
        <v>71</v>
      </c>
      <c r="D2093">
        <v>7</v>
      </c>
      <c r="E2093" t="s">
        <v>64</v>
      </c>
      <c r="F2093">
        <v>5252681.2</v>
      </c>
      <c r="G2093">
        <v>-310160.89</v>
      </c>
      <c r="H2093">
        <v>-151409.95000000001</v>
      </c>
      <c r="I2093">
        <v>141296.77158900001</v>
      </c>
      <c r="J2093">
        <v>312221.24</v>
      </c>
      <c r="K2093">
        <v>448.53</v>
      </c>
      <c r="L2093">
        <v>4184473.16</v>
      </c>
      <c r="M2093">
        <v>-5.9048108611655312E-2</v>
      </c>
      <c r="N2093">
        <v>-2.8825269273909101E-2</v>
      </c>
      <c r="O2093">
        <v>0.31672501587401292</v>
      </c>
      <c r="P2093">
        <v>5.9440355908140778E-2</v>
      </c>
      <c r="Q2093">
        <v>8.5390676289282504E-5</v>
      </c>
      <c r="R2093">
        <v>916951.97</v>
      </c>
      <c r="S2093">
        <v>0.21913199940324149</v>
      </c>
    </row>
    <row r="2094" spans="1:19" x14ac:dyDescent="0.3">
      <c r="A2094" s="2">
        <v>45382</v>
      </c>
      <c r="B2094" t="s">
        <v>62</v>
      </c>
      <c r="C2094" t="s">
        <v>71</v>
      </c>
      <c r="D2094">
        <v>8</v>
      </c>
      <c r="E2094" t="s">
        <v>64</v>
      </c>
      <c r="F2094">
        <v>4037847.35</v>
      </c>
      <c r="G2094">
        <v>-272446.59999999998</v>
      </c>
      <c r="H2094">
        <v>-106971.94</v>
      </c>
      <c r="I2094">
        <v>107925.46226299999</v>
      </c>
      <c r="J2094">
        <v>385257.8</v>
      </c>
      <c r="K2094">
        <v>374.55</v>
      </c>
      <c r="L2094">
        <v>3229856.56</v>
      </c>
      <c r="M2094">
        <v>-6.7473229269055954E-2</v>
      </c>
      <c r="N2094">
        <v>-2.649231898278671E-2</v>
      </c>
      <c r="O2094">
        <v>0.31470612218258082</v>
      </c>
      <c r="P2094">
        <v>9.5411680186473627E-2</v>
      </c>
      <c r="Q2094">
        <v>9.2759821641102917E-5</v>
      </c>
      <c r="R2094">
        <v>846602.72</v>
      </c>
      <c r="S2094">
        <v>0.26211774556328898</v>
      </c>
    </row>
    <row r="2095" spans="1:19" x14ac:dyDescent="0.3">
      <c r="A2095" s="2">
        <v>45382</v>
      </c>
      <c r="B2095" t="s">
        <v>62</v>
      </c>
      <c r="C2095" t="s">
        <v>71</v>
      </c>
      <c r="D2095">
        <v>9</v>
      </c>
      <c r="E2095" t="s">
        <v>64</v>
      </c>
      <c r="F2095">
        <v>5062090.3600000003</v>
      </c>
      <c r="G2095">
        <v>-313288.78000000003</v>
      </c>
      <c r="H2095">
        <v>-128297.97</v>
      </c>
      <c r="I2095">
        <v>129122.548866</v>
      </c>
      <c r="J2095">
        <v>446241.99</v>
      </c>
      <c r="K2095">
        <v>293.49</v>
      </c>
      <c r="L2095">
        <v>4197226.6399999997</v>
      </c>
      <c r="M2095">
        <v>-6.1889211317831941E-2</v>
      </c>
      <c r="N2095">
        <v>-2.534485970732454E-2</v>
      </c>
      <c r="O2095">
        <v>0.30033321685102332</v>
      </c>
      <c r="P2095">
        <v>8.8153699018521672E-2</v>
      </c>
      <c r="Q2095">
        <v>5.7978024714675381E-5</v>
      </c>
      <c r="R2095">
        <v>1093852.7</v>
      </c>
      <c r="S2095">
        <v>0.26061320815403949</v>
      </c>
    </row>
    <row r="2096" spans="1:19" x14ac:dyDescent="0.3">
      <c r="A2096" s="2">
        <v>45412</v>
      </c>
      <c r="B2096" t="s">
        <v>62</v>
      </c>
      <c r="C2096" t="s">
        <v>71</v>
      </c>
      <c r="D2096">
        <v>1</v>
      </c>
      <c r="E2096" t="s">
        <v>64</v>
      </c>
      <c r="F2096">
        <v>9700949.0499999989</v>
      </c>
      <c r="G2096">
        <v>-554880.46000000008</v>
      </c>
      <c r="H2096">
        <v>-257068.4</v>
      </c>
      <c r="I2096">
        <v>278316.36514900002</v>
      </c>
      <c r="J2096">
        <v>0</v>
      </c>
      <c r="K2096">
        <v>3244.04</v>
      </c>
      <c r="L2096">
        <v>9164110.1999999993</v>
      </c>
      <c r="M2096">
        <v>-5.7198574813667337E-2</v>
      </c>
      <c r="N2096">
        <v>-2.649930420982884E-2</v>
      </c>
      <c r="O2096">
        <v>0.34905682167727359</v>
      </c>
      <c r="P2096">
        <v>0</v>
      </c>
      <c r="Q2096">
        <v>3.3440439520708549E-4</v>
      </c>
      <c r="R2096">
        <v>91101.89</v>
      </c>
      <c r="S2096">
        <v>9.9411604631293067E-3</v>
      </c>
    </row>
    <row r="2097" spans="1:19" x14ac:dyDescent="0.3">
      <c r="A2097" s="2">
        <v>45412</v>
      </c>
      <c r="B2097" t="s">
        <v>62</v>
      </c>
      <c r="C2097" t="s">
        <v>71</v>
      </c>
      <c r="D2097">
        <v>2</v>
      </c>
      <c r="E2097" t="s">
        <v>64</v>
      </c>
      <c r="F2097">
        <v>8346105.6800000006</v>
      </c>
      <c r="G2097">
        <v>-433804.43</v>
      </c>
      <c r="H2097">
        <v>-323519.24</v>
      </c>
      <c r="I2097">
        <v>246036.40437500001</v>
      </c>
      <c r="J2097">
        <v>0</v>
      </c>
      <c r="K2097">
        <v>913.28</v>
      </c>
      <c r="L2097">
        <v>7833946.5700000003</v>
      </c>
      <c r="M2097">
        <v>-5.1976867611386389E-2</v>
      </c>
      <c r="N2097">
        <v>-3.876289762005506E-2</v>
      </c>
      <c r="O2097">
        <v>0.35866343354231678</v>
      </c>
      <c r="P2097">
        <v>0</v>
      </c>
      <c r="Q2097">
        <v>1.094258849595588E-4</v>
      </c>
      <c r="R2097">
        <v>247490.2</v>
      </c>
      <c r="S2097">
        <v>3.1592020418898512E-2</v>
      </c>
    </row>
    <row r="2098" spans="1:19" x14ac:dyDescent="0.3">
      <c r="A2098" s="2">
        <v>45412</v>
      </c>
      <c r="B2098" t="s">
        <v>62</v>
      </c>
      <c r="C2098" t="s">
        <v>71</v>
      </c>
      <c r="D2098">
        <v>3</v>
      </c>
      <c r="E2098" t="s">
        <v>64</v>
      </c>
      <c r="F2098">
        <v>8346077.8100000015</v>
      </c>
      <c r="G2098">
        <v>-423985.03999999992</v>
      </c>
      <c r="H2098">
        <v>-335438.5</v>
      </c>
      <c r="I2098">
        <v>237222.21599500001</v>
      </c>
      <c r="J2098">
        <v>0</v>
      </c>
      <c r="K2098">
        <v>780.55000000000007</v>
      </c>
      <c r="L2098">
        <v>7817585.5899999999</v>
      </c>
      <c r="M2098">
        <v>-5.0800513684642952E-2</v>
      </c>
      <c r="N2098">
        <v>-4.0191154172812583E-2</v>
      </c>
      <c r="O2098">
        <v>0.34581556674214209</v>
      </c>
      <c r="P2098">
        <v>0</v>
      </c>
      <c r="Q2098">
        <v>9.352297184011037E-5</v>
      </c>
      <c r="R2098">
        <v>465743.55</v>
      </c>
      <c r="S2098">
        <v>5.9576392818233292E-2</v>
      </c>
    </row>
    <row r="2099" spans="1:19" x14ac:dyDescent="0.3">
      <c r="A2099" s="2">
        <v>45412</v>
      </c>
      <c r="B2099" t="s">
        <v>62</v>
      </c>
      <c r="C2099" t="s">
        <v>71</v>
      </c>
      <c r="D2099">
        <v>4</v>
      </c>
      <c r="E2099" t="s">
        <v>64</v>
      </c>
      <c r="F2099">
        <v>7286391.96</v>
      </c>
      <c r="G2099">
        <v>-422914.8</v>
      </c>
      <c r="H2099">
        <v>-280511.8</v>
      </c>
      <c r="I2099">
        <v>190057.315153</v>
      </c>
      <c r="J2099">
        <v>0</v>
      </c>
      <c r="K2099">
        <v>587.96</v>
      </c>
      <c r="L2099">
        <v>6766495.9299999997</v>
      </c>
      <c r="M2099">
        <v>-5.8041730711395893E-2</v>
      </c>
      <c r="N2099">
        <v>-3.8498038746737968E-2</v>
      </c>
      <c r="O2099">
        <v>0.31735377587732277</v>
      </c>
      <c r="P2099">
        <v>0</v>
      </c>
      <c r="Q2099">
        <v>8.0692886579217192E-5</v>
      </c>
      <c r="R2099">
        <v>558090.42999999993</v>
      </c>
      <c r="S2099">
        <v>8.2478499325721155E-2</v>
      </c>
    </row>
    <row r="2100" spans="1:19" x14ac:dyDescent="0.3">
      <c r="A2100" s="2">
        <v>45412</v>
      </c>
      <c r="B2100" t="s">
        <v>62</v>
      </c>
      <c r="C2100" t="s">
        <v>71</v>
      </c>
      <c r="D2100">
        <v>5</v>
      </c>
      <c r="E2100" t="s">
        <v>64</v>
      </c>
      <c r="F2100">
        <v>8137250.1500000004</v>
      </c>
      <c r="G2100">
        <v>-457368.71</v>
      </c>
      <c r="H2100">
        <v>-290461.5</v>
      </c>
      <c r="I2100">
        <v>232639.24861899999</v>
      </c>
      <c r="J2100">
        <v>0</v>
      </c>
      <c r="K2100">
        <v>613.63</v>
      </c>
      <c r="L2100">
        <v>7614480.7400000002</v>
      </c>
      <c r="M2100">
        <v>-5.6206789955941069E-2</v>
      </c>
      <c r="N2100">
        <v>-3.5695289519887749E-2</v>
      </c>
      <c r="O2100">
        <v>0.34783792305207262</v>
      </c>
      <c r="P2100">
        <v>0</v>
      </c>
      <c r="Q2100">
        <v>7.5409995844849382E-5</v>
      </c>
      <c r="R2100">
        <v>918317.57</v>
      </c>
      <c r="S2100">
        <v>0.1206014699303054</v>
      </c>
    </row>
    <row r="2101" spans="1:19" x14ac:dyDescent="0.3">
      <c r="A2101" s="2">
        <v>45412</v>
      </c>
      <c r="B2101" t="s">
        <v>62</v>
      </c>
      <c r="C2101" t="s">
        <v>71</v>
      </c>
      <c r="D2101">
        <v>6</v>
      </c>
      <c r="E2101" t="s">
        <v>64</v>
      </c>
      <c r="F2101">
        <v>6516649.879999999</v>
      </c>
      <c r="G2101">
        <v>-362196.73</v>
      </c>
      <c r="H2101">
        <v>-205312.96</v>
      </c>
      <c r="I2101">
        <v>187906.31475399999</v>
      </c>
      <c r="J2101">
        <v>0</v>
      </c>
      <c r="K2101">
        <v>1861.17</v>
      </c>
      <c r="L2101">
        <v>6133056.7599999998</v>
      </c>
      <c r="M2101">
        <v>-5.558020404189646E-2</v>
      </c>
      <c r="N2101">
        <v>-3.1505906221863812E-2</v>
      </c>
      <c r="O2101">
        <v>0.35082343508896119</v>
      </c>
      <c r="P2101">
        <v>0</v>
      </c>
      <c r="Q2101">
        <v>2.8560227022661532E-4</v>
      </c>
      <c r="R2101">
        <v>872510.28</v>
      </c>
      <c r="S2101">
        <v>0.14226352602678341</v>
      </c>
    </row>
    <row r="2102" spans="1:19" x14ac:dyDescent="0.3">
      <c r="A2102" s="2">
        <v>45412</v>
      </c>
      <c r="B2102" t="s">
        <v>62</v>
      </c>
      <c r="C2102" t="s">
        <v>71</v>
      </c>
      <c r="D2102">
        <v>7</v>
      </c>
      <c r="E2102" t="s">
        <v>64</v>
      </c>
      <c r="F2102">
        <v>5111705.13</v>
      </c>
      <c r="G2102">
        <v>-336299.65</v>
      </c>
      <c r="H2102">
        <v>-146753.74</v>
      </c>
      <c r="I2102">
        <v>137654.58893</v>
      </c>
      <c r="J2102">
        <v>0</v>
      </c>
      <c r="K2102">
        <v>761.22</v>
      </c>
      <c r="L2102">
        <v>4260804.54</v>
      </c>
      <c r="M2102">
        <v>-6.5790111410436544E-2</v>
      </c>
      <c r="N2102">
        <v>-2.8709351628817451E-2</v>
      </c>
      <c r="O2102">
        <v>0.32763969283344269</v>
      </c>
      <c r="P2102">
        <v>0</v>
      </c>
      <c r="Q2102">
        <v>1.4891704052577071E-4</v>
      </c>
      <c r="R2102">
        <v>751657.3</v>
      </c>
      <c r="S2102">
        <v>0.17641205855455649</v>
      </c>
    </row>
    <row r="2103" spans="1:19" x14ac:dyDescent="0.3">
      <c r="A2103" s="2">
        <v>45412</v>
      </c>
      <c r="B2103" t="s">
        <v>62</v>
      </c>
      <c r="C2103" t="s">
        <v>71</v>
      </c>
      <c r="D2103">
        <v>8</v>
      </c>
      <c r="E2103" t="s">
        <v>64</v>
      </c>
      <c r="F2103">
        <v>4184473.16</v>
      </c>
      <c r="G2103">
        <v>-305226.51</v>
      </c>
      <c r="H2103">
        <v>-109649.5</v>
      </c>
      <c r="I2103">
        <v>111294.45965800001</v>
      </c>
      <c r="J2103">
        <v>0</v>
      </c>
      <c r="K2103">
        <v>439.02</v>
      </c>
      <c r="L2103">
        <v>3691270.02</v>
      </c>
      <c r="M2103">
        <v>-7.2942637777607358E-2</v>
      </c>
      <c r="N2103">
        <v>-2.6203896119625252E-2</v>
      </c>
      <c r="O2103">
        <v>0.32359691190029438</v>
      </c>
      <c r="P2103">
        <v>0</v>
      </c>
      <c r="Q2103">
        <v>1.049164334943422E-4</v>
      </c>
      <c r="R2103">
        <v>757820.68</v>
      </c>
      <c r="S2103">
        <v>0.205300797799669</v>
      </c>
    </row>
    <row r="2104" spans="1:19" x14ac:dyDescent="0.3">
      <c r="A2104" s="2">
        <v>45412</v>
      </c>
      <c r="B2104" t="s">
        <v>62</v>
      </c>
      <c r="C2104" t="s">
        <v>71</v>
      </c>
      <c r="D2104">
        <v>9</v>
      </c>
      <c r="E2104" t="s">
        <v>64</v>
      </c>
      <c r="F2104">
        <v>3229856.560000001</v>
      </c>
      <c r="G2104">
        <v>-233869.1</v>
      </c>
      <c r="H2104">
        <v>-93401.900000000009</v>
      </c>
      <c r="I2104">
        <v>87199.703233000007</v>
      </c>
      <c r="J2104">
        <v>0</v>
      </c>
      <c r="K2104">
        <v>2508.91</v>
      </c>
      <c r="L2104">
        <v>2861450.91</v>
      </c>
      <c r="M2104">
        <v>-7.2408509683166838E-2</v>
      </c>
      <c r="N2104">
        <v>-2.8918281126391571E-2</v>
      </c>
      <c r="O2104">
        <v>0.32847580162140899</v>
      </c>
      <c r="P2104">
        <v>0</v>
      </c>
      <c r="Q2104">
        <v>7.7678681804990105E-4</v>
      </c>
      <c r="R2104">
        <v>598795.44000000006</v>
      </c>
      <c r="S2104">
        <v>0.20926287356787121</v>
      </c>
    </row>
    <row r="2105" spans="1:19" x14ac:dyDescent="0.3">
      <c r="A2105" s="2">
        <v>45412</v>
      </c>
      <c r="B2105" t="s">
        <v>62</v>
      </c>
      <c r="C2105" t="s">
        <v>71</v>
      </c>
      <c r="D2105">
        <v>10</v>
      </c>
      <c r="E2105" t="s">
        <v>64</v>
      </c>
      <c r="F2105">
        <v>4197226.6399999997</v>
      </c>
      <c r="G2105">
        <v>-300657.17</v>
      </c>
      <c r="H2105">
        <v>-118148.62</v>
      </c>
      <c r="I2105">
        <v>107568.679152</v>
      </c>
      <c r="J2105">
        <v>0</v>
      </c>
      <c r="K2105">
        <v>782.38</v>
      </c>
      <c r="L2105">
        <v>3766886.02</v>
      </c>
      <c r="M2105">
        <v>-7.1632341016495599E-2</v>
      </c>
      <c r="N2105">
        <v>-2.814921140403321E-2</v>
      </c>
      <c r="O2105">
        <v>0.31181357960121969</v>
      </c>
      <c r="P2105">
        <v>0</v>
      </c>
      <c r="Q2105">
        <v>1.8640403940636379E-4</v>
      </c>
      <c r="R2105">
        <v>812712.37</v>
      </c>
      <c r="S2105">
        <v>0.21575178162677719</v>
      </c>
    </row>
    <row r="2106" spans="1:19" x14ac:dyDescent="0.3">
      <c r="A2106" s="2">
        <v>45443</v>
      </c>
      <c r="B2106" t="s">
        <v>62</v>
      </c>
      <c r="C2106" t="s">
        <v>71</v>
      </c>
      <c r="D2106">
        <v>2</v>
      </c>
      <c r="E2106" t="s">
        <v>64</v>
      </c>
      <c r="F2106">
        <v>9164110.2000000011</v>
      </c>
      <c r="G2106">
        <v>-512241.88</v>
      </c>
      <c r="H2106">
        <v>-256637.29</v>
      </c>
      <c r="I2106">
        <v>434256.59553100012</v>
      </c>
      <c r="J2106">
        <v>0</v>
      </c>
      <c r="K2106">
        <v>5931.85</v>
      </c>
      <c r="L2106">
        <v>8818455.1099999994</v>
      </c>
      <c r="M2106">
        <v>-5.5896521191986542E-2</v>
      </c>
      <c r="N2106">
        <v>-2.8004605400751292E-2</v>
      </c>
      <c r="O2106">
        <v>0.55793973379386519</v>
      </c>
      <c r="P2106">
        <v>0</v>
      </c>
      <c r="Q2106">
        <v>6.4729143043260214E-4</v>
      </c>
      <c r="R2106">
        <v>252293.24</v>
      </c>
      <c r="S2106">
        <v>2.860968694095898E-2</v>
      </c>
    </row>
    <row r="2107" spans="1:19" x14ac:dyDescent="0.3">
      <c r="A2107" s="2">
        <v>45443</v>
      </c>
      <c r="B2107" t="s">
        <v>62</v>
      </c>
      <c r="C2107" t="s">
        <v>71</v>
      </c>
      <c r="D2107">
        <v>3</v>
      </c>
      <c r="E2107" t="s">
        <v>64</v>
      </c>
      <c r="F2107">
        <v>7833946.5700000003</v>
      </c>
      <c r="G2107">
        <v>-468434.89</v>
      </c>
      <c r="H2107">
        <v>-222409.73</v>
      </c>
      <c r="I2107">
        <v>358469.49975700001</v>
      </c>
      <c r="J2107">
        <v>0</v>
      </c>
      <c r="K2107">
        <v>1099.1099999999999</v>
      </c>
      <c r="L2107">
        <v>7500750.2400000002</v>
      </c>
      <c r="M2107">
        <v>-5.979551759950285E-2</v>
      </c>
      <c r="N2107">
        <v>-2.839050892326931E-2</v>
      </c>
      <c r="O2107">
        <v>0.53876921850545878</v>
      </c>
      <c r="P2107">
        <v>0</v>
      </c>
      <c r="Q2107">
        <v>1.4030093136057731E-4</v>
      </c>
      <c r="R2107">
        <v>433252.89</v>
      </c>
      <c r="S2107">
        <v>5.7761274024236808E-2</v>
      </c>
    </row>
    <row r="2108" spans="1:19" x14ac:dyDescent="0.3">
      <c r="A2108" s="2">
        <v>45443</v>
      </c>
      <c r="B2108" t="s">
        <v>62</v>
      </c>
      <c r="C2108" t="s">
        <v>71</v>
      </c>
      <c r="D2108">
        <v>4</v>
      </c>
      <c r="E2108" t="s">
        <v>64</v>
      </c>
      <c r="F2108">
        <v>7817585.5899999999</v>
      </c>
      <c r="G2108">
        <v>-457834.23999999999</v>
      </c>
      <c r="H2108">
        <v>-241915.8</v>
      </c>
      <c r="I2108">
        <v>358587.94137499999</v>
      </c>
      <c r="J2108">
        <v>0</v>
      </c>
      <c r="K2108">
        <v>739.8599999999999</v>
      </c>
      <c r="L2108">
        <v>7470834.5</v>
      </c>
      <c r="M2108">
        <v>-5.8564659731470882E-2</v>
      </c>
      <c r="N2108">
        <v>-3.094507853031386E-2</v>
      </c>
      <c r="O2108">
        <v>0.54007516480122542</v>
      </c>
      <c r="P2108">
        <v>0</v>
      </c>
      <c r="Q2108">
        <v>9.4640473261514994E-5</v>
      </c>
      <c r="R2108">
        <v>669184.68000000005</v>
      </c>
      <c r="S2108">
        <v>8.9572949313761405E-2</v>
      </c>
    </row>
    <row r="2109" spans="1:19" x14ac:dyDescent="0.3">
      <c r="A2109" s="2">
        <v>45443</v>
      </c>
      <c r="B2109" t="s">
        <v>62</v>
      </c>
      <c r="C2109" t="s">
        <v>71</v>
      </c>
      <c r="D2109">
        <v>5</v>
      </c>
      <c r="E2109" t="s">
        <v>64</v>
      </c>
      <c r="F2109">
        <v>6766495.9299999997</v>
      </c>
      <c r="G2109">
        <v>-416407.14</v>
      </c>
      <c r="H2109">
        <v>-191135.44</v>
      </c>
      <c r="I2109">
        <v>297904.28750199999</v>
      </c>
      <c r="J2109">
        <v>0</v>
      </c>
      <c r="K2109">
        <v>1684.91</v>
      </c>
      <c r="L2109">
        <v>6448896.2999999998</v>
      </c>
      <c r="M2109">
        <v>-6.1539553752454561E-2</v>
      </c>
      <c r="N2109">
        <v>-2.8247329485942659E-2</v>
      </c>
      <c r="O2109">
        <v>0.51837506092210162</v>
      </c>
      <c r="P2109">
        <v>0</v>
      </c>
      <c r="Q2109">
        <v>2.4900776080123937E-4</v>
      </c>
      <c r="R2109">
        <v>733790.24</v>
      </c>
      <c r="S2109">
        <v>0.11378539921629691</v>
      </c>
    </row>
    <row r="2110" spans="1:19" x14ac:dyDescent="0.3">
      <c r="A2110" s="2">
        <v>45443</v>
      </c>
      <c r="B2110" t="s">
        <v>62</v>
      </c>
      <c r="C2110" t="s">
        <v>71</v>
      </c>
      <c r="D2110">
        <v>6</v>
      </c>
      <c r="E2110" t="s">
        <v>64</v>
      </c>
      <c r="F2110">
        <v>7614480.7400000002</v>
      </c>
      <c r="G2110">
        <v>-464378.78</v>
      </c>
      <c r="H2110">
        <v>-242411.67</v>
      </c>
      <c r="I2110">
        <v>243280.48051299999</v>
      </c>
      <c r="J2110">
        <v>0</v>
      </c>
      <c r="K2110">
        <v>903.35</v>
      </c>
      <c r="L2110">
        <v>7144365.6900000004</v>
      </c>
      <c r="M2110">
        <v>-6.0986270220705817E-2</v>
      </c>
      <c r="N2110">
        <v>-3.1835614046086619E-2</v>
      </c>
      <c r="O2110">
        <v>0.3761821143045766</v>
      </c>
      <c r="P2110">
        <v>0</v>
      </c>
      <c r="Q2110">
        <v>1.186357981384821E-4</v>
      </c>
      <c r="R2110">
        <v>1086788.92</v>
      </c>
      <c r="S2110">
        <v>0.15211832192761121</v>
      </c>
    </row>
    <row r="2111" spans="1:19" x14ac:dyDescent="0.3">
      <c r="A2111" s="2">
        <v>45443</v>
      </c>
      <c r="B2111" t="s">
        <v>62</v>
      </c>
      <c r="C2111" t="s">
        <v>71</v>
      </c>
      <c r="D2111">
        <v>7</v>
      </c>
      <c r="E2111" t="s">
        <v>64</v>
      </c>
      <c r="F2111">
        <v>6133056.7599999998</v>
      </c>
      <c r="G2111">
        <v>-371828.38</v>
      </c>
      <c r="H2111">
        <v>-173254.16</v>
      </c>
      <c r="I2111">
        <v>165619.61464399999</v>
      </c>
      <c r="J2111">
        <v>0</v>
      </c>
      <c r="K2111">
        <v>978.22</v>
      </c>
      <c r="L2111">
        <v>5150425.84</v>
      </c>
      <c r="M2111">
        <v>-6.0626926270286152E-2</v>
      </c>
      <c r="N2111">
        <v>-2.824923472581721E-2</v>
      </c>
      <c r="O2111">
        <v>0.31795521785253161</v>
      </c>
      <c r="P2111">
        <v>0</v>
      </c>
      <c r="Q2111">
        <v>1.5949958369535779E-4</v>
      </c>
      <c r="R2111">
        <v>979677.36</v>
      </c>
      <c r="S2111">
        <v>0.19021288538735659</v>
      </c>
    </row>
    <row r="2112" spans="1:19" x14ac:dyDescent="0.3">
      <c r="A2112" s="2">
        <v>45443</v>
      </c>
      <c r="B2112" t="s">
        <v>62</v>
      </c>
      <c r="C2112" t="s">
        <v>71</v>
      </c>
      <c r="D2112">
        <v>8</v>
      </c>
      <c r="E2112" t="s">
        <v>64</v>
      </c>
      <c r="F2112">
        <v>4260804.54</v>
      </c>
      <c r="G2112">
        <v>-261900.21</v>
      </c>
      <c r="H2112">
        <v>-119482.43</v>
      </c>
      <c r="I2112">
        <v>118280.697084</v>
      </c>
      <c r="J2112">
        <v>0</v>
      </c>
      <c r="K2112">
        <v>891.93000000000006</v>
      </c>
      <c r="L2112">
        <v>3846599.33</v>
      </c>
      <c r="M2112">
        <v>-6.1467313870257931E-2</v>
      </c>
      <c r="N2112">
        <v>-2.8042222748852031E-2</v>
      </c>
      <c r="O2112">
        <v>0.32685372150517877</v>
      </c>
      <c r="P2112">
        <v>0</v>
      </c>
      <c r="Q2112">
        <v>2.093337048500235E-4</v>
      </c>
      <c r="R2112">
        <v>818130.39</v>
      </c>
      <c r="S2112">
        <v>0.21268926649555681</v>
      </c>
    </row>
    <row r="2113" spans="1:19" x14ac:dyDescent="0.3">
      <c r="A2113" s="2">
        <v>45443</v>
      </c>
      <c r="B2113" t="s">
        <v>62</v>
      </c>
      <c r="C2113" t="s">
        <v>71</v>
      </c>
      <c r="D2113">
        <v>9</v>
      </c>
      <c r="E2113" t="s">
        <v>64</v>
      </c>
      <c r="F2113">
        <v>3691270.02</v>
      </c>
      <c r="G2113">
        <v>-257343.88</v>
      </c>
      <c r="H2113">
        <v>-84470.680000000008</v>
      </c>
      <c r="I2113">
        <v>99086.806631999993</v>
      </c>
      <c r="J2113">
        <v>0</v>
      </c>
      <c r="K2113">
        <v>617.95000000000005</v>
      </c>
      <c r="L2113">
        <v>3373655.98</v>
      </c>
      <c r="M2113">
        <v>-6.9716893807730704E-2</v>
      </c>
      <c r="N2113">
        <v>-2.288390704075342E-2</v>
      </c>
      <c r="O2113">
        <v>0.31606120198618631</v>
      </c>
      <c r="P2113">
        <v>0</v>
      </c>
      <c r="Q2113">
        <v>1.6740850619213169E-4</v>
      </c>
      <c r="R2113">
        <v>818933.35</v>
      </c>
      <c r="S2113">
        <v>0.24274358584718531</v>
      </c>
    </row>
    <row r="2114" spans="1:19" x14ac:dyDescent="0.3">
      <c r="A2114" s="2">
        <v>45443</v>
      </c>
      <c r="B2114" t="s">
        <v>62</v>
      </c>
      <c r="C2114" t="s">
        <v>71</v>
      </c>
      <c r="D2114">
        <v>10</v>
      </c>
      <c r="E2114" t="s">
        <v>64</v>
      </c>
      <c r="F2114">
        <v>2861450.91</v>
      </c>
      <c r="G2114">
        <v>-232935.93</v>
      </c>
      <c r="H2114">
        <v>-60202.250000000007</v>
      </c>
      <c r="I2114">
        <v>76776.01159200001</v>
      </c>
      <c r="J2114">
        <v>0</v>
      </c>
      <c r="K2114">
        <v>315.57</v>
      </c>
      <c r="L2114">
        <v>2571943.46</v>
      </c>
      <c r="M2114">
        <v>-8.1404831788639692E-2</v>
      </c>
      <c r="N2114">
        <v>-2.1039064409460729E-2</v>
      </c>
      <c r="O2114">
        <v>0.31591512445601222</v>
      </c>
      <c r="P2114">
        <v>0</v>
      </c>
      <c r="Q2114">
        <v>1.102832129313027E-4</v>
      </c>
      <c r="R2114">
        <v>604720.73</v>
      </c>
      <c r="S2114">
        <v>0.23512209323606201</v>
      </c>
    </row>
    <row r="2115" spans="1:19" x14ac:dyDescent="0.3">
      <c r="A2115" s="2">
        <v>45443</v>
      </c>
      <c r="B2115" t="s">
        <v>62</v>
      </c>
      <c r="C2115" t="s">
        <v>71</v>
      </c>
      <c r="D2115">
        <v>11</v>
      </c>
      <c r="E2115" t="s">
        <v>64</v>
      </c>
      <c r="F2115">
        <v>3766886.02</v>
      </c>
      <c r="G2115">
        <v>-274658.18</v>
      </c>
      <c r="H2115">
        <v>-77816.13</v>
      </c>
      <c r="I2115">
        <v>96372.662478000013</v>
      </c>
      <c r="J2115">
        <v>0</v>
      </c>
      <c r="K2115">
        <v>1249.47</v>
      </c>
      <c r="L2115">
        <v>3459350.44</v>
      </c>
      <c r="M2115">
        <v>-7.2913854717589779E-2</v>
      </c>
      <c r="N2115">
        <v>-2.0657946533779111E-2</v>
      </c>
      <c r="O2115">
        <v>0.30123300114861318</v>
      </c>
      <c r="P2115">
        <v>0</v>
      </c>
      <c r="Q2115">
        <v>3.3169838252764553E-4</v>
      </c>
      <c r="R2115">
        <v>837291.43</v>
      </c>
      <c r="S2115">
        <v>0.24203718140796401</v>
      </c>
    </row>
    <row r="2116" spans="1:19" x14ac:dyDescent="0.3">
      <c r="A2116" s="2">
        <v>45473</v>
      </c>
      <c r="B2116" t="s">
        <v>62</v>
      </c>
      <c r="C2116" t="s">
        <v>71</v>
      </c>
      <c r="D2116">
        <v>3</v>
      </c>
      <c r="E2116" t="s">
        <v>64</v>
      </c>
      <c r="F2116">
        <v>8818455.1099999994</v>
      </c>
      <c r="G2116">
        <v>-395459.13</v>
      </c>
      <c r="H2116">
        <v>-369818.29</v>
      </c>
      <c r="I2116">
        <v>300285.94634199998</v>
      </c>
      <c r="J2116">
        <v>0</v>
      </c>
      <c r="K2116">
        <v>3160.06</v>
      </c>
      <c r="L2116">
        <v>8345246.0599999996</v>
      </c>
      <c r="M2116">
        <v>-4.4844490907659677E-2</v>
      </c>
      <c r="N2116">
        <v>-4.1936856896921941E-2</v>
      </c>
      <c r="O2116">
        <v>0.41429921321305763</v>
      </c>
      <c r="P2116">
        <v>0</v>
      </c>
      <c r="Q2116">
        <v>3.5834621377349169E-4</v>
      </c>
      <c r="R2116">
        <v>474673.71</v>
      </c>
      <c r="S2116">
        <v>5.6879534358511182E-2</v>
      </c>
    </row>
    <row r="2117" spans="1:19" x14ac:dyDescent="0.3">
      <c r="A2117" s="2">
        <v>45473</v>
      </c>
      <c r="B2117" t="s">
        <v>62</v>
      </c>
      <c r="C2117" t="s">
        <v>71</v>
      </c>
      <c r="D2117">
        <v>4</v>
      </c>
      <c r="E2117" t="s">
        <v>64</v>
      </c>
      <c r="F2117">
        <v>7500750.2399999993</v>
      </c>
      <c r="G2117">
        <v>-377616.37</v>
      </c>
      <c r="H2117">
        <v>-309721.17</v>
      </c>
      <c r="I2117">
        <v>248356.32813800001</v>
      </c>
      <c r="J2117">
        <v>0</v>
      </c>
      <c r="K2117">
        <v>1442.42</v>
      </c>
      <c r="L2117">
        <v>7056714.2999999989</v>
      </c>
      <c r="M2117">
        <v>-5.0343813340997211E-2</v>
      </c>
      <c r="N2117">
        <v>-4.1292025476107573E-2</v>
      </c>
      <c r="O2117">
        <v>0.40284885675813847</v>
      </c>
      <c r="P2117">
        <v>0</v>
      </c>
      <c r="Q2117">
        <v>1.923034301699399E-4</v>
      </c>
      <c r="R2117">
        <v>613031.42000000004</v>
      </c>
      <c r="S2117">
        <v>8.6872075861141235E-2</v>
      </c>
    </row>
    <row r="2118" spans="1:19" x14ac:dyDescent="0.3">
      <c r="A2118" s="2">
        <v>45473</v>
      </c>
      <c r="B2118" t="s">
        <v>62</v>
      </c>
      <c r="C2118" t="s">
        <v>71</v>
      </c>
      <c r="D2118">
        <v>5</v>
      </c>
      <c r="E2118" t="s">
        <v>64</v>
      </c>
      <c r="F2118">
        <v>7470836.2999999998</v>
      </c>
      <c r="G2118">
        <v>-381671.45</v>
      </c>
      <c r="H2118">
        <v>-301494.7</v>
      </c>
      <c r="I2118">
        <v>242322.37238099999</v>
      </c>
      <c r="J2118">
        <v>86951.18</v>
      </c>
      <c r="K2118">
        <v>1366.57</v>
      </c>
      <c r="L2118">
        <v>6938530.46</v>
      </c>
      <c r="M2118">
        <v>-5.1088182724603387E-2</v>
      </c>
      <c r="N2118">
        <v>-4.0356218218835817E-2</v>
      </c>
      <c r="O2118">
        <v>0.39463527405030951</v>
      </c>
      <c r="P2118">
        <v>1.1638747860129131E-2</v>
      </c>
      <c r="Q2118">
        <v>1.8292061894061311E-4</v>
      </c>
      <c r="R2118">
        <v>826826.82000000007</v>
      </c>
      <c r="S2118">
        <v>0.1191645442455837</v>
      </c>
    </row>
    <row r="2119" spans="1:19" x14ac:dyDescent="0.3">
      <c r="A2119" s="2">
        <v>45473</v>
      </c>
      <c r="B2119" t="s">
        <v>62</v>
      </c>
      <c r="C2119" t="s">
        <v>71</v>
      </c>
      <c r="D2119">
        <v>6</v>
      </c>
      <c r="E2119" t="s">
        <v>64</v>
      </c>
      <c r="F2119">
        <v>6448896.2999999998</v>
      </c>
      <c r="G2119">
        <v>-313720.5</v>
      </c>
      <c r="H2119">
        <v>-245175.65</v>
      </c>
      <c r="I2119">
        <v>192048.699608</v>
      </c>
      <c r="J2119">
        <v>188431.35</v>
      </c>
      <c r="K2119">
        <v>809.68000000000006</v>
      </c>
      <c r="L2119">
        <v>5888157.2000000002</v>
      </c>
      <c r="M2119">
        <v>-4.8647161530570741E-2</v>
      </c>
      <c r="N2119">
        <v>-3.8018234220947238E-2</v>
      </c>
      <c r="O2119">
        <v>0.36232440454924558</v>
      </c>
      <c r="P2119">
        <v>2.9219162665090458E-2</v>
      </c>
      <c r="Q2119">
        <v>1.2555326715363679E-4</v>
      </c>
      <c r="R2119">
        <v>853105.36</v>
      </c>
      <c r="S2119">
        <v>0.14488494974284991</v>
      </c>
    </row>
    <row r="2120" spans="1:19" x14ac:dyDescent="0.3">
      <c r="A2120" s="2">
        <v>45473</v>
      </c>
      <c r="B2120" t="s">
        <v>62</v>
      </c>
      <c r="C2120" t="s">
        <v>71</v>
      </c>
      <c r="D2120">
        <v>7</v>
      </c>
      <c r="E2120" t="s">
        <v>64</v>
      </c>
      <c r="F2120">
        <v>7144365.6899999985</v>
      </c>
      <c r="G2120">
        <v>-375564.95</v>
      </c>
      <c r="H2120">
        <v>-236050.91</v>
      </c>
      <c r="I2120">
        <v>184823.21965700001</v>
      </c>
      <c r="J2120">
        <v>400284.6</v>
      </c>
      <c r="K2120">
        <v>1065.9100000000001</v>
      </c>
      <c r="L2120">
        <v>5632505.1500000004</v>
      </c>
      <c r="M2120">
        <v>-5.2567990819070189E-2</v>
      </c>
      <c r="N2120">
        <v>-3.3040149432776313E-2</v>
      </c>
      <c r="O2120">
        <v>0.31474907688086629</v>
      </c>
      <c r="P2120">
        <v>5.6028011074556301E-2</v>
      </c>
      <c r="Q2120">
        <v>1.4919589033522731E-4</v>
      </c>
      <c r="R2120">
        <v>1247545.6399999999</v>
      </c>
      <c r="S2120">
        <v>0.22149036827778129</v>
      </c>
    </row>
    <row r="2121" spans="1:19" x14ac:dyDescent="0.3">
      <c r="A2121" s="2">
        <v>45473</v>
      </c>
      <c r="B2121" t="s">
        <v>62</v>
      </c>
      <c r="C2121" t="s">
        <v>71</v>
      </c>
      <c r="D2121">
        <v>8</v>
      </c>
      <c r="E2121" t="s">
        <v>64</v>
      </c>
      <c r="F2121">
        <v>5150425.84</v>
      </c>
      <c r="G2121">
        <v>-246949.28</v>
      </c>
      <c r="H2121">
        <v>-151943.01</v>
      </c>
      <c r="I2121">
        <v>130744.510152</v>
      </c>
      <c r="J2121">
        <v>397325.72</v>
      </c>
      <c r="K2121">
        <v>2005.13</v>
      </c>
      <c r="L2121">
        <v>4215355</v>
      </c>
      <c r="M2121">
        <v>-4.7947351864015969E-2</v>
      </c>
      <c r="N2121">
        <v>-2.950105772224846E-2</v>
      </c>
      <c r="O2121">
        <v>0.30885307796529687</v>
      </c>
      <c r="P2121">
        <v>7.714424638720746E-2</v>
      </c>
      <c r="Q2121">
        <v>3.8931343976015778E-4</v>
      </c>
      <c r="R2121">
        <v>1064056.96</v>
      </c>
      <c r="S2121">
        <v>0.2524240449499508</v>
      </c>
    </row>
    <row r="2122" spans="1:19" x14ac:dyDescent="0.3">
      <c r="A2122" s="2">
        <v>45473</v>
      </c>
      <c r="B2122" t="s">
        <v>62</v>
      </c>
      <c r="C2122" t="s">
        <v>71</v>
      </c>
      <c r="D2122">
        <v>9</v>
      </c>
      <c r="E2122" t="s">
        <v>64</v>
      </c>
      <c r="F2122">
        <v>3846599.33</v>
      </c>
      <c r="G2122">
        <v>-214639.09</v>
      </c>
      <c r="H2122">
        <v>-124288.3</v>
      </c>
      <c r="I2122">
        <v>98618.707758000004</v>
      </c>
      <c r="J2122">
        <v>341645.09</v>
      </c>
      <c r="K2122">
        <v>1049.6199999999999</v>
      </c>
      <c r="L2122">
        <v>3174252.83</v>
      </c>
      <c r="M2122">
        <v>-5.5799700355066609E-2</v>
      </c>
      <c r="N2122">
        <v>-3.2311215527612541E-2</v>
      </c>
      <c r="O2122">
        <v>0.31192771626386162</v>
      </c>
      <c r="P2122">
        <v>8.8817436049415624E-2</v>
      </c>
      <c r="Q2122">
        <v>2.7286959466090268E-4</v>
      </c>
      <c r="R2122">
        <v>867632.21</v>
      </c>
      <c r="S2122">
        <v>0.27333431092821919</v>
      </c>
    </row>
    <row r="2123" spans="1:19" x14ac:dyDescent="0.3">
      <c r="A2123" s="2">
        <v>45473</v>
      </c>
      <c r="B2123" t="s">
        <v>62</v>
      </c>
      <c r="C2123" t="s">
        <v>71</v>
      </c>
      <c r="D2123">
        <v>10</v>
      </c>
      <c r="E2123" t="s">
        <v>64</v>
      </c>
      <c r="F2123">
        <v>3373655.98</v>
      </c>
      <c r="G2123">
        <v>-215666.7</v>
      </c>
      <c r="H2123">
        <v>-102044.4</v>
      </c>
      <c r="I2123">
        <v>80793.83254399999</v>
      </c>
      <c r="J2123">
        <v>337841.24</v>
      </c>
      <c r="K2123">
        <v>835.93</v>
      </c>
      <c r="L2123">
        <v>2713307.36</v>
      </c>
      <c r="M2123">
        <v>-6.3926701856541993E-2</v>
      </c>
      <c r="N2123">
        <v>-3.0247423153086279E-2</v>
      </c>
      <c r="O2123">
        <v>0.29137281190281078</v>
      </c>
      <c r="P2123">
        <v>0.1001409871079979</v>
      </c>
      <c r="Q2123">
        <v>2.4778163658524538E-4</v>
      </c>
      <c r="R2123">
        <v>874043.33</v>
      </c>
      <c r="S2123">
        <v>0.32213207500384328</v>
      </c>
    </row>
    <row r="2124" spans="1:19" x14ac:dyDescent="0.3">
      <c r="A2124" s="2">
        <v>45473</v>
      </c>
      <c r="B2124" t="s">
        <v>62</v>
      </c>
      <c r="C2124" t="s">
        <v>71</v>
      </c>
      <c r="D2124">
        <v>11</v>
      </c>
      <c r="E2124" t="s">
        <v>64</v>
      </c>
      <c r="F2124">
        <v>2571943.46</v>
      </c>
      <c r="G2124">
        <v>-155520.63</v>
      </c>
      <c r="H2124">
        <v>-78449.86</v>
      </c>
      <c r="I2124">
        <v>63198.545909</v>
      </c>
      <c r="J2124">
        <v>240695.89</v>
      </c>
      <c r="K2124">
        <v>682.79</v>
      </c>
      <c r="L2124">
        <v>2113273.59</v>
      </c>
      <c r="M2124">
        <v>-6.0468137196141941E-2</v>
      </c>
      <c r="N2124">
        <v>-3.0502171303563572E-2</v>
      </c>
      <c r="O2124">
        <v>0.2989628869574113</v>
      </c>
      <c r="P2124">
        <v>9.3585218238040113E-2</v>
      </c>
      <c r="Q2124">
        <v>2.6547628694761427E-4</v>
      </c>
      <c r="R2124">
        <v>620052.28</v>
      </c>
      <c r="S2124">
        <v>0.29340842706504472</v>
      </c>
    </row>
    <row r="2125" spans="1:19" x14ac:dyDescent="0.3">
      <c r="A2125" s="2">
        <v>45473</v>
      </c>
      <c r="B2125" t="s">
        <v>62</v>
      </c>
      <c r="C2125" t="s">
        <v>71</v>
      </c>
      <c r="D2125">
        <v>12</v>
      </c>
      <c r="E2125" t="s">
        <v>64</v>
      </c>
      <c r="F2125">
        <v>3459346.27</v>
      </c>
      <c r="G2125">
        <v>-199083.51999999999</v>
      </c>
      <c r="H2125">
        <v>-103043.97</v>
      </c>
      <c r="I2125">
        <v>80480.050541999997</v>
      </c>
      <c r="J2125">
        <v>324733.87</v>
      </c>
      <c r="K2125">
        <v>3045.84</v>
      </c>
      <c r="L2125">
        <v>2864465.62</v>
      </c>
      <c r="M2125">
        <v>-5.7549462950986972E-2</v>
      </c>
      <c r="N2125">
        <v>-2.9787122177855872E-2</v>
      </c>
      <c r="O2125">
        <v>0.28305173054011729</v>
      </c>
      <c r="P2125">
        <v>9.3871455660898592E-2</v>
      </c>
      <c r="Q2125">
        <v>8.8046693284624545E-4</v>
      </c>
      <c r="R2125">
        <v>896733.82</v>
      </c>
      <c r="S2125">
        <v>0.31305448867632069</v>
      </c>
    </row>
    <row r="2126" spans="1:19" x14ac:dyDescent="0.3">
      <c r="A2126" s="2">
        <v>45504</v>
      </c>
      <c r="B2126" t="s">
        <v>62</v>
      </c>
      <c r="C2126" t="s">
        <v>71</v>
      </c>
      <c r="D2126">
        <v>4</v>
      </c>
      <c r="E2126" t="s">
        <v>64</v>
      </c>
      <c r="F2126">
        <v>8345246.0599999987</v>
      </c>
      <c r="G2126">
        <v>-429835.37</v>
      </c>
      <c r="H2126">
        <v>-295090.53000000003</v>
      </c>
      <c r="I2126">
        <v>279859.87998600001</v>
      </c>
      <c r="J2126">
        <v>0</v>
      </c>
      <c r="K2126">
        <v>578.29</v>
      </c>
      <c r="L2126">
        <v>7895046.0100000007</v>
      </c>
      <c r="M2126">
        <v>-5.150661429388699E-2</v>
      </c>
      <c r="N2126">
        <v>-3.5360315067809997E-2</v>
      </c>
      <c r="O2126">
        <v>0.39485047770820902</v>
      </c>
      <c r="P2126">
        <v>0</v>
      </c>
      <c r="Q2126">
        <v>6.9295739855033107E-5</v>
      </c>
      <c r="R2126">
        <v>709225.29</v>
      </c>
      <c r="S2126">
        <v>8.9831685477409898E-2</v>
      </c>
    </row>
    <row r="2127" spans="1:19" x14ac:dyDescent="0.3">
      <c r="A2127" s="2">
        <v>45504</v>
      </c>
      <c r="B2127" t="s">
        <v>62</v>
      </c>
      <c r="C2127" t="s">
        <v>71</v>
      </c>
      <c r="D2127">
        <v>5</v>
      </c>
      <c r="E2127" t="s">
        <v>64</v>
      </c>
      <c r="F2127">
        <v>7056714.2999999998</v>
      </c>
      <c r="G2127">
        <v>-398138.64</v>
      </c>
      <c r="H2127">
        <v>-243346.22</v>
      </c>
      <c r="I2127">
        <v>229695.25344999999</v>
      </c>
      <c r="J2127">
        <v>0</v>
      </c>
      <c r="K2127">
        <v>142.28</v>
      </c>
      <c r="L2127">
        <v>6640666.1399999997</v>
      </c>
      <c r="M2127">
        <v>-5.641983266915028E-2</v>
      </c>
      <c r="N2127">
        <v>-3.448435201634846E-2</v>
      </c>
      <c r="O2127">
        <v>0.3832486701730477</v>
      </c>
      <c r="P2127">
        <v>0</v>
      </c>
      <c r="Q2127">
        <v>2.0162357997120559E-5</v>
      </c>
      <c r="R2127">
        <v>812397.31</v>
      </c>
      <c r="S2127">
        <v>0.1223367193701444</v>
      </c>
    </row>
    <row r="2128" spans="1:19" x14ac:dyDescent="0.3">
      <c r="A2128" s="2">
        <v>45504</v>
      </c>
      <c r="B2128" t="s">
        <v>62</v>
      </c>
      <c r="C2128" t="s">
        <v>71</v>
      </c>
      <c r="D2128">
        <v>6</v>
      </c>
      <c r="E2128" t="s">
        <v>64</v>
      </c>
      <c r="F2128">
        <v>6938530.4600000009</v>
      </c>
      <c r="G2128">
        <v>-402465.12</v>
      </c>
      <c r="H2128">
        <v>-242593.95</v>
      </c>
      <c r="I2128">
        <v>225350.17153699999</v>
      </c>
      <c r="J2128">
        <v>0</v>
      </c>
      <c r="K2128">
        <v>167.13</v>
      </c>
      <c r="L2128">
        <v>6513844.1099999994</v>
      </c>
      <c r="M2128">
        <v>-5.8004374603552573E-2</v>
      </c>
      <c r="N2128">
        <v>-3.4963304030807697E-2</v>
      </c>
      <c r="O2128">
        <v>0.38240324102272077</v>
      </c>
      <c r="P2128">
        <v>0</v>
      </c>
      <c r="Q2128">
        <v>2.4087233019079369E-5</v>
      </c>
      <c r="R2128">
        <v>935793.84</v>
      </c>
      <c r="S2128">
        <v>0.14366230204425329</v>
      </c>
    </row>
    <row r="2129" spans="1:19" x14ac:dyDescent="0.3">
      <c r="A2129" s="2">
        <v>45504</v>
      </c>
      <c r="B2129" t="s">
        <v>62</v>
      </c>
      <c r="C2129" t="s">
        <v>71</v>
      </c>
      <c r="D2129">
        <v>7</v>
      </c>
      <c r="E2129" t="s">
        <v>64</v>
      </c>
      <c r="F2129">
        <v>5888157.2000000002</v>
      </c>
      <c r="G2129">
        <v>-366704.45</v>
      </c>
      <c r="H2129">
        <v>-176993.52</v>
      </c>
      <c r="I2129">
        <v>163106.78777200001</v>
      </c>
      <c r="J2129">
        <v>0</v>
      </c>
      <c r="K2129">
        <v>1250.54</v>
      </c>
      <c r="L2129">
        <v>4763317.32</v>
      </c>
      <c r="M2129">
        <v>-6.2278305001775433E-2</v>
      </c>
      <c r="N2129">
        <v>-3.0059238228218502E-2</v>
      </c>
      <c r="O2129">
        <v>0.3261548262134078</v>
      </c>
      <c r="P2129">
        <v>0</v>
      </c>
      <c r="Q2129">
        <v>2.123822373492338E-4</v>
      </c>
      <c r="R2129">
        <v>799342.73</v>
      </c>
      <c r="S2129">
        <v>0.16781219396065761</v>
      </c>
    </row>
    <row r="2130" spans="1:19" x14ac:dyDescent="0.3">
      <c r="A2130" s="2">
        <v>45504</v>
      </c>
      <c r="B2130" t="s">
        <v>62</v>
      </c>
      <c r="C2130" t="s">
        <v>71</v>
      </c>
      <c r="D2130">
        <v>8</v>
      </c>
      <c r="E2130" t="s">
        <v>64</v>
      </c>
      <c r="F2130">
        <v>5632505.1499999994</v>
      </c>
      <c r="G2130">
        <v>-352818.52</v>
      </c>
      <c r="H2130">
        <v>-166335.75</v>
      </c>
      <c r="I2130">
        <v>154864.13058900001</v>
      </c>
      <c r="J2130">
        <v>0</v>
      </c>
      <c r="K2130">
        <v>162.91999999999999</v>
      </c>
      <c r="L2130">
        <v>4988077.57</v>
      </c>
      <c r="M2130">
        <v>-6.2639715473673377E-2</v>
      </c>
      <c r="N2130">
        <v>-2.9531397765344261E-2</v>
      </c>
      <c r="O2130">
        <v>0.32372811008571928</v>
      </c>
      <c r="P2130">
        <v>0</v>
      </c>
      <c r="Q2130">
        <v>2.892496245653677E-5</v>
      </c>
      <c r="R2130">
        <v>1019971.02</v>
      </c>
      <c r="S2130">
        <v>0.20448178796064709</v>
      </c>
    </row>
    <row r="2131" spans="1:19" x14ac:dyDescent="0.3">
      <c r="A2131" s="2">
        <v>45504</v>
      </c>
      <c r="B2131" t="s">
        <v>62</v>
      </c>
      <c r="C2131" t="s">
        <v>71</v>
      </c>
      <c r="D2131">
        <v>9</v>
      </c>
      <c r="E2131" t="s">
        <v>64</v>
      </c>
      <c r="F2131">
        <v>4215355</v>
      </c>
      <c r="G2131">
        <v>-238446.69</v>
      </c>
      <c r="H2131">
        <v>-122505.96</v>
      </c>
      <c r="I2131">
        <v>113379.695591</v>
      </c>
      <c r="J2131">
        <v>0</v>
      </c>
      <c r="K2131">
        <v>232.64</v>
      </c>
      <c r="L2131">
        <v>3806746.12</v>
      </c>
      <c r="M2131">
        <v>-5.6566218029086519E-2</v>
      </c>
      <c r="N2131">
        <v>-2.906183702203018E-2</v>
      </c>
      <c r="O2131">
        <v>0.31668850674395038</v>
      </c>
      <c r="P2131">
        <v>0</v>
      </c>
      <c r="Q2131">
        <v>5.5188708898776019E-5</v>
      </c>
      <c r="R2131">
        <v>802466.05</v>
      </c>
      <c r="S2131">
        <v>0.2108010423348117</v>
      </c>
    </row>
    <row r="2132" spans="1:19" x14ac:dyDescent="0.3">
      <c r="A2132" s="2">
        <v>45504</v>
      </c>
      <c r="B2132" t="s">
        <v>62</v>
      </c>
      <c r="C2132" t="s">
        <v>71</v>
      </c>
      <c r="D2132">
        <v>10</v>
      </c>
      <c r="E2132" t="s">
        <v>64</v>
      </c>
      <c r="F2132">
        <v>3174252.83</v>
      </c>
      <c r="G2132">
        <v>-200790.89</v>
      </c>
      <c r="H2132">
        <v>-94153.22</v>
      </c>
      <c r="I2132">
        <v>86872.275575000007</v>
      </c>
      <c r="J2132">
        <v>0</v>
      </c>
      <c r="K2132">
        <v>143.27000000000001</v>
      </c>
      <c r="L2132">
        <v>2889131.65</v>
      </c>
      <c r="M2132">
        <v>-6.3256111202710963E-2</v>
      </c>
      <c r="N2132">
        <v>-2.9661537704291811E-2</v>
      </c>
      <c r="O2132">
        <v>0.32223362201708139</v>
      </c>
      <c r="P2132">
        <v>0</v>
      </c>
      <c r="Q2132">
        <v>4.5135031036579401E-5</v>
      </c>
      <c r="R2132">
        <v>623203.32000000007</v>
      </c>
      <c r="S2132">
        <v>0.2157060997895337</v>
      </c>
    </row>
    <row r="2133" spans="1:19" x14ac:dyDescent="0.3">
      <c r="A2133" s="2">
        <v>45504</v>
      </c>
      <c r="B2133" t="s">
        <v>62</v>
      </c>
      <c r="C2133" t="s">
        <v>71</v>
      </c>
      <c r="D2133">
        <v>11</v>
      </c>
      <c r="E2133" t="s">
        <v>64</v>
      </c>
      <c r="F2133">
        <v>2713307.36</v>
      </c>
      <c r="G2133">
        <v>-205433.79</v>
      </c>
      <c r="H2133">
        <v>-77024.23</v>
      </c>
      <c r="I2133">
        <v>70992.316936999996</v>
      </c>
      <c r="J2133">
        <v>0</v>
      </c>
      <c r="K2133">
        <v>721.74</v>
      </c>
      <c r="L2133">
        <v>2446560.0499999998</v>
      </c>
      <c r="M2133">
        <v>-7.5713423782552969E-2</v>
      </c>
      <c r="N2133">
        <v>-2.838758009339569E-2</v>
      </c>
      <c r="O2133">
        <v>0.30806582858518372</v>
      </c>
      <c r="P2133">
        <v>0</v>
      </c>
      <c r="Q2133">
        <v>2.6600008927849591E-4</v>
      </c>
      <c r="R2133">
        <v>614715.79</v>
      </c>
      <c r="S2133">
        <v>0.25125718455183638</v>
      </c>
    </row>
    <row r="2134" spans="1:19" x14ac:dyDescent="0.3">
      <c r="A2134" s="2">
        <v>45504</v>
      </c>
      <c r="B2134" t="s">
        <v>62</v>
      </c>
      <c r="C2134" t="s">
        <v>71</v>
      </c>
      <c r="D2134">
        <v>12</v>
      </c>
      <c r="E2134" t="s">
        <v>64</v>
      </c>
      <c r="F2134">
        <v>2113273.59</v>
      </c>
      <c r="G2134">
        <v>-147418.44</v>
      </c>
      <c r="H2134">
        <v>-59445.42</v>
      </c>
      <c r="I2134">
        <v>55766.416080000003</v>
      </c>
      <c r="J2134">
        <v>0</v>
      </c>
      <c r="K2134">
        <v>385.56000000000012</v>
      </c>
      <c r="L2134">
        <v>1925719.74</v>
      </c>
      <c r="M2134">
        <v>-6.9758331669682205E-2</v>
      </c>
      <c r="N2134">
        <v>-2.8129542848259421E-2</v>
      </c>
      <c r="O2134">
        <v>0.31070495535119352</v>
      </c>
      <c r="P2134">
        <v>0</v>
      </c>
      <c r="Q2134">
        <v>1.8244679809773239E-4</v>
      </c>
      <c r="R2134">
        <v>449034.62</v>
      </c>
      <c r="S2134">
        <v>0.2331775546944333</v>
      </c>
    </row>
    <row r="2135" spans="1:19" x14ac:dyDescent="0.3">
      <c r="A2135" s="2">
        <v>45504</v>
      </c>
      <c r="B2135" t="s">
        <v>62</v>
      </c>
      <c r="C2135" t="s">
        <v>71</v>
      </c>
      <c r="D2135">
        <v>13</v>
      </c>
      <c r="E2135" t="s">
        <v>64</v>
      </c>
      <c r="F2135">
        <v>2864465.62</v>
      </c>
      <c r="G2135">
        <v>-166196.57999999999</v>
      </c>
      <c r="H2135">
        <v>-75129.36</v>
      </c>
      <c r="I2135">
        <v>72709.186256000001</v>
      </c>
      <c r="J2135">
        <v>0</v>
      </c>
      <c r="K2135">
        <v>139.04</v>
      </c>
      <c r="L2135">
        <v>2655173.7599999998</v>
      </c>
      <c r="M2135">
        <v>-5.802009939990134E-2</v>
      </c>
      <c r="N2135">
        <v>-2.622805436219549E-2</v>
      </c>
      <c r="O2135">
        <v>0.29886622682658381</v>
      </c>
      <c r="P2135">
        <v>0</v>
      </c>
      <c r="Q2135">
        <v>4.8539594620793532E-5</v>
      </c>
      <c r="R2135">
        <v>646452.80000000005</v>
      </c>
      <c r="S2135">
        <v>0.2434691129216342</v>
      </c>
    </row>
    <row r="2136" spans="1:19" x14ac:dyDescent="0.3">
      <c r="A2136" s="2">
        <v>45535</v>
      </c>
      <c r="B2136" t="s">
        <v>62</v>
      </c>
      <c r="C2136" t="s">
        <v>71</v>
      </c>
      <c r="D2136">
        <v>5</v>
      </c>
      <c r="E2136" t="s">
        <v>64</v>
      </c>
      <c r="F2136">
        <v>7895046.0100000007</v>
      </c>
      <c r="G2136">
        <v>-415986.69</v>
      </c>
      <c r="H2136">
        <v>-257400.22</v>
      </c>
      <c r="I2136">
        <v>255374.54031400001</v>
      </c>
      <c r="J2136">
        <v>0</v>
      </c>
      <c r="K2136">
        <v>134.19</v>
      </c>
      <c r="L2136">
        <v>7469704.5899999999</v>
      </c>
      <c r="M2136">
        <v>-5.268958400915006E-2</v>
      </c>
      <c r="N2136">
        <v>-3.2602751101636712E-2</v>
      </c>
      <c r="O2136">
        <v>0.38085012565840881</v>
      </c>
      <c r="P2136">
        <v>0</v>
      </c>
      <c r="Q2136">
        <v>1.6996734386352231E-5</v>
      </c>
      <c r="R2136">
        <v>911826.04999999993</v>
      </c>
      <c r="S2136">
        <v>0.1220698943329966</v>
      </c>
    </row>
    <row r="2137" spans="1:19" x14ac:dyDescent="0.3">
      <c r="A2137" s="2">
        <v>45535</v>
      </c>
      <c r="B2137" t="s">
        <v>62</v>
      </c>
      <c r="C2137" t="s">
        <v>71</v>
      </c>
      <c r="D2137">
        <v>6</v>
      </c>
      <c r="E2137" t="s">
        <v>64</v>
      </c>
      <c r="F2137">
        <v>6640666.1400000006</v>
      </c>
      <c r="G2137">
        <v>-379345.75</v>
      </c>
      <c r="H2137">
        <v>-211527.52</v>
      </c>
      <c r="I2137">
        <v>206372.838395</v>
      </c>
      <c r="J2137">
        <v>0</v>
      </c>
      <c r="K2137">
        <v>129.05000000000001</v>
      </c>
      <c r="L2137">
        <v>6250737.0599999996</v>
      </c>
      <c r="M2137">
        <v>-5.7124653160172269E-2</v>
      </c>
      <c r="N2137">
        <v>-3.1853358615013878E-2</v>
      </c>
      <c r="O2137">
        <v>0.36590813198037708</v>
      </c>
      <c r="P2137">
        <v>0</v>
      </c>
      <c r="Q2137">
        <v>1.9433291371579169E-5</v>
      </c>
      <c r="R2137">
        <v>961864.11</v>
      </c>
      <c r="S2137">
        <v>0.15388011058011131</v>
      </c>
    </row>
    <row r="2138" spans="1:19" x14ac:dyDescent="0.3">
      <c r="A2138" s="2">
        <v>45535</v>
      </c>
      <c r="B2138" t="s">
        <v>62</v>
      </c>
      <c r="C2138" t="s">
        <v>71</v>
      </c>
      <c r="D2138">
        <v>7</v>
      </c>
      <c r="E2138" t="s">
        <v>64</v>
      </c>
      <c r="F2138">
        <v>6513844.1100000003</v>
      </c>
      <c r="G2138">
        <v>-426255.61</v>
      </c>
      <c r="H2138">
        <v>-190975.4</v>
      </c>
      <c r="I2138">
        <v>188243.79388400001</v>
      </c>
      <c r="J2138">
        <v>0</v>
      </c>
      <c r="K2138">
        <v>305.86</v>
      </c>
      <c r="L2138">
        <v>5380156.5700000003</v>
      </c>
      <c r="M2138">
        <v>-6.5438411297810431E-2</v>
      </c>
      <c r="N2138">
        <v>-2.931838662009368E-2</v>
      </c>
      <c r="O2138">
        <v>0.340262804274096</v>
      </c>
      <c r="P2138">
        <v>0</v>
      </c>
      <c r="Q2138">
        <v>4.6955376093579863E-5</v>
      </c>
      <c r="R2138">
        <v>1066659.5</v>
      </c>
      <c r="S2138">
        <v>0.1982580778313669</v>
      </c>
    </row>
    <row r="2139" spans="1:19" x14ac:dyDescent="0.3">
      <c r="A2139" s="2">
        <v>45535</v>
      </c>
      <c r="B2139" t="s">
        <v>62</v>
      </c>
      <c r="C2139" t="s">
        <v>71</v>
      </c>
      <c r="D2139">
        <v>8</v>
      </c>
      <c r="E2139" t="s">
        <v>64</v>
      </c>
      <c r="F2139">
        <v>4763317.32</v>
      </c>
      <c r="G2139">
        <v>-293158.75</v>
      </c>
      <c r="H2139">
        <v>-134395.56</v>
      </c>
      <c r="I2139">
        <v>131530.12452000001</v>
      </c>
      <c r="J2139">
        <v>0</v>
      </c>
      <c r="K2139">
        <v>670.46</v>
      </c>
      <c r="L2139">
        <v>4267405.3499999996</v>
      </c>
      <c r="M2139">
        <v>-6.1545080939516328E-2</v>
      </c>
      <c r="N2139">
        <v>-2.8214698070965379E-2</v>
      </c>
      <c r="O2139">
        <v>0.32512239674637827</v>
      </c>
      <c r="P2139">
        <v>0</v>
      </c>
      <c r="Q2139">
        <v>1.4075484687633619E-4</v>
      </c>
      <c r="R2139">
        <v>906922.26</v>
      </c>
      <c r="S2139">
        <v>0.21252311079377539</v>
      </c>
    </row>
    <row r="2140" spans="1:19" x14ac:dyDescent="0.3">
      <c r="A2140" s="2">
        <v>45535</v>
      </c>
      <c r="B2140" t="s">
        <v>62</v>
      </c>
      <c r="C2140" t="s">
        <v>71</v>
      </c>
      <c r="D2140">
        <v>9</v>
      </c>
      <c r="E2140" t="s">
        <v>64</v>
      </c>
      <c r="F2140">
        <v>4988077.5699999994</v>
      </c>
      <c r="G2140">
        <v>-284309.86</v>
      </c>
      <c r="H2140">
        <v>-129446.73</v>
      </c>
      <c r="I2140">
        <v>130351.878386</v>
      </c>
      <c r="J2140">
        <v>0</v>
      </c>
      <c r="K2140">
        <v>190.76</v>
      </c>
      <c r="L2140">
        <v>4587710.92</v>
      </c>
      <c r="M2140">
        <v>-5.6997882653216238E-2</v>
      </c>
      <c r="N2140">
        <v>-2.5951226335880741E-2</v>
      </c>
      <c r="O2140">
        <v>0.30769133478262672</v>
      </c>
      <c r="P2140">
        <v>0</v>
      </c>
      <c r="Q2140">
        <v>3.8243190351989657E-5</v>
      </c>
      <c r="R2140">
        <v>1121778.3500000001</v>
      </c>
      <c r="S2140">
        <v>0.24451809836352989</v>
      </c>
    </row>
    <row r="2141" spans="1:19" x14ac:dyDescent="0.3">
      <c r="A2141" s="2">
        <v>45535</v>
      </c>
      <c r="B2141" t="s">
        <v>62</v>
      </c>
      <c r="C2141" t="s">
        <v>71</v>
      </c>
      <c r="D2141">
        <v>10</v>
      </c>
      <c r="E2141" t="s">
        <v>64</v>
      </c>
      <c r="F2141">
        <v>3806746.12</v>
      </c>
      <c r="G2141">
        <v>-217198.96</v>
      </c>
      <c r="H2141">
        <v>-98444.23</v>
      </c>
      <c r="I2141">
        <v>96751.251287999999</v>
      </c>
      <c r="J2141">
        <v>0</v>
      </c>
      <c r="K2141">
        <v>392.65</v>
      </c>
      <c r="L2141">
        <v>3507684.9</v>
      </c>
      <c r="M2141">
        <v>-5.7056329251607682E-2</v>
      </c>
      <c r="N2141">
        <v>-2.5860466365957711E-2</v>
      </c>
      <c r="O2141">
        <v>0.29924978519806</v>
      </c>
      <c r="P2141">
        <v>0</v>
      </c>
      <c r="Q2141">
        <v>1.03145833113767E-4</v>
      </c>
      <c r="R2141">
        <v>858295.59</v>
      </c>
      <c r="S2141">
        <v>0.24469004898359031</v>
      </c>
    </row>
    <row r="2142" spans="1:19" x14ac:dyDescent="0.3">
      <c r="A2142" s="2">
        <v>45535</v>
      </c>
      <c r="B2142" t="s">
        <v>62</v>
      </c>
      <c r="C2142" t="s">
        <v>71</v>
      </c>
      <c r="D2142">
        <v>11</v>
      </c>
      <c r="E2142" t="s">
        <v>64</v>
      </c>
      <c r="F2142">
        <v>2889131.65</v>
      </c>
      <c r="G2142">
        <v>-189542.45</v>
      </c>
      <c r="H2142">
        <v>-74602.67</v>
      </c>
      <c r="I2142">
        <v>74671.360975000003</v>
      </c>
      <c r="J2142">
        <v>0</v>
      </c>
      <c r="K2142">
        <v>401.65</v>
      </c>
      <c r="L2142">
        <v>2643948.9500000002</v>
      </c>
      <c r="M2142">
        <v>-6.5605335083986221E-2</v>
      </c>
      <c r="N2142">
        <v>-2.582183127584373E-2</v>
      </c>
      <c r="O2142">
        <v>0.30431117828816462</v>
      </c>
      <c r="P2142">
        <v>0</v>
      </c>
      <c r="Q2142">
        <v>1.3902100999793479E-4</v>
      </c>
      <c r="R2142">
        <v>667936</v>
      </c>
      <c r="S2142">
        <v>0.25262817574446739</v>
      </c>
    </row>
    <row r="2143" spans="1:19" x14ac:dyDescent="0.3">
      <c r="A2143" s="2">
        <v>45535</v>
      </c>
      <c r="B2143" t="s">
        <v>62</v>
      </c>
      <c r="C2143" t="s">
        <v>71</v>
      </c>
      <c r="D2143">
        <v>12</v>
      </c>
      <c r="E2143" t="s">
        <v>64</v>
      </c>
      <c r="F2143">
        <v>2446560.0499999998</v>
      </c>
      <c r="G2143">
        <v>-167365.13</v>
      </c>
      <c r="H2143">
        <v>-59797.57</v>
      </c>
      <c r="I2143">
        <v>60252.377420999997</v>
      </c>
      <c r="J2143">
        <v>0</v>
      </c>
      <c r="K2143">
        <v>1451.65</v>
      </c>
      <c r="L2143">
        <v>2243444.9500000002</v>
      </c>
      <c r="M2143">
        <v>-6.8408347467293906E-2</v>
      </c>
      <c r="N2143">
        <v>-2.4441488775229531E-2</v>
      </c>
      <c r="O2143">
        <v>0.28996760308635078</v>
      </c>
      <c r="P2143">
        <v>0</v>
      </c>
      <c r="Q2143">
        <v>5.9334329439410239E-4</v>
      </c>
      <c r="R2143">
        <v>639936.13</v>
      </c>
      <c r="S2143">
        <v>0.28524708395452281</v>
      </c>
    </row>
    <row r="2144" spans="1:19" x14ac:dyDescent="0.3">
      <c r="A2144" s="2">
        <v>45535</v>
      </c>
      <c r="B2144" t="s">
        <v>62</v>
      </c>
      <c r="C2144" t="s">
        <v>71</v>
      </c>
      <c r="D2144">
        <v>13</v>
      </c>
      <c r="E2144" t="s">
        <v>64</v>
      </c>
      <c r="F2144">
        <v>1925719.74</v>
      </c>
      <c r="G2144">
        <v>-112265.31</v>
      </c>
      <c r="H2144">
        <v>-48677.61</v>
      </c>
      <c r="I2144">
        <v>48639.925802999998</v>
      </c>
      <c r="J2144">
        <v>0</v>
      </c>
      <c r="K2144">
        <v>213.58</v>
      </c>
      <c r="L2144">
        <v>1782165.56</v>
      </c>
      <c r="M2144">
        <v>-5.8297844524354318E-2</v>
      </c>
      <c r="N2144">
        <v>-2.5277619057900921E-2</v>
      </c>
      <c r="O2144">
        <v>0.29739317133640109</v>
      </c>
      <c r="P2144">
        <v>0</v>
      </c>
      <c r="Q2144">
        <v>1.1090918141598321E-4</v>
      </c>
      <c r="R2144">
        <v>471600.58</v>
      </c>
      <c r="S2144">
        <v>0.26462220490895361</v>
      </c>
    </row>
    <row r="2145" spans="1:19" x14ac:dyDescent="0.3">
      <c r="A2145" s="2">
        <v>45535</v>
      </c>
      <c r="B2145" t="s">
        <v>62</v>
      </c>
      <c r="C2145" t="s">
        <v>71</v>
      </c>
      <c r="D2145">
        <v>14</v>
      </c>
      <c r="E2145" t="s">
        <v>64</v>
      </c>
      <c r="F2145">
        <v>2655173.7599999998</v>
      </c>
      <c r="G2145">
        <v>-163430.39000000001</v>
      </c>
      <c r="H2145">
        <v>-66110.87999999999</v>
      </c>
      <c r="I2145">
        <v>64198.159341999992</v>
      </c>
      <c r="J2145">
        <v>0</v>
      </c>
      <c r="K2145">
        <v>30.48</v>
      </c>
      <c r="L2145">
        <v>2453680.96</v>
      </c>
      <c r="M2145">
        <v>-6.1551674117177158E-2</v>
      </c>
      <c r="N2145">
        <v>-2.489889023308214E-2</v>
      </c>
      <c r="O2145">
        <v>0.28468251868491762</v>
      </c>
      <c r="P2145">
        <v>0</v>
      </c>
      <c r="Q2145">
        <v>1.1479474699237759E-5</v>
      </c>
      <c r="R2145">
        <v>673469.86</v>
      </c>
      <c r="S2145">
        <v>0.27447327952530548</v>
      </c>
    </row>
    <row r="2146" spans="1:19" x14ac:dyDescent="0.3">
      <c r="A2146" s="2">
        <v>45565</v>
      </c>
      <c r="B2146" t="s">
        <v>62</v>
      </c>
      <c r="C2146" t="s">
        <v>71</v>
      </c>
      <c r="D2146">
        <v>6</v>
      </c>
      <c r="E2146" t="s">
        <v>64</v>
      </c>
      <c r="F2146">
        <v>7469704.5899999999</v>
      </c>
      <c r="G2146">
        <v>-426941.74</v>
      </c>
      <c r="H2146">
        <v>-248318.41</v>
      </c>
      <c r="I2146">
        <v>222565.573232</v>
      </c>
      <c r="J2146">
        <v>247684.35</v>
      </c>
      <c r="K2146">
        <v>2235.42</v>
      </c>
      <c r="L2146">
        <v>6765246.2699999996</v>
      </c>
      <c r="M2146">
        <v>-5.7156442380809067E-2</v>
      </c>
      <c r="N2146">
        <v>-3.3243404341911198E-2</v>
      </c>
      <c r="O2146">
        <v>0.36251515817834151</v>
      </c>
      <c r="P2146">
        <v>3.3158520128304031E-2</v>
      </c>
      <c r="Q2146">
        <v>2.9926484683111151E-4</v>
      </c>
      <c r="R2146">
        <v>1046889.07</v>
      </c>
      <c r="S2146">
        <v>0.15474515312803239</v>
      </c>
    </row>
    <row r="2147" spans="1:19" x14ac:dyDescent="0.3">
      <c r="A2147" s="2">
        <v>45565</v>
      </c>
      <c r="B2147" t="s">
        <v>62</v>
      </c>
      <c r="C2147" t="s">
        <v>71</v>
      </c>
      <c r="D2147">
        <v>7</v>
      </c>
      <c r="E2147" t="s">
        <v>64</v>
      </c>
      <c r="F2147">
        <v>6250738.1899999985</v>
      </c>
      <c r="G2147">
        <v>-373656.84</v>
      </c>
      <c r="H2147">
        <v>-180527.25</v>
      </c>
      <c r="I2147">
        <v>165116.054665</v>
      </c>
      <c r="J2147">
        <v>411610.07</v>
      </c>
      <c r="K2147">
        <v>422.32</v>
      </c>
      <c r="L2147">
        <v>4810007.01</v>
      </c>
      <c r="M2147">
        <v>-5.9778033992493942E-2</v>
      </c>
      <c r="N2147">
        <v>-2.8880948859577808E-2</v>
      </c>
      <c r="O2147">
        <v>0.32138796048729829</v>
      </c>
      <c r="P2147">
        <v>6.584983364980769E-2</v>
      </c>
      <c r="Q2147">
        <v>6.7563220081050948E-5</v>
      </c>
      <c r="R2147">
        <v>1073508.4099999999</v>
      </c>
      <c r="S2147">
        <v>0.2231822963601045</v>
      </c>
    </row>
    <row r="2148" spans="1:19" x14ac:dyDescent="0.3">
      <c r="A2148" s="2">
        <v>45565</v>
      </c>
      <c r="B2148" t="s">
        <v>62</v>
      </c>
      <c r="C2148" t="s">
        <v>71</v>
      </c>
      <c r="D2148">
        <v>8</v>
      </c>
      <c r="E2148" t="s">
        <v>64</v>
      </c>
      <c r="F2148">
        <v>5380034.9199999999</v>
      </c>
      <c r="G2148">
        <v>-338886.7</v>
      </c>
      <c r="H2148">
        <v>-158935.39000000001</v>
      </c>
      <c r="I2148">
        <v>142383.63867399999</v>
      </c>
      <c r="J2148">
        <v>444569.1</v>
      </c>
      <c r="K2148">
        <v>223.39</v>
      </c>
      <c r="L2148">
        <v>4319238.1000000006</v>
      </c>
      <c r="M2148">
        <v>-6.2989684089262379E-2</v>
      </c>
      <c r="N2148">
        <v>-2.954170230553076E-2</v>
      </c>
      <c r="O2148">
        <v>0.32199312760848531</v>
      </c>
      <c r="P2148">
        <v>8.2633125362688159E-2</v>
      </c>
      <c r="Q2148">
        <v>4.1522035325376657E-5</v>
      </c>
      <c r="R2148">
        <v>1177291.94</v>
      </c>
      <c r="S2148">
        <v>0.27256935430348228</v>
      </c>
    </row>
    <row r="2149" spans="1:19" x14ac:dyDescent="0.3">
      <c r="A2149" s="2">
        <v>45565</v>
      </c>
      <c r="B2149" t="s">
        <v>62</v>
      </c>
      <c r="C2149" t="s">
        <v>71</v>
      </c>
      <c r="D2149">
        <v>9</v>
      </c>
      <c r="E2149" t="s">
        <v>64</v>
      </c>
      <c r="F2149">
        <v>4267405.3499999996</v>
      </c>
      <c r="G2149">
        <v>-291463.28000000003</v>
      </c>
      <c r="H2149">
        <v>-126768.68</v>
      </c>
      <c r="I2149">
        <v>108545.867614</v>
      </c>
      <c r="J2149">
        <v>392203.29</v>
      </c>
      <c r="K2149">
        <v>314.52</v>
      </c>
      <c r="L2149">
        <v>3459427.67</v>
      </c>
      <c r="M2149">
        <v>-6.8299881566207449E-2</v>
      </c>
      <c r="N2149">
        <v>-2.970626636159605E-2</v>
      </c>
      <c r="O2149">
        <v>0.309471747112954</v>
      </c>
      <c r="P2149">
        <v>9.1906734381349567E-2</v>
      </c>
      <c r="Q2149">
        <v>7.370286490361175E-5</v>
      </c>
      <c r="R2149">
        <v>964657.68</v>
      </c>
      <c r="S2149">
        <v>0.27884892300696668</v>
      </c>
    </row>
    <row r="2150" spans="1:19" x14ac:dyDescent="0.3">
      <c r="A2150" s="2">
        <v>45565</v>
      </c>
      <c r="B2150" t="s">
        <v>62</v>
      </c>
      <c r="C2150" t="s">
        <v>71</v>
      </c>
      <c r="D2150">
        <v>10</v>
      </c>
      <c r="E2150" t="s">
        <v>64</v>
      </c>
      <c r="F2150">
        <v>4587930.9000000004</v>
      </c>
      <c r="G2150">
        <v>-319847.23</v>
      </c>
      <c r="H2150">
        <v>-127874.54</v>
      </c>
      <c r="I2150">
        <v>108309.791843</v>
      </c>
      <c r="J2150">
        <v>497958.52</v>
      </c>
      <c r="K2150">
        <v>177.19</v>
      </c>
      <c r="L2150">
        <v>3659790.15</v>
      </c>
      <c r="M2150">
        <v>-6.9714918766540263E-2</v>
      </c>
      <c r="N2150">
        <v>-2.7871941140177148E-2</v>
      </c>
      <c r="O2150">
        <v>0.28722514850645048</v>
      </c>
      <c r="P2150">
        <v>0.1085366215955868</v>
      </c>
      <c r="Q2150">
        <v>3.8620895532668108E-5</v>
      </c>
      <c r="R2150">
        <v>1163505.45</v>
      </c>
      <c r="S2150">
        <v>0.31791589198085579</v>
      </c>
    </row>
    <row r="2151" spans="1:19" x14ac:dyDescent="0.3">
      <c r="A2151" s="2">
        <v>45565</v>
      </c>
      <c r="B2151" t="s">
        <v>62</v>
      </c>
      <c r="C2151" t="s">
        <v>71</v>
      </c>
      <c r="D2151">
        <v>11</v>
      </c>
      <c r="E2151" t="s">
        <v>64</v>
      </c>
      <c r="F2151">
        <v>3507687.62</v>
      </c>
      <c r="G2151">
        <v>-228201.62</v>
      </c>
      <c r="H2151">
        <v>-95843.63</v>
      </c>
      <c r="I2151">
        <v>81847.529079999993</v>
      </c>
      <c r="J2151">
        <v>379226.58</v>
      </c>
      <c r="K2151">
        <v>1732.77</v>
      </c>
      <c r="L2151">
        <v>2834291.75</v>
      </c>
      <c r="M2151">
        <v>-6.5057566329124822E-2</v>
      </c>
      <c r="N2151">
        <v>-2.7323878401691881E-2</v>
      </c>
      <c r="O2151">
        <v>0.2838940383769597</v>
      </c>
      <c r="P2151">
        <v>0.10811298527204651</v>
      </c>
      <c r="Q2151">
        <v>4.9399210754120691E-4</v>
      </c>
      <c r="R2151">
        <v>892547.84</v>
      </c>
      <c r="S2151">
        <v>0.31491036164502118</v>
      </c>
    </row>
    <row r="2152" spans="1:19" x14ac:dyDescent="0.3">
      <c r="A2152" s="2">
        <v>45565</v>
      </c>
      <c r="B2152" t="s">
        <v>62</v>
      </c>
      <c r="C2152" t="s">
        <v>71</v>
      </c>
      <c r="D2152">
        <v>12</v>
      </c>
      <c r="E2152" t="s">
        <v>64</v>
      </c>
      <c r="F2152">
        <v>2643950.2000000002</v>
      </c>
      <c r="G2152">
        <v>-178150.62</v>
      </c>
      <c r="H2152">
        <v>-71590.240000000005</v>
      </c>
      <c r="I2152">
        <v>62379.260279999988</v>
      </c>
      <c r="J2152">
        <v>286030.65999999997</v>
      </c>
      <c r="K2152">
        <v>798.37</v>
      </c>
      <c r="L2152">
        <v>2134181.83</v>
      </c>
      <c r="M2152">
        <v>-6.7380474866735374E-2</v>
      </c>
      <c r="N2152">
        <v>-2.707700016437526E-2</v>
      </c>
      <c r="O2152">
        <v>0.28705066636277787</v>
      </c>
      <c r="P2152">
        <v>0.10818307394745939</v>
      </c>
      <c r="Q2152">
        <v>3.0196105811675268E-4</v>
      </c>
      <c r="R2152">
        <v>696370.87</v>
      </c>
      <c r="S2152">
        <v>0.32629406745534889</v>
      </c>
    </row>
    <row r="2153" spans="1:19" x14ac:dyDescent="0.3">
      <c r="A2153" s="2">
        <v>45565</v>
      </c>
      <c r="B2153" t="s">
        <v>62</v>
      </c>
      <c r="C2153" t="s">
        <v>71</v>
      </c>
      <c r="D2153">
        <v>13</v>
      </c>
      <c r="E2153" t="s">
        <v>64</v>
      </c>
      <c r="F2153">
        <v>2243532.64</v>
      </c>
      <c r="G2153">
        <v>-126870.95</v>
      </c>
      <c r="H2153">
        <v>-58794.080000000002</v>
      </c>
      <c r="I2153">
        <v>50391.277170999987</v>
      </c>
      <c r="J2153">
        <v>264510.26</v>
      </c>
      <c r="K2153">
        <v>449.01</v>
      </c>
      <c r="L2153">
        <v>1820268.09</v>
      </c>
      <c r="M2153">
        <v>-5.6549634151968481E-2</v>
      </c>
      <c r="N2153">
        <v>-2.6206028364267522E-2</v>
      </c>
      <c r="O2153">
        <v>0.27327165262332292</v>
      </c>
      <c r="P2153">
        <v>0.11789900235193369</v>
      </c>
      <c r="Q2153">
        <v>2.0013526524846991E-4</v>
      </c>
      <c r="R2153">
        <v>664134.36</v>
      </c>
      <c r="S2153">
        <v>0.36485524503151617</v>
      </c>
    </row>
    <row r="2154" spans="1:19" x14ac:dyDescent="0.3">
      <c r="A2154" s="2">
        <v>45565</v>
      </c>
      <c r="B2154" t="s">
        <v>62</v>
      </c>
      <c r="C2154" t="s">
        <v>71</v>
      </c>
      <c r="D2154">
        <v>14</v>
      </c>
      <c r="E2154" t="s">
        <v>64</v>
      </c>
      <c r="F2154">
        <v>1782118.54</v>
      </c>
      <c r="G2154">
        <v>-108209.16</v>
      </c>
      <c r="H2154">
        <v>-47084.760000000009</v>
      </c>
      <c r="I2154">
        <v>41254.64213</v>
      </c>
      <c r="J2154">
        <v>178403.51</v>
      </c>
      <c r="K2154">
        <v>33.06</v>
      </c>
      <c r="L2154">
        <v>1468760.42</v>
      </c>
      <c r="M2154">
        <v>-6.0719395242922511E-2</v>
      </c>
      <c r="N2154">
        <v>-2.6420666719510148E-2</v>
      </c>
      <c r="O2154">
        <v>0.28164876128180188</v>
      </c>
      <c r="P2154">
        <v>0.10010754391231461</v>
      </c>
      <c r="Q2154">
        <v>1.855095452853546E-5</v>
      </c>
      <c r="R2154">
        <v>488222.96</v>
      </c>
      <c r="S2154">
        <v>0.33240476346714187</v>
      </c>
    </row>
    <row r="2155" spans="1:19" x14ac:dyDescent="0.3">
      <c r="A2155" s="2">
        <v>45565</v>
      </c>
      <c r="B2155" t="s">
        <v>62</v>
      </c>
      <c r="C2155" t="s">
        <v>71</v>
      </c>
      <c r="D2155">
        <v>15</v>
      </c>
      <c r="E2155" t="s">
        <v>64</v>
      </c>
      <c r="F2155">
        <v>2453682.08</v>
      </c>
      <c r="G2155">
        <v>-141090.76999999999</v>
      </c>
      <c r="H2155">
        <v>-63448.27</v>
      </c>
      <c r="I2155">
        <v>54561.413951000002</v>
      </c>
      <c r="J2155">
        <v>259773.58</v>
      </c>
      <c r="K2155">
        <v>14.52</v>
      </c>
      <c r="L2155">
        <v>2017940.11</v>
      </c>
      <c r="M2155">
        <v>-5.7501650743604082E-2</v>
      </c>
      <c r="N2155">
        <v>-2.5858390749628E-2</v>
      </c>
      <c r="O2155">
        <v>0.27054464056885208</v>
      </c>
      <c r="P2155">
        <v>0.105870920327217</v>
      </c>
      <c r="Q2155">
        <v>5.9176370558976408E-6</v>
      </c>
      <c r="R2155">
        <v>692232.55</v>
      </c>
      <c r="S2155">
        <v>0.34303919455766207</v>
      </c>
    </row>
    <row r="2156" spans="1:19" x14ac:dyDescent="0.3">
      <c r="A2156" s="2">
        <v>45596</v>
      </c>
      <c r="B2156" t="s">
        <v>62</v>
      </c>
      <c r="C2156" t="s">
        <v>71</v>
      </c>
      <c r="D2156">
        <v>7</v>
      </c>
      <c r="E2156" t="s">
        <v>64</v>
      </c>
      <c r="F2156">
        <v>6765246.2699999996</v>
      </c>
      <c r="G2156">
        <v>-405540.18999999989</v>
      </c>
      <c r="H2156">
        <v>-180216.69</v>
      </c>
      <c r="I2156">
        <v>192481.28046499999</v>
      </c>
      <c r="J2156">
        <v>0</v>
      </c>
      <c r="K2156">
        <v>272.58</v>
      </c>
      <c r="L2156">
        <v>5679272.1200000001</v>
      </c>
      <c r="M2156">
        <v>-5.9944630810904682E-2</v>
      </c>
      <c r="N2156">
        <v>-2.6638600105240509E-2</v>
      </c>
      <c r="O2156">
        <v>0.33499325230569771</v>
      </c>
      <c r="P2156">
        <v>0</v>
      </c>
      <c r="Q2156">
        <v>4.0291216183620177E-5</v>
      </c>
      <c r="R2156">
        <v>1178101.68</v>
      </c>
      <c r="S2156">
        <v>0.20743885045606861</v>
      </c>
    </row>
    <row r="2157" spans="1:19" x14ac:dyDescent="0.3">
      <c r="A2157" s="2">
        <v>45596</v>
      </c>
      <c r="B2157" t="s">
        <v>62</v>
      </c>
      <c r="C2157" t="s">
        <v>71</v>
      </c>
      <c r="D2157">
        <v>8</v>
      </c>
      <c r="E2157" t="s">
        <v>64</v>
      </c>
      <c r="F2157">
        <v>4810007.01</v>
      </c>
      <c r="G2157">
        <v>-300568.93</v>
      </c>
      <c r="H2157">
        <v>-130252.05</v>
      </c>
      <c r="I2157">
        <v>139525.12882000001</v>
      </c>
      <c r="J2157">
        <v>0</v>
      </c>
      <c r="K2157">
        <v>146.13</v>
      </c>
      <c r="L2157">
        <v>4306739.63</v>
      </c>
      <c r="M2157">
        <v>-6.2488251966185807E-2</v>
      </c>
      <c r="N2157">
        <v>-2.7079388809456231E-2</v>
      </c>
      <c r="O2157">
        <v>0.34153710549172828</v>
      </c>
      <c r="P2157">
        <v>0</v>
      </c>
      <c r="Q2157">
        <v>3.038041310463704E-5</v>
      </c>
      <c r="R2157">
        <v>1152582.18</v>
      </c>
      <c r="S2157">
        <v>0.26762290712243503</v>
      </c>
    </row>
    <row r="2158" spans="1:19" x14ac:dyDescent="0.3">
      <c r="A2158" s="2">
        <v>45596</v>
      </c>
      <c r="B2158" t="s">
        <v>62</v>
      </c>
      <c r="C2158" t="s">
        <v>71</v>
      </c>
      <c r="D2158">
        <v>9</v>
      </c>
      <c r="E2158" t="s">
        <v>64</v>
      </c>
      <c r="F2158">
        <v>4319238.0999999996</v>
      </c>
      <c r="G2158">
        <v>-278557.83</v>
      </c>
      <c r="H2158">
        <v>-117896.8</v>
      </c>
      <c r="I2158">
        <v>122724.055221</v>
      </c>
      <c r="J2158">
        <v>0</v>
      </c>
      <c r="K2158">
        <v>179.56</v>
      </c>
      <c r="L2158">
        <v>3937382.28</v>
      </c>
      <c r="M2158">
        <v>-6.449235340834765E-2</v>
      </c>
      <c r="N2158">
        <v>-2.7295739959322919E-2</v>
      </c>
      <c r="O2158">
        <v>0.33454436772425211</v>
      </c>
      <c r="P2158">
        <v>0</v>
      </c>
      <c r="Q2158">
        <v>4.157214671726479E-5</v>
      </c>
      <c r="R2158">
        <v>1251712.3</v>
      </c>
      <c r="S2158">
        <v>0.31790469174357128</v>
      </c>
    </row>
    <row r="2159" spans="1:19" x14ac:dyDescent="0.3">
      <c r="A2159" s="2">
        <v>45596</v>
      </c>
      <c r="B2159" t="s">
        <v>62</v>
      </c>
      <c r="C2159" t="s">
        <v>71</v>
      </c>
      <c r="D2159">
        <v>10</v>
      </c>
      <c r="E2159" t="s">
        <v>64</v>
      </c>
      <c r="F2159">
        <v>3459427.67</v>
      </c>
      <c r="G2159">
        <v>-237431.99</v>
      </c>
      <c r="H2159">
        <v>-92368.79</v>
      </c>
      <c r="I2159">
        <v>96017.307060000006</v>
      </c>
      <c r="J2159">
        <v>0</v>
      </c>
      <c r="K2159">
        <v>695.01</v>
      </c>
      <c r="L2159">
        <v>3163233.5</v>
      </c>
      <c r="M2159">
        <v>-6.8633315290560756E-2</v>
      </c>
      <c r="N2159">
        <v>-2.670059871493136E-2</v>
      </c>
      <c r="O2159">
        <v>0.32679577813498689</v>
      </c>
      <c r="P2159">
        <v>0</v>
      </c>
      <c r="Q2159">
        <v>2.0090317425252021E-4</v>
      </c>
      <c r="R2159">
        <v>996574.65</v>
      </c>
      <c r="S2159">
        <v>0.31504934744779362</v>
      </c>
    </row>
    <row r="2160" spans="1:19" x14ac:dyDescent="0.3">
      <c r="A2160" s="2">
        <v>45596</v>
      </c>
      <c r="B2160" t="s">
        <v>62</v>
      </c>
      <c r="C2160" t="s">
        <v>71</v>
      </c>
      <c r="D2160">
        <v>11</v>
      </c>
      <c r="E2160" t="s">
        <v>64</v>
      </c>
      <c r="F2160">
        <v>3659790.15</v>
      </c>
      <c r="G2160">
        <v>-262762.96999999997</v>
      </c>
      <c r="H2160">
        <v>-91976.42</v>
      </c>
      <c r="I2160">
        <v>95259.266986000002</v>
      </c>
      <c r="J2160">
        <v>0</v>
      </c>
      <c r="K2160">
        <v>1194.1199999999999</v>
      </c>
      <c r="L2160">
        <v>3329785.97</v>
      </c>
      <c r="M2160">
        <v>-7.1797277775612345E-2</v>
      </c>
      <c r="N2160">
        <v>-2.513161034656591E-2</v>
      </c>
      <c r="O2160">
        <v>0.30646594498612029</v>
      </c>
      <c r="P2160">
        <v>0</v>
      </c>
      <c r="Q2160">
        <v>3.262810027509364E-4</v>
      </c>
      <c r="R2160">
        <v>1144019.1100000001</v>
      </c>
      <c r="S2160">
        <v>0.34357136473849698</v>
      </c>
    </row>
    <row r="2161" spans="1:19" x14ac:dyDescent="0.3">
      <c r="A2161" s="2">
        <v>45596</v>
      </c>
      <c r="B2161" t="s">
        <v>62</v>
      </c>
      <c r="C2161" t="s">
        <v>71</v>
      </c>
      <c r="D2161">
        <v>12</v>
      </c>
      <c r="E2161" t="s">
        <v>64</v>
      </c>
      <c r="F2161">
        <v>2834291.75</v>
      </c>
      <c r="G2161">
        <v>-192764.13</v>
      </c>
      <c r="H2161">
        <v>-70910.03</v>
      </c>
      <c r="I2161">
        <v>74569.157500999994</v>
      </c>
      <c r="J2161">
        <v>0</v>
      </c>
      <c r="K2161">
        <v>651.5</v>
      </c>
      <c r="L2161">
        <v>2586625.04</v>
      </c>
      <c r="M2161">
        <v>-6.8011392969689874E-2</v>
      </c>
      <c r="N2161">
        <v>-2.5018606500195328E-2</v>
      </c>
      <c r="O2161">
        <v>0.30977463528831689</v>
      </c>
      <c r="P2161">
        <v>0</v>
      </c>
      <c r="Q2161">
        <v>2.2986342178782409E-4</v>
      </c>
      <c r="R2161">
        <v>917742.59000000008</v>
      </c>
      <c r="S2161">
        <v>0.35480310281075761</v>
      </c>
    </row>
    <row r="2162" spans="1:19" x14ac:dyDescent="0.3">
      <c r="A2162" s="2">
        <v>45596</v>
      </c>
      <c r="B2162" t="s">
        <v>62</v>
      </c>
      <c r="C2162" t="s">
        <v>71</v>
      </c>
      <c r="D2162">
        <v>13</v>
      </c>
      <c r="E2162" t="s">
        <v>64</v>
      </c>
      <c r="F2162">
        <v>2134181.83</v>
      </c>
      <c r="G2162">
        <v>-116551.2</v>
      </c>
      <c r="H2162">
        <v>-56591.750000000007</v>
      </c>
      <c r="I2162">
        <v>56490.090256000003</v>
      </c>
      <c r="J2162">
        <v>0</v>
      </c>
      <c r="K2162">
        <v>58.400000000000013</v>
      </c>
      <c r="L2162">
        <v>1995945.39</v>
      </c>
      <c r="M2162">
        <v>-5.4611654153198373E-2</v>
      </c>
      <c r="N2162">
        <v>-2.6516836196660901E-2</v>
      </c>
      <c r="O2162">
        <v>0.31165350903582562</v>
      </c>
      <c r="P2162">
        <v>0</v>
      </c>
      <c r="Q2162">
        <v>2.736411639302543E-5</v>
      </c>
      <c r="R2162">
        <v>676979.92999999993</v>
      </c>
      <c r="S2162">
        <v>0.3391775814066737</v>
      </c>
    </row>
    <row r="2163" spans="1:19" x14ac:dyDescent="0.3">
      <c r="A2163" s="2">
        <v>45596</v>
      </c>
      <c r="B2163" t="s">
        <v>62</v>
      </c>
      <c r="C2163" t="s">
        <v>71</v>
      </c>
      <c r="D2163">
        <v>14</v>
      </c>
      <c r="E2163" t="s">
        <v>64</v>
      </c>
      <c r="F2163">
        <v>1820268.09</v>
      </c>
      <c r="G2163">
        <v>-120884.29</v>
      </c>
      <c r="H2163">
        <v>-44951.64</v>
      </c>
      <c r="I2163">
        <v>46550.587318999998</v>
      </c>
      <c r="J2163">
        <v>0</v>
      </c>
      <c r="K2163">
        <v>109.49</v>
      </c>
      <c r="L2163">
        <v>1691620.1</v>
      </c>
      <c r="M2163">
        <v>-6.6410157198327865E-2</v>
      </c>
      <c r="N2163">
        <v>-2.4695065659256821E-2</v>
      </c>
      <c r="O2163">
        <v>0.30110708850859441</v>
      </c>
      <c r="P2163">
        <v>0</v>
      </c>
      <c r="Q2163">
        <v>6.0150480361384572E-5</v>
      </c>
      <c r="R2163">
        <v>632938.54</v>
      </c>
      <c r="S2163">
        <v>0.37416116065303318</v>
      </c>
    </row>
    <row r="2164" spans="1:19" x14ac:dyDescent="0.3">
      <c r="A2164" s="2">
        <v>45596</v>
      </c>
      <c r="B2164" t="s">
        <v>62</v>
      </c>
      <c r="C2164" t="s">
        <v>71</v>
      </c>
      <c r="D2164">
        <v>15</v>
      </c>
      <c r="E2164" t="s">
        <v>64</v>
      </c>
      <c r="F2164">
        <v>1468760.42</v>
      </c>
      <c r="G2164">
        <v>-103385.74</v>
      </c>
      <c r="H2164">
        <v>-37049.39</v>
      </c>
      <c r="I2164">
        <v>37792.979141000003</v>
      </c>
      <c r="J2164">
        <v>0</v>
      </c>
      <c r="K2164">
        <v>18.61</v>
      </c>
      <c r="L2164">
        <v>1352342.27</v>
      </c>
      <c r="M2164">
        <v>-7.0389791685699143E-2</v>
      </c>
      <c r="N2164">
        <v>-2.5224937638229659E-2</v>
      </c>
      <c r="O2164">
        <v>0.30296421738835411</v>
      </c>
      <c r="P2164">
        <v>0</v>
      </c>
      <c r="Q2164">
        <v>1.2670548407071041E-5</v>
      </c>
      <c r="R2164">
        <v>479821.99</v>
      </c>
      <c r="S2164">
        <v>0.35480809898813559</v>
      </c>
    </row>
    <row r="2165" spans="1:19" x14ac:dyDescent="0.3">
      <c r="A2165" s="2">
        <v>45596</v>
      </c>
      <c r="B2165" t="s">
        <v>62</v>
      </c>
      <c r="C2165" t="s">
        <v>71</v>
      </c>
      <c r="D2165">
        <v>16</v>
      </c>
      <c r="E2165" t="s">
        <v>64</v>
      </c>
      <c r="F2165">
        <v>2017940.11</v>
      </c>
      <c r="G2165">
        <v>-149468.29999999999</v>
      </c>
      <c r="H2165">
        <v>-46547.02</v>
      </c>
      <c r="I2165">
        <v>50218.518311</v>
      </c>
      <c r="J2165">
        <v>0</v>
      </c>
      <c r="K2165">
        <v>61.58</v>
      </c>
      <c r="L2165">
        <v>1844632.65</v>
      </c>
      <c r="M2165">
        <v>-7.4069740355178326E-2</v>
      </c>
      <c r="N2165">
        <v>-2.3066601317518781E-2</v>
      </c>
      <c r="O2165">
        <v>0.29301293501071018</v>
      </c>
      <c r="P2165">
        <v>0</v>
      </c>
      <c r="Q2165">
        <v>3.0516267403000381E-5</v>
      </c>
      <c r="R2165">
        <v>664227.30999999994</v>
      </c>
      <c r="S2165">
        <v>0.36008649743893451</v>
      </c>
    </row>
    <row r="2166" spans="1:19" x14ac:dyDescent="0.3">
      <c r="A2166" s="2">
        <v>45626</v>
      </c>
      <c r="B2166" t="s">
        <v>62</v>
      </c>
      <c r="C2166" t="s">
        <v>71</v>
      </c>
      <c r="D2166">
        <v>8</v>
      </c>
      <c r="E2166" t="s">
        <v>64</v>
      </c>
      <c r="F2166">
        <v>5679272.1200000001</v>
      </c>
      <c r="G2166">
        <v>-316727.53000000003</v>
      </c>
      <c r="H2166">
        <v>-161943.89000000001</v>
      </c>
      <c r="I2166">
        <v>153533.252083</v>
      </c>
      <c r="J2166">
        <v>0</v>
      </c>
      <c r="K2166">
        <v>120.78</v>
      </c>
      <c r="L2166">
        <v>5126631.24</v>
      </c>
      <c r="M2166">
        <v>-5.5769035768618892E-2</v>
      </c>
      <c r="N2166">
        <v>-2.85149023639318E-2</v>
      </c>
      <c r="O2166">
        <v>0.32891325875456839</v>
      </c>
      <c r="P2166">
        <v>0</v>
      </c>
      <c r="Q2166">
        <v>2.1266809803788729E-5</v>
      </c>
      <c r="R2166">
        <v>1110960.2</v>
      </c>
      <c r="S2166">
        <v>0.21670374715697319</v>
      </c>
    </row>
    <row r="2167" spans="1:19" x14ac:dyDescent="0.3">
      <c r="A2167" s="2">
        <v>45626</v>
      </c>
      <c r="B2167" t="s">
        <v>62</v>
      </c>
      <c r="C2167" t="s">
        <v>71</v>
      </c>
      <c r="D2167">
        <v>9</v>
      </c>
      <c r="E2167" t="s">
        <v>64</v>
      </c>
      <c r="F2167">
        <v>4306739.63</v>
      </c>
      <c r="G2167">
        <v>-262141.44</v>
      </c>
      <c r="H2167">
        <v>-124122.35</v>
      </c>
      <c r="I2167">
        <v>117880.473086</v>
      </c>
      <c r="J2167">
        <v>0</v>
      </c>
      <c r="K2167">
        <v>709.61</v>
      </c>
      <c r="L2167">
        <v>3931221.07</v>
      </c>
      <c r="M2167">
        <v>-6.0867724199988392E-2</v>
      </c>
      <c r="N2167">
        <v>-2.882049082683924E-2</v>
      </c>
      <c r="O2167">
        <v>0.33301581840607658</v>
      </c>
      <c r="P2167">
        <v>0</v>
      </c>
      <c r="Q2167">
        <v>1.647673323590263E-4</v>
      </c>
      <c r="R2167">
        <v>916349.49</v>
      </c>
      <c r="S2167">
        <v>0.23309538529716931</v>
      </c>
    </row>
    <row r="2168" spans="1:19" x14ac:dyDescent="0.3">
      <c r="A2168" s="2">
        <v>45626</v>
      </c>
      <c r="B2168" t="s">
        <v>62</v>
      </c>
      <c r="C2168" t="s">
        <v>71</v>
      </c>
      <c r="D2168">
        <v>10</v>
      </c>
      <c r="E2168" t="s">
        <v>64</v>
      </c>
      <c r="F2168">
        <v>3937382.28</v>
      </c>
      <c r="G2168">
        <v>-242157.31</v>
      </c>
      <c r="H2168">
        <v>-112188.75</v>
      </c>
      <c r="I2168">
        <v>104500.84052</v>
      </c>
      <c r="J2168">
        <v>0</v>
      </c>
      <c r="K2168">
        <v>547.21</v>
      </c>
      <c r="L2168">
        <v>3607857.41</v>
      </c>
      <c r="M2168">
        <v>-6.1502107943656417E-2</v>
      </c>
      <c r="N2168">
        <v>-2.8493232818632998E-2</v>
      </c>
      <c r="O2168">
        <v>0.32291172219968778</v>
      </c>
      <c r="P2168">
        <v>0</v>
      </c>
      <c r="Q2168">
        <v>1.389781233027747E-4</v>
      </c>
      <c r="R2168">
        <v>975839.72</v>
      </c>
      <c r="S2168">
        <v>0.27047624368281231</v>
      </c>
    </row>
    <row r="2169" spans="1:19" x14ac:dyDescent="0.3">
      <c r="A2169" s="2">
        <v>45626</v>
      </c>
      <c r="B2169" t="s">
        <v>62</v>
      </c>
      <c r="C2169" t="s">
        <v>71</v>
      </c>
      <c r="D2169">
        <v>11</v>
      </c>
      <c r="E2169" t="s">
        <v>64</v>
      </c>
      <c r="F2169">
        <v>3163233.5</v>
      </c>
      <c r="G2169">
        <v>-241007.77</v>
      </c>
      <c r="H2169">
        <v>-86240.5</v>
      </c>
      <c r="I2169">
        <v>81779.705413000003</v>
      </c>
      <c r="J2169">
        <v>0</v>
      </c>
      <c r="K2169">
        <v>5137.5600000000004</v>
      </c>
      <c r="L2169">
        <v>2868552.59</v>
      </c>
      <c r="M2169">
        <v>-7.6190319178144769E-2</v>
      </c>
      <c r="N2169">
        <v>-2.7263399935540639E-2</v>
      </c>
      <c r="O2169">
        <v>0.31454725547708279</v>
      </c>
      <c r="P2169">
        <v>0</v>
      </c>
      <c r="Q2169">
        <v>1.6241482015159491E-3</v>
      </c>
      <c r="R2169">
        <v>768972.76</v>
      </c>
      <c r="S2169">
        <v>0.2680699537044221</v>
      </c>
    </row>
    <row r="2170" spans="1:19" x14ac:dyDescent="0.3">
      <c r="A2170" s="2">
        <v>45626</v>
      </c>
      <c r="B2170" t="s">
        <v>62</v>
      </c>
      <c r="C2170" t="s">
        <v>71</v>
      </c>
      <c r="D2170">
        <v>12</v>
      </c>
      <c r="E2170" t="s">
        <v>64</v>
      </c>
      <c r="F2170">
        <v>3329785.97</v>
      </c>
      <c r="G2170">
        <v>-209242.45</v>
      </c>
      <c r="H2170">
        <v>-84730.72</v>
      </c>
      <c r="I2170">
        <v>79820.403114000001</v>
      </c>
      <c r="J2170">
        <v>0</v>
      </c>
      <c r="K2170">
        <v>277.42</v>
      </c>
      <c r="L2170">
        <v>3052552.77</v>
      </c>
      <c r="M2170">
        <v>-6.2839609477962938E-2</v>
      </c>
      <c r="N2170">
        <v>-2.5446296177408671E-2</v>
      </c>
      <c r="O2170">
        <v>0.29165485308564743</v>
      </c>
      <c r="P2170">
        <v>0</v>
      </c>
      <c r="Q2170">
        <v>8.3314664215490113E-5</v>
      </c>
      <c r="R2170">
        <v>838609.53999999992</v>
      </c>
      <c r="S2170">
        <v>0.27472401074986158</v>
      </c>
    </row>
    <row r="2171" spans="1:19" x14ac:dyDescent="0.3">
      <c r="A2171" s="2">
        <v>45626</v>
      </c>
      <c r="B2171" t="s">
        <v>62</v>
      </c>
      <c r="C2171" t="s">
        <v>71</v>
      </c>
      <c r="D2171">
        <v>13</v>
      </c>
      <c r="E2171" t="s">
        <v>64</v>
      </c>
      <c r="F2171">
        <v>2586625.04</v>
      </c>
      <c r="G2171">
        <v>-143368.41</v>
      </c>
      <c r="H2171">
        <v>-66950.67</v>
      </c>
      <c r="I2171">
        <v>62828.967689999998</v>
      </c>
      <c r="J2171">
        <v>0</v>
      </c>
      <c r="K2171">
        <v>410.9</v>
      </c>
      <c r="L2171">
        <v>2399622.5099999998</v>
      </c>
      <c r="M2171">
        <v>-5.5426823672904683E-2</v>
      </c>
      <c r="N2171">
        <v>-2.5883407515454961E-2</v>
      </c>
      <c r="O2171">
        <v>0.29552760646552773</v>
      </c>
      <c r="P2171">
        <v>0</v>
      </c>
      <c r="Q2171">
        <v>1.5885564921307651E-4</v>
      </c>
      <c r="R2171">
        <v>665125.05000000005</v>
      </c>
      <c r="S2171">
        <v>0.27717903429735707</v>
      </c>
    </row>
    <row r="2172" spans="1:19" x14ac:dyDescent="0.3">
      <c r="A2172" s="2">
        <v>45626</v>
      </c>
      <c r="B2172" t="s">
        <v>62</v>
      </c>
      <c r="C2172" t="s">
        <v>71</v>
      </c>
      <c r="D2172">
        <v>14</v>
      </c>
      <c r="E2172" t="s">
        <v>64</v>
      </c>
      <c r="F2172">
        <v>1995945.39</v>
      </c>
      <c r="G2172">
        <v>-120596.88</v>
      </c>
      <c r="H2172">
        <v>-52576.79</v>
      </c>
      <c r="I2172">
        <v>50270.007472999998</v>
      </c>
      <c r="J2172">
        <v>0</v>
      </c>
      <c r="K2172">
        <v>35.880000000000003</v>
      </c>
      <c r="L2172">
        <v>1838018.5600000001</v>
      </c>
      <c r="M2172">
        <v>-6.0420931656852597E-2</v>
      </c>
      <c r="N2172">
        <v>-2.6341797858507539E-2</v>
      </c>
      <c r="O2172">
        <v>0.30643044009076492</v>
      </c>
      <c r="P2172">
        <v>0</v>
      </c>
      <c r="Q2172">
        <v>1.797644373426469E-5</v>
      </c>
      <c r="R2172">
        <v>497176.4</v>
      </c>
      <c r="S2172">
        <v>0.2704958539700491</v>
      </c>
    </row>
    <row r="2173" spans="1:19" x14ac:dyDescent="0.3">
      <c r="A2173" s="2">
        <v>45626</v>
      </c>
      <c r="B2173" t="s">
        <v>62</v>
      </c>
      <c r="C2173" t="s">
        <v>71</v>
      </c>
      <c r="D2173">
        <v>15</v>
      </c>
      <c r="E2173" t="s">
        <v>64</v>
      </c>
      <c r="F2173">
        <v>1691620.1</v>
      </c>
      <c r="G2173">
        <v>-111809.3</v>
      </c>
      <c r="H2173">
        <v>-41648.009999999987</v>
      </c>
      <c r="I2173">
        <v>40789.961377</v>
      </c>
      <c r="J2173">
        <v>0</v>
      </c>
      <c r="K2173">
        <v>309.10000000000002</v>
      </c>
      <c r="L2173">
        <v>1554842.87</v>
      </c>
      <c r="M2173">
        <v>-6.609598691810295E-2</v>
      </c>
      <c r="N2173">
        <v>-2.4620191022795241E-2</v>
      </c>
      <c r="O2173">
        <v>0.29337430042369828</v>
      </c>
      <c r="P2173">
        <v>0</v>
      </c>
      <c r="Q2173">
        <v>1.8272424168996339E-4</v>
      </c>
      <c r="R2173">
        <v>488086.71</v>
      </c>
      <c r="S2173">
        <v>0.31391384905665742</v>
      </c>
    </row>
    <row r="2174" spans="1:19" x14ac:dyDescent="0.3">
      <c r="A2174" s="2">
        <v>45626</v>
      </c>
      <c r="B2174" t="s">
        <v>62</v>
      </c>
      <c r="C2174" t="s">
        <v>71</v>
      </c>
      <c r="D2174">
        <v>16</v>
      </c>
      <c r="E2174" t="s">
        <v>64</v>
      </c>
      <c r="F2174">
        <v>1352342.27</v>
      </c>
      <c r="G2174">
        <v>-86148.44</v>
      </c>
      <c r="H2174">
        <v>-34866.730000000003</v>
      </c>
      <c r="I2174">
        <v>32796.560754999999</v>
      </c>
      <c r="J2174">
        <v>0</v>
      </c>
      <c r="K2174">
        <v>4.4400000000000004</v>
      </c>
      <c r="L2174">
        <v>1249819.9099999999</v>
      </c>
      <c r="M2174">
        <v>-6.3703133379096402E-2</v>
      </c>
      <c r="N2174">
        <v>-2.5782474432304772E-2</v>
      </c>
      <c r="O2174">
        <v>0.29506200565568852</v>
      </c>
      <c r="P2174">
        <v>0</v>
      </c>
      <c r="Q2174">
        <v>3.2831925012593149E-6</v>
      </c>
      <c r="R2174">
        <v>373579.29</v>
      </c>
      <c r="S2174">
        <v>0.29890649605669989</v>
      </c>
    </row>
    <row r="2175" spans="1:19" x14ac:dyDescent="0.3">
      <c r="A2175" s="2">
        <v>45626</v>
      </c>
      <c r="B2175" t="s">
        <v>62</v>
      </c>
      <c r="C2175" t="s">
        <v>71</v>
      </c>
      <c r="D2175">
        <v>17</v>
      </c>
      <c r="E2175" t="s">
        <v>64</v>
      </c>
      <c r="F2175">
        <v>1844632.65</v>
      </c>
      <c r="G2175">
        <v>-127205.48</v>
      </c>
      <c r="H2175">
        <v>-46097.15</v>
      </c>
      <c r="I2175">
        <v>43101.157397000003</v>
      </c>
      <c r="J2175">
        <v>0</v>
      </c>
      <c r="K2175">
        <v>708.55</v>
      </c>
      <c r="L2175">
        <v>1696973.25</v>
      </c>
      <c r="M2175">
        <v>-6.895978990722082E-2</v>
      </c>
      <c r="N2175">
        <v>-2.4989880776532931E-2</v>
      </c>
      <c r="O2175">
        <v>0.28428284352271083</v>
      </c>
      <c r="P2175">
        <v>0</v>
      </c>
      <c r="Q2175">
        <v>3.8411441974639228E-4</v>
      </c>
      <c r="R2175">
        <v>491923.74</v>
      </c>
      <c r="S2175">
        <v>0.28988302555741519</v>
      </c>
    </row>
    <row r="2176" spans="1:19" x14ac:dyDescent="0.3">
      <c r="A2176" s="2">
        <v>45657</v>
      </c>
      <c r="B2176" t="s">
        <v>62</v>
      </c>
      <c r="C2176" t="s">
        <v>71</v>
      </c>
      <c r="D2176">
        <v>9</v>
      </c>
      <c r="E2176" t="s">
        <v>64</v>
      </c>
      <c r="F2176">
        <v>5126590.07</v>
      </c>
      <c r="G2176">
        <v>-301636.90999999997</v>
      </c>
      <c r="H2176">
        <v>-140649.91</v>
      </c>
      <c r="I2176">
        <v>134848.6519</v>
      </c>
      <c r="J2176">
        <v>394357.67</v>
      </c>
      <c r="K2176">
        <v>543.20000000000005</v>
      </c>
      <c r="L2176">
        <v>4219411.9400000004</v>
      </c>
      <c r="M2176">
        <v>-5.883772758916922E-2</v>
      </c>
      <c r="N2176">
        <v>-2.7435372846185069E-2</v>
      </c>
      <c r="O2176">
        <v>0.30970569238622142</v>
      </c>
      <c r="P2176">
        <v>7.6923971804907731E-2</v>
      </c>
      <c r="Q2176">
        <v>1.05957369827309E-4</v>
      </c>
      <c r="R2176">
        <v>1170600.22</v>
      </c>
      <c r="S2176">
        <v>0.27743207741882631</v>
      </c>
    </row>
    <row r="2177" spans="1:19" x14ac:dyDescent="0.3">
      <c r="A2177" s="2">
        <v>45657</v>
      </c>
      <c r="B2177" t="s">
        <v>62</v>
      </c>
      <c r="C2177" t="s">
        <v>71</v>
      </c>
      <c r="D2177">
        <v>10</v>
      </c>
      <c r="E2177" t="s">
        <v>64</v>
      </c>
      <c r="F2177">
        <v>3931192.26</v>
      </c>
      <c r="G2177">
        <v>-237449.78</v>
      </c>
      <c r="H2177">
        <v>-108024.96000000001</v>
      </c>
      <c r="I2177">
        <v>103818.84928900001</v>
      </c>
      <c r="J2177">
        <v>338236.38</v>
      </c>
      <c r="K2177">
        <v>393.39</v>
      </c>
      <c r="L2177">
        <v>3242528.17</v>
      </c>
      <c r="M2177">
        <v>-6.0401467111150652E-2</v>
      </c>
      <c r="N2177">
        <v>-2.747893078116714E-2</v>
      </c>
      <c r="O2177">
        <v>0.31094465613836858</v>
      </c>
      <c r="P2177">
        <v>8.603913460086024E-2</v>
      </c>
      <c r="Q2177">
        <v>1.000688783407403E-4</v>
      </c>
      <c r="R2177">
        <v>959688.36</v>
      </c>
      <c r="S2177">
        <v>0.2959691665531467</v>
      </c>
    </row>
    <row r="2178" spans="1:19" x14ac:dyDescent="0.3">
      <c r="A2178" s="2">
        <v>45657</v>
      </c>
      <c r="B2178" t="s">
        <v>62</v>
      </c>
      <c r="C2178" t="s">
        <v>71</v>
      </c>
      <c r="D2178">
        <v>11</v>
      </c>
      <c r="E2178" t="s">
        <v>64</v>
      </c>
      <c r="F2178">
        <v>3607876.64</v>
      </c>
      <c r="G2178">
        <v>-232563.82</v>
      </c>
      <c r="H2178">
        <v>-93460.52</v>
      </c>
      <c r="I2178">
        <v>92780.251453999997</v>
      </c>
      <c r="J2178">
        <v>355246.15</v>
      </c>
      <c r="K2178">
        <v>716.11</v>
      </c>
      <c r="L2178">
        <v>2932687.44</v>
      </c>
      <c r="M2178">
        <v>-6.4460025440337659E-2</v>
      </c>
      <c r="N2178">
        <v>-2.5904577491319108E-2</v>
      </c>
      <c r="O2178">
        <v>0.30278547386459947</v>
      </c>
      <c r="P2178">
        <v>9.8464051143389408E-2</v>
      </c>
      <c r="Q2178">
        <v>1.9848516771903821E-4</v>
      </c>
      <c r="R2178">
        <v>1009789.19</v>
      </c>
      <c r="S2178">
        <v>0.34432213137585499</v>
      </c>
    </row>
    <row r="2179" spans="1:19" x14ac:dyDescent="0.3">
      <c r="A2179" s="2">
        <v>45657</v>
      </c>
      <c r="B2179" t="s">
        <v>62</v>
      </c>
      <c r="C2179" t="s">
        <v>71</v>
      </c>
      <c r="D2179">
        <v>12</v>
      </c>
      <c r="E2179" t="s">
        <v>64</v>
      </c>
      <c r="F2179">
        <v>2868556.22</v>
      </c>
      <c r="G2179">
        <v>-192466.52</v>
      </c>
      <c r="H2179">
        <v>-72366.23</v>
      </c>
      <c r="I2179">
        <v>70655.213229000001</v>
      </c>
      <c r="J2179">
        <v>277216.83</v>
      </c>
      <c r="K2179">
        <v>1373.15</v>
      </c>
      <c r="L2179">
        <v>2314732.12</v>
      </c>
      <c r="M2179">
        <v>-6.7095258115596565E-2</v>
      </c>
      <c r="N2179">
        <v>-2.5227405164818421E-2</v>
      </c>
      <c r="O2179">
        <v>0.29000936079293799</v>
      </c>
      <c r="P2179">
        <v>9.6639845531770699E-2</v>
      </c>
      <c r="Q2179">
        <v>4.786902869207145E-4</v>
      </c>
      <c r="R2179">
        <v>762907.43</v>
      </c>
      <c r="S2179">
        <v>0.32958778400672989</v>
      </c>
    </row>
    <row r="2180" spans="1:19" x14ac:dyDescent="0.3">
      <c r="A2180" s="2">
        <v>45657</v>
      </c>
      <c r="B2180" t="s">
        <v>62</v>
      </c>
      <c r="C2180" t="s">
        <v>71</v>
      </c>
      <c r="D2180">
        <v>13</v>
      </c>
      <c r="E2180" t="s">
        <v>64</v>
      </c>
      <c r="F2180">
        <v>3052558.43</v>
      </c>
      <c r="G2180">
        <v>-180652.62</v>
      </c>
      <c r="H2180">
        <v>-72879.520000000004</v>
      </c>
      <c r="I2180">
        <v>71280.487273999999</v>
      </c>
      <c r="J2180">
        <v>287828.5</v>
      </c>
      <c r="K2180">
        <v>396.25</v>
      </c>
      <c r="L2180">
        <v>2523128.44</v>
      </c>
      <c r="M2180">
        <v>-5.918072467494094E-2</v>
      </c>
      <c r="N2180">
        <v>-2.387489762153382E-2</v>
      </c>
      <c r="O2180">
        <v>0.27493994714047759</v>
      </c>
      <c r="P2180">
        <v>9.4290906005687819E-2</v>
      </c>
      <c r="Q2180">
        <v>1.2980914504558721E-4</v>
      </c>
      <c r="R2180">
        <v>854537.86</v>
      </c>
      <c r="S2180">
        <v>0.33868187067004801</v>
      </c>
    </row>
    <row r="2181" spans="1:19" x14ac:dyDescent="0.3">
      <c r="A2181" s="2">
        <v>45657</v>
      </c>
      <c r="B2181" t="s">
        <v>62</v>
      </c>
      <c r="C2181" t="s">
        <v>71</v>
      </c>
      <c r="D2181">
        <v>14</v>
      </c>
      <c r="E2181" t="s">
        <v>64</v>
      </c>
      <c r="F2181">
        <v>2399622.5099999998</v>
      </c>
      <c r="G2181">
        <v>-145053.59</v>
      </c>
      <c r="H2181">
        <v>-59364.480000000003</v>
      </c>
      <c r="I2181">
        <v>57399.156952999998</v>
      </c>
      <c r="J2181">
        <v>192592</v>
      </c>
      <c r="K2181">
        <v>451.73</v>
      </c>
      <c r="L2181">
        <v>2021330.09</v>
      </c>
      <c r="M2181">
        <v>-6.0448503627347612E-2</v>
      </c>
      <c r="N2181">
        <v>-2.4739091149799219E-2</v>
      </c>
      <c r="O2181">
        <v>0.28163962484202182</v>
      </c>
      <c r="P2181">
        <v>8.0259290449813281E-2</v>
      </c>
      <c r="Q2181">
        <v>1.8825044277485131E-4</v>
      </c>
      <c r="R2181">
        <v>660505.96</v>
      </c>
      <c r="S2181">
        <v>0.32676798473820767</v>
      </c>
    </row>
    <row r="2182" spans="1:19" x14ac:dyDescent="0.3">
      <c r="A2182" s="2">
        <v>45657</v>
      </c>
      <c r="B2182" t="s">
        <v>62</v>
      </c>
      <c r="C2182" t="s">
        <v>71</v>
      </c>
      <c r="D2182">
        <v>15</v>
      </c>
      <c r="E2182" t="s">
        <v>64</v>
      </c>
      <c r="F2182">
        <v>1838018.5600000001</v>
      </c>
      <c r="G2182">
        <v>-109861.89</v>
      </c>
      <c r="H2182">
        <v>-46718.95</v>
      </c>
      <c r="I2182">
        <v>45573.740693</v>
      </c>
      <c r="J2182">
        <v>152784.51999999999</v>
      </c>
      <c r="K2182">
        <v>75.489999999999995</v>
      </c>
      <c r="L2182">
        <v>1550087.45</v>
      </c>
      <c r="M2182">
        <v>-5.9771915469667508E-2</v>
      </c>
      <c r="N2182">
        <v>-2.5418105680064512E-2</v>
      </c>
      <c r="O2182">
        <v>0.29194158063528308</v>
      </c>
      <c r="P2182">
        <v>8.3124579547227198E-2</v>
      </c>
      <c r="Q2182">
        <v>4.107140245634951E-5</v>
      </c>
      <c r="R2182">
        <v>497283.52</v>
      </c>
      <c r="S2182">
        <v>0.32080997752739687</v>
      </c>
    </row>
    <row r="2183" spans="1:19" x14ac:dyDescent="0.3">
      <c r="A2183" s="2">
        <v>45657</v>
      </c>
      <c r="B2183" t="s">
        <v>62</v>
      </c>
      <c r="C2183" t="s">
        <v>71</v>
      </c>
      <c r="D2183">
        <v>16</v>
      </c>
      <c r="E2183" t="s">
        <v>64</v>
      </c>
      <c r="F2183">
        <v>1554842.87</v>
      </c>
      <c r="G2183">
        <v>-97303.54</v>
      </c>
      <c r="H2183">
        <v>-38152.17</v>
      </c>
      <c r="I2183">
        <v>36191.054171000003</v>
      </c>
      <c r="J2183">
        <v>145149.89000000001</v>
      </c>
      <c r="K2183">
        <v>5.34</v>
      </c>
      <c r="L2183">
        <v>1282363.19</v>
      </c>
      <c r="M2183">
        <v>-6.2580947488282204E-2</v>
      </c>
      <c r="N2183">
        <v>-2.453763704109857E-2</v>
      </c>
      <c r="O2183">
        <v>0.27406015408458362</v>
      </c>
      <c r="P2183">
        <v>9.3353413904776125E-2</v>
      </c>
      <c r="Q2183">
        <v>3.434430644429042E-6</v>
      </c>
      <c r="R2183">
        <v>469274.99</v>
      </c>
      <c r="S2183">
        <v>0.36594546198725492</v>
      </c>
    </row>
    <row r="2184" spans="1:19" x14ac:dyDescent="0.3">
      <c r="A2184" s="2">
        <v>45657</v>
      </c>
      <c r="B2184" t="s">
        <v>62</v>
      </c>
      <c r="C2184" t="s">
        <v>71</v>
      </c>
      <c r="D2184">
        <v>17</v>
      </c>
      <c r="E2184" t="s">
        <v>64</v>
      </c>
      <c r="F2184">
        <v>1249819.9099999999</v>
      </c>
      <c r="G2184">
        <v>-81287.649999999994</v>
      </c>
      <c r="H2184">
        <v>-31695.78</v>
      </c>
      <c r="I2184">
        <v>29016.395326999998</v>
      </c>
      <c r="J2184">
        <v>93347.53</v>
      </c>
      <c r="K2184">
        <v>143.58000000000001</v>
      </c>
      <c r="L2184">
        <v>1059387.3500000001</v>
      </c>
      <c r="M2184">
        <v>-6.5039490369456512E-2</v>
      </c>
      <c r="N2184">
        <v>-2.5360277705929649E-2</v>
      </c>
      <c r="O2184">
        <v>0.27335510654220002</v>
      </c>
      <c r="P2184">
        <v>7.4688784562569499E-2</v>
      </c>
      <c r="Q2184">
        <v>1.148805510707539E-4</v>
      </c>
      <c r="R2184">
        <v>369923.58</v>
      </c>
      <c r="S2184">
        <v>0.34918632924963672</v>
      </c>
    </row>
    <row r="2185" spans="1:19" x14ac:dyDescent="0.3">
      <c r="A2185" s="2">
        <v>45657</v>
      </c>
      <c r="B2185" t="s">
        <v>62</v>
      </c>
      <c r="C2185" t="s">
        <v>71</v>
      </c>
      <c r="D2185">
        <v>18</v>
      </c>
      <c r="E2185" t="s">
        <v>64</v>
      </c>
      <c r="F2185">
        <v>1696761.25</v>
      </c>
      <c r="G2185">
        <v>-121297.84</v>
      </c>
      <c r="H2185">
        <v>-39927.61</v>
      </c>
      <c r="I2185">
        <v>38691.585384000013</v>
      </c>
      <c r="J2185">
        <v>116977.72</v>
      </c>
      <c r="K2185">
        <v>1375.75</v>
      </c>
      <c r="L2185">
        <v>1442912.73</v>
      </c>
      <c r="M2185">
        <v>-7.1487865484905433E-2</v>
      </c>
      <c r="N2185">
        <v>-2.35316606859097E-2</v>
      </c>
      <c r="O2185">
        <v>0.26848928510428988</v>
      </c>
      <c r="P2185">
        <v>6.8941767735443041E-2</v>
      </c>
      <c r="Q2185">
        <v>8.1080941705852845E-4</v>
      </c>
      <c r="R2185">
        <v>490781</v>
      </c>
      <c r="S2185">
        <v>0.34013214368134381</v>
      </c>
    </row>
    <row r="2186" spans="1:19" x14ac:dyDescent="0.3">
      <c r="A2186" s="2">
        <v>45688</v>
      </c>
      <c r="B2186" t="s">
        <v>62</v>
      </c>
      <c r="C2186" t="s">
        <v>71</v>
      </c>
      <c r="D2186">
        <v>10</v>
      </c>
      <c r="E2186" t="s">
        <v>64</v>
      </c>
      <c r="F2186">
        <v>4219411.9400000004</v>
      </c>
      <c r="G2186">
        <v>-280325.52</v>
      </c>
      <c r="H2186">
        <v>-120368.15</v>
      </c>
      <c r="I2186">
        <v>115617.516778</v>
      </c>
      <c r="J2186">
        <v>0</v>
      </c>
      <c r="K2186">
        <v>514.66</v>
      </c>
      <c r="L2186">
        <v>3814867.65</v>
      </c>
      <c r="M2186">
        <v>-6.6437106399239124E-2</v>
      </c>
      <c r="N2186">
        <v>-2.8527233584118829E-2</v>
      </c>
      <c r="O2186">
        <v>0.32262861258530362</v>
      </c>
      <c r="P2186">
        <v>0</v>
      </c>
      <c r="Q2186">
        <v>1.219743431829981E-4</v>
      </c>
      <c r="R2186">
        <v>846579.73</v>
      </c>
      <c r="S2186">
        <v>0.22191588481450991</v>
      </c>
    </row>
    <row r="2187" spans="1:19" x14ac:dyDescent="0.3">
      <c r="A2187" s="2">
        <v>45688</v>
      </c>
      <c r="B2187" t="s">
        <v>62</v>
      </c>
      <c r="C2187" t="s">
        <v>71</v>
      </c>
      <c r="D2187">
        <v>11</v>
      </c>
      <c r="E2187" t="s">
        <v>64</v>
      </c>
      <c r="F2187">
        <v>3242528.17</v>
      </c>
      <c r="G2187">
        <v>-242521.76</v>
      </c>
      <c r="H2187">
        <v>-94318.61</v>
      </c>
      <c r="I2187">
        <v>88918.652870999998</v>
      </c>
      <c r="J2187">
        <v>0</v>
      </c>
      <c r="K2187">
        <v>1344.28</v>
      </c>
      <c r="L2187">
        <v>2903069.06</v>
      </c>
      <c r="M2187">
        <v>-7.4794033323695081E-2</v>
      </c>
      <c r="N2187">
        <v>-2.9087984762211021E-2</v>
      </c>
      <c r="O2187">
        <v>0.32287936266872902</v>
      </c>
      <c r="P2187">
        <v>0</v>
      </c>
      <c r="Q2187">
        <v>4.1457773981343709E-4</v>
      </c>
      <c r="R2187">
        <v>682606.11</v>
      </c>
      <c r="S2187">
        <v>0.23513257724568221</v>
      </c>
    </row>
    <row r="2188" spans="1:19" x14ac:dyDescent="0.3">
      <c r="A2188" s="2">
        <v>45688</v>
      </c>
      <c r="B2188" t="s">
        <v>62</v>
      </c>
      <c r="C2188" t="s">
        <v>71</v>
      </c>
      <c r="D2188">
        <v>12</v>
      </c>
      <c r="E2188" t="s">
        <v>64</v>
      </c>
      <c r="F2188">
        <v>2932687.44</v>
      </c>
      <c r="G2188">
        <v>-195616.47</v>
      </c>
      <c r="H2188">
        <v>-83117.86</v>
      </c>
      <c r="I2188">
        <v>79376.096359999996</v>
      </c>
      <c r="J2188">
        <v>0</v>
      </c>
      <c r="K2188">
        <v>1967.39</v>
      </c>
      <c r="L2188">
        <v>2663441.04</v>
      </c>
      <c r="M2188">
        <v>-6.670212015502068E-2</v>
      </c>
      <c r="N2188">
        <v>-2.8341874714067721E-2</v>
      </c>
      <c r="O2188">
        <v>0.31868023469219903</v>
      </c>
      <c r="P2188">
        <v>0</v>
      </c>
      <c r="Q2188">
        <v>6.7084885118204069E-4</v>
      </c>
      <c r="R2188">
        <v>717304.41</v>
      </c>
      <c r="S2188">
        <v>0.26931491977010308</v>
      </c>
    </row>
    <row r="2189" spans="1:19" x14ac:dyDescent="0.3">
      <c r="A2189" s="2">
        <v>45688</v>
      </c>
      <c r="B2189" t="s">
        <v>62</v>
      </c>
      <c r="C2189" t="s">
        <v>71</v>
      </c>
      <c r="D2189">
        <v>13</v>
      </c>
      <c r="E2189" t="s">
        <v>64</v>
      </c>
      <c r="F2189">
        <v>2314732.12</v>
      </c>
      <c r="G2189">
        <v>-154362.53</v>
      </c>
      <c r="H2189">
        <v>-64855.12</v>
      </c>
      <c r="I2189">
        <v>61525.808055999987</v>
      </c>
      <c r="J2189">
        <v>0</v>
      </c>
      <c r="K2189">
        <v>1167.22</v>
      </c>
      <c r="L2189">
        <v>2112925.9</v>
      </c>
      <c r="M2189">
        <v>-6.66869952968899E-2</v>
      </c>
      <c r="N2189">
        <v>-2.8018412774260891E-2</v>
      </c>
      <c r="O2189">
        <v>0.31295922582707231</v>
      </c>
      <c r="P2189">
        <v>0</v>
      </c>
      <c r="Q2189">
        <v>5.0425705415968393E-4</v>
      </c>
      <c r="R2189">
        <v>549230.56999999995</v>
      </c>
      <c r="S2189">
        <v>0.25993839632520938</v>
      </c>
    </row>
    <row r="2190" spans="1:19" x14ac:dyDescent="0.3">
      <c r="A2190" s="2">
        <v>45688</v>
      </c>
      <c r="B2190" t="s">
        <v>62</v>
      </c>
      <c r="C2190" t="s">
        <v>71</v>
      </c>
      <c r="D2190">
        <v>14</v>
      </c>
      <c r="E2190" t="s">
        <v>64</v>
      </c>
      <c r="F2190">
        <v>2523128.44</v>
      </c>
      <c r="G2190">
        <v>-152867.65</v>
      </c>
      <c r="H2190">
        <v>-65651.899999999994</v>
      </c>
      <c r="I2190">
        <v>63123.096770999997</v>
      </c>
      <c r="J2190">
        <v>0</v>
      </c>
      <c r="K2190">
        <v>1502.24</v>
      </c>
      <c r="L2190">
        <v>2322055.1800000002</v>
      </c>
      <c r="M2190">
        <v>-6.0586551035824408E-2</v>
      </c>
      <c r="N2190">
        <v>-2.6020038837182621E-2</v>
      </c>
      <c r="O2190">
        <v>0.29456429842125781</v>
      </c>
      <c r="P2190">
        <v>0</v>
      </c>
      <c r="Q2190">
        <v>5.9538784319675781E-4</v>
      </c>
      <c r="R2190">
        <v>599996.31999999995</v>
      </c>
      <c r="S2190">
        <v>0.25839020759187992</v>
      </c>
    </row>
    <row r="2191" spans="1:19" x14ac:dyDescent="0.3">
      <c r="A2191" s="2">
        <v>45688</v>
      </c>
      <c r="B2191" t="s">
        <v>62</v>
      </c>
      <c r="C2191" t="s">
        <v>71</v>
      </c>
      <c r="D2191">
        <v>15</v>
      </c>
      <c r="E2191" t="s">
        <v>64</v>
      </c>
      <c r="F2191">
        <v>2021330.09</v>
      </c>
      <c r="G2191">
        <v>-132376.69</v>
      </c>
      <c r="H2191">
        <v>-52389.1</v>
      </c>
      <c r="I2191">
        <v>49893.348386999998</v>
      </c>
      <c r="J2191">
        <v>0</v>
      </c>
      <c r="K2191">
        <v>856.65</v>
      </c>
      <c r="L2191">
        <v>1851301.38</v>
      </c>
      <c r="M2191">
        <v>-6.5489892351031101E-2</v>
      </c>
      <c r="N2191">
        <v>-2.591813195636938E-2</v>
      </c>
      <c r="O2191">
        <v>0.29062741587428947</v>
      </c>
      <c r="P2191">
        <v>0</v>
      </c>
      <c r="Q2191">
        <v>4.2380509954215341E-4</v>
      </c>
      <c r="R2191">
        <v>506843</v>
      </c>
      <c r="S2191">
        <v>0.27377660140889648</v>
      </c>
    </row>
    <row r="2192" spans="1:19" x14ac:dyDescent="0.3">
      <c r="A2192" s="2">
        <v>45688</v>
      </c>
      <c r="B2192" t="s">
        <v>62</v>
      </c>
      <c r="C2192" t="s">
        <v>71</v>
      </c>
      <c r="D2192">
        <v>16</v>
      </c>
      <c r="E2192" t="s">
        <v>64</v>
      </c>
      <c r="F2192">
        <v>1550087.45</v>
      </c>
      <c r="G2192">
        <v>-105591.49</v>
      </c>
      <c r="H2192">
        <v>-43263.73</v>
      </c>
      <c r="I2192">
        <v>40441.648707</v>
      </c>
      <c r="J2192">
        <v>0</v>
      </c>
      <c r="K2192">
        <v>32.04</v>
      </c>
      <c r="L2192">
        <v>1415875.14</v>
      </c>
      <c r="M2192">
        <v>-6.8119698666033318E-2</v>
      </c>
      <c r="N2192">
        <v>-2.7910509178046689E-2</v>
      </c>
      <c r="O2192">
        <v>0.30718770046947791</v>
      </c>
      <c r="P2192">
        <v>0</v>
      </c>
      <c r="Q2192">
        <v>2.0669801565066531E-5</v>
      </c>
      <c r="R2192">
        <v>365137.85</v>
      </c>
      <c r="S2192">
        <v>0.2578884533561342</v>
      </c>
    </row>
    <row r="2193" spans="1:19" x14ac:dyDescent="0.3">
      <c r="A2193" s="2">
        <v>45688</v>
      </c>
      <c r="B2193" t="s">
        <v>62</v>
      </c>
      <c r="C2193" t="s">
        <v>71</v>
      </c>
      <c r="D2193">
        <v>17</v>
      </c>
      <c r="E2193" t="s">
        <v>64</v>
      </c>
      <c r="F2193">
        <v>1282363.19</v>
      </c>
      <c r="G2193">
        <v>-94613.56</v>
      </c>
      <c r="H2193">
        <v>-32958.980000000003</v>
      </c>
      <c r="I2193">
        <v>31391.400957999998</v>
      </c>
      <c r="J2193">
        <v>0</v>
      </c>
      <c r="K2193">
        <v>329.25</v>
      </c>
      <c r="L2193">
        <v>1167920.47</v>
      </c>
      <c r="M2193">
        <v>-7.3780626844100222E-2</v>
      </c>
      <c r="N2193">
        <v>-2.570175146714871E-2</v>
      </c>
      <c r="O2193">
        <v>0.28822445428624333</v>
      </c>
      <c r="P2193">
        <v>0</v>
      </c>
      <c r="Q2193">
        <v>2.5675253513788091E-4</v>
      </c>
      <c r="R2193">
        <v>352708.14</v>
      </c>
      <c r="S2193">
        <v>0.30199671044381993</v>
      </c>
    </row>
    <row r="2194" spans="1:19" x14ac:dyDescent="0.3">
      <c r="A2194" s="2">
        <v>45688</v>
      </c>
      <c r="B2194" t="s">
        <v>62</v>
      </c>
      <c r="C2194" t="s">
        <v>71</v>
      </c>
      <c r="D2194">
        <v>18</v>
      </c>
      <c r="E2194" t="s">
        <v>64</v>
      </c>
      <c r="F2194">
        <v>1059387.3500000001</v>
      </c>
      <c r="G2194">
        <v>-80779.39</v>
      </c>
      <c r="H2194">
        <v>-26677.200000000001</v>
      </c>
      <c r="I2194">
        <v>25556.716153000001</v>
      </c>
      <c r="J2194">
        <v>0</v>
      </c>
      <c r="K2194">
        <v>244.18</v>
      </c>
      <c r="L2194">
        <v>970395.22</v>
      </c>
      <c r="M2194">
        <v>-7.6251042642712305E-2</v>
      </c>
      <c r="N2194">
        <v>-2.5181724135180581E-2</v>
      </c>
      <c r="O2194">
        <v>0.28404126445970201</v>
      </c>
      <c r="P2194">
        <v>0</v>
      </c>
      <c r="Q2194">
        <v>2.30491708250056E-4</v>
      </c>
      <c r="R2194">
        <v>294978.83</v>
      </c>
      <c r="S2194">
        <v>0.30397803278544588</v>
      </c>
    </row>
    <row r="2195" spans="1:19" x14ac:dyDescent="0.3">
      <c r="A2195" s="2">
        <v>45688</v>
      </c>
      <c r="B2195" t="s">
        <v>62</v>
      </c>
      <c r="C2195" t="s">
        <v>71</v>
      </c>
      <c r="D2195">
        <v>19</v>
      </c>
      <c r="E2195" t="s">
        <v>64</v>
      </c>
      <c r="F2195">
        <v>1442912.73</v>
      </c>
      <c r="G2195">
        <v>-115578.9</v>
      </c>
      <c r="H2195">
        <v>-35790.629999999997</v>
      </c>
      <c r="I2195">
        <v>33560.734181</v>
      </c>
      <c r="J2195">
        <v>0</v>
      </c>
      <c r="K2195">
        <v>351.12</v>
      </c>
      <c r="L2195">
        <v>1289050.08</v>
      </c>
      <c r="M2195">
        <v>-8.0101102164369983E-2</v>
      </c>
      <c r="N2195">
        <v>-2.4804431519569441E-2</v>
      </c>
      <c r="O2195">
        <v>0.27385618801288453</v>
      </c>
      <c r="P2195">
        <v>0</v>
      </c>
      <c r="Q2195">
        <v>2.4334112015215231E-4</v>
      </c>
      <c r="R2195">
        <v>396228.98</v>
      </c>
      <c r="S2195">
        <v>0.30738059455378169</v>
      </c>
    </row>
    <row r="2196" spans="1:19" x14ac:dyDescent="0.3">
      <c r="A2196" s="2">
        <v>45716</v>
      </c>
      <c r="B2196" t="s">
        <v>62</v>
      </c>
      <c r="C2196" t="s">
        <v>71</v>
      </c>
      <c r="D2196">
        <v>11</v>
      </c>
      <c r="E2196" t="s">
        <v>64</v>
      </c>
      <c r="F2196">
        <v>3814867.65</v>
      </c>
      <c r="G2196">
        <v>-265279.19</v>
      </c>
      <c r="H2196">
        <v>-107148.85</v>
      </c>
      <c r="I2196">
        <v>87151.30034999999</v>
      </c>
      <c r="J2196">
        <v>0</v>
      </c>
      <c r="K2196">
        <v>710.39</v>
      </c>
      <c r="L2196">
        <v>3436250.23</v>
      </c>
      <c r="M2196">
        <v>-6.9538242040978804E-2</v>
      </c>
      <c r="N2196">
        <v>-2.808717361400467E-2</v>
      </c>
      <c r="O2196">
        <v>0.29780311015273919</v>
      </c>
      <c r="P2196">
        <v>0</v>
      </c>
      <c r="Q2196">
        <v>1.862161587702787E-4</v>
      </c>
      <c r="R2196">
        <v>884658.38</v>
      </c>
      <c r="S2196">
        <v>0.25744876559819102</v>
      </c>
    </row>
    <row r="2197" spans="1:19" x14ac:dyDescent="0.3">
      <c r="A2197" s="2">
        <v>45716</v>
      </c>
      <c r="B2197" t="s">
        <v>62</v>
      </c>
      <c r="C2197" t="s">
        <v>71</v>
      </c>
      <c r="D2197">
        <v>12</v>
      </c>
      <c r="E2197" t="s">
        <v>64</v>
      </c>
      <c r="F2197">
        <v>2903069.06</v>
      </c>
      <c r="G2197">
        <v>-202376.06</v>
      </c>
      <c r="H2197">
        <v>-81381.149999999994</v>
      </c>
      <c r="I2197">
        <v>63800.595051999997</v>
      </c>
      <c r="J2197">
        <v>0</v>
      </c>
      <c r="K2197">
        <v>3142.52</v>
      </c>
      <c r="L2197">
        <v>2615997.5499999998</v>
      </c>
      <c r="M2197">
        <v>-6.9711073287385045E-2</v>
      </c>
      <c r="N2197">
        <v>-2.803279850325021E-2</v>
      </c>
      <c r="O2197">
        <v>0.28648520278619499</v>
      </c>
      <c r="P2197">
        <v>0</v>
      </c>
      <c r="Q2197">
        <v>1.082481999239798E-3</v>
      </c>
      <c r="R2197">
        <v>717453.22</v>
      </c>
      <c r="S2197">
        <v>0.27425607489578879</v>
      </c>
    </row>
    <row r="2198" spans="1:19" x14ac:dyDescent="0.3">
      <c r="A2198" s="2">
        <v>45716</v>
      </c>
      <c r="B2198" t="s">
        <v>62</v>
      </c>
      <c r="C2198" t="s">
        <v>71</v>
      </c>
      <c r="D2198">
        <v>13</v>
      </c>
      <c r="E2198" t="s">
        <v>64</v>
      </c>
      <c r="F2198">
        <v>2663441.04</v>
      </c>
      <c r="G2198">
        <v>-148515.06</v>
      </c>
      <c r="H2198">
        <v>-72379.77</v>
      </c>
      <c r="I2198">
        <v>57208.828282000002</v>
      </c>
      <c r="J2198">
        <v>0</v>
      </c>
      <c r="K2198">
        <v>243.42</v>
      </c>
      <c r="L2198">
        <v>2465125.7599999998</v>
      </c>
      <c r="M2198">
        <v>-5.5760596074617808E-2</v>
      </c>
      <c r="N2198">
        <v>-2.7175285246787369E-2</v>
      </c>
      <c r="O2198">
        <v>0.27999791581819389</v>
      </c>
      <c r="P2198">
        <v>0</v>
      </c>
      <c r="Q2198">
        <v>9.1393049947146568E-5</v>
      </c>
      <c r="R2198">
        <v>751566.46</v>
      </c>
      <c r="S2198">
        <v>0.3048795611952877</v>
      </c>
    </row>
    <row r="2199" spans="1:19" x14ac:dyDescent="0.3">
      <c r="A2199" s="2">
        <v>45716</v>
      </c>
      <c r="B2199" t="s">
        <v>62</v>
      </c>
      <c r="C2199" t="s">
        <v>71</v>
      </c>
      <c r="D2199">
        <v>14</v>
      </c>
      <c r="E2199" t="s">
        <v>64</v>
      </c>
      <c r="F2199">
        <v>2112925.9</v>
      </c>
      <c r="G2199">
        <v>-140000.5</v>
      </c>
      <c r="H2199">
        <v>-57231.139999999992</v>
      </c>
      <c r="I2199">
        <v>39667.505816999997</v>
      </c>
      <c r="J2199">
        <v>0</v>
      </c>
      <c r="K2199">
        <v>529.37</v>
      </c>
      <c r="L2199">
        <v>1931061.02</v>
      </c>
      <c r="M2199">
        <v>-6.6259067580174011E-2</v>
      </c>
      <c r="N2199">
        <v>-2.7086203070349028E-2</v>
      </c>
      <c r="O2199">
        <v>0.2447290140450839</v>
      </c>
      <c r="P2199">
        <v>0</v>
      </c>
      <c r="Q2199">
        <v>2.5053883811069762E-4</v>
      </c>
      <c r="R2199">
        <v>561564.39</v>
      </c>
      <c r="S2199">
        <v>0.29080613413241602</v>
      </c>
    </row>
    <row r="2200" spans="1:19" x14ac:dyDescent="0.3">
      <c r="A2200" s="2">
        <v>45716</v>
      </c>
      <c r="B2200" t="s">
        <v>62</v>
      </c>
      <c r="C2200" t="s">
        <v>71</v>
      </c>
      <c r="D2200">
        <v>15</v>
      </c>
      <c r="E2200" t="s">
        <v>64</v>
      </c>
      <c r="F2200">
        <v>2322055.1800000002</v>
      </c>
      <c r="G2200">
        <v>-151262.9</v>
      </c>
      <c r="H2200">
        <v>-59338.23</v>
      </c>
      <c r="I2200">
        <v>50089.457222999998</v>
      </c>
      <c r="J2200">
        <v>0</v>
      </c>
      <c r="K2200">
        <v>357.97</v>
      </c>
      <c r="L2200">
        <v>2123575.48</v>
      </c>
      <c r="M2200">
        <v>-6.5141819756410785E-2</v>
      </c>
      <c r="N2200">
        <v>-2.55541860120654E-2</v>
      </c>
      <c r="O2200">
        <v>0.28119566611054259</v>
      </c>
      <c r="P2200">
        <v>0</v>
      </c>
      <c r="Q2200">
        <v>1.5416084987265459E-4</v>
      </c>
      <c r="R2200">
        <v>627100.13</v>
      </c>
      <c r="S2200">
        <v>0.29530390414943009</v>
      </c>
    </row>
    <row r="2201" spans="1:19" x14ac:dyDescent="0.3">
      <c r="A2201" s="2">
        <v>45716</v>
      </c>
      <c r="B2201" t="s">
        <v>62</v>
      </c>
      <c r="C2201" t="s">
        <v>71</v>
      </c>
      <c r="D2201">
        <v>16</v>
      </c>
      <c r="E2201" t="s">
        <v>64</v>
      </c>
      <c r="F2201">
        <v>1851301.38</v>
      </c>
      <c r="G2201">
        <v>-116833.01</v>
      </c>
      <c r="H2201">
        <v>-46719.360000000001</v>
      </c>
      <c r="I2201">
        <v>39114.934431000001</v>
      </c>
      <c r="J2201">
        <v>0</v>
      </c>
      <c r="K2201">
        <v>198.74</v>
      </c>
      <c r="L2201">
        <v>1710734.81</v>
      </c>
      <c r="M2201">
        <v>-6.3108584729732117E-2</v>
      </c>
      <c r="N2201">
        <v>-2.5235955909026549E-2</v>
      </c>
      <c r="O2201">
        <v>0.27542306998494448</v>
      </c>
      <c r="P2201">
        <v>0</v>
      </c>
      <c r="Q2201">
        <v>1.073515107518582E-4</v>
      </c>
      <c r="R2201">
        <v>526522.98</v>
      </c>
      <c r="S2201">
        <v>0.30777591998610232</v>
      </c>
    </row>
    <row r="2202" spans="1:19" x14ac:dyDescent="0.3">
      <c r="A2202" s="2">
        <v>45716</v>
      </c>
      <c r="B2202" t="s">
        <v>62</v>
      </c>
      <c r="C2202" t="s">
        <v>71</v>
      </c>
      <c r="D2202">
        <v>17</v>
      </c>
      <c r="E2202" t="s">
        <v>64</v>
      </c>
      <c r="F2202">
        <v>1415875.14</v>
      </c>
      <c r="G2202">
        <v>-101611.57</v>
      </c>
      <c r="H2202">
        <v>-38575.17</v>
      </c>
      <c r="I2202">
        <v>31715.526411999999</v>
      </c>
      <c r="J2202">
        <v>0</v>
      </c>
      <c r="K2202">
        <v>107.03</v>
      </c>
      <c r="L2202">
        <v>1284714.51</v>
      </c>
      <c r="M2202">
        <v>-7.1765911505445312E-2</v>
      </c>
      <c r="N2202">
        <v>-2.7244754081917139E-2</v>
      </c>
      <c r="O2202">
        <v>0.29199929361557769</v>
      </c>
      <c r="P2202">
        <v>0</v>
      </c>
      <c r="Q2202">
        <v>7.5592823813546166E-5</v>
      </c>
      <c r="R2202">
        <v>380646.8</v>
      </c>
      <c r="S2202">
        <v>0.29628901754989911</v>
      </c>
    </row>
    <row r="2203" spans="1:19" x14ac:dyDescent="0.3">
      <c r="A2203" s="2">
        <v>45716</v>
      </c>
      <c r="B2203" t="s">
        <v>62</v>
      </c>
      <c r="C2203" t="s">
        <v>71</v>
      </c>
      <c r="D2203">
        <v>18</v>
      </c>
      <c r="E2203" t="s">
        <v>64</v>
      </c>
      <c r="F2203">
        <v>1167920.47</v>
      </c>
      <c r="G2203">
        <v>-92921.23</v>
      </c>
      <c r="H2203">
        <v>-30342.34</v>
      </c>
      <c r="I2203">
        <v>24502.363724999999</v>
      </c>
      <c r="J2203">
        <v>0</v>
      </c>
      <c r="K2203">
        <v>170.87</v>
      </c>
      <c r="L2203">
        <v>1053848.8400000001</v>
      </c>
      <c r="M2203">
        <v>-7.9561264989216257E-2</v>
      </c>
      <c r="N2203">
        <v>-2.5979799806060421E-2</v>
      </c>
      <c r="O2203">
        <v>0.27348250248901801</v>
      </c>
      <c r="P2203">
        <v>0</v>
      </c>
      <c r="Q2203">
        <v>1.4630277008502129E-4</v>
      </c>
      <c r="R2203">
        <v>349373.71</v>
      </c>
      <c r="S2203">
        <v>0.33152165352290941</v>
      </c>
    </row>
    <row r="2204" spans="1:19" x14ac:dyDescent="0.3">
      <c r="A2204" s="2">
        <v>45716</v>
      </c>
      <c r="B2204" t="s">
        <v>62</v>
      </c>
      <c r="C2204" t="s">
        <v>71</v>
      </c>
      <c r="D2204">
        <v>19</v>
      </c>
      <c r="E2204" t="s">
        <v>64</v>
      </c>
      <c r="F2204">
        <v>970395.22</v>
      </c>
      <c r="G2204">
        <v>-70727.53</v>
      </c>
      <c r="H2204">
        <v>-23579.02</v>
      </c>
      <c r="I2204">
        <v>20461.402140999999</v>
      </c>
      <c r="J2204">
        <v>0</v>
      </c>
      <c r="K2204">
        <v>374.35</v>
      </c>
      <c r="L2204">
        <v>887079.92</v>
      </c>
      <c r="M2204">
        <v>-7.2885282761388712E-2</v>
      </c>
      <c r="N2204">
        <v>-2.4298367834087231E-2</v>
      </c>
      <c r="O2204">
        <v>0.27486635001682991</v>
      </c>
      <c r="P2204">
        <v>0</v>
      </c>
      <c r="Q2204">
        <v>3.8577065538307172E-4</v>
      </c>
      <c r="R2204">
        <v>292390.96999999997</v>
      </c>
      <c r="S2204">
        <v>0.32961062854404372</v>
      </c>
    </row>
    <row r="2205" spans="1:19" x14ac:dyDescent="0.3">
      <c r="A2205" s="2">
        <v>45716</v>
      </c>
      <c r="B2205" t="s">
        <v>62</v>
      </c>
      <c r="C2205" t="s">
        <v>71</v>
      </c>
      <c r="D2205">
        <v>20</v>
      </c>
      <c r="E2205" t="s">
        <v>64</v>
      </c>
      <c r="F2205">
        <v>1289050.08</v>
      </c>
      <c r="G2205">
        <v>-118480.72</v>
      </c>
      <c r="H2205">
        <v>-32349.63</v>
      </c>
      <c r="I2205">
        <v>25367.820172</v>
      </c>
      <c r="J2205">
        <v>0</v>
      </c>
      <c r="K2205">
        <v>196.95</v>
      </c>
      <c r="L2205">
        <v>1154297.58</v>
      </c>
      <c r="M2205">
        <v>-9.1913201696554717E-2</v>
      </c>
      <c r="N2205">
        <v>-2.5095712340361509E-2</v>
      </c>
      <c r="O2205">
        <v>0.25653592590721652</v>
      </c>
      <c r="P2205">
        <v>0</v>
      </c>
      <c r="Q2205">
        <v>1.5278692663360291E-4</v>
      </c>
      <c r="R2205">
        <v>401540.46</v>
      </c>
      <c r="S2205">
        <v>0.347865634440644</v>
      </c>
    </row>
    <row r="2206" spans="1:19" x14ac:dyDescent="0.3">
      <c r="A2206" s="2">
        <v>45747</v>
      </c>
      <c r="B2206" t="s">
        <v>62</v>
      </c>
      <c r="C2206" t="s">
        <v>71</v>
      </c>
      <c r="D2206">
        <v>12</v>
      </c>
      <c r="E2206" t="s">
        <v>64</v>
      </c>
      <c r="F2206">
        <v>3436250.23</v>
      </c>
      <c r="G2206">
        <v>-233156.63</v>
      </c>
      <c r="H2206">
        <v>-80726.37</v>
      </c>
      <c r="I2206">
        <v>87849.136753999992</v>
      </c>
      <c r="J2206">
        <v>349431.98</v>
      </c>
      <c r="K2206">
        <v>1235.92</v>
      </c>
      <c r="L2206">
        <v>2792292.58</v>
      </c>
      <c r="M2206">
        <v>-6.7852052206337721E-2</v>
      </c>
      <c r="N2206">
        <v>-2.3492576092166609E-2</v>
      </c>
      <c r="O2206">
        <v>0.30101205382831581</v>
      </c>
      <c r="P2206">
        <v>0.1016899109818321</v>
      </c>
      <c r="Q2206">
        <v>3.5967112907257619E-4</v>
      </c>
      <c r="R2206">
        <v>865853.13</v>
      </c>
      <c r="S2206">
        <v>0.31008682120266923</v>
      </c>
    </row>
    <row r="2207" spans="1:19" x14ac:dyDescent="0.3">
      <c r="A2207" s="2">
        <v>45747</v>
      </c>
      <c r="B2207" t="s">
        <v>62</v>
      </c>
      <c r="C2207" t="s">
        <v>71</v>
      </c>
      <c r="D2207">
        <v>13</v>
      </c>
      <c r="E2207" t="s">
        <v>64</v>
      </c>
      <c r="F2207">
        <v>2615877.5499999998</v>
      </c>
      <c r="G2207">
        <v>-158599.9</v>
      </c>
      <c r="H2207">
        <v>-61416.07</v>
      </c>
      <c r="I2207">
        <v>68335.247157000005</v>
      </c>
      <c r="J2207">
        <v>291862.82</v>
      </c>
      <c r="K2207">
        <v>830.98</v>
      </c>
      <c r="L2207">
        <v>2129902.58</v>
      </c>
      <c r="M2207">
        <v>-6.0629711050503868E-2</v>
      </c>
      <c r="N2207">
        <v>-2.3478189948149521E-2</v>
      </c>
      <c r="O2207">
        <v>0.30758030940836167</v>
      </c>
      <c r="P2207">
        <v>0.11157357881679129</v>
      </c>
      <c r="Q2207">
        <v>3.1766777462500113E-4</v>
      </c>
      <c r="R2207">
        <v>697490.1</v>
      </c>
      <c r="S2207">
        <v>0.32747511860378142</v>
      </c>
    </row>
    <row r="2208" spans="1:19" x14ac:dyDescent="0.3">
      <c r="A2208" s="2">
        <v>45747</v>
      </c>
      <c r="B2208" t="s">
        <v>62</v>
      </c>
      <c r="C2208" t="s">
        <v>71</v>
      </c>
      <c r="D2208">
        <v>14</v>
      </c>
      <c r="E2208" t="s">
        <v>64</v>
      </c>
      <c r="F2208">
        <v>2465125.7599999998</v>
      </c>
      <c r="G2208">
        <v>-133935.74</v>
      </c>
      <c r="H2208">
        <v>-56776.08</v>
      </c>
      <c r="I2208">
        <v>65631.960189000005</v>
      </c>
      <c r="J2208">
        <v>248826.31</v>
      </c>
      <c r="K2208">
        <v>820.64</v>
      </c>
      <c r="L2208">
        <v>2051307.96</v>
      </c>
      <c r="M2208">
        <v>-5.4332213866443872E-2</v>
      </c>
      <c r="N2208">
        <v>-2.3031717456881391E-2</v>
      </c>
      <c r="O2208">
        <v>0.31347828770623148</v>
      </c>
      <c r="P2208">
        <v>0.1009385865977077</v>
      </c>
      <c r="Q2208">
        <v>3.3289985173007958E-4</v>
      </c>
      <c r="R2208">
        <v>719178.04999999993</v>
      </c>
      <c r="S2208">
        <v>0.35059487118647947</v>
      </c>
    </row>
    <row r="2209" spans="1:19" x14ac:dyDescent="0.3">
      <c r="A2209" s="2">
        <v>45747</v>
      </c>
      <c r="B2209" t="s">
        <v>62</v>
      </c>
      <c r="C2209" t="s">
        <v>71</v>
      </c>
      <c r="D2209">
        <v>15</v>
      </c>
      <c r="E2209" t="s">
        <v>64</v>
      </c>
      <c r="F2209">
        <v>1931061.02</v>
      </c>
      <c r="G2209">
        <v>-114296.44</v>
      </c>
      <c r="H2209">
        <v>-42324.46</v>
      </c>
      <c r="I2209">
        <v>54362.209568999999</v>
      </c>
      <c r="J2209">
        <v>145237.68</v>
      </c>
      <c r="K2209">
        <v>1554.72</v>
      </c>
      <c r="L2209">
        <v>1657061.57</v>
      </c>
      <c r="M2209">
        <v>-5.9188414460357143E-2</v>
      </c>
      <c r="N2209">
        <v>-2.191772272426689E-2</v>
      </c>
      <c r="O2209">
        <v>0.33146087594030932</v>
      </c>
      <c r="P2209">
        <v>7.52113364082094E-2</v>
      </c>
      <c r="Q2209">
        <v>8.0511179289404335E-4</v>
      </c>
      <c r="R2209">
        <v>527570.37</v>
      </c>
      <c r="S2209">
        <v>0.31837704738997719</v>
      </c>
    </row>
    <row r="2210" spans="1:19" x14ac:dyDescent="0.3">
      <c r="A2210" s="2">
        <v>45747</v>
      </c>
      <c r="B2210" t="s">
        <v>62</v>
      </c>
      <c r="C2210" t="s">
        <v>71</v>
      </c>
      <c r="D2210">
        <v>16</v>
      </c>
      <c r="E2210" t="s">
        <v>64</v>
      </c>
      <c r="F2210">
        <v>2123495.48</v>
      </c>
      <c r="G2210">
        <v>-134947.75</v>
      </c>
      <c r="H2210">
        <v>-46148.73</v>
      </c>
      <c r="I2210">
        <v>48055.321639000002</v>
      </c>
      <c r="J2210">
        <v>197932.95</v>
      </c>
      <c r="K2210">
        <v>201.66</v>
      </c>
      <c r="L2210">
        <v>1773812.35</v>
      </c>
      <c r="M2210">
        <v>-6.3549817398245653E-2</v>
      </c>
      <c r="N2210">
        <v>-2.1732436181121521E-2</v>
      </c>
      <c r="O2210">
        <v>0.26645343177635622</v>
      </c>
      <c r="P2210">
        <v>9.3210911849927747E-2</v>
      </c>
      <c r="Q2210">
        <v>9.4966060393968904E-5</v>
      </c>
      <c r="R2210">
        <v>607522.67999999993</v>
      </c>
      <c r="S2210">
        <v>0.34249546182266682</v>
      </c>
    </row>
    <row r="2211" spans="1:19" x14ac:dyDescent="0.3">
      <c r="A2211" s="2">
        <v>45747</v>
      </c>
      <c r="B2211" t="s">
        <v>62</v>
      </c>
      <c r="C2211" t="s">
        <v>71</v>
      </c>
      <c r="D2211">
        <v>17</v>
      </c>
      <c r="E2211" t="s">
        <v>64</v>
      </c>
      <c r="F2211">
        <v>1710734.81</v>
      </c>
      <c r="G2211">
        <v>-126929.16</v>
      </c>
      <c r="H2211">
        <v>-34349.65</v>
      </c>
      <c r="I2211">
        <v>38534.997359000001</v>
      </c>
      <c r="J2211">
        <v>147376.9</v>
      </c>
      <c r="K2211">
        <v>712.69999999999993</v>
      </c>
      <c r="L2211">
        <v>1412359.95</v>
      </c>
      <c r="M2211">
        <v>-7.4195696058818136E-2</v>
      </c>
      <c r="N2211">
        <v>-2.0078886452307591E-2</v>
      </c>
      <c r="O2211">
        <v>0.2652184982963266</v>
      </c>
      <c r="P2211">
        <v>8.6148302553099965E-2</v>
      </c>
      <c r="Q2211">
        <v>4.1660460512871661E-4</v>
      </c>
      <c r="R2211">
        <v>514522.25</v>
      </c>
      <c r="S2211">
        <v>0.36429966029552169</v>
      </c>
    </row>
    <row r="2212" spans="1:19" x14ac:dyDescent="0.3">
      <c r="A2212" s="2">
        <v>45747</v>
      </c>
      <c r="B2212" t="s">
        <v>62</v>
      </c>
      <c r="C2212" t="s">
        <v>71</v>
      </c>
      <c r="D2212">
        <v>18</v>
      </c>
      <c r="E2212" t="s">
        <v>64</v>
      </c>
      <c r="F2212">
        <v>1284714.51</v>
      </c>
      <c r="G2212">
        <v>-107547.01</v>
      </c>
      <c r="H2212">
        <v>-29438.19</v>
      </c>
      <c r="I2212">
        <v>29660.794364000001</v>
      </c>
      <c r="J2212">
        <v>90949.31</v>
      </c>
      <c r="K2212">
        <v>84.13</v>
      </c>
      <c r="L2212">
        <v>1076877.22</v>
      </c>
      <c r="M2212">
        <v>-8.3712769773262696E-2</v>
      </c>
      <c r="N2212">
        <v>-2.291418814908535E-2</v>
      </c>
      <c r="O2212">
        <v>0.27183621802531449</v>
      </c>
      <c r="P2212">
        <v>7.0793401407134415E-2</v>
      </c>
      <c r="Q2212">
        <v>6.5485366083395437E-5</v>
      </c>
      <c r="R2212">
        <v>362356.95</v>
      </c>
      <c r="S2212">
        <v>0.33648863888122738</v>
      </c>
    </row>
    <row r="2213" spans="1:19" x14ac:dyDescent="0.3">
      <c r="A2213" s="2">
        <v>45747</v>
      </c>
      <c r="B2213" t="s">
        <v>62</v>
      </c>
      <c r="C2213" t="s">
        <v>71</v>
      </c>
      <c r="D2213">
        <v>19</v>
      </c>
      <c r="E2213" t="s">
        <v>64</v>
      </c>
      <c r="F2213">
        <v>1053866.72</v>
      </c>
      <c r="G2213">
        <v>-78555.37</v>
      </c>
      <c r="H2213">
        <v>-22063.05</v>
      </c>
      <c r="I2213">
        <v>23499.347413</v>
      </c>
      <c r="J2213">
        <v>99261.03</v>
      </c>
      <c r="K2213">
        <v>386.42</v>
      </c>
      <c r="L2213">
        <v>867922.51</v>
      </c>
      <c r="M2213">
        <v>-7.4540137295539585E-2</v>
      </c>
      <c r="N2213">
        <v>-2.0935332316025689E-2</v>
      </c>
      <c r="O2213">
        <v>0.26254350711582541</v>
      </c>
      <c r="P2213">
        <v>9.4187460440917969E-2</v>
      </c>
      <c r="Q2213">
        <v>3.6666875674753237E-4</v>
      </c>
      <c r="R2213">
        <v>333581.93</v>
      </c>
      <c r="S2213">
        <v>0.38434529137860468</v>
      </c>
    </row>
    <row r="2214" spans="1:19" x14ac:dyDescent="0.3">
      <c r="A2214" s="2">
        <v>45747</v>
      </c>
      <c r="B2214" t="s">
        <v>62</v>
      </c>
      <c r="C2214" t="s">
        <v>71</v>
      </c>
      <c r="D2214">
        <v>20</v>
      </c>
      <c r="E2214" t="s">
        <v>64</v>
      </c>
      <c r="F2214">
        <v>887079.92</v>
      </c>
      <c r="G2214">
        <v>-74262.039999999994</v>
      </c>
      <c r="H2214">
        <v>-19032.95</v>
      </c>
      <c r="I2214">
        <v>19042.169271999999</v>
      </c>
      <c r="J2214">
        <v>61521.31</v>
      </c>
      <c r="K2214">
        <v>534.67999999999995</v>
      </c>
      <c r="L2214">
        <v>742663.03999999992</v>
      </c>
      <c r="M2214">
        <v>-8.371516289084753E-2</v>
      </c>
      <c r="N2214">
        <v>-2.145573309787014E-2</v>
      </c>
      <c r="O2214">
        <v>0.25274632142465508</v>
      </c>
      <c r="P2214">
        <v>6.9352612558291254E-2</v>
      </c>
      <c r="Q2214">
        <v>6.0274163347086014E-4</v>
      </c>
      <c r="R2214">
        <v>275673.57</v>
      </c>
      <c r="S2214">
        <v>0.37119602720501621</v>
      </c>
    </row>
    <row r="2215" spans="1:19" x14ac:dyDescent="0.3">
      <c r="A2215" s="2">
        <v>45747</v>
      </c>
      <c r="B2215" t="s">
        <v>62</v>
      </c>
      <c r="C2215" t="s">
        <v>71</v>
      </c>
      <c r="D2215">
        <v>21</v>
      </c>
      <c r="E2215" t="s">
        <v>64</v>
      </c>
      <c r="F2215">
        <v>1154297.58</v>
      </c>
      <c r="G2215">
        <v>-89761.489999999991</v>
      </c>
      <c r="H2215">
        <v>-21756.65</v>
      </c>
      <c r="I2215">
        <v>23689.901399999999</v>
      </c>
      <c r="J2215">
        <v>95302.84</v>
      </c>
      <c r="K2215">
        <v>328.5</v>
      </c>
      <c r="L2215">
        <v>962360.34</v>
      </c>
      <c r="M2215">
        <v>-7.7762867700025828E-2</v>
      </c>
      <c r="N2215">
        <v>-1.8848389164949991E-2</v>
      </c>
      <c r="O2215">
        <v>0.24164434636153909</v>
      </c>
      <c r="P2215">
        <v>8.2563492855975654E-2</v>
      </c>
      <c r="Q2215">
        <v>2.8458865867153589E-4</v>
      </c>
      <c r="R2215">
        <v>391069.13</v>
      </c>
      <c r="S2215">
        <v>0.40636455363486818</v>
      </c>
    </row>
    <row r="2216" spans="1:19" x14ac:dyDescent="0.3">
      <c r="A2216" s="2">
        <v>45777</v>
      </c>
      <c r="B2216" t="s">
        <v>62</v>
      </c>
      <c r="C2216" t="s">
        <v>71</v>
      </c>
      <c r="D2216">
        <v>13</v>
      </c>
      <c r="E2216" t="s">
        <v>64</v>
      </c>
      <c r="F2216">
        <v>2792292.58</v>
      </c>
      <c r="G2216">
        <v>-177055.87</v>
      </c>
      <c r="H2216">
        <v>-74041.41</v>
      </c>
      <c r="I2216">
        <v>69990.392391999994</v>
      </c>
      <c r="J2216">
        <v>0</v>
      </c>
      <c r="K2216">
        <v>663.31</v>
      </c>
      <c r="L2216">
        <v>2546889.41</v>
      </c>
      <c r="M2216">
        <v>-6.3408781468022229E-2</v>
      </c>
      <c r="N2216">
        <v>-2.6516350947721961E-2</v>
      </c>
      <c r="O2216">
        <v>0.30496437952167132</v>
      </c>
      <c r="P2216">
        <v>0</v>
      </c>
      <c r="Q2216">
        <v>2.3755032146380591E-4</v>
      </c>
      <c r="R2216">
        <v>914422.12</v>
      </c>
      <c r="S2216">
        <v>0.35903487462378658</v>
      </c>
    </row>
    <row r="2217" spans="1:19" x14ac:dyDescent="0.3">
      <c r="A2217" s="2">
        <v>45777</v>
      </c>
      <c r="B2217" t="s">
        <v>62</v>
      </c>
      <c r="C2217" t="s">
        <v>71</v>
      </c>
      <c r="D2217">
        <v>14</v>
      </c>
      <c r="E2217" t="s">
        <v>64</v>
      </c>
      <c r="F2217">
        <v>2129902.58</v>
      </c>
      <c r="G2217">
        <v>-132889.4</v>
      </c>
      <c r="H2217">
        <v>-55730.750000000007</v>
      </c>
      <c r="I2217">
        <v>54285.120424000001</v>
      </c>
      <c r="J2217">
        <v>0</v>
      </c>
      <c r="K2217">
        <v>689.15000000000009</v>
      </c>
      <c r="L2217">
        <v>1970880.68</v>
      </c>
      <c r="M2217">
        <v>-6.2392243310959307E-2</v>
      </c>
      <c r="N2217">
        <v>-2.6165868112146239E-2</v>
      </c>
      <c r="O2217">
        <v>0.31009350914005968</v>
      </c>
      <c r="P2217">
        <v>0</v>
      </c>
      <c r="Q2217">
        <v>3.2355939960408898E-4</v>
      </c>
      <c r="R2217">
        <v>736356.75</v>
      </c>
      <c r="S2217">
        <v>0.3736181279122387</v>
      </c>
    </row>
    <row r="2218" spans="1:19" x14ac:dyDescent="0.3">
      <c r="A2218" s="2">
        <v>45777</v>
      </c>
      <c r="B2218" t="s">
        <v>62</v>
      </c>
      <c r="C2218" t="s">
        <v>71</v>
      </c>
      <c r="D2218">
        <v>15</v>
      </c>
      <c r="E2218" t="s">
        <v>64</v>
      </c>
      <c r="F2218">
        <v>2051307.96</v>
      </c>
      <c r="G2218">
        <v>-128162.04</v>
      </c>
      <c r="H2218">
        <v>-55986.85</v>
      </c>
      <c r="I2218">
        <v>51407.935668999991</v>
      </c>
      <c r="J2218">
        <v>0</v>
      </c>
      <c r="K2218">
        <v>443.75</v>
      </c>
      <c r="L2218">
        <v>1907643.24</v>
      </c>
      <c r="M2218">
        <v>-6.2478205369027068E-2</v>
      </c>
      <c r="N2218">
        <v>-2.7293244647673479E-2</v>
      </c>
      <c r="O2218">
        <v>0.30490946727772972</v>
      </c>
      <c r="P2218">
        <v>0</v>
      </c>
      <c r="Q2218">
        <v>2.1632539270212739E-4</v>
      </c>
      <c r="R2218">
        <v>742683.65</v>
      </c>
      <c r="S2218">
        <v>0.38931999150952362</v>
      </c>
    </row>
    <row r="2219" spans="1:19" x14ac:dyDescent="0.3">
      <c r="A2219" s="2">
        <v>45777</v>
      </c>
      <c r="B2219" t="s">
        <v>62</v>
      </c>
      <c r="C2219" t="s">
        <v>71</v>
      </c>
      <c r="D2219">
        <v>16</v>
      </c>
      <c r="E2219" t="s">
        <v>64</v>
      </c>
      <c r="F2219">
        <v>1657061.57</v>
      </c>
      <c r="G2219">
        <v>-125732.37</v>
      </c>
      <c r="H2219">
        <v>-43845.15</v>
      </c>
      <c r="I2219">
        <v>39827.697920999999</v>
      </c>
      <c r="J2219">
        <v>0</v>
      </c>
      <c r="K2219">
        <v>435.7</v>
      </c>
      <c r="L2219">
        <v>1512520.7</v>
      </c>
      <c r="M2219">
        <v>-7.5876703845108182E-2</v>
      </c>
      <c r="N2219">
        <v>-2.6459578083148711E-2</v>
      </c>
      <c r="O2219">
        <v>0.29242747130120211</v>
      </c>
      <c r="P2219">
        <v>0</v>
      </c>
      <c r="Q2219">
        <v>2.6293531145013522E-4</v>
      </c>
      <c r="R2219">
        <v>545499.97</v>
      </c>
      <c r="S2219">
        <v>0.36065620126719589</v>
      </c>
    </row>
    <row r="2220" spans="1:19" x14ac:dyDescent="0.3">
      <c r="A2220" s="2">
        <v>45777</v>
      </c>
      <c r="B2220" t="s">
        <v>62</v>
      </c>
      <c r="C2220" t="s">
        <v>71</v>
      </c>
      <c r="D2220">
        <v>17</v>
      </c>
      <c r="E2220" t="s">
        <v>64</v>
      </c>
      <c r="F2220">
        <v>1773812.35</v>
      </c>
      <c r="G2220">
        <v>-135679.49</v>
      </c>
      <c r="H2220">
        <v>-44338.7</v>
      </c>
      <c r="I2220">
        <v>40525.582509000007</v>
      </c>
      <c r="J2220">
        <v>0</v>
      </c>
      <c r="K2220">
        <v>362.83</v>
      </c>
      <c r="L2220">
        <v>1610962.73</v>
      </c>
      <c r="M2220">
        <v>-7.649032886708676E-2</v>
      </c>
      <c r="N2220">
        <v>-2.499627426768113E-2</v>
      </c>
      <c r="O2220">
        <v>0.27796697540159759</v>
      </c>
      <c r="P2220">
        <v>0</v>
      </c>
      <c r="Q2220">
        <v>2.045481304716364E-4</v>
      </c>
      <c r="R2220">
        <v>623231.19999999995</v>
      </c>
      <c r="S2220">
        <v>0.38686878870251701</v>
      </c>
    </row>
    <row r="2221" spans="1:19" x14ac:dyDescent="0.3">
      <c r="A2221" s="2">
        <v>45777</v>
      </c>
      <c r="B2221" t="s">
        <v>62</v>
      </c>
      <c r="C2221" t="s">
        <v>71</v>
      </c>
      <c r="D2221">
        <v>18</v>
      </c>
      <c r="E2221" t="s">
        <v>64</v>
      </c>
      <c r="F2221">
        <v>1412359.95</v>
      </c>
      <c r="G2221">
        <v>-104631.71</v>
      </c>
      <c r="H2221">
        <v>-33357.519999999997</v>
      </c>
      <c r="I2221">
        <v>30911.373490999998</v>
      </c>
      <c r="J2221">
        <v>0</v>
      </c>
      <c r="K2221">
        <v>183.67</v>
      </c>
      <c r="L2221">
        <v>1293571.81</v>
      </c>
      <c r="M2221">
        <v>-7.4082892254201907E-2</v>
      </c>
      <c r="N2221">
        <v>-2.3618285126252699E-2</v>
      </c>
      <c r="O2221">
        <v>0.26628366053132091</v>
      </c>
      <c r="P2221">
        <v>0</v>
      </c>
      <c r="Q2221">
        <v>1.3004475240182219E-4</v>
      </c>
      <c r="R2221">
        <v>524717.98</v>
      </c>
      <c r="S2221">
        <v>0.40563498365042439</v>
      </c>
    </row>
    <row r="2222" spans="1:19" x14ac:dyDescent="0.3">
      <c r="A2222" s="2">
        <v>45777</v>
      </c>
      <c r="B2222" t="s">
        <v>62</v>
      </c>
      <c r="C2222" t="s">
        <v>71</v>
      </c>
      <c r="D2222">
        <v>19</v>
      </c>
      <c r="E2222" t="s">
        <v>64</v>
      </c>
      <c r="F2222">
        <v>1076877.22</v>
      </c>
      <c r="G2222">
        <v>-91855.42</v>
      </c>
      <c r="H2222">
        <v>-26686.06</v>
      </c>
      <c r="I2222">
        <v>24659.551685999999</v>
      </c>
      <c r="J2222">
        <v>0</v>
      </c>
      <c r="K2222">
        <v>111.31</v>
      </c>
      <c r="L2222">
        <v>971050.65</v>
      </c>
      <c r="M2222">
        <v>-8.5297950680022744E-2</v>
      </c>
      <c r="N2222">
        <v>-2.4780968066164501E-2</v>
      </c>
      <c r="O2222">
        <v>0.27860608427857719</v>
      </c>
      <c r="P2222">
        <v>0</v>
      </c>
      <c r="Q2222">
        <v>1.033636870877443E-4</v>
      </c>
      <c r="R2222">
        <v>372794.54</v>
      </c>
      <c r="S2222">
        <v>0.38390843979147737</v>
      </c>
    </row>
    <row r="2223" spans="1:19" x14ac:dyDescent="0.3">
      <c r="A2223" s="2">
        <v>45777</v>
      </c>
      <c r="B2223" t="s">
        <v>62</v>
      </c>
      <c r="C2223" t="s">
        <v>71</v>
      </c>
      <c r="D2223">
        <v>20</v>
      </c>
      <c r="E2223" t="s">
        <v>64</v>
      </c>
      <c r="F2223">
        <v>867922.51</v>
      </c>
      <c r="G2223">
        <v>-71445</v>
      </c>
      <c r="H2223">
        <v>-21256.75</v>
      </c>
      <c r="I2223">
        <v>19384.842188999999</v>
      </c>
      <c r="J2223">
        <v>0</v>
      </c>
      <c r="K2223">
        <v>127.05</v>
      </c>
      <c r="L2223">
        <v>786980.57</v>
      </c>
      <c r="M2223">
        <v>-8.231725664080311E-2</v>
      </c>
      <c r="N2223">
        <v>-2.4491529779542189E-2</v>
      </c>
      <c r="O2223">
        <v>0.27173959723604812</v>
      </c>
      <c r="P2223">
        <v>0</v>
      </c>
      <c r="Q2223">
        <v>1.4638403605870301E-4</v>
      </c>
      <c r="R2223">
        <v>344388.71</v>
      </c>
      <c r="S2223">
        <v>0.4376076400463102</v>
      </c>
    </row>
    <row r="2224" spans="1:19" x14ac:dyDescent="0.3">
      <c r="A2224" s="2">
        <v>45777</v>
      </c>
      <c r="B2224" t="s">
        <v>62</v>
      </c>
      <c r="C2224" t="s">
        <v>71</v>
      </c>
      <c r="D2224">
        <v>21</v>
      </c>
      <c r="E2224" t="s">
        <v>64</v>
      </c>
      <c r="F2224">
        <v>742663.04</v>
      </c>
      <c r="G2224">
        <v>-60044.889999999992</v>
      </c>
      <c r="H2224">
        <v>-17209.78</v>
      </c>
      <c r="I2224">
        <v>15562.826822999999</v>
      </c>
      <c r="J2224">
        <v>0</v>
      </c>
      <c r="K2224">
        <v>245.02</v>
      </c>
      <c r="L2224">
        <v>673419.11</v>
      </c>
      <c r="M2224">
        <v>-8.0850785303655331E-2</v>
      </c>
      <c r="N2224">
        <v>-2.3173066482479059E-2</v>
      </c>
      <c r="O2224">
        <v>0.25495778859077189</v>
      </c>
      <c r="P2224">
        <v>0</v>
      </c>
      <c r="Q2224">
        <v>3.299208211573313E-4</v>
      </c>
      <c r="R2224">
        <v>281770.92</v>
      </c>
      <c r="S2224">
        <v>0.41841836059567722</v>
      </c>
    </row>
    <row r="2225" spans="1:19" x14ac:dyDescent="0.3">
      <c r="A2225" s="2">
        <v>45777</v>
      </c>
      <c r="B2225" t="s">
        <v>62</v>
      </c>
      <c r="C2225" t="s">
        <v>71</v>
      </c>
      <c r="D2225">
        <v>22</v>
      </c>
      <c r="E2225" t="s">
        <v>64</v>
      </c>
      <c r="F2225">
        <v>962360.34000000008</v>
      </c>
      <c r="G2225">
        <v>-89897.85</v>
      </c>
      <c r="H2225">
        <v>-21435.94</v>
      </c>
      <c r="I2225">
        <v>19340.182510999999</v>
      </c>
      <c r="J2225">
        <v>0</v>
      </c>
      <c r="K2225">
        <v>527.66</v>
      </c>
      <c r="L2225">
        <v>865930.66</v>
      </c>
      <c r="M2225">
        <v>-9.3413918117199221E-2</v>
      </c>
      <c r="N2225">
        <v>-2.227433852895476E-2</v>
      </c>
      <c r="O2225">
        <v>0.24450878127815751</v>
      </c>
      <c r="P2225">
        <v>0</v>
      </c>
      <c r="Q2225">
        <v>5.4829774053240796E-4</v>
      </c>
      <c r="R2225">
        <v>396299.91</v>
      </c>
      <c r="S2225">
        <v>0.4576577875184602</v>
      </c>
    </row>
    <row r="2226" spans="1:19" x14ac:dyDescent="0.3">
      <c r="A2226" s="2">
        <v>45808</v>
      </c>
      <c r="B2226" t="s">
        <v>62</v>
      </c>
      <c r="C2226" t="s">
        <v>71</v>
      </c>
      <c r="D2226">
        <v>14</v>
      </c>
      <c r="E2226" t="s">
        <v>64</v>
      </c>
      <c r="F2226">
        <v>2546889.41</v>
      </c>
      <c r="G2226">
        <v>-144761.98000000001</v>
      </c>
      <c r="H2226">
        <v>-60873.83</v>
      </c>
      <c r="I2226">
        <v>62825.384389999999</v>
      </c>
      <c r="J2226">
        <v>0</v>
      </c>
      <c r="K2226">
        <v>862.45</v>
      </c>
      <c r="L2226">
        <v>2375213.21</v>
      </c>
      <c r="M2226">
        <v>-5.683873804320385E-2</v>
      </c>
      <c r="N2226">
        <v>-2.3901245873098199E-2</v>
      </c>
      <c r="O2226">
        <v>0.29043987251871972</v>
      </c>
      <c r="P2226">
        <v>0</v>
      </c>
      <c r="Q2226">
        <v>3.386287589141925E-4</v>
      </c>
      <c r="R2226">
        <v>674203.78</v>
      </c>
      <c r="S2226">
        <v>0.28384979384650688</v>
      </c>
    </row>
    <row r="2227" spans="1:19" x14ac:dyDescent="0.3">
      <c r="A2227" s="2">
        <v>45808</v>
      </c>
      <c r="B2227" t="s">
        <v>62</v>
      </c>
      <c r="C2227" t="s">
        <v>71</v>
      </c>
      <c r="D2227">
        <v>15</v>
      </c>
      <c r="E2227" t="s">
        <v>64</v>
      </c>
      <c r="F2227">
        <v>1970880.68</v>
      </c>
      <c r="G2227">
        <v>-117647.53</v>
      </c>
      <c r="H2227">
        <v>-48106.95</v>
      </c>
      <c r="I2227">
        <v>48976.106785000004</v>
      </c>
      <c r="J2227">
        <v>0</v>
      </c>
      <c r="K2227">
        <v>354.95</v>
      </c>
      <c r="L2227">
        <v>1834443.61</v>
      </c>
      <c r="M2227">
        <v>-5.9692872934347288E-2</v>
      </c>
      <c r="N2227">
        <v>-2.44088596981934E-2</v>
      </c>
      <c r="O2227">
        <v>0.29258704820885678</v>
      </c>
      <c r="P2227">
        <v>0</v>
      </c>
      <c r="Q2227">
        <v>1.8009715331929679E-4</v>
      </c>
      <c r="R2227">
        <v>531898.75</v>
      </c>
      <c r="S2227">
        <v>0.28995099500496502</v>
      </c>
    </row>
    <row r="2228" spans="1:19" x14ac:dyDescent="0.3">
      <c r="A2228" s="2">
        <v>45808</v>
      </c>
      <c r="B2228" t="s">
        <v>62</v>
      </c>
      <c r="C2228" t="s">
        <v>71</v>
      </c>
      <c r="D2228">
        <v>16</v>
      </c>
      <c r="E2228" t="s">
        <v>64</v>
      </c>
      <c r="F2228">
        <v>1907643.24</v>
      </c>
      <c r="G2228">
        <v>-112584.51</v>
      </c>
      <c r="H2228">
        <v>-45680.69</v>
      </c>
      <c r="I2228">
        <v>46431.715631999999</v>
      </c>
      <c r="J2228">
        <v>0</v>
      </c>
      <c r="K2228">
        <v>797.33</v>
      </c>
      <c r="L2228">
        <v>1772384.21</v>
      </c>
      <c r="M2228">
        <v>-5.9017591779896947E-2</v>
      </c>
      <c r="N2228">
        <v>-2.3946138901737201E-2</v>
      </c>
      <c r="O2228">
        <v>0.28658189077053992</v>
      </c>
      <c r="P2228">
        <v>0</v>
      </c>
      <c r="Q2228">
        <v>4.179659924252923E-4</v>
      </c>
      <c r="R2228">
        <v>569363.30999999994</v>
      </c>
      <c r="S2228">
        <v>0.32124147055000002</v>
      </c>
    </row>
    <row r="2229" spans="1:19" x14ac:dyDescent="0.3">
      <c r="A2229" s="2">
        <v>45808</v>
      </c>
      <c r="B2229" t="s">
        <v>62</v>
      </c>
      <c r="C2229" t="s">
        <v>71</v>
      </c>
      <c r="D2229">
        <v>17</v>
      </c>
      <c r="E2229" t="s">
        <v>64</v>
      </c>
      <c r="F2229">
        <v>1512520.7</v>
      </c>
      <c r="G2229">
        <v>-107553.87</v>
      </c>
      <c r="H2229">
        <v>-34656.629999999997</v>
      </c>
      <c r="I2229">
        <v>34961.038478000002</v>
      </c>
      <c r="J2229">
        <v>0</v>
      </c>
      <c r="K2229">
        <v>370.62</v>
      </c>
      <c r="L2229">
        <v>1384293.19</v>
      </c>
      <c r="M2229">
        <v>-7.1109023499645332E-2</v>
      </c>
      <c r="N2229">
        <v>-2.2913160791782881E-2</v>
      </c>
      <c r="O2229">
        <v>0.27215365296658789</v>
      </c>
      <c r="P2229">
        <v>0</v>
      </c>
      <c r="Q2229">
        <v>2.4503466299667832E-4</v>
      </c>
      <c r="R2229">
        <v>435105.98</v>
      </c>
      <c r="S2229">
        <v>0.31431634796960889</v>
      </c>
    </row>
    <row r="2230" spans="1:19" x14ac:dyDescent="0.3">
      <c r="A2230" s="2">
        <v>45808</v>
      </c>
      <c r="B2230" t="s">
        <v>62</v>
      </c>
      <c r="C2230" t="s">
        <v>71</v>
      </c>
      <c r="D2230">
        <v>18</v>
      </c>
      <c r="E2230" t="s">
        <v>64</v>
      </c>
      <c r="F2230">
        <v>1610962.73</v>
      </c>
      <c r="G2230">
        <v>-114676.5</v>
      </c>
      <c r="H2230">
        <v>-36125.199999999997</v>
      </c>
      <c r="I2230">
        <v>36349.809437000004</v>
      </c>
      <c r="J2230">
        <v>0</v>
      </c>
      <c r="K2230">
        <v>418.9</v>
      </c>
      <c r="L2230">
        <v>1485065.34</v>
      </c>
      <c r="M2230">
        <v>-7.1185073288442868E-2</v>
      </c>
      <c r="N2230">
        <v>-2.2424603206059272E-2</v>
      </c>
      <c r="O2230">
        <v>0.26567324233393402</v>
      </c>
      <c r="P2230">
        <v>0</v>
      </c>
      <c r="Q2230">
        <v>2.6003084503388847E-4</v>
      </c>
      <c r="R2230">
        <v>477136.07</v>
      </c>
      <c r="S2230">
        <v>0.32128961409873052</v>
      </c>
    </row>
    <row r="2231" spans="1:19" x14ac:dyDescent="0.3">
      <c r="A2231" s="2">
        <v>45808</v>
      </c>
      <c r="B2231" t="s">
        <v>62</v>
      </c>
      <c r="C2231" t="s">
        <v>71</v>
      </c>
      <c r="D2231">
        <v>19</v>
      </c>
      <c r="E2231" t="s">
        <v>64</v>
      </c>
      <c r="F2231">
        <v>1293571.81</v>
      </c>
      <c r="G2231">
        <v>-91404.9</v>
      </c>
      <c r="H2231">
        <v>-26179.94</v>
      </c>
      <c r="I2231">
        <v>27213.648737</v>
      </c>
      <c r="J2231">
        <v>0</v>
      </c>
      <c r="K2231">
        <v>132.62</v>
      </c>
      <c r="L2231">
        <v>1197249.3999999999</v>
      </c>
      <c r="M2231">
        <v>-7.0660862654389464E-2</v>
      </c>
      <c r="N2231">
        <v>-2.0238489891025061E-2</v>
      </c>
      <c r="O2231">
        <v>0.2477007962837858</v>
      </c>
      <c r="P2231">
        <v>0</v>
      </c>
      <c r="Q2231">
        <v>1.025223331049553E-4</v>
      </c>
      <c r="R2231">
        <v>421699.75</v>
      </c>
      <c r="S2231">
        <v>0.35222381401903402</v>
      </c>
    </row>
    <row r="2232" spans="1:19" x14ac:dyDescent="0.3">
      <c r="A2232" s="2">
        <v>45808</v>
      </c>
      <c r="B2232" t="s">
        <v>62</v>
      </c>
      <c r="C2232" t="s">
        <v>71</v>
      </c>
      <c r="D2232">
        <v>20</v>
      </c>
      <c r="E2232" t="s">
        <v>64</v>
      </c>
      <c r="F2232">
        <v>971050.64999999991</v>
      </c>
      <c r="G2232">
        <v>-79285.460000000006</v>
      </c>
      <c r="H2232">
        <v>-22234.32</v>
      </c>
      <c r="I2232">
        <v>21763.216848</v>
      </c>
      <c r="J2232">
        <v>0</v>
      </c>
      <c r="K2232">
        <v>167.51</v>
      </c>
      <c r="L2232">
        <v>883830.44</v>
      </c>
      <c r="M2232">
        <v>-8.1649149815202757E-2</v>
      </c>
      <c r="N2232">
        <v>-2.2897178432453549E-2</v>
      </c>
      <c r="O2232">
        <v>0.26388358568512471</v>
      </c>
      <c r="P2232">
        <v>0</v>
      </c>
      <c r="Q2232">
        <v>1.7250387505533311E-4</v>
      </c>
      <c r="R2232">
        <v>300922.99</v>
      </c>
      <c r="S2232">
        <v>0.34047592884445121</v>
      </c>
    </row>
    <row r="2233" spans="1:19" x14ac:dyDescent="0.3">
      <c r="A2233" s="2">
        <v>45808</v>
      </c>
      <c r="B2233" t="s">
        <v>62</v>
      </c>
      <c r="C2233" t="s">
        <v>71</v>
      </c>
      <c r="D2233">
        <v>21</v>
      </c>
      <c r="E2233" t="s">
        <v>64</v>
      </c>
      <c r="F2233">
        <v>786980.57</v>
      </c>
      <c r="G2233">
        <v>-60820.84</v>
      </c>
      <c r="H2233">
        <v>-16312.31</v>
      </c>
      <c r="I2233">
        <v>16902.158267999999</v>
      </c>
      <c r="J2233">
        <v>0</v>
      </c>
      <c r="K2233">
        <v>141.34</v>
      </c>
      <c r="L2233">
        <v>719580.85</v>
      </c>
      <c r="M2233">
        <v>-7.7283788594679034E-2</v>
      </c>
      <c r="N2233">
        <v>-2.0727716314520962E-2</v>
      </c>
      <c r="O2233">
        <v>0.25287699648404688</v>
      </c>
      <c r="P2233">
        <v>0</v>
      </c>
      <c r="Q2233">
        <v>1.7959782666553001E-4</v>
      </c>
      <c r="R2233">
        <v>267606.31</v>
      </c>
      <c r="S2233">
        <v>0.37189192847475028</v>
      </c>
    </row>
    <row r="2234" spans="1:19" x14ac:dyDescent="0.3">
      <c r="A2234" s="2">
        <v>45808</v>
      </c>
      <c r="B2234" t="s">
        <v>62</v>
      </c>
      <c r="C2234" t="s">
        <v>71</v>
      </c>
      <c r="D2234">
        <v>22</v>
      </c>
      <c r="E2234" t="s">
        <v>64</v>
      </c>
      <c r="F2234">
        <v>673419.11</v>
      </c>
      <c r="G2234">
        <v>-61072.32</v>
      </c>
      <c r="H2234">
        <v>-14169.82</v>
      </c>
      <c r="I2234">
        <v>13678.653617</v>
      </c>
      <c r="J2234">
        <v>0</v>
      </c>
      <c r="K2234">
        <v>335.02</v>
      </c>
      <c r="L2234">
        <v>605581.03999999992</v>
      </c>
      <c r="M2234">
        <v>-9.0689912259840688E-2</v>
      </c>
      <c r="N2234">
        <v>-2.1041606615529521E-2</v>
      </c>
      <c r="O2234">
        <v>0.2391602982099858</v>
      </c>
      <c r="P2234">
        <v>0</v>
      </c>
      <c r="Q2234">
        <v>4.9749107951510324E-4</v>
      </c>
      <c r="R2234">
        <v>236824.68</v>
      </c>
      <c r="S2234">
        <v>0.39107016956805651</v>
      </c>
    </row>
    <row r="2235" spans="1:19" x14ac:dyDescent="0.3">
      <c r="A2235" s="2">
        <v>45808</v>
      </c>
      <c r="B2235" t="s">
        <v>62</v>
      </c>
      <c r="C2235" t="s">
        <v>71</v>
      </c>
      <c r="D2235">
        <v>23</v>
      </c>
      <c r="E2235" t="s">
        <v>64</v>
      </c>
      <c r="F2235">
        <v>865930.65999999992</v>
      </c>
      <c r="G2235">
        <v>-85007.89</v>
      </c>
      <c r="H2235">
        <v>-17175.53</v>
      </c>
      <c r="I2235">
        <v>16432.522913000001</v>
      </c>
      <c r="J2235">
        <v>0</v>
      </c>
      <c r="K2235">
        <v>281.94</v>
      </c>
      <c r="L2235">
        <v>770142.55999999994</v>
      </c>
      <c r="M2235">
        <v>-9.8169396150033547E-2</v>
      </c>
      <c r="N2235">
        <v>-1.9834763674957529E-2</v>
      </c>
      <c r="O2235">
        <v>0.2234355638429153</v>
      </c>
      <c r="P2235">
        <v>0</v>
      </c>
      <c r="Q2235">
        <v>3.2559188977094309E-4</v>
      </c>
      <c r="R2235">
        <v>315921.12</v>
      </c>
      <c r="S2235">
        <v>0.41021122115365238</v>
      </c>
    </row>
    <row r="2236" spans="1:19" x14ac:dyDescent="0.3">
      <c r="A2236" s="2">
        <v>45838</v>
      </c>
      <c r="B2236" t="s">
        <v>62</v>
      </c>
      <c r="C2236" t="s">
        <v>71</v>
      </c>
      <c r="D2236">
        <v>15</v>
      </c>
      <c r="E2236" t="s">
        <v>64</v>
      </c>
      <c r="F2236">
        <v>2375213.21</v>
      </c>
      <c r="G2236">
        <v>-149506.57999999999</v>
      </c>
      <c r="H2236">
        <v>-62843.08</v>
      </c>
      <c r="I2236">
        <v>53054.592815000004</v>
      </c>
      <c r="J2236">
        <v>217294.75</v>
      </c>
      <c r="K2236">
        <v>63.65</v>
      </c>
      <c r="L2236">
        <v>1972634.79</v>
      </c>
      <c r="M2236">
        <v>-6.2944488255014391E-2</v>
      </c>
      <c r="N2236">
        <v>-2.6457869017998601E-2</v>
      </c>
      <c r="O2236">
        <v>0.27176404341226829</v>
      </c>
      <c r="P2236">
        <v>9.1484313528215858E-2</v>
      </c>
      <c r="Q2236">
        <v>2.6797594309438851E-5</v>
      </c>
      <c r="R2236">
        <v>681841.15</v>
      </c>
      <c r="S2236">
        <v>0.34564996696626238</v>
      </c>
    </row>
    <row r="2237" spans="1:19" x14ac:dyDescent="0.3">
      <c r="A2237" s="2">
        <v>45838</v>
      </c>
      <c r="B2237" t="s">
        <v>62</v>
      </c>
      <c r="C2237" t="s">
        <v>71</v>
      </c>
      <c r="D2237">
        <v>16</v>
      </c>
      <c r="E2237" t="s">
        <v>64</v>
      </c>
      <c r="F2237">
        <v>1834443.61</v>
      </c>
      <c r="G2237">
        <v>-105186.33</v>
      </c>
      <c r="H2237">
        <v>-49059.91</v>
      </c>
      <c r="I2237">
        <v>41461.742569000002</v>
      </c>
      <c r="J2237">
        <v>181707.69</v>
      </c>
      <c r="K2237">
        <v>612.1099999999999</v>
      </c>
      <c r="L2237">
        <v>1511557.52</v>
      </c>
      <c r="M2237">
        <v>-5.7339636621482191E-2</v>
      </c>
      <c r="N2237">
        <v>-2.6743754745342109E-2</v>
      </c>
      <c r="O2237">
        <v>0.27498866604908428</v>
      </c>
      <c r="P2237">
        <v>9.9053298236842516E-2</v>
      </c>
      <c r="Q2237">
        <v>3.3367610574848899E-4</v>
      </c>
      <c r="R2237">
        <v>534831.01</v>
      </c>
      <c r="S2237">
        <v>0.35382775906536462</v>
      </c>
    </row>
    <row r="2238" spans="1:19" x14ac:dyDescent="0.3">
      <c r="A2238" s="2">
        <v>45838</v>
      </c>
      <c r="B2238" t="s">
        <v>62</v>
      </c>
      <c r="C2238" t="s">
        <v>71</v>
      </c>
      <c r="D2238">
        <v>17</v>
      </c>
      <c r="E2238" t="s">
        <v>64</v>
      </c>
      <c r="F2238">
        <v>1772384.21</v>
      </c>
      <c r="G2238">
        <v>-110574.04</v>
      </c>
      <c r="H2238">
        <v>-45239.7</v>
      </c>
      <c r="I2238">
        <v>38724.171049999997</v>
      </c>
      <c r="J2238">
        <v>176052.35</v>
      </c>
      <c r="K2238">
        <v>204.69</v>
      </c>
      <c r="L2238">
        <v>1441884.52</v>
      </c>
      <c r="M2238">
        <v>-6.2387172812829343E-2</v>
      </c>
      <c r="N2238">
        <v>-2.5524770388244439E-2</v>
      </c>
      <c r="O2238">
        <v>0.26582502735585378</v>
      </c>
      <c r="P2238">
        <v>9.9330804803321973E-2</v>
      </c>
      <c r="Q2238">
        <v>1.154885034774712E-4</v>
      </c>
      <c r="R2238">
        <v>575720.07000000007</v>
      </c>
      <c r="S2238">
        <v>0.39928306463821389</v>
      </c>
    </row>
    <row r="2239" spans="1:19" x14ac:dyDescent="0.3">
      <c r="A2239" s="2">
        <v>45838</v>
      </c>
      <c r="B2239" t="s">
        <v>62</v>
      </c>
      <c r="C2239" t="s">
        <v>71</v>
      </c>
      <c r="D2239">
        <v>18</v>
      </c>
      <c r="E2239" t="s">
        <v>64</v>
      </c>
      <c r="F2239">
        <v>1384293.19</v>
      </c>
      <c r="G2239">
        <v>-105507.54</v>
      </c>
      <c r="H2239">
        <v>-35054.239999999998</v>
      </c>
      <c r="I2239">
        <v>28278.795897</v>
      </c>
      <c r="J2239">
        <v>115047.18</v>
      </c>
      <c r="K2239">
        <v>26.16</v>
      </c>
      <c r="L2239">
        <v>1128107.3700000001</v>
      </c>
      <c r="M2239">
        <v>-7.6217625545062451E-2</v>
      </c>
      <c r="N2239">
        <v>-2.5322843638348028E-2</v>
      </c>
      <c r="O2239">
        <v>0.24854466228610139</v>
      </c>
      <c r="P2239">
        <v>8.3108969133915911E-2</v>
      </c>
      <c r="Q2239">
        <v>1.889773076179043E-5</v>
      </c>
      <c r="R2239">
        <v>429724.03</v>
      </c>
      <c r="S2239">
        <v>0.38092476073443271</v>
      </c>
    </row>
    <row r="2240" spans="1:19" x14ac:dyDescent="0.3">
      <c r="A2240" s="2">
        <v>45838</v>
      </c>
      <c r="B2240" t="s">
        <v>62</v>
      </c>
      <c r="C2240" t="s">
        <v>71</v>
      </c>
      <c r="D2240">
        <v>19</v>
      </c>
      <c r="E2240" t="s">
        <v>64</v>
      </c>
      <c r="F2240">
        <v>1485065.34</v>
      </c>
      <c r="G2240">
        <v>-112463.02</v>
      </c>
      <c r="H2240">
        <v>-34783.050000000003</v>
      </c>
      <c r="I2240">
        <v>29935.418686000001</v>
      </c>
      <c r="J2240">
        <v>114549.21</v>
      </c>
      <c r="K2240">
        <v>213.76</v>
      </c>
      <c r="L2240">
        <v>1222170.1200000001</v>
      </c>
      <c r="M2240">
        <v>-7.5729341309655779E-2</v>
      </c>
      <c r="N2240">
        <v>-2.3421898729385191E-2</v>
      </c>
      <c r="O2240">
        <v>0.2452513373449727</v>
      </c>
      <c r="P2240">
        <v>7.713412125018014E-2</v>
      </c>
      <c r="Q2240">
        <v>1.4393979459516581E-4</v>
      </c>
      <c r="R2240">
        <v>465122.33</v>
      </c>
      <c r="S2240">
        <v>0.38057085702602511</v>
      </c>
    </row>
    <row r="2241" spans="1:19" x14ac:dyDescent="0.3">
      <c r="A2241" s="2">
        <v>45838</v>
      </c>
      <c r="B2241" t="s">
        <v>62</v>
      </c>
      <c r="C2241" t="s">
        <v>71</v>
      </c>
      <c r="D2241">
        <v>20</v>
      </c>
      <c r="E2241" t="s">
        <v>64</v>
      </c>
      <c r="F2241">
        <v>1197249.3999999999</v>
      </c>
      <c r="G2241">
        <v>-95058.74</v>
      </c>
      <c r="H2241">
        <v>-28193.02</v>
      </c>
      <c r="I2241">
        <v>22351.038943</v>
      </c>
      <c r="J2241">
        <v>88501.84</v>
      </c>
      <c r="K2241">
        <v>835.53</v>
      </c>
      <c r="L2241">
        <v>993675.54</v>
      </c>
      <c r="M2241">
        <v>-7.9397609219933621E-2</v>
      </c>
      <c r="N2241">
        <v>-2.3548159639921309E-2</v>
      </c>
      <c r="O2241">
        <v>0.22713533243212869</v>
      </c>
      <c r="P2241">
        <v>7.3920972522517017E-2</v>
      </c>
      <c r="Q2241">
        <v>6.9787464499877793E-4</v>
      </c>
      <c r="R2241">
        <v>421099.89</v>
      </c>
      <c r="S2241">
        <v>0.42378007010215829</v>
      </c>
    </row>
    <row r="2242" spans="1:19" x14ac:dyDescent="0.3">
      <c r="A2242" s="2">
        <v>45838</v>
      </c>
      <c r="B2242" t="s">
        <v>62</v>
      </c>
      <c r="C2242" t="s">
        <v>71</v>
      </c>
      <c r="D2242">
        <v>21</v>
      </c>
      <c r="E2242" t="s">
        <v>64</v>
      </c>
      <c r="F2242">
        <v>883830.44</v>
      </c>
      <c r="G2242">
        <v>-80784.53</v>
      </c>
      <c r="H2242">
        <v>-19717.48</v>
      </c>
      <c r="I2242">
        <v>17894.347882999999</v>
      </c>
      <c r="J2242">
        <v>59498.22</v>
      </c>
      <c r="K2242">
        <v>2.4700000000000002</v>
      </c>
      <c r="L2242">
        <v>732811.53</v>
      </c>
      <c r="M2242">
        <v>-9.140274688887158E-2</v>
      </c>
      <c r="N2242">
        <v>-2.2309120740399029E-2</v>
      </c>
      <c r="O2242">
        <v>0.2463306942786824</v>
      </c>
      <c r="P2242">
        <v>6.7318591108946196E-2</v>
      </c>
      <c r="Q2242">
        <v>2.7946536894565429E-6</v>
      </c>
      <c r="R2242">
        <v>296890.63</v>
      </c>
      <c r="S2242">
        <v>0.40513913584301819</v>
      </c>
    </row>
    <row r="2243" spans="1:19" x14ac:dyDescent="0.3">
      <c r="A2243" s="2">
        <v>45838</v>
      </c>
      <c r="B2243" t="s">
        <v>62</v>
      </c>
      <c r="C2243" t="s">
        <v>71</v>
      </c>
      <c r="D2243">
        <v>22</v>
      </c>
      <c r="E2243" t="s">
        <v>64</v>
      </c>
      <c r="F2243">
        <v>719611.96</v>
      </c>
      <c r="G2243">
        <v>-67939.55</v>
      </c>
      <c r="H2243">
        <v>-17362.7</v>
      </c>
      <c r="I2243">
        <v>13751.9012</v>
      </c>
      <c r="J2243">
        <v>36158.730000000003</v>
      </c>
      <c r="K2243">
        <v>131.74</v>
      </c>
      <c r="L2243">
        <v>601377.16</v>
      </c>
      <c r="M2243">
        <v>-9.4411368593707093E-2</v>
      </c>
      <c r="N2243">
        <v>-2.412786468974196E-2</v>
      </c>
      <c r="O2243">
        <v>0.23250697213722429</v>
      </c>
      <c r="P2243">
        <v>5.0247538965305698E-2</v>
      </c>
      <c r="Q2243">
        <v>1.8307088725985041E-4</v>
      </c>
      <c r="R2243">
        <v>257995.8</v>
      </c>
      <c r="S2243">
        <v>0.42900831152283858</v>
      </c>
    </row>
    <row r="2244" spans="1:19" x14ac:dyDescent="0.3">
      <c r="A2244" s="2">
        <v>45838</v>
      </c>
      <c r="B2244" t="s">
        <v>62</v>
      </c>
      <c r="C2244" t="s">
        <v>71</v>
      </c>
      <c r="D2244">
        <v>23</v>
      </c>
      <c r="E2244" t="s">
        <v>64</v>
      </c>
      <c r="F2244">
        <v>605581.03999999992</v>
      </c>
      <c r="G2244">
        <v>-56148.57</v>
      </c>
      <c r="H2244">
        <v>-13757.32</v>
      </c>
      <c r="I2244">
        <v>10916.24208</v>
      </c>
      <c r="J2244">
        <v>55008.67</v>
      </c>
      <c r="K2244">
        <v>111.41</v>
      </c>
      <c r="L2244">
        <v>478816.69</v>
      </c>
      <c r="M2244">
        <v>-9.2718507171228495E-2</v>
      </c>
      <c r="N2244">
        <v>-2.2717554037028641E-2</v>
      </c>
      <c r="O2244">
        <v>0.21931710186963579</v>
      </c>
      <c r="P2244">
        <v>9.0836182718005837E-2</v>
      </c>
      <c r="Q2244">
        <v>1.839720741587286E-4</v>
      </c>
      <c r="R2244">
        <v>221736.87</v>
      </c>
      <c r="S2244">
        <v>0.4630934439649545</v>
      </c>
    </row>
    <row r="2245" spans="1:19" x14ac:dyDescent="0.3">
      <c r="A2245" s="2">
        <v>45838</v>
      </c>
      <c r="B2245" t="s">
        <v>62</v>
      </c>
      <c r="C2245" t="s">
        <v>71</v>
      </c>
      <c r="D2245">
        <v>24</v>
      </c>
      <c r="E2245" t="s">
        <v>64</v>
      </c>
      <c r="F2245">
        <v>770142.56</v>
      </c>
      <c r="G2245">
        <v>-68042.260000000009</v>
      </c>
      <c r="H2245">
        <v>-20018.72</v>
      </c>
      <c r="I2245">
        <v>12631.350646999999</v>
      </c>
      <c r="J2245">
        <v>65590.040000000008</v>
      </c>
      <c r="K2245">
        <v>242.37</v>
      </c>
      <c r="L2245">
        <v>623952.1</v>
      </c>
      <c r="M2245">
        <v>-8.8350214017519052E-2</v>
      </c>
      <c r="N2245">
        <v>-2.5993525146824761E-2</v>
      </c>
      <c r="O2245">
        <v>0.19954933132358421</v>
      </c>
      <c r="P2245">
        <v>8.5166102234370739E-2</v>
      </c>
      <c r="Q2245">
        <v>3.1470796783390341E-4</v>
      </c>
      <c r="R2245">
        <v>313851.96999999997</v>
      </c>
      <c r="S2245">
        <v>0.50300651283968756</v>
      </c>
    </row>
    <row r="2246" spans="1:19" x14ac:dyDescent="0.3">
      <c r="A2246" s="2">
        <v>45869</v>
      </c>
      <c r="B2246" t="s">
        <v>62</v>
      </c>
      <c r="C2246" t="s">
        <v>71</v>
      </c>
      <c r="D2246">
        <v>16</v>
      </c>
      <c r="E2246" t="s">
        <v>64</v>
      </c>
      <c r="F2246">
        <v>1972634.79</v>
      </c>
      <c r="G2246">
        <v>-138755.85</v>
      </c>
      <c r="H2246">
        <v>-46885.29</v>
      </c>
      <c r="I2246">
        <v>48362.515705000013</v>
      </c>
      <c r="J2246">
        <v>0</v>
      </c>
      <c r="K2246">
        <v>13.3</v>
      </c>
      <c r="L2246">
        <v>1788142.08</v>
      </c>
      <c r="M2246">
        <v>-7.0340364421941484E-2</v>
      </c>
      <c r="N2246">
        <v>-2.3767851118553979E-2</v>
      </c>
      <c r="O2246">
        <v>0.28866449242618331</v>
      </c>
      <c r="P2246">
        <v>0</v>
      </c>
      <c r="Q2246">
        <v>6.7422515649741733E-6</v>
      </c>
      <c r="R2246">
        <v>573299.75</v>
      </c>
      <c r="S2246">
        <v>0.32061196725486152</v>
      </c>
    </row>
    <row r="2247" spans="1:19" x14ac:dyDescent="0.3">
      <c r="A2247" s="2">
        <v>45869</v>
      </c>
      <c r="B2247" t="s">
        <v>62</v>
      </c>
      <c r="C2247" t="s">
        <v>71</v>
      </c>
      <c r="D2247">
        <v>17</v>
      </c>
      <c r="E2247" t="s">
        <v>64</v>
      </c>
      <c r="F2247">
        <v>1511557.52</v>
      </c>
      <c r="G2247">
        <v>-98652.85</v>
      </c>
      <c r="H2247">
        <v>-36994.39</v>
      </c>
      <c r="I2247">
        <v>37100.029234000001</v>
      </c>
      <c r="J2247">
        <v>0</v>
      </c>
      <c r="K2247">
        <v>497.4</v>
      </c>
      <c r="L2247">
        <v>1389005.73</v>
      </c>
      <c r="M2247">
        <v>-6.5265693627060917E-2</v>
      </c>
      <c r="N2247">
        <v>-2.4474351462324771E-2</v>
      </c>
      <c r="O2247">
        <v>0.28898862204855791</v>
      </c>
      <c r="P2247">
        <v>0</v>
      </c>
      <c r="Q2247">
        <v>3.2906455322983668E-4</v>
      </c>
      <c r="R2247">
        <v>445744.02</v>
      </c>
      <c r="S2247">
        <v>0.32090869776325548</v>
      </c>
    </row>
    <row r="2248" spans="1:19" x14ac:dyDescent="0.3">
      <c r="A2248" s="2">
        <v>45869</v>
      </c>
      <c r="B2248" t="s">
        <v>62</v>
      </c>
      <c r="C2248" t="s">
        <v>71</v>
      </c>
      <c r="D2248">
        <v>18</v>
      </c>
      <c r="E2248" t="s">
        <v>64</v>
      </c>
      <c r="F2248">
        <v>1441884.52</v>
      </c>
      <c r="G2248">
        <v>-98214.720000000001</v>
      </c>
      <c r="H2248">
        <v>-33309.68</v>
      </c>
      <c r="I2248">
        <v>34066.701502999997</v>
      </c>
      <c r="J2248">
        <v>0</v>
      </c>
      <c r="K2248">
        <v>359.04</v>
      </c>
      <c r="L2248">
        <v>1307517.08</v>
      </c>
      <c r="M2248">
        <v>-6.8115524258489157E-2</v>
      </c>
      <c r="N2248">
        <v>-2.3101489431345028E-2</v>
      </c>
      <c r="O2248">
        <v>0.27818312180191213</v>
      </c>
      <c r="P2248">
        <v>0</v>
      </c>
      <c r="Q2248">
        <v>2.490074586555655E-4</v>
      </c>
      <c r="R2248">
        <v>478176.94</v>
      </c>
      <c r="S2248">
        <v>0.36571372360198923</v>
      </c>
    </row>
    <row r="2249" spans="1:19" x14ac:dyDescent="0.3">
      <c r="A2249" s="2">
        <v>45869</v>
      </c>
      <c r="B2249" t="s">
        <v>62</v>
      </c>
      <c r="C2249" t="s">
        <v>71</v>
      </c>
      <c r="D2249">
        <v>19</v>
      </c>
      <c r="E2249" t="s">
        <v>64</v>
      </c>
      <c r="F2249">
        <v>1128107.3700000001</v>
      </c>
      <c r="G2249">
        <v>-87452.45</v>
      </c>
      <c r="H2249">
        <v>-26309.09</v>
      </c>
      <c r="I2249">
        <v>24989.552624</v>
      </c>
      <c r="J2249">
        <v>0</v>
      </c>
      <c r="K2249">
        <v>227.98</v>
      </c>
      <c r="L2249">
        <v>1017436.91</v>
      </c>
      <c r="M2249">
        <v>-7.7521388766390198E-2</v>
      </c>
      <c r="N2249">
        <v>-2.332144146882047E-2</v>
      </c>
      <c r="O2249">
        <v>0.26081899392482533</v>
      </c>
      <c r="P2249">
        <v>0</v>
      </c>
      <c r="Q2249">
        <v>2.0209069283892719E-4</v>
      </c>
      <c r="R2249">
        <v>371795.04</v>
      </c>
      <c r="S2249">
        <v>0.36542318874592428</v>
      </c>
    </row>
    <row r="2250" spans="1:19" x14ac:dyDescent="0.3">
      <c r="A2250" s="2">
        <v>45869</v>
      </c>
      <c r="B2250" t="s">
        <v>62</v>
      </c>
      <c r="C2250" t="s">
        <v>71</v>
      </c>
      <c r="D2250">
        <v>20</v>
      </c>
      <c r="E2250" t="s">
        <v>64</v>
      </c>
      <c r="F2250">
        <v>1222170.1200000001</v>
      </c>
      <c r="G2250">
        <v>-99474.96</v>
      </c>
      <c r="H2250">
        <v>-26393.9</v>
      </c>
      <c r="I2250">
        <v>26604.062107000002</v>
      </c>
      <c r="J2250">
        <v>0</v>
      </c>
      <c r="K2250">
        <v>1009.08</v>
      </c>
      <c r="L2250">
        <v>1109191.47</v>
      </c>
      <c r="M2250">
        <v>-8.1392073306455898E-2</v>
      </c>
      <c r="N2250">
        <v>-2.159592970575978E-2</v>
      </c>
      <c r="O2250">
        <v>0.2562993246972271</v>
      </c>
      <c r="P2250">
        <v>0</v>
      </c>
      <c r="Q2250">
        <v>8.2564610563380485E-4</v>
      </c>
      <c r="R2250">
        <v>420420.71</v>
      </c>
      <c r="S2250">
        <v>0.37903348643674661</v>
      </c>
    </row>
    <row r="2251" spans="1:19" x14ac:dyDescent="0.3">
      <c r="A2251" s="2">
        <v>45869</v>
      </c>
      <c r="B2251" t="s">
        <v>62</v>
      </c>
      <c r="C2251" t="s">
        <v>71</v>
      </c>
      <c r="D2251">
        <v>21</v>
      </c>
      <c r="E2251" t="s">
        <v>64</v>
      </c>
      <c r="F2251">
        <v>993675.54</v>
      </c>
      <c r="G2251">
        <v>-92781.84</v>
      </c>
      <c r="H2251">
        <v>-20058.650000000001</v>
      </c>
      <c r="I2251">
        <v>19640.591612</v>
      </c>
      <c r="J2251">
        <v>0</v>
      </c>
      <c r="K2251">
        <v>213.92</v>
      </c>
      <c r="L2251">
        <v>885743.89</v>
      </c>
      <c r="M2251">
        <v>-9.337236981801926E-2</v>
      </c>
      <c r="N2251">
        <v>-2.018631755794251E-2</v>
      </c>
      <c r="O2251">
        <v>0.2327239805505488</v>
      </c>
      <c r="P2251">
        <v>0</v>
      </c>
      <c r="Q2251">
        <v>2.1528153948521261E-4</v>
      </c>
      <c r="R2251">
        <v>365284.12</v>
      </c>
      <c r="S2251">
        <v>0.4124037705752619</v>
      </c>
    </row>
    <row r="2252" spans="1:19" x14ac:dyDescent="0.3">
      <c r="A2252" s="2">
        <v>45869</v>
      </c>
      <c r="B2252" t="s">
        <v>62</v>
      </c>
      <c r="C2252" t="s">
        <v>71</v>
      </c>
      <c r="D2252">
        <v>22</v>
      </c>
      <c r="E2252" t="s">
        <v>64</v>
      </c>
      <c r="F2252">
        <v>732811.53</v>
      </c>
      <c r="G2252">
        <v>-63996.45</v>
      </c>
      <c r="H2252">
        <v>-15510.59</v>
      </c>
      <c r="I2252">
        <v>15145.333377999999</v>
      </c>
      <c r="J2252">
        <v>0</v>
      </c>
      <c r="K2252">
        <v>18.739999999999998</v>
      </c>
      <c r="L2252">
        <v>657825.13</v>
      </c>
      <c r="M2252">
        <v>-8.7330026043667727E-2</v>
      </c>
      <c r="N2252">
        <v>-2.1165865116778381E-2</v>
      </c>
      <c r="O2252">
        <v>0.24334235918397651</v>
      </c>
      <c r="P2252">
        <v>0</v>
      </c>
      <c r="Q2252">
        <v>2.557274173892979E-5</v>
      </c>
      <c r="R2252">
        <v>261720.26</v>
      </c>
      <c r="S2252">
        <v>0.39785688941375652</v>
      </c>
    </row>
    <row r="2253" spans="1:19" x14ac:dyDescent="0.3">
      <c r="A2253" s="2">
        <v>45869</v>
      </c>
      <c r="B2253" t="s">
        <v>62</v>
      </c>
      <c r="C2253" t="s">
        <v>71</v>
      </c>
      <c r="D2253">
        <v>23</v>
      </c>
      <c r="E2253" t="s">
        <v>64</v>
      </c>
      <c r="F2253">
        <v>601377.16</v>
      </c>
      <c r="G2253">
        <v>-57559.91</v>
      </c>
      <c r="H2253">
        <v>-12417.62</v>
      </c>
      <c r="I2253">
        <v>11604.184439000001</v>
      </c>
      <c r="J2253">
        <v>0</v>
      </c>
      <c r="K2253">
        <v>164.52</v>
      </c>
      <c r="L2253">
        <v>533128.75</v>
      </c>
      <c r="M2253">
        <v>-9.571349533793401E-2</v>
      </c>
      <c r="N2253">
        <v>-2.0648639200065391E-2</v>
      </c>
      <c r="O2253">
        <v>0.22719504936962981</v>
      </c>
      <c r="P2253">
        <v>0</v>
      </c>
      <c r="Q2253">
        <v>2.7357207912585168E-4</v>
      </c>
      <c r="R2253">
        <v>238205.49</v>
      </c>
      <c r="S2253">
        <v>0.44680668600220858</v>
      </c>
    </row>
    <row r="2254" spans="1:19" x14ac:dyDescent="0.3">
      <c r="A2254" s="2">
        <v>45869</v>
      </c>
      <c r="B2254" t="s">
        <v>62</v>
      </c>
      <c r="C2254" t="s">
        <v>71</v>
      </c>
      <c r="D2254">
        <v>24</v>
      </c>
      <c r="E2254" t="s">
        <v>64</v>
      </c>
      <c r="F2254">
        <v>478816.69</v>
      </c>
      <c r="G2254">
        <v>-51192.87</v>
      </c>
      <c r="H2254">
        <v>-9503.59</v>
      </c>
      <c r="I2254">
        <v>9195.6608930000002</v>
      </c>
      <c r="J2254">
        <v>0</v>
      </c>
      <c r="K2254">
        <v>189.1</v>
      </c>
      <c r="L2254">
        <v>419424.81</v>
      </c>
      <c r="M2254">
        <v>-0.10691538342157619</v>
      </c>
      <c r="N2254">
        <v>-1.9848075888916909E-2</v>
      </c>
      <c r="O2254">
        <v>0.22612305172469269</v>
      </c>
      <c r="P2254">
        <v>0</v>
      </c>
      <c r="Q2254">
        <v>3.9493193104860231E-4</v>
      </c>
      <c r="R2254">
        <v>191257.41</v>
      </c>
      <c r="S2254">
        <v>0.4559992767237589</v>
      </c>
    </row>
    <row r="2255" spans="1:19" x14ac:dyDescent="0.3">
      <c r="A2255" s="2">
        <v>45869</v>
      </c>
      <c r="B2255" t="s">
        <v>62</v>
      </c>
      <c r="C2255" t="s">
        <v>71</v>
      </c>
      <c r="D2255">
        <v>25</v>
      </c>
      <c r="E2255" t="s">
        <v>64</v>
      </c>
      <c r="F2255">
        <v>623952.1</v>
      </c>
      <c r="G2255">
        <v>-48256.399999999987</v>
      </c>
      <c r="H2255">
        <v>-10453.42</v>
      </c>
      <c r="I2255">
        <v>11490.191402</v>
      </c>
      <c r="J2255">
        <v>0</v>
      </c>
      <c r="K2255">
        <v>72.800000000000011</v>
      </c>
      <c r="L2255">
        <v>567559.35</v>
      </c>
      <c r="M2255">
        <v>-7.7339911188695404E-2</v>
      </c>
      <c r="N2255">
        <v>-1.6753561691674732E-2</v>
      </c>
      <c r="O2255">
        <v>0.21682391561012659</v>
      </c>
      <c r="P2255">
        <v>0</v>
      </c>
      <c r="Q2255">
        <v>1.166756230165745E-4</v>
      </c>
      <c r="R2255">
        <v>274640.21000000002</v>
      </c>
      <c r="S2255">
        <v>0.48389689994535379</v>
      </c>
    </row>
    <row r="2256" spans="1:19" x14ac:dyDescent="0.3">
      <c r="A2256" s="2">
        <v>45900</v>
      </c>
      <c r="B2256" t="s">
        <v>62</v>
      </c>
      <c r="C2256" t="s">
        <v>71</v>
      </c>
      <c r="D2256">
        <v>17</v>
      </c>
      <c r="E2256" t="s">
        <v>64</v>
      </c>
      <c r="F2256">
        <v>1788142.08</v>
      </c>
      <c r="G2256">
        <v>-113667.64</v>
      </c>
      <c r="H2256">
        <v>-39861.33</v>
      </c>
      <c r="I2256">
        <v>40711.917742000012</v>
      </c>
      <c r="J2256">
        <v>0</v>
      </c>
      <c r="K2256">
        <v>223.9</v>
      </c>
      <c r="L2256">
        <v>1640608.57</v>
      </c>
      <c r="M2256">
        <v>-6.3567454326671852E-2</v>
      </c>
      <c r="N2256">
        <v>-2.2292037330724861E-2</v>
      </c>
      <c r="O2256">
        <v>0.26807153893516261</v>
      </c>
      <c r="P2256">
        <v>0</v>
      </c>
      <c r="Q2256">
        <v>1.252137637742969E-4</v>
      </c>
      <c r="R2256">
        <v>555195.31999999995</v>
      </c>
      <c r="S2256">
        <v>0.33840815545660591</v>
      </c>
    </row>
    <row r="2257" spans="1:19" x14ac:dyDescent="0.3">
      <c r="A2257" s="2">
        <v>45900</v>
      </c>
      <c r="B2257" t="s">
        <v>62</v>
      </c>
      <c r="C2257" t="s">
        <v>71</v>
      </c>
      <c r="D2257">
        <v>18</v>
      </c>
      <c r="E2257" t="s">
        <v>64</v>
      </c>
      <c r="F2257">
        <v>1389005.73</v>
      </c>
      <c r="G2257">
        <v>-85399.41</v>
      </c>
      <c r="H2257">
        <v>-31708.05</v>
      </c>
      <c r="I2257">
        <v>31679.13161</v>
      </c>
      <c r="J2257">
        <v>0</v>
      </c>
      <c r="K2257">
        <v>27.39</v>
      </c>
      <c r="L2257">
        <v>1269822.17</v>
      </c>
      <c r="M2257">
        <v>-6.1482402955961891E-2</v>
      </c>
      <c r="N2257">
        <v>-2.282787559126916E-2</v>
      </c>
      <c r="O2257">
        <v>0.26853469281294301</v>
      </c>
      <c r="P2257">
        <v>0</v>
      </c>
      <c r="Q2257">
        <v>1.9719141115422179E-5</v>
      </c>
      <c r="R2257">
        <v>426660.02</v>
      </c>
      <c r="S2257">
        <v>0.33599981956528607</v>
      </c>
    </row>
    <row r="2258" spans="1:19" x14ac:dyDescent="0.3">
      <c r="A2258" s="2">
        <v>45900</v>
      </c>
      <c r="B2258" t="s">
        <v>62</v>
      </c>
      <c r="C2258" t="s">
        <v>71</v>
      </c>
      <c r="D2258">
        <v>19</v>
      </c>
      <c r="E2258" t="s">
        <v>64</v>
      </c>
      <c r="F2258">
        <v>1307517.08</v>
      </c>
      <c r="G2258">
        <v>-76158.95</v>
      </c>
      <c r="H2258">
        <v>-29722.79</v>
      </c>
      <c r="I2258">
        <v>29158.013548999999</v>
      </c>
      <c r="J2258">
        <v>0</v>
      </c>
      <c r="K2258">
        <v>26.52</v>
      </c>
      <c r="L2258">
        <v>1214873.7</v>
      </c>
      <c r="M2258">
        <v>-5.8247002020042439E-2</v>
      </c>
      <c r="N2258">
        <v>-2.2732238419401751E-2</v>
      </c>
      <c r="O2258">
        <v>0.26256796202801369</v>
      </c>
      <c r="P2258">
        <v>0</v>
      </c>
      <c r="Q2258">
        <v>2.028271783646604E-5</v>
      </c>
      <c r="R2258">
        <v>445250.64</v>
      </c>
      <c r="S2258">
        <v>0.36649952995113821</v>
      </c>
    </row>
    <row r="2259" spans="1:19" x14ac:dyDescent="0.3">
      <c r="A2259" s="2">
        <v>45900</v>
      </c>
      <c r="B2259" t="s">
        <v>62</v>
      </c>
      <c r="C2259" t="s">
        <v>71</v>
      </c>
      <c r="D2259">
        <v>20</v>
      </c>
      <c r="E2259" t="s">
        <v>64</v>
      </c>
      <c r="F2259">
        <v>1017436.91</v>
      </c>
      <c r="G2259">
        <v>-70832.59</v>
      </c>
      <c r="H2259">
        <v>-21995.42</v>
      </c>
      <c r="I2259">
        <v>21329.922256000002</v>
      </c>
      <c r="J2259">
        <v>0</v>
      </c>
      <c r="K2259">
        <v>21.11</v>
      </c>
      <c r="L2259">
        <v>930502.03</v>
      </c>
      <c r="M2259">
        <v>-6.9618655765102913E-2</v>
      </c>
      <c r="N2259">
        <v>-2.1618460843925939E-2</v>
      </c>
      <c r="O2259">
        <v>0.2468385317515103</v>
      </c>
      <c r="P2259">
        <v>0</v>
      </c>
      <c r="Q2259">
        <v>2.0748215238230351E-5</v>
      </c>
      <c r="R2259">
        <v>346002.49</v>
      </c>
      <c r="S2259">
        <v>0.37184495986537502</v>
      </c>
    </row>
    <row r="2260" spans="1:19" x14ac:dyDescent="0.3">
      <c r="A2260" s="2">
        <v>45900</v>
      </c>
      <c r="B2260" t="s">
        <v>62</v>
      </c>
      <c r="C2260" t="s">
        <v>71</v>
      </c>
      <c r="D2260">
        <v>21</v>
      </c>
      <c r="E2260" t="s">
        <v>64</v>
      </c>
      <c r="F2260">
        <v>1109191.47</v>
      </c>
      <c r="G2260">
        <v>-80554.210000000006</v>
      </c>
      <c r="H2260">
        <v>-23041.34</v>
      </c>
      <c r="I2260">
        <v>21623.084196</v>
      </c>
      <c r="J2260">
        <v>0</v>
      </c>
      <c r="K2260">
        <v>105.17</v>
      </c>
      <c r="L2260">
        <v>1005871.97</v>
      </c>
      <c r="M2260">
        <v>-7.2624260264100307E-2</v>
      </c>
      <c r="N2260">
        <v>-2.0773095198793771E-2</v>
      </c>
      <c r="O2260">
        <v>0.22953149688103369</v>
      </c>
      <c r="P2260">
        <v>0</v>
      </c>
      <c r="Q2260">
        <v>9.4816812826734056E-5</v>
      </c>
      <c r="R2260">
        <v>392757.88</v>
      </c>
      <c r="S2260">
        <v>0.3904650807597313</v>
      </c>
    </row>
    <row r="2261" spans="1:19" x14ac:dyDescent="0.3">
      <c r="A2261" s="2">
        <v>45900</v>
      </c>
      <c r="B2261" t="s">
        <v>62</v>
      </c>
      <c r="C2261" t="s">
        <v>71</v>
      </c>
      <c r="D2261">
        <v>22</v>
      </c>
      <c r="E2261" t="s">
        <v>64</v>
      </c>
      <c r="F2261">
        <v>885743.89</v>
      </c>
      <c r="G2261">
        <v>-71803.92</v>
      </c>
      <c r="H2261">
        <v>-16489.919999999998</v>
      </c>
      <c r="I2261">
        <v>16187.871614</v>
      </c>
      <c r="J2261">
        <v>0</v>
      </c>
      <c r="K2261">
        <v>250.49</v>
      </c>
      <c r="L2261">
        <v>808034.57000000007</v>
      </c>
      <c r="M2261">
        <v>-8.1066232362043161E-2</v>
      </c>
      <c r="N2261">
        <v>-1.8617029353710811E-2</v>
      </c>
      <c r="O2261">
        <v>0.2151853777051484</v>
      </c>
      <c r="P2261">
        <v>0</v>
      </c>
      <c r="Q2261">
        <v>2.8280183789921491E-4</v>
      </c>
      <c r="R2261">
        <v>352546.3</v>
      </c>
      <c r="S2261">
        <v>0.43630101123024972</v>
      </c>
    </row>
    <row r="2262" spans="1:19" x14ac:dyDescent="0.3">
      <c r="A2262" s="2">
        <v>45900</v>
      </c>
      <c r="B2262" t="s">
        <v>62</v>
      </c>
      <c r="C2262" t="s">
        <v>71</v>
      </c>
      <c r="D2262">
        <v>23</v>
      </c>
      <c r="E2262" t="s">
        <v>64</v>
      </c>
      <c r="F2262">
        <v>657825.13</v>
      </c>
      <c r="G2262">
        <v>-69410.31</v>
      </c>
      <c r="H2262">
        <v>-13606.28</v>
      </c>
      <c r="I2262">
        <v>12570.792592</v>
      </c>
      <c r="J2262">
        <v>0</v>
      </c>
      <c r="K2262">
        <v>168.27</v>
      </c>
      <c r="L2262">
        <v>572724.70000000007</v>
      </c>
      <c r="M2262">
        <v>-0.1055148349227704</v>
      </c>
      <c r="N2262">
        <v>-2.068373398869696E-2</v>
      </c>
      <c r="O2262">
        <v>0.22500044203972369</v>
      </c>
      <c r="P2262">
        <v>0</v>
      </c>
      <c r="Q2262">
        <v>2.5579746398560362E-4</v>
      </c>
      <c r="R2262">
        <v>245158.53</v>
      </c>
      <c r="S2262">
        <v>0.42805649904744802</v>
      </c>
    </row>
    <row r="2263" spans="1:19" x14ac:dyDescent="0.3">
      <c r="A2263" s="2">
        <v>45900</v>
      </c>
      <c r="B2263" t="s">
        <v>62</v>
      </c>
      <c r="C2263" t="s">
        <v>71</v>
      </c>
      <c r="D2263">
        <v>24</v>
      </c>
      <c r="E2263" t="s">
        <v>64</v>
      </c>
      <c r="F2263">
        <v>533128.75</v>
      </c>
      <c r="G2263">
        <v>-48367.37</v>
      </c>
      <c r="H2263">
        <v>-9829.58</v>
      </c>
      <c r="I2263">
        <v>9168.6409620000013</v>
      </c>
      <c r="J2263">
        <v>0</v>
      </c>
      <c r="K2263">
        <v>1646.71</v>
      </c>
      <c r="L2263">
        <v>476247.55</v>
      </c>
      <c r="M2263">
        <v>-9.072361976351867E-2</v>
      </c>
      <c r="N2263">
        <v>-1.8437535023200301E-2</v>
      </c>
      <c r="O2263">
        <v>0.20249021134624251</v>
      </c>
      <c r="P2263">
        <v>0</v>
      </c>
      <c r="Q2263">
        <v>3.0887660813640229E-3</v>
      </c>
      <c r="R2263">
        <v>228833.89</v>
      </c>
      <c r="S2263">
        <v>0.48049357944203602</v>
      </c>
    </row>
    <row r="2264" spans="1:19" x14ac:dyDescent="0.3">
      <c r="A2264" s="2">
        <v>45900</v>
      </c>
      <c r="B2264" t="s">
        <v>62</v>
      </c>
      <c r="C2264" t="s">
        <v>71</v>
      </c>
      <c r="D2264">
        <v>25</v>
      </c>
      <c r="E2264" t="s">
        <v>64</v>
      </c>
      <c r="F2264">
        <v>419424.81</v>
      </c>
      <c r="G2264">
        <v>-28044.5</v>
      </c>
      <c r="H2264">
        <v>-7998.9599999999991</v>
      </c>
      <c r="I2264">
        <v>7587.8809670000001</v>
      </c>
      <c r="J2264">
        <v>0</v>
      </c>
      <c r="K2264">
        <v>26.3</v>
      </c>
      <c r="L2264">
        <v>384056.58</v>
      </c>
      <c r="M2264">
        <v>-6.6864189555214906E-2</v>
      </c>
      <c r="N2264">
        <v>-1.9071260949012531E-2</v>
      </c>
      <c r="O2264">
        <v>0.21300880872445441</v>
      </c>
      <c r="P2264">
        <v>0</v>
      </c>
      <c r="Q2264">
        <v>6.2704922009739961E-5</v>
      </c>
      <c r="R2264">
        <v>179206.74</v>
      </c>
      <c r="S2264">
        <v>0.46661546587744962</v>
      </c>
    </row>
    <row r="2265" spans="1:19" x14ac:dyDescent="0.3">
      <c r="A2265" s="2">
        <v>45900</v>
      </c>
      <c r="B2265" t="s">
        <v>62</v>
      </c>
      <c r="C2265" t="s">
        <v>71</v>
      </c>
      <c r="D2265">
        <v>26</v>
      </c>
      <c r="E2265" t="s">
        <v>64</v>
      </c>
      <c r="F2265">
        <v>567559.35</v>
      </c>
      <c r="G2265">
        <v>-36578.35</v>
      </c>
      <c r="H2265">
        <v>-9856.7199999999993</v>
      </c>
      <c r="I2265">
        <v>9219.3616149999998</v>
      </c>
      <c r="J2265">
        <v>0</v>
      </c>
      <c r="K2265">
        <v>50.87</v>
      </c>
      <c r="L2265">
        <v>521383.35</v>
      </c>
      <c r="M2265">
        <v>-6.4448502169861185E-2</v>
      </c>
      <c r="N2265">
        <v>-1.7366853351988652E-2</v>
      </c>
      <c r="O2265">
        <v>0.1912584966622092</v>
      </c>
      <c r="P2265">
        <v>0</v>
      </c>
      <c r="Q2265">
        <v>8.9629392943663073E-5</v>
      </c>
      <c r="R2265">
        <v>249722.16</v>
      </c>
      <c r="S2265">
        <v>0.47896074932197202</v>
      </c>
    </row>
    <row r="2266" spans="1:19" x14ac:dyDescent="0.3">
      <c r="A2266" s="2">
        <v>45930</v>
      </c>
      <c r="B2266" t="s">
        <v>62</v>
      </c>
      <c r="C2266" t="s">
        <v>71</v>
      </c>
      <c r="D2266">
        <v>18</v>
      </c>
      <c r="E2266" t="s">
        <v>64</v>
      </c>
      <c r="F2266">
        <v>1639452.81</v>
      </c>
      <c r="G2266">
        <v>-115734.03</v>
      </c>
      <c r="H2266">
        <v>-39201.17</v>
      </c>
      <c r="I2266">
        <v>33833.370298000002</v>
      </c>
      <c r="J2266">
        <v>149764.45000000001</v>
      </c>
      <c r="K2266">
        <v>124.7</v>
      </c>
      <c r="L2266">
        <v>1350786.91</v>
      </c>
      <c r="M2266">
        <v>-7.0593084042473914E-2</v>
      </c>
      <c r="N2266">
        <v>-2.3911130446017531E-2</v>
      </c>
      <c r="O2266">
        <v>0.25108337130220088</v>
      </c>
      <c r="P2266">
        <v>9.1350265824363702E-2</v>
      </c>
      <c r="Q2266">
        <v>7.6061963625534309E-5</v>
      </c>
      <c r="R2266">
        <v>437375.41</v>
      </c>
      <c r="S2266">
        <v>0.32379304741707932</v>
      </c>
    </row>
    <row r="2267" spans="1:19" x14ac:dyDescent="0.3">
      <c r="A2267" s="2">
        <v>45930</v>
      </c>
      <c r="B2267" t="s">
        <v>62</v>
      </c>
      <c r="C2267" t="s">
        <v>71</v>
      </c>
      <c r="D2267">
        <v>19</v>
      </c>
      <c r="E2267" t="s">
        <v>64</v>
      </c>
      <c r="F2267">
        <v>1268441.93</v>
      </c>
      <c r="G2267">
        <v>-93974.209999999992</v>
      </c>
      <c r="H2267">
        <v>-31179.63</v>
      </c>
      <c r="I2267">
        <v>26460.407592</v>
      </c>
      <c r="J2267">
        <v>161103.06</v>
      </c>
      <c r="K2267">
        <v>19.420000000000002</v>
      </c>
      <c r="L2267">
        <v>988829.07</v>
      </c>
      <c r="M2267">
        <v>-7.4086332040442709E-2</v>
      </c>
      <c r="N2267">
        <v>-2.45810464496392E-2</v>
      </c>
      <c r="O2267">
        <v>0.25380346661671771</v>
      </c>
      <c r="P2267">
        <v>0.1270086207257434</v>
      </c>
      <c r="Q2267">
        <v>1.5310121449548739E-5</v>
      </c>
      <c r="R2267">
        <v>295561.63</v>
      </c>
      <c r="S2267">
        <v>0.29890062799225758</v>
      </c>
    </row>
    <row r="2268" spans="1:19" x14ac:dyDescent="0.3">
      <c r="A2268" s="2">
        <v>45930</v>
      </c>
      <c r="B2268" t="s">
        <v>62</v>
      </c>
      <c r="C2268" t="s">
        <v>71</v>
      </c>
      <c r="D2268">
        <v>20</v>
      </c>
      <c r="E2268" t="s">
        <v>64</v>
      </c>
      <c r="F2268">
        <v>1214445.8899999999</v>
      </c>
      <c r="G2268">
        <v>-78203.12</v>
      </c>
      <c r="H2268">
        <v>-28734.87</v>
      </c>
      <c r="I2268">
        <v>24444.825122999999</v>
      </c>
      <c r="J2268">
        <v>93622.44</v>
      </c>
      <c r="K2268">
        <v>78.449999999999989</v>
      </c>
      <c r="L2268">
        <v>1022482.05</v>
      </c>
      <c r="M2268">
        <v>-6.4394075227180339E-2</v>
      </c>
      <c r="N2268">
        <v>-2.366088949422028E-2</v>
      </c>
      <c r="O2268">
        <v>0.24489525753716371</v>
      </c>
      <c r="P2268">
        <v>7.7090663957041339E-2</v>
      </c>
      <c r="Q2268">
        <v>6.4597361353003528E-5</v>
      </c>
      <c r="R2268">
        <v>372222.35</v>
      </c>
      <c r="S2268">
        <v>0.36403802883385578</v>
      </c>
    </row>
    <row r="2269" spans="1:19" x14ac:dyDescent="0.3">
      <c r="A2269" s="2">
        <v>45930</v>
      </c>
      <c r="B2269" t="s">
        <v>62</v>
      </c>
      <c r="C2269" t="s">
        <v>71</v>
      </c>
      <c r="D2269">
        <v>21</v>
      </c>
      <c r="E2269" t="s">
        <v>64</v>
      </c>
      <c r="F2269">
        <v>929718.87</v>
      </c>
      <c r="G2269">
        <v>-72218.7</v>
      </c>
      <c r="H2269">
        <v>-20688.509999999998</v>
      </c>
      <c r="I2269">
        <v>18254.960759000001</v>
      </c>
      <c r="J2269">
        <v>87733.64</v>
      </c>
      <c r="K2269">
        <v>5.73</v>
      </c>
      <c r="L2269">
        <v>757353.14</v>
      </c>
      <c r="M2269">
        <v>-7.7677997435934579E-2</v>
      </c>
      <c r="N2269">
        <v>-2.2252436373588931E-2</v>
      </c>
      <c r="O2269">
        <v>0.23889159372212521</v>
      </c>
      <c r="P2269">
        <v>9.4365773171840639E-2</v>
      </c>
      <c r="Q2269">
        <v>6.1631533842052708E-6</v>
      </c>
      <c r="R2269">
        <v>273689.8</v>
      </c>
      <c r="S2269">
        <v>0.36137672843080842</v>
      </c>
    </row>
    <row r="2270" spans="1:19" x14ac:dyDescent="0.3">
      <c r="A2270" s="2">
        <v>45930</v>
      </c>
      <c r="B2270" t="s">
        <v>62</v>
      </c>
      <c r="C2270" t="s">
        <v>71</v>
      </c>
      <c r="D2270">
        <v>22</v>
      </c>
      <c r="E2270" t="s">
        <v>64</v>
      </c>
      <c r="F2270">
        <v>1004879.15</v>
      </c>
      <c r="G2270">
        <v>-87334.660000000018</v>
      </c>
      <c r="H2270">
        <v>-21263.33</v>
      </c>
      <c r="I2270">
        <v>17987.293935000002</v>
      </c>
      <c r="J2270">
        <v>82566.850000000006</v>
      </c>
      <c r="K2270">
        <v>322.89</v>
      </c>
      <c r="L2270">
        <v>826187.94</v>
      </c>
      <c r="M2270">
        <v>-8.6910610096746471E-2</v>
      </c>
      <c r="N2270">
        <v>-2.116008676267191E-2</v>
      </c>
      <c r="O2270">
        <v>0.21778281452302001</v>
      </c>
      <c r="P2270">
        <v>8.2165950005032948E-2</v>
      </c>
      <c r="Q2270">
        <v>3.2132222068693528E-4</v>
      </c>
      <c r="R2270">
        <v>328831.94</v>
      </c>
      <c r="S2270">
        <v>0.39801106271292219</v>
      </c>
    </row>
    <row r="2271" spans="1:19" x14ac:dyDescent="0.3">
      <c r="A2271" s="2">
        <v>45930</v>
      </c>
      <c r="B2271" t="s">
        <v>62</v>
      </c>
      <c r="C2271" t="s">
        <v>71</v>
      </c>
      <c r="D2271">
        <v>23</v>
      </c>
      <c r="E2271" t="s">
        <v>64</v>
      </c>
      <c r="F2271">
        <v>807211.82</v>
      </c>
      <c r="G2271">
        <v>-79292.53</v>
      </c>
      <c r="H2271">
        <v>-16499.21</v>
      </c>
      <c r="I2271">
        <v>13617.131253</v>
      </c>
      <c r="J2271">
        <v>65507.14</v>
      </c>
      <c r="K2271">
        <v>208.83</v>
      </c>
      <c r="L2271">
        <v>650062.21</v>
      </c>
      <c r="M2271">
        <v>-9.8230139890667117E-2</v>
      </c>
      <c r="N2271">
        <v>-2.043975272810054E-2</v>
      </c>
      <c r="O2271">
        <v>0.20524364585184099</v>
      </c>
      <c r="P2271">
        <v>8.1152354780929747E-2</v>
      </c>
      <c r="Q2271">
        <v>2.587053296617981E-4</v>
      </c>
      <c r="R2271">
        <v>294724.03000000003</v>
      </c>
      <c r="S2271">
        <v>0.45337819283480568</v>
      </c>
    </row>
    <row r="2272" spans="1:19" x14ac:dyDescent="0.3">
      <c r="A2272" s="2">
        <v>45930</v>
      </c>
      <c r="B2272" t="s">
        <v>62</v>
      </c>
      <c r="C2272" t="s">
        <v>71</v>
      </c>
      <c r="D2272">
        <v>24</v>
      </c>
      <c r="E2272" t="s">
        <v>64</v>
      </c>
      <c r="F2272">
        <v>572120.06999999995</v>
      </c>
      <c r="G2272">
        <v>-53686.12</v>
      </c>
      <c r="H2272">
        <v>-11645.02</v>
      </c>
      <c r="I2272">
        <v>9613.6832369999993</v>
      </c>
      <c r="J2272">
        <v>46763.03</v>
      </c>
      <c r="K2272">
        <v>210.26</v>
      </c>
      <c r="L2272">
        <v>463877.29</v>
      </c>
      <c r="M2272">
        <v>-9.3837155546736911E-2</v>
      </c>
      <c r="N2272">
        <v>-2.035415398029997E-2</v>
      </c>
      <c r="O2272">
        <v>0.20444393671331959</v>
      </c>
      <c r="P2272">
        <v>8.173639145363315E-2</v>
      </c>
      <c r="Q2272">
        <v>3.6751026755624922E-4</v>
      </c>
      <c r="R2272">
        <v>201427.58</v>
      </c>
      <c r="S2272">
        <v>0.43422599972505671</v>
      </c>
    </row>
    <row r="2273" spans="1:19" x14ac:dyDescent="0.3">
      <c r="A2273" s="2">
        <v>45930</v>
      </c>
      <c r="B2273" t="s">
        <v>62</v>
      </c>
      <c r="C2273" t="s">
        <v>71</v>
      </c>
      <c r="D2273">
        <v>25</v>
      </c>
      <c r="E2273" t="s">
        <v>64</v>
      </c>
      <c r="F2273">
        <v>476089.69</v>
      </c>
      <c r="G2273">
        <v>-31823.46</v>
      </c>
      <c r="H2273">
        <v>-9199.41</v>
      </c>
      <c r="I2273">
        <v>7765.2325820000005</v>
      </c>
      <c r="J2273">
        <v>23505.99</v>
      </c>
      <c r="K2273">
        <v>46.929999999999993</v>
      </c>
      <c r="L2273">
        <v>411142.15</v>
      </c>
      <c r="M2273">
        <v>-6.6843413475305466E-2</v>
      </c>
      <c r="N2273">
        <v>-1.932285070067365E-2</v>
      </c>
      <c r="O2273">
        <v>0.1984436932762256</v>
      </c>
      <c r="P2273">
        <v>4.9373028850929333E-2</v>
      </c>
      <c r="Q2273">
        <v>9.8573863256732136E-5</v>
      </c>
      <c r="R2273">
        <v>203552.25</v>
      </c>
      <c r="S2273">
        <v>0.49508971532108781</v>
      </c>
    </row>
    <row r="2274" spans="1:19" x14ac:dyDescent="0.3">
      <c r="A2274" s="2">
        <v>45930</v>
      </c>
      <c r="B2274" t="s">
        <v>62</v>
      </c>
      <c r="C2274" t="s">
        <v>71</v>
      </c>
      <c r="D2274">
        <v>26</v>
      </c>
      <c r="E2274" t="s">
        <v>64</v>
      </c>
      <c r="F2274">
        <v>383863.36</v>
      </c>
      <c r="G2274">
        <v>-24436.31</v>
      </c>
      <c r="H2274">
        <v>-7030.7800000000007</v>
      </c>
      <c r="I2274">
        <v>6423.445334</v>
      </c>
      <c r="J2274">
        <v>20450.71</v>
      </c>
      <c r="K2274">
        <v>155.31</v>
      </c>
      <c r="L2274">
        <v>336046.24</v>
      </c>
      <c r="M2274">
        <v>-6.3658875908344043E-2</v>
      </c>
      <c r="N2274">
        <v>-1.8315840303174541E-2</v>
      </c>
      <c r="O2274">
        <v>0.2035930655906657</v>
      </c>
      <c r="P2274">
        <v>5.3276014673554667E-2</v>
      </c>
      <c r="Q2274">
        <v>4.0459709413266209E-4</v>
      </c>
      <c r="R2274">
        <v>163263.16</v>
      </c>
      <c r="S2274">
        <v>0.48583540169948042</v>
      </c>
    </row>
    <row r="2275" spans="1:19" x14ac:dyDescent="0.3">
      <c r="A2275" s="2">
        <v>45930</v>
      </c>
      <c r="B2275" t="s">
        <v>62</v>
      </c>
      <c r="C2275" t="s">
        <v>71</v>
      </c>
      <c r="D2275">
        <v>27</v>
      </c>
      <c r="E2275" t="s">
        <v>64</v>
      </c>
      <c r="F2275">
        <v>521263.53</v>
      </c>
      <c r="G2275">
        <v>-36150.29</v>
      </c>
      <c r="H2275">
        <v>-8774.5500000000011</v>
      </c>
      <c r="I2275">
        <v>8823.9288890000007</v>
      </c>
      <c r="J2275">
        <v>34638.149999999987</v>
      </c>
      <c r="K2275">
        <v>57.510000000000012</v>
      </c>
      <c r="L2275">
        <v>437145.09</v>
      </c>
      <c r="M2275">
        <v>-6.935127420097853E-2</v>
      </c>
      <c r="N2275">
        <v>-1.6833232127327229E-2</v>
      </c>
      <c r="O2275">
        <v>0.20595686309156011</v>
      </c>
      <c r="P2275">
        <v>6.6450361489897428E-2</v>
      </c>
      <c r="Q2275">
        <v>1.103280714843028E-4</v>
      </c>
      <c r="R2275">
        <v>212932.41</v>
      </c>
      <c r="S2275">
        <v>0.48709779629458949</v>
      </c>
    </row>
    <row r="2276" spans="1:19" x14ac:dyDescent="0.3">
      <c r="A2276" s="2">
        <v>45961</v>
      </c>
      <c r="B2276" t="s">
        <v>62</v>
      </c>
      <c r="C2276" t="s">
        <v>71</v>
      </c>
      <c r="D2276">
        <v>28</v>
      </c>
      <c r="E2276" t="s">
        <v>257</v>
      </c>
      <c r="F2276">
        <v>7243912.0899999999</v>
      </c>
      <c r="G2276">
        <v>-586299.5</v>
      </c>
      <c r="H2276">
        <v>-140704.04999999999</v>
      </c>
      <c r="I2276">
        <v>110220.66</v>
      </c>
      <c r="J2276">
        <v>0</v>
      </c>
      <c r="K2276">
        <v>-1945.77</v>
      </c>
      <c r="L2276">
        <v>6625183.4199999999</v>
      </c>
      <c r="M2276">
        <v>-8.0936859533707203E-2</v>
      </c>
      <c r="N2276">
        <v>-1.9423766068628719E-2</v>
      </c>
      <c r="O2276">
        <v>0.1825875093979257</v>
      </c>
      <c r="P2276">
        <v>5.7303487232247013E-2</v>
      </c>
      <c r="Q2276">
        <v>2.6860794904369988E-4</v>
      </c>
      <c r="R2276">
        <v>3076749.67</v>
      </c>
      <c r="S2276">
        <v>0.46440199999999998</v>
      </c>
    </row>
    <row r="2277" spans="1:19" x14ac:dyDescent="0.3">
      <c r="A2277" s="2">
        <v>45991</v>
      </c>
      <c r="B2277" t="s">
        <v>62</v>
      </c>
      <c r="C2277" t="s">
        <v>71</v>
      </c>
      <c r="D2277">
        <v>29</v>
      </c>
      <c r="E2277" t="s">
        <v>257</v>
      </c>
      <c r="F2277">
        <v>6625183.4199999999</v>
      </c>
      <c r="G2277">
        <v>-495702.62</v>
      </c>
      <c r="H2277">
        <v>-122235.01</v>
      </c>
      <c r="I2277">
        <v>98114.2</v>
      </c>
      <c r="J2277">
        <v>0</v>
      </c>
      <c r="K2277">
        <v>-1788.2</v>
      </c>
      <c r="L2277">
        <v>6103571.79</v>
      </c>
      <c r="M2277">
        <v>-7.4820966156300794E-2</v>
      </c>
      <c r="N2277">
        <v>-1.8450056810129449E-2</v>
      </c>
      <c r="O2277">
        <v>0.17771136452062761</v>
      </c>
      <c r="P2277">
        <v>3.3241598176813082E-2</v>
      </c>
      <c r="Q2277">
        <v>2.6990887319975178E-4</v>
      </c>
      <c r="R2277">
        <v>3341906</v>
      </c>
      <c r="S2277">
        <v>0.54753300000000005</v>
      </c>
    </row>
    <row r="2278" spans="1:19" x14ac:dyDescent="0.3">
      <c r="A2278" s="2">
        <v>46022</v>
      </c>
      <c r="B2278" t="s">
        <v>62</v>
      </c>
      <c r="C2278" t="s">
        <v>71</v>
      </c>
      <c r="D2278">
        <v>30</v>
      </c>
      <c r="E2278" t="s">
        <v>257</v>
      </c>
      <c r="F2278">
        <v>6103571.79</v>
      </c>
      <c r="G2278">
        <v>-435328.68</v>
      </c>
      <c r="H2278">
        <v>-107955.15</v>
      </c>
      <c r="I2278">
        <v>88084.15</v>
      </c>
      <c r="J2278">
        <v>-208992.35</v>
      </c>
      <c r="K2278">
        <v>-1646.92</v>
      </c>
      <c r="L2278">
        <v>5437732.8499999996</v>
      </c>
      <c r="M2278">
        <v>-7.1323594316354447E-2</v>
      </c>
      <c r="N2278">
        <v>-1.768720887257539E-2</v>
      </c>
      <c r="O2278">
        <v>0.17317890064691341</v>
      </c>
      <c r="P2278">
        <v>3.4240992009609131E-2</v>
      </c>
      <c r="Q2278">
        <v>2.6982858636312158E-4</v>
      </c>
      <c r="R2278">
        <v>2685732.57</v>
      </c>
      <c r="S2278">
        <v>0.49390699999999998</v>
      </c>
    </row>
    <row r="2279" spans="1:19" x14ac:dyDescent="0.3">
      <c r="A2279" s="2">
        <v>46053</v>
      </c>
      <c r="B2279" t="s">
        <v>62</v>
      </c>
      <c r="C2279" t="s">
        <v>71</v>
      </c>
      <c r="D2279">
        <v>31</v>
      </c>
      <c r="E2279" t="s">
        <v>257</v>
      </c>
      <c r="F2279">
        <v>5437732.8499999996</v>
      </c>
      <c r="G2279">
        <v>-394358.2</v>
      </c>
      <c r="H2279">
        <v>-96121.65</v>
      </c>
      <c r="I2279">
        <v>76558.78</v>
      </c>
      <c r="J2279">
        <v>0</v>
      </c>
      <c r="K2279">
        <v>-1412.66</v>
      </c>
      <c r="L2279">
        <v>5022399.12</v>
      </c>
      <c r="M2279">
        <v>-7.2522540434883001E-2</v>
      </c>
      <c r="N2279">
        <v>-1.7676788022219211E-2</v>
      </c>
      <c r="O2279">
        <v>0.168950076506134</v>
      </c>
      <c r="P2279">
        <v>6.6450361489897428E-2</v>
      </c>
      <c r="Q2279">
        <v>2.5978854636828059E-4</v>
      </c>
      <c r="R2279">
        <v>2702223.22</v>
      </c>
      <c r="S2279">
        <v>0.53803400000000001</v>
      </c>
    </row>
    <row r="2280" spans="1:19" x14ac:dyDescent="0.3">
      <c r="A2280" s="2">
        <v>46081</v>
      </c>
      <c r="B2280" t="s">
        <v>62</v>
      </c>
      <c r="C2280" t="s">
        <v>71</v>
      </c>
      <c r="D2280">
        <v>32</v>
      </c>
      <c r="E2280" t="s">
        <v>257</v>
      </c>
      <c r="F2280">
        <v>5022399.12</v>
      </c>
      <c r="G2280">
        <v>-357193.8</v>
      </c>
      <c r="H2280">
        <v>-87317.55</v>
      </c>
      <c r="I2280">
        <v>69057.16</v>
      </c>
      <c r="J2280">
        <v>0</v>
      </c>
      <c r="K2280">
        <v>-1215.69</v>
      </c>
      <c r="L2280">
        <v>4645729.24</v>
      </c>
      <c r="M2280">
        <v>-7.1120153918412296E-2</v>
      </c>
      <c r="N2280">
        <v>-1.7385625014484291E-2</v>
      </c>
      <c r="O2280">
        <v>0.16499801562442731</v>
      </c>
      <c r="P2280">
        <v>3.7423586939923079E-2</v>
      </c>
      <c r="Q2280">
        <v>2.420542549388128E-4</v>
      </c>
      <c r="R2280">
        <v>2477393.81</v>
      </c>
      <c r="S2280">
        <v>0.53326300000000004</v>
      </c>
    </row>
    <row r="2281" spans="1:19" x14ac:dyDescent="0.3">
      <c r="A2281" s="2">
        <v>46112</v>
      </c>
      <c r="B2281" t="s">
        <v>62</v>
      </c>
      <c r="C2281" t="s">
        <v>71</v>
      </c>
      <c r="D2281">
        <v>33</v>
      </c>
      <c r="E2281" t="s">
        <v>257</v>
      </c>
      <c r="F2281">
        <v>4645729.24</v>
      </c>
      <c r="G2281">
        <v>-327539.48</v>
      </c>
      <c r="H2281">
        <v>-79944.73</v>
      </c>
      <c r="I2281">
        <v>62447.34</v>
      </c>
      <c r="J2281">
        <v>-308710.39</v>
      </c>
      <c r="K2281">
        <v>-847.41</v>
      </c>
      <c r="L2281">
        <v>3991134.57</v>
      </c>
      <c r="M2281">
        <v>-7.050335187876422E-2</v>
      </c>
      <c r="N2281">
        <v>-1.72082197152101E-2</v>
      </c>
      <c r="O2281">
        <v>0.1613025672846484</v>
      </c>
      <c r="P2281">
        <v>6.6450361489897428E-2</v>
      </c>
      <c r="Q2281">
        <v>1.824053066319775E-4</v>
      </c>
      <c r="R2281">
        <v>2020196.61</v>
      </c>
      <c r="S2281">
        <v>0.50617100000000004</v>
      </c>
    </row>
    <row r="2282" spans="1:19" x14ac:dyDescent="0.3">
      <c r="A2282" s="2">
        <v>46142</v>
      </c>
      <c r="B2282" t="s">
        <v>62</v>
      </c>
      <c r="C2282" t="s">
        <v>71</v>
      </c>
      <c r="D2282">
        <v>34</v>
      </c>
      <c r="E2282" t="s">
        <v>257</v>
      </c>
      <c r="F2282">
        <v>3991134.57</v>
      </c>
      <c r="G2282">
        <v>-280842.75</v>
      </c>
      <c r="H2282">
        <v>-68361.7</v>
      </c>
      <c r="I2282">
        <v>52499.18</v>
      </c>
      <c r="J2282">
        <v>0</v>
      </c>
      <c r="K2282">
        <v>-716.6</v>
      </c>
      <c r="L2282">
        <v>3693712.7</v>
      </c>
      <c r="M2282">
        <v>-7.0366644805832518E-2</v>
      </c>
      <c r="N2282">
        <v>-1.712838818898255E-2</v>
      </c>
      <c r="O2282">
        <v>0.15784737368186491</v>
      </c>
      <c r="P2282">
        <v>2.6751112287453669E-2</v>
      </c>
      <c r="Q2282">
        <v>1.7954682878762169E-4</v>
      </c>
      <c r="R2282">
        <v>1988846.46</v>
      </c>
      <c r="S2282">
        <v>0.53844099999999995</v>
      </c>
    </row>
    <row r="2283" spans="1:19" x14ac:dyDescent="0.3">
      <c r="A2283" s="2">
        <v>46173</v>
      </c>
      <c r="B2283" t="s">
        <v>62</v>
      </c>
      <c r="C2283" t="s">
        <v>71</v>
      </c>
      <c r="D2283">
        <v>35</v>
      </c>
      <c r="E2283" t="s">
        <v>257</v>
      </c>
      <c r="F2283">
        <v>3693712.7</v>
      </c>
      <c r="G2283">
        <v>-258586.96</v>
      </c>
      <c r="H2283">
        <v>-62929.74</v>
      </c>
      <c r="I2283">
        <v>47592.99</v>
      </c>
      <c r="J2283">
        <v>0</v>
      </c>
      <c r="K2283">
        <v>-635.78</v>
      </c>
      <c r="L2283">
        <v>3419153.21</v>
      </c>
      <c r="M2283">
        <v>-7.000732886765744E-2</v>
      </c>
      <c r="N2283">
        <v>-1.703698821677644E-2</v>
      </c>
      <c r="O2283">
        <v>0.15461838902048231</v>
      </c>
      <c r="P2283">
        <v>1.9166673468471101E-2</v>
      </c>
      <c r="Q2283">
        <v>1.7212506876628189E-4</v>
      </c>
      <c r="R2283">
        <v>1767541.15</v>
      </c>
      <c r="S2283">
        <v>0.516953</v>
      </c>
    </row>
    <row r="2284" spans="1:19" x14ac:dyDescent="0.3">
      <c r="A2284" s="2">
        <v>46203</v>
      </c>
      <c r="B2284" t="s">
        <v>62</v>
      </c>
      <c r="C2284" t="s">
        <v>71</v>
      </c>
      <c r="D2284">
        <v>36</v>
      </c>
      <c r="E2284" t="s">
        <v>257</v>
      </c>
      <c r="F2284">
        <v>3419153.21</v>
      </c>
      <c r="G2284">
        <v>-238731.63</v>
      </c>
      <c r="H2284">
        <v>-58053.4</v>
      </c>
      <c r="I2284">
        <v>43196.18</v>
      </c>
      <c r="J2284">
        <v>-146146.54</v>
      </c>
      <c r="K2284">
        <v>-560.66</v>
      </c>
      <c r="L2284">
        <v>3018857.16</v>
      </c>
      <c r="M2284">
        <v>-6.982185802586495E-2</v>
      </c>
      <c r="N2284">
        <v>-1.6978882083825132E-2</v>
      </c>
      <c r="O2284">
        <v>0.15160307492692199</v>
      </c>
      <c r="P2284">
        <v>4.2743488811984753E-2</v>
      </c>
      <c r="Q2284">
        <v>1.63976418396826E-4</v>
      </c>
      <c r="R2284">
        <v>1621661.05</v>
      </c>
      <c r="S2284">
        <v>0.53717700000000002</v>
      </c>
    </row>
    <row r="2285" spans="1:19" x14ac:dyDescent="0.3">
      <c r="A2285" s="2">
        <v>46234</v>
      </c>
      <c r="B2285" t="s">
        <v>62</v>
      </c>
      <c r="C2285" t="s">
        <v>71</v>
      </c>
      <c r="D2285">
        <v>37</v>
      </c>
      <c r="E2285" t="s">
        <v>257</v>
      </c>
      <c r="F2285">
        <v>3018857.16</v>
      </c>
      <c r="G2285">
        <v>-210439.33</v>
      </c>
      <c r="H2285">
        <v>-51141.43</v>
      </c>
      <c r="I2285">
        <v>45364.17</v>
      </c>
      <c r="J2285">
        <v>0</v>
      </c>
      <c r="K2285">
        <v>-468.39</v>
      </c>
      <c r="L2285">
        <v>2802172.19</v>
      </c>
      <c r="M2285">
        <v>-6.9708275717048407E-2</v>
      </c>
      <c r="N2285">
        <v>-1.694065914526097E-2</v>
      </c>
      <c r="O2285">
        <v>0.1803232378173249</v>
      </c>
      <c r="P2285">
        <v>4.2743488811984753E-2</v>
      </c>
      <c r="Q2285">
        <v>1.5515540439963479E-4</v>
      </c>
      <c r="R2285">
        <v>1356382.71</v>
      </c>
      <c r="S2285">
        <v>0.48404700000000001</v>
      </c>
    </row>
    <row r="2286" spans="1:19" x14ac:dyDescent="0.3">
      <c r="A2286" s="2">
        <v>45412</v>
      </c>
      <c r="B2286" t="s">
        <v>62</v>
      </c>
      <c r="C2286" t="s">
        <v>73</v>
      </c>
      <c r="D2286">
        <v>0</v>
      </c>
      <c r="E2286" t="s">
        <v>64</v>
      </c>
      <c r="F2286">
        <v>349154.78</v>
      </c>
      <c r="G2286">
        <v>-251749.9</v>
      </c>
      <c r="H2286">
        <v>-43302.02</v>
      </c>
      <c r="I2286">
        <v>155474.48332999999</v>
      </c>
      <c r="J2286">
        <v>0</v>
      </c>
      <c r="K2286">
        <v>0</v>
      </c>
      <c r="L2286">
        <v>9255305.1699999999</v>
      </c>
      <c r="M2286">
        <v>-0.72102664611952316</v>
      </c>
      <c r="N2286">
        <v>-0.1240195537348794</v>
      </c>
      <c r="O2286">
        <v>5.4176723968903788</v>
      </c>
      <c r="P2286">
        <v>0</v>
      </c>
      <c r="Q2286">
        <v>0</v>
      </c>
      <c r="R2286">
        <v>1506.75</v>
      </c>
      <c r="S2286">
        <v>1.627985217477167E-4</v>
      </c>
    </row>
    <row r="2287" spans="1:19" x14ac:dyDescent="0.3">
      <c r="A2287" s="2">
        <v>45443</v>
      </c>
      <c r="B2287" t="s">
        <v>62</v>
      </c>
      <c r="C2287" t="s">
        <v>73</v>
      </c>
      <c r="D2287">
        <v>1</v>
      </c>
      <c r="E2287" t="s">
        <v>64</v>
      </c>
      <c r="F2287">
        <v>9255305.1699999999</v>
      </c>
      <c r="G2287">
        <v>-500350.89</v>
      </c>
      <c r="H2287">
        <v>-223498.52</v>
      </c>
      <c r="I2287">
        <v>389278.767437</v>
      </c>
      <c r="J2287">
        <v>0</v>
      </c>
      <c r="K2287">
        <v>2900.56</v>
      </c>
      <c r="L2287">
        <v>8917879.0899999999</v>
      </c>
      <c r="M2287">
        <v>-5.4060982410588633E-2</v>
      </c>
      <c r="N2287">
        <v>-2.4148152426615228E-2</v>
      </c>
      <c r="O2287">
        <v>0.49522338463106619</v>
      </c>
      <c r="P2287">
        <v>0</v>
      </c>
      <c r="Q2287">
        <v>3.1339431242114298E-4</v>
      </c>
      <c r="R2287">
        <v>54420.66</v>
      </c>
      <c r="S2287">
        <v>6.1024218259500976E-3</v>
      </c>
    </row>
    <row r="2288" spans="1:19" x14ac:dyDescent="0.3">
      <c r="A2288" s="2">
        <v>45473</v>
      </c>
      <c r="B2288" t="s">
        <v>62</v>
      </c>
      <c r="C2288" t="s">
        <v>73</v>
      </c>
      <c r="D2288">
        <v>2</v>
      </c>
      <c r="E2288" t="s">
        <v>64</v>
      </c>
      <c r="F2288">
        <v>8917879.0899999999</v>
      </c>
      <c r="G2288">
        <v>-409719.45</v>
      </c>
      <c r="H2288">
        <v>-371005.33</v>
      </c>
      <c r="I2288">
        <v>312810.496644</v>
      </c>
      <c r="J2288">
        <v>0</v>
      </c>
      <c r="K2288">
        <v>2405.1799999999998</v>
      </c>
      <c r="L2288">
        <v>8447526.8200000003</v>
      </c>
      <c r="M2288">
        <v>-4.594359778430232E-2</v>
      </c>
      <c r="N2288">
        <v>-4.1602417599048203E-2</v>
      </c>
      <c r="O2288">
        <v>0.42676750874203651</v>
      </c>
      <c r="P2288">
        <v>0</v>
      </c>
      <c r="Q2288">
        <v>2.6970314081708422E-4</v>
      </c>
      <c r="R2288">
        <v>197701.51</v>
      </c>
      <c r="S2288">
        <v>2.3403478226542051E-2</v>
      </c>
    </row>
    <row r="2289" spans="1:19" x14ac:dyDescent="0.3">
      <c r="A2289" s="2">
        <v>45504</v>
      </c>
      <c r="B2289" t="s">
        <v>62</v>
      </c>
      <c r="C2289" t="s">
        <v>73</v>
      </c>
      <c r="D2289">
        <v>3</v>
      </c>
      <c r="E2289" t="s">
        <v>64</v>
      </c>
      <c r="F2289">
        <v>8447526.8200000003</v>
      </c>
      <c r="G2289">
        <v>-433394.98</v>
      </c>
      <c r="H2289">
        <v>-295310.51</v>
      </c>
      <c r="I2289">
        <v>294833.01032200002</v>
      </c>
      <c r="J2289">
        <v>0</v>
      </c>
      <c r="K2289">
        <v>137.47</v>
      </c>
      <c r="L2289">
        <v>8009443.9899999993</v>
      </c>
      <c r="M2289">
        <v>-5.1304362712872691E-2</v>
      </c>
      <c r="N2289">
        <v>-3.4958221061913132E-2</v>
      </c>
      <c r="O2289">
        <v>0.41093932010562578</v>
      </c>
      <c r="P2289">
        <v>0</v>
      </c>
      <c r="Q2289">
        <v>1.627340201803585E-5</v>
      </c>
      <c r="R2289">
        <v>427457.44</v>
      </c>
      <c r="S2289">
        <v>5.3369177752374798E-2</v>
      </c>
    </row>
    <row r="2290" spans="1:19" x14ac:dyDescent="0.3">
      <c r="A2290" s="2">
        <v>45535</v>
      </c>
      <c r="B2290" t="s">
        <v>62</v>
      </c>
      <c r="C2290" t="s">
        <v>73</v>
      </c>
      <c r="D2290">
        <v>4</v>
      </c>
      <c r="E2290" t="s">
        <v>64</v>
      </c>
      <c r="F2290">
        <v>8009443.9900000002</v>
      </c>
      <c r="G2290">
        <v>-412611.4</v>
      </c>
      <c r="H2290">
        <v>-269381.32</v>
      </c>
      <c r="I2290">
        <v>268089.58451700001</v>
      </c>
      <c r="J2290">
        <v>0</v>
      </c>
      <c r="K2290">
        <v>1582.57</v>
      </c>
      <c r="L2290">
        <v>7593859.6700000009</v>
      </c>
      <c r="M2290">
        <v>-5.1515610885743877E-2</v>
      </c>
      <c r="N2290">
        <v>-3.3632961331189731E-2</v>
      </c>
      <c r="O2290">
        <v>0.39410209502068549</v>
      </c>
      <c r="P2290">
        <v>0</v>
      </c>
      <c r="Q2290">
        <v>1.975879976157995E-4</v>
      </c>
      <c r="R2290">
        <v>623380.07000000007</v>
      </c>
      <c r="S2290">
        <v>8.2090017078232366E-2</v>
      </c>
    </row>
    <row r="2291" spans="1:19" x14ac:dyDescent="0.3">
      <c r="A2291" s="2">
        <v>45565</v>
      </c>
      <c r="B2291" t="s">
        <v>62</v>
      </c>
      <c r="C2291" t="s">
        <v>73</v>
      </c>
      <c r="D2291">
        <v>5</v>
      </c>
      <c r="E2291" t="s">
        <v>64</v>
      </c>
      <c r="F2291">
        <v>7593859.6699999999</v>
      </c>
      <c r="G2291">
        <v>-427115.33</v>
      </c>
      <c r="H2291">
        <v>-263227.2</v>
      </c>
      <c r="I2291">
        <v>236690.28782699999</v>
      </c>
      <c r="J2291">
        <v>46534.99</v>
      </c>
      <c r="K2291">
        <v>155.91999999999999</v>
      </c>
      <c r="L2291">
        <v>7093631.79</v>
      </c>
      <c r="M2291">
        <v>-5.6244827868935317E-2</v>
      </c>
      <c r="N2291">
        <v>-3.4663163587272353E-2</v>
      </c>
      <c r="O2291">
        <v>0.37921846865370112</v>
      </c>
      <c r="P2291">
        <v>6.1279760256617959E-3</v>
      </c>
      <c r="Q2291">
        <v>2.053237836563814E-5</v>
      </c>
      <c r="R2291">
        <v>762806.89</v>
      </c>
      <c r="S2291">
        <v>0.10753404075403809</v>
      </c>
    </row>
    <row r="2292" spans="1:19" x14ac:dyDescent="0.3">
      <c r="A2292" s="2">
        <v>45596</v>
      </c>
      <c r="B2292" t="s">
        <v>62</v>
      </c>
      <c r="C2292" t="s">
        <v>73</v>
      </c>
      <c r="D2292">
        <v>6</v>
      </c>
      <c r="E2292" t="s">
        <v>64</v>
      </c>
      <c r="F2292">
        <v>7093631.79</v>
      </c>
      <c r="G2292">
        <v>-444106.75</v>
      </c>
      <c r="H2292">
        <v>-213482.62</v>
      </c>
      <c r="I2292">
        <v>222203.49997599999</v>
      </c>
      <c r="J2292">
        <v>0</v>
      </c>
      <c r="K2292">
        <v>15.86</v>
      </c>
      <c r="L2292">
        <v>6655945.4800000004</v>
      </c>
      <c r="M2292">
        <v>-6.2606400099038687E-2</v>
      </c>
      <c r="N2292">
        <v>-3.0094967756988691E-2</v>
      </c>
      <c r="O2292">
        <v>0.36881911738563072</v>
      </c>
      <c r="P2292">
        <v>0</v>
      </c>
      <c r="Q2292">
        <v>2.2358081825388909E-6</v>
      </c>
      <c r="R2292">
        <v>898686.23</v>
      </c>
      <c r="S2292">
        <v>0.13502007080743089</v>
      </c>
    </row>
    <row r="2293" spans="1:19" x14ac:dyDescent="0.3">
      <c r="A2293" s="2">
        <v>45626</v>
      </c>
      <c r="B2293" t="s">
        <v>62</v>
      </c>
      <c r="C2293" t="s">
        <v>73</v>
      </c>
      <c r="D2293">
        <v>7</v>
      </c>
      <c r="E2293" t="s">
        <v>64</v>
      </c>
      <c r="F2293">
        <v>6655945.4800000004</v>
      </c>
      <c r="G2293">
        <v>-376214.6</v>
      </c>
      <c r="H2293">
        <v>-191662.62</v>
      </c>
      <c r="I2293">
        <v>184241.48736</v>
      </c>
      <c r="J2293">
        <v>0</v>
      </c>
      <c r="K2293">
        <v>187.32</v>
      </c>
      <c r="L2293">
        <v>5652542.4400000004</v>
      </c>
      <c r="M2293">
        <v>-5.6523089188525007E-2</v>
      </c>
      <c r="N2293">
        <v>-2.8795701613829921E-2</v>
      </c>
      <c r="O2293">
        <v>0.33678232035037642</v>
      </c>
      <c r="P2293">
        <v>0</v>
      </c>
      <c r="Q2293">
        <v>2.8143259370568041E-5</v>
      </c>
      <c r="R2293">
        <v>1020380.34</v>
      </c>
      <c r="S2293">
        <v>0.18051705950570451</v>
      </c>
    </row>
    <row r="2294" spans="1:19" x14ac:dyDescent="0.3">
      <c r="A2294" s="2">
        <v>45657</v>
      </c>
      <c r="B2294" t="s">
        <v>62</v>
      </c>
      <c r="C2294" t="s">
        <v>73</v>
      </c>
      <c r="D2294">
        <v>8</v>
      </c>
      <c r="E2294" t="s">
        <v>64</v>
      </c>
      <c r="F2294">
        <v>5652542.4400000004</v>
      </c>
      <c r="G2294">
        <v>-336052.9</v>
      </c>
      <c r="H2294">
        <v>-157135.59</v>
      </c>
      <c r="I2294">
        <v>154808.63177800001</v>
      </c>
      <c r="J2294">
        <v>430823.24</v>
      </c>
      <c r="K2294">
        <v>50.099999999999987</v>
      </c>
      <c r="L2294">
        <v>4621550.32</v>
      </c>
      <c r="M2294">
        <v>-5.9451636775326881E-2</v>
      </c>
      <c r="N2294">
        <v>-2.7799099549971711E-2</v>
      </c>
      <c r="O2294">
        <v>0.32246494614822591</v>
      </c>
      <c r="P2294">
        <v>7.6217603772648537E-2</v>
      </c>
      <c r="Q2294">
        <v>8.863268260574085E-6</v>
      </c>
      <c r="R2294">
        <v>1129379.6599999999</v>
      </c>
      <c r="S2294">
        <v>0.24437246850100289</v>
      </c>
    </row>
    <row r="2295" spans="1:19" x14ac:dyDescent="0.3">
      <c r="A2295" s="2">
        <v>45688</v>
      </c>
      <c r="B2295" t="s">
        <v>62</v>
      </c>
      <c r="C2295" t="s">
        <v>73</v>
      </c>
      <c r="D2295">
        <v>9</v>
      </c>
      <c r="E2295" t="s">
        <v>64</v>
      </c>
      <c r="F2295">
        <v>4621550.32</v>
      </c>
      <c r="G2295">
        <v>-304410.86</v>
      </c>
      <c r="H2295">
        <v>-139643.17000000001</v>
      </c>
      <c r="I2295">
        <v>132337.59255199999</v>
      </c>
      <c r="J2295">
        <v>0</v>
      </c>
      <c r="K2295">
        <v>461.48</v>
      </c>
      <c r="L2295">
        <v>4159683.55</v>
      </c>
      <c r="M2295">
        <v>-6.5867693505931579E-2</v>
      </c>
      <c r="N2295">
        <v>-3.021565499258699E-2</v>
      </c>
      <c r="O2295">
        <v>0.33715275622809587</v>
      </c>
      <c r="P2295">
        <v>0</v>
      </c>
      <c r="Q2295">
        <v>9.9853938191026774E-5</v>
      </c>
      <c r="R2295">
        <v>790124.89</v>
      </c>
      <c r="S2295">
        <v>0.18994831710215071</v>
      </c>
    </row>
    <row r="2296" spans="1:19" x14ac:dyDescent="0.3">
      <c r="A2296" s="2">
        <v>45716</v>
      </c>
      <c r="B2296" t="s">
        <v>62</v>
      </c>
      <c r="C2296" t="s">
        <v>73</v>
      </c>
      <c r="D2296">
        <v>10</v>
      </c>
      <c r="E2296" t="s">
        <v>64</v>
      </c>
      <c r="F2296">
        <v>4159683.55</v>
      </c>
      <c r="G2296">
        <v>-309308.45</v>
      </c>
      <c r="H2296">
        <v>-120410.86</v>
      </c>
      <c r="I2296">
        <v>104451.475714</v>
      </c>
      <c r="J2296">
        <v>0</v>
      </c>
      <c r="K2296">
        <v>645.21</v>
      </c>
      <c r="L2296">
        <v>3697562.84</v>
      </c>
      <c r="M2296">
        <v>-7.4358649229458812E-2</v>
      </c>
      <c r="N2296">
        <v>-2.8947120268319439E-2</v>
      </c>
      <c r="O2296">
        <v>0.32733249483098992</v>
      </c>
      <c r="P2296">
        <v>0</v>
      </c>
      <c r="Q2296">
        <v>1.5511035689241311E-4</v>
      </c>
      <c r="R2296">
        <v>835751.98</v>
      </c>
      <c r="S2296">
        <v>0.22602779619020619</v>
      </c>
    </row>
    <row r="2297" spans="1:19" x14ac:dyDescent="0.3">
      <c r="A2297" s="2">
        <v>45747</v>
      </c>
      <c r="B2297" t="s">
        <v>62</v>
      </c>
      <c r="C2297" t="s">
        <v>73</v>
      </c>
      <c r="D2297">
        <v>11</v>
      </c>
      <c r="E2297" t="s">
        <v>64</v>
      </c>
      <c r="F2297">
        <v>3697562.84</v>
      </c>
      <c r="G2297">
        <v>-256660.5</v>
      </c>
      <c r="H2297">
        <v>-86489.4</v>
      </c>
      <c r="I2297">
        <v>93121.691390000007</v>
      </c>
      <c r="J2297">
        <v>329361.64</v>
      </c>
      <c r="K2297">
        <v>1754.39</v>
      </c>
      <c r="L2297">
        <v>3033361.23</v>
      </c>
      <c r="M2297">
        <v>-6.9413424762782394E-2</v>
      </c>
      <c r="N2297">
        <v>-2.3390920923469689E-2</v>
      </c>
      <c r="O2297">
        <v>0.29652851497691718</v>
      </c>
      <c r="P2297">
        <v>8.9075332658849427E-2</v>
      </c>
      <c r="Q2297">
        <v>4.7447199031240811E-4</v>
      </c>
      <c r="R2297">
        <v>812521.7</v>
      </c>
      <c r="S2297">
        <v>0.26786183325749169</v>
      </c>
    </row>
    <row r="2298" spans="1:19" x14ac:dyDescent="0.3">
      <c r="A2298" s="2">
        <v>45777</v>
      </c>
      <c r="B2298" t="s">
        <v>62</v>
      </c>
      <c r="C2298" t="s">
        <v>73</v>
      </c>
      <c r="D2298">
        <v>12</v>
      </c>
      <c r="E2298" t="s">
        <v>64</v>
      </c>
      <c r="F2298">
        <v>3033361.23</v>
      </c>
      <c r="G2298">
        <v>-220491.05</v>
      </c>
      <c r="H2298">
        <v>-85015.13</v>
      </c>
      <c r="I2298">
        <v>78772.845885999996</v>
      </c>
      <c r="J2298">
        <v>0</v>
      </c>
      <c r="K2298">
        <v>2128.65</v>
      </c>
      <c r="L2298">
        <v>2733715.57</v>
      </c>
      <c r="M2298">
        <v>-7.2688688646554644E-2</v>
      </c>
      <c r="N2298">
        <v>-2.8026708180746419E-2</v>
      </c>
      <c r="O2298">
        <v>0.31595411347683988</v>
      </c>
      <c r="P2298">
        <v>0</v>
      </c>
      <c r="Q2298">
        <v>7.0174629350029639E-4</v>
      </c>
      <c r="R2298">
        <v>872068.78</v>
      </c>
      <c r="S2298">
        <v>0.31900494315141942</v>
      </c>
    </row>
    <row r="2299" spans="1:19" x14ac:dyDescent="0.3">
      <c r="A2299" s="2">
        <v>45808</v>
      </c>
      <c r="B2299" t="s">
        <v>62</v>
      </c>
      <c r="C2299" t="s">
        <v>73</v>
      </c>
      <c r="D2299">
        <v>13</v>
      </c>
      <c r="E2299" t="s">
        <v>64</v>
      </c>
      <c r="F2299">
        <v>2733715.57</v>
      </c>
      <c r="G2299">
        <v>-168565.36</v>
      </c>
      <c r="H2299">
        <v>-68648.13</v>
      </c>
      <c r="I2299">
        <v>69296.877968999994</v>
      </c>
      <c r="J2299">
        <v>0</v>
      </c>
      <c r="K2299">
        <v>566.1</v>
      </c>
      <c r="L2299">
        <v>2531627.56</v>
      </c>
      <c r="M2299">
        <v>-6.1661630730661568E-2</v>
      </c>
      <c r="N2299">
        <v>-2.5111657830591359E-2</v>
      </c>
      <c r="O2299">
        <v>0.29846369624546121</v>
      </c>
      <c r="P2299">
        <v>0</v>
      </c>
      <c r="Q2299">
        <v>2.070807973632751E-4</v>
      </c>
      <c r="R2299">
        <v>662562.57000000007</v>
      </c>
      <c r="S2299">
        <v>0.26171407693160048</v>
      </c>
    </row>
    <row r="2300" spans="1:19" x14ac:dyDescent="0.3">
      <c r="A2300" s="2">
        <v>45838</v>
      </c>
      <c r="B2300" t="s">
        <v>62</v>
      </c>
      <c r="C2300" t="s">
        <v>73</v>
      </c>
      <c r="D2300">
        <v>14</v>
      </c>
      <c r="E2300" t="s">
        <v>64</v>
      </c>
      <c r="F2300">
        <v>2531627.56</v>
      </c>
      <c r="G2300">
        <v>-176154.02</v>
      </c>
      <c r="H2300">
        <v>-67302.63</v>
      </c>
      <c r="I2300">
        <v>56960.063068000003</v>
      </c>
      <c r="J2300">
        <v>196347.63</v>
      </c>
      <c r="K2300">
        <v>461.97</v>
      </c>
      <c r="L2300">
        <v>2114312.41</v>
      </c>
      <c r="M2300">
        <v>-6.9581332887685893E-2</v>
      </c>
      <c r="N2300">
        <v>-2.6584727968437818E-2</v>
      </c>
      <c r="O2300">
        <v>0.27374251711048159</v>
      </c>
      <c r="P2300">
        <v>7.7557865581144178E-2</v>
      </c>
      <c r="Q2300">
        <v>1.824794481222981E-4</v>
      </c>
      <c r="R2300">
        <v>688498.46</v>
      </c>
      <c r="S2300">
        <v>0.32563705190568309</v>
      </c>
    </row>
    <row r="2301" spans="1:19" x14ac:dyDescent="0.3">
      <c r="A2301" s="2">
        <v>45869</v>
      </c>
      <c r="B2301" t="s">
        <v>62</v>
      </c>
      <c r="C2301" t="s">
        <v>73</v>
      </c>
      <c r="D2301">
        <v>15</v>
      </c>
      <c r="E2301" t="s">
        <v>64</v>
      </c>
      <c r="F2301">
        <v>2114312.41</v>
      </c>
      <c r="G2301">
        <v>-139340.01</v>
      </c>
      <c r="H2301">
        <v>-50117.57</v>
      </c>
      <c r="I2301">
        <v>51106.379567999997</v>
      </c>
      <c r="J2301">
        <v>0</v>
      </c>
      <c r="K2301">
        <v>241.96</v>
      </c>
      <c r="L2301">
        <v>1939747.53</v>
      </c>
      <c r="M2301">
        <v>-6.5903226666488707E-2</v>
      </c>
      <c r="N2301">
        <v>-2.3703956786594271E-2</v>
      </c>
      <c r="O2301">
        <v>0.28460146274739401</v>
      </c>
      <c r="P2301">
        <v>0</v>
      </c>
      <c r="Q2301">
        <v>1.1443909559231129E-4</v>
      </c>
      <c r="R2301">
        <v>595193.92999999993</v>
      </c>
      <c r="S2301">
        <v>0.30684092687051912</v>
      </c>
    </row>
    <row r="2302" spans="1:19" x14ac:dyDescent="0.3">
      <c r="A2302" s="2">
        <v>45900</v>
      </c>
      <c r="B2302" t="s">
        <v>62</v>
      </c>
      <c r="C2302" t="s">
        <v>73</v>
      </c>
      <c r="D2302">
        <v>16</v>
      </c>
      <c r="E2302" t="s">
        <v>64</v>
      </c>
      <c r="F2302">
        <v>1939747.53</v>
      </c>
      <c r="G2302">
        <v>-119244.2</v>
      </c>
      <c r="H2302">
        <v>-46023.41</v>
      </c>
      <c r="I2302">
        <v>44133.558711000012</v>
      </c>
      <c r="J2302">
        <v>0</v>
      </c>
      <c r="K2302">
        <v>80.02</v>
      </c>
      <c r="L2302">
        <v>1789133</v>
      </c>
      <c r="M2302">
        <v>-6.1474082660643983E-2</v>
      </c>
      <c r="N2302">
        <v>-2.3726494962981081E-2</v>
      </c>
      <c r="O2302">
        <v>0.26788901865100928</v>
      </c>
      <c r="P2302">
        <v>0</v>
      </c>
      <c r="Q2302">
        <v>4.1252791284647232E-5</v>
      </c>
      <c r="R2302">
        <v>567706.5</v>
      </c>
      <c r="S2302">
        <v>0.31730815987408428</v>
      </c>
    </row>
    <row r="2303" spans="1:19" x14ac:dyDescent="0.3">
      <c r="A2303" s="2">
        <v>45930</v>
      </c>
      <c r="B2303" t="s">
        <v>62</v>
      </c>
      <c r="C2303" t="s">
        <v>73</v>
      </c>
      <c r="D2303">
        <v>17</v>
      </c>
      <c r="E2303" t="s">
        <v>64</v>
      </c>
      <c r="F2303">
        <v>1787417.28</v>
      </c>
      <c r="G2303">
        <v>-129378.62</v>
      </c>
      <c r="H2303">
        <v>-43027.16</v>
      </c>
      <c r="I2303">
        <v>37154.949441999997</v>
      </c>
      <c r="J2303">
        <v>196104.73</v>
      </c>
      <c r="K2303">
        <v>169.15</v>
      </c>
      <c r="L2303">
        <v>1439613.09</v>
      </c>
      <c r="M2303">
        <v>-7.2382997214841746E-2</v>
      </c>
      <c r="N2303">
        <v>-2.407225245131344E-2</v>
      </c>
      <c r="O2303">
        <v>0.25290786316985059</v>
      </c>
      <c r="P2303">
        <v>0.10971401708726911</v>
      </c>
      <c r="Q2303">
        <v>9.4633749988139314E-5</v>
      </c>
      <c r="R2303">
        <v>422115.46</v>
      </c>
      <c r="S2303">
        <v>0.29321451918723518</v>
      </c>
    </row>
    <row r="2304" spans="1:19" x14ac:dyDescent="0.3">
      <c r="A2304" s="2">
        <v>45961</v>
      </c>
      <c r="B2304" t="s">
        <v>62</v>
      </c>
      <c r="C2304" t="s">
        <v>73</v>
      </c>
      <c r="D2304">
        <v>18</v>
      </c>
      <c r="E2304" t="s">
        <v>257</v>
      </c>
      <c r="F2304">
        <v>1439613.09</v>
      </c>
      <c r="G2304">
        <v>-96860.04</v>
      </c>
      <c r="H2304">
        <v>-36284.44</v>
      </c>
      <c r="I2304">
        <v>29034.27</v>
      </c>
      <c r="J2304">
        <v>0</v>
      </c>
      <c r="K2304">
        <v>-253.17</v>
      </c>
      <c r="L2304">
        <v>1335249.71</v>
      </c>
      <c r="M2304">
        <v>-6.7281993134479426E-2</v>
      </c>
      <c r="N2304">
        <v>-2.5204299696777399E-2</v>
      </c>
      <c r="O2304">
        <v>0.2420172889217248</v>
      </c>
      <c r="P2304">
        <v>7.3969383652790099E-2</v>
      </c>
      <c r="Q2304">
        <v>1.7585923308837469E-4</v>
      </c>
      <c r="R2304">
        <v>521007.53</v>
      </c>
      <c r="S2304">
        <v>0.39019500000000001</v>
      </c>
    </row>
    <row r="2305" spans="1:19" x14ac:dyDescent="0.3">
      <c r="A2305" s="2">
        <v>45991</v>
      </c>
      <c r="B2305" t="s">
        <v>62</v>
      </c>
      <c r="C2305" t="s">
        <v>73</v>
      </c>
      <c r="D2305">
        <v>19</v>
      </c>
      <c r="E2305" t="s">
        <v>257</v>
      </c>
      <c r="F2305">
        <v>1335249.71</v>
      </c>
      <c r="G2305">
        <v>-91021</v>
      </c>
      <c r="H2305">
        <v>-32794.620000000003</v>
      </c>
      <c r="I2305">
        <v>26029.49</v>
      </c>
      <c r="J2305">
        <v>0</v>
      </c>
      <c r="K2305">
        <v>-261.52999999999997</v>
      </c>
      <c r="L2305">
        <v>1237202.06</v>
      </c>
      <c r="M2305">
        <v>-6.8167771629830246E-2</v>
      </c>
      <c r="N2305">
        <v>-2.4560664052902911E-2</v>
      </c>
      <c r="O2305">
        <v>0.23392920348905791</v>
      </c>
      <c r="P2305">
        <v>7.585480122386716E-2</v>
      </c>
      <c r="Q2305">
        <v>1.9586872604865859E-4</v>
      </c>
      <c r="R2305">
        <v>575733.68999999994</v>
      </c>
      <c r="S2305">
        <v>0.46535100000000001</v>
      </c>
    </row>
    <row r="2306" spans="1:19" x14ac:dyDescent="0.3">
      <c r="A2306" s="2">
        <v>46022</v>
      </c>
      <c r="B2306" t="s">
        <v>62</v>
      </c>
      <c r="C2306" t="s">
        <v>73</v>
      </c>
      <c r="D2306">
        <v>20</v>
      </c>
      <c r="E2306" t="s">
        <v>257</v>
      </c>
      <c r="F2306">
        <v>1237202.06</v>
      </c>
      <c r="G2306">
        <v>-85381.96</v>
      </c>
      <c r="H2306">
        <v>-30045.08</v>
      </c>
      <c r="I2306">
        <v>23406.33</v>
      </c>
      <c r="J2306">
        <v>-100439.9</v>
      </c>
      <c r="K2306">
        <v>-261.07</v>
      </c>
      <c r="L2306">
        <v>1044480.37</v>
      </c>
      <c r="M2306">
        <v>-6.9012139844913153E-2</v>
      </c>
      <c r="N2306">
        <v>-2.4284702677766948E-2</v>
      </c>
      <c r="O2306">
        <v>0.22702513052936191</v>
      </c>
      <c r="P2306">
        <v>8.1183098689736263E-2</v>
      </c>
      <c r="Q2306">
        <v>2.1101749851409169E-4</v>
      </c>
      <c r="R2306">
        <v>443086.51</v>
      </c>
      <c r="S2306">
        <v>0.42421700000000001</v>
      </c>
    </row>
    <row r="2307" spans="1:19" x14ac:dyDescent="0.3">
      <c r="A2307" s="2">
        <v>46053</v>
      </c>
      <c r="B2307" t="s">
        <v>62</v>
      </c>
      <c r="C2307" t="s">
        <v>73</v>
      </c>
      <c r="D2307">
        <v>21</v>
      </c>
      <c r="E2307" t="s">
        <v>257</v>
      </c>
      <c r="F2307">
        <v>1044480.37</v>
      </c>
      <c r="G2307">
        <v>-73394.05</v>
      </c>
      <c r="H2307">
        <v>-25462.07</v>
      </c>
      <c r="I2307">
        <v>19234.490000000002</v>
      </c>
      <c r="J2307">
        <v>0</v>
      </c>
      <c r="K2307">
        <v>-192.21</v>
      </c>
      <c r="L2307">
        <v>964666.53</v>
      </c>
      <c r="M2307">
        <v>-7.0268482708958011E-2</v>
      </c>
      <c r="N2307">
        <v>-2.437773729689793E-2</v>
      </c>
      <c r="O2307">
        <v>0.22098440701291269</v>
      </c>
      <c r="P2307">
        <v>7.0111489076781691E-2</v>
      </c>
      <c r="Q2307">
        <v>1.8402324028887591E-4</v>
      </c>
      <c r="R2307">
        <v>450133.22</v>
      </c>
      <c r="S2307">
        <v>0.46662100000000001</v>
      </c>
    </row>
    <row r="2308" spans="1:19" x14ac:dyDescent="0.3">
      <c r="A2308" s="2">
        <v>46081</v>
      </c>
      <c r="B2308" t="s">
        <v>62</v>
      </c>
      <c r="C2308" t="s">
        <v>73</v>
      </c>
      <c r="D2308">
        <v>22</v>
      </c>
      <c r="E2308" t="s">
        <v>257</v>
      </c>
      <c r="F2308">
        <v>964666.53</v>
      </c>
      <c r="G2308">
        <v>-68265.81</v>
      </c>
      <c r="H2308">
        <v>-23383.49</v>
      </c>
      <c r="I2308">
        <v>17335.36</v>
      </c>
      <c r="J2308">
        <v>0</v>
      </c>
      <c r="K2308">
        <v>-126.86</v>
      </c>
      <c r="L2308">
        <v>890225.72</v>
      </c>
      <c r="M2308">
        <v>-7.0766230971371108E-2</v>
      </c>
      <c r="N2308">
        <v>-2.4239976896918008E-2</v>
      </c>
      <c r="O2308">
        <v>0.215643782322547</v>
      </c>
      <c r="P2308">
        <v>7.8869147118246566E-2</v>
      </c>
      <c r="Q2308">
        <v>1.3150906523999619E-4</v>
      </c>
      <c r="R2308">
        <v>415417.88</v>
      </c>
      <c r="S2308">
        <v>0.46664299999999997</v>
      </c>
    </row>
    <row r="2309" spans="1:19" x14ac:dyDescent="0.3">
      <c r="A2309" s="2">
        <v>46112</v>
      </c>
      <c r="B2309" t="s">
        <v>62</v>
      </c>
      <c r="C2309" t="s">
        <v>73</v>
      </c>
      <c r="D2309">
        <v>23</v>
      </c>
      <c r="E2309" t="s">
        <v>257</v>
      </c>
      <c r="F2309">
        <v>890225.72</v>
      </c>
      <c r="G2309">
        <v>-63383.46</v>
      </c>
      <c r="H2309">
        <v>-21531.47</v>
      </c>
      <c r="I2309">
        <v>15645.87</v>
      </c>
      <c r="J2309">
        <v>-62415.05</v>
      </c>
      <c r="K2309">
        <v>-111.82</v>
      </c>
      <c r="L2309">
        <v>758429.8</v>
      </c>
      <c r="M2309">
        <v>-7.1199307528294592E-2</v>
      </c>
      <c r="N2309">
        <v>-2.4186529037587199E-2</v>
      </c>
      <c r="O2309">
        <v>0.21090207605264749</v>
      </c>
      <c r="P2309">
        <v>7.0111489076781691E-2</v>
      </c>
      <c r="Q2309">
        <v>1.2561108786612331E-4</v>
      </c>
      <c r="R2309">
        <v>338736.11</v>
      </c>
      <c r="S2309">
        <v>0.44662800000000002</v>
      </c>
    </row>
    <row r="2310" spans="1:19" x14ac:dyDescent="0.3">
      <c r="A2310" s="2">
        <v>46142</v>
      </c>
      <c r="B2310" t="s">
        <v>62</v>
      </c>
      <c r="C2310" t="s">
        <v>73</v>
      </c>
      <c r="D2310">
        <v>24</v>
      </c>
      <c r="E2310" t="s">
        <v>257</v>
      </c>
      <c r="F2310">
        <v>758429.8</v>
      </c>
      <c r="G2310">
        <v>-54276.15</v>
      </c>
      <c r="H2310">
        <v>-18331.37</v>
      </c>
      <c r="I2310">
        <v>13063.15</v>
      </c>
      <c r="J2310">
        <v>0</v>
      </c>
      <c r="K2310">
        <v>-100.6</v>
      </c>
      <c r="L2310">
        <v>698784.82</v>
      </c>
      <c r="M2310">
        <v>-7.156383547552482E-2</v>
      </c>
      <c r="N2310">
        <v>-2.417016676422391E-2</v>
      </c>
      <c r="O2310">
        <v>0.2066872260349594</v>
      </c>
      <c r="P2310">
        <v>6.6253594500773283E-2</v>
      </c>
      <c r="Q2310">
        <v>1.3264094591457969E-4</v>
      </c>
      <c r="R2310">
        <v>334565.11</v>
      </c>
      <c r="S2310">
        <v>0.47878100000000001</v>
      </c>
    </row>
    <row r="2311" spans="1:19" x14ac:dyDescent="0.3">
      <c r="A2311" s="2">
        <v>46173</v>
      </c>
      <c r="B2311" t="s">
        <v>62</v>
      </c>
      <c r="C2311" t="s">
        <v>73</v>
      </c>
      <c r="D2311">
        <v>25</v>
      </c>
      <c r="E2311" t="s">
        <v>257</v>
      </c>
      <c r="F2311">
        <v>698784.82</v>
      </c>
      <c r="G2311">
        <v>-50158.58</v>
      </c>
      <c r="H2311">
        <v>-16865.57</v>
      </c>
      <c r="I2311">
        <v>11817.78</v>
      </c>
      <c r="J2311">
        <v>0</v>
      </c>
      <c r="K2311">
        <v>-90.17</v>
      </c>
      <c r="L2311">
        <v>643488.27</v>
      </c>
      <c r="M2311">
        <v>-7.1779727603285978E-2</v>
      </c>
      <c r="N2311">
        <v>-2.4135571675444899E-2</v>
      </c>
      <c r="O2311">
        <v>0.2029427412165882</v>
      </c>
      <c r="P2311">
        <v>6.5868584293848814E-2</v>
      </c>
      <c r="Q2311">
        <v>1.2903942198343009E-4</v>
      </c>
      <c r="R2311">
        <v>297928.65999999997</v>
      </c>
      <c r="S2311">
        <v>0.46299000000000001</v>
      </c>
    </row>
    <row r="2312" spans="1:19" x14ac:dyDescent="0.3">
      <c r="A2312" s="2">
        <v>46203</v>
      </c>
      <c r="B2312" t="s">
        <v>62</v>
      </c>
      <c r="C2312" t="s">
        <v>73</v>
      </c>
      <c r="D2312">
        <v>26</v>
      </c>
      <c r="E2312" t="s">
        <v>257</v>
      </c>
      <c r="F2312">
        <v>643488.27</v>
      </c>
      <c r="G2312">
        <v>-46298.11</v>
      </c>
      <c r="H2312">
        <v>-15519.76</v>
      </c>
      <c r="I2312">
        <v>10704.51</v>
      </c>
      <c r="J2312">
        <v>-23710.080000000002</v>
      </c>
      <c r="K2312">
        <v>-79.45</v>
      </c>
      <c r="L2312">
        <v>568585.38</v>
      </c>
      <c r="M2312">
        <v>-7.1948643708605112E-2</v>
      </c>
      <c r="N2312">
        <v>-2.4118170805199391E-2</v>
      </c>
      <c r="O2312">
        <v>0.19962146467696379</v>
      </c>
      <c r="P2312">
        <v>3.6846174629560052E-2</v>
      </c>
      <c r="Q2312">
        <v>1.2347031331132771E-4</v>
      </c>
      <c r="R2312">
        <v>275390.93</v>
      </c>
      <c r="S2312">
        <v>0.484344</v>
      </c>
    </row>
    <row r="2313" spans="1:19" x14ac:dyDescent="0.3">
      <c r="A2313" s="2">
        <v>46234</v>
      </c>
      <c r="B2313" t="s">
        <v>62</v>
      </c>
      <c r="C2313" t="s">
        <v>73</v>
      </c>
      <c r="D2313">
        <v>27</v>
      </c>
      <c r="E2313" t="s">
        <v>257</v>
      </c>
      <c r="F2313">
        <v>568585.38</v>
      </c>
      <c r="G2313">
        <v>-40979.96</v>
      </c>
      <c r="H2313">
        <v>-13706.76</v>
      </c>
      <c r="I2313">
        <v>9319.23</v>
      </c>
      <c r="J2313">
        <v>0</v>
      </c>
      <c r="K2313">
        <v>-66.06</v>
      </c>
      <c r="L2313">
        <v>523151.83</v>
      </c>
      <c r="M2313">
        <v>-7.2073533071990201E-2</v>
      </c>
      <c r="N2313">
        <v>-2.4106777766468079E-2</v>
      </c>
      <c r="O2313">
        <v>0.1966824644711935</v>
      </c>
      <c r="P2313">
        <v>5.4775222936196417E-2</v>
      </c>
      <c r="Q2313">
        <v>1.1617471454443069E-4</v>
      </c>
      <c r="R2313">
        <v>255580.91</v>
      </c>
      <c r="S2313">
        <v>0.488541</v>
      </c>
    </row>
    <row r="2314" spans="1:19" x14ac:dyDescent="0.3">
      <c r="A2314" s="2">
        <v>45443</v>
      </c>
      <c r="B2314" t="s">
        <v>62</v>
      </c>
      <c r="C2314" t="s">
        <v>74</v>
      </c>
      <c r="D2314">
        <v>0</v>
      </c>
      <c r="E2314" t="s">
        <v>64</v>
      </c>
      <c r="F2314">
        <v>1085958.73</v>
      </c>
      <c r="G2314">
        <v>-287135.78999999998</v>
      </c>
      <c r="H2314">
        <v>-56139.16</v>
      </c>
      <c r="I2314">
        <v>197676.78836999999</v>
      </c>
      <c r="J2314">
        <v>0</v>
      </c>
      <c r="K2314">
        <v>0</v>
      </c>
      <c r="L2314">
        <v>9900735.1799999997</v>
      </c>
      <c r="M2314">
        <v>-0.26440764466251859</v>
      </c>
      <c r="N2314">
        <v>-5.169548201891614E-2</v>
      </c>
      <c r="O2314">
        <v>2.143253423904917</v>
      </c>
      <c r="P2314">
        <v>0</v>
      </c>
      <c r="Q2314">
        <v>0</v>
      </c>
      <c r="R2314">
        <v>5493.89</v>
      </c>
      <c r="S2314">
        <v>5.548971768377306E-4</v>
      </c>
    </row>
    <row r="2315" spans="1:19" x14ac:dyDescent="0.3">
      <c r="A2315" s="2">
        <v>45473</v>
      </c>
      <c r="B2315" t="s">
        <v>62</v>
      </c>
      <c r="C2315" t="s">
        <v>74</v>
      </c>
      <c r="D2315">
        <v>1</v>
      </c>
      <c r="E2315" t="s">
        <v>64</v>
      </c>
      <c r="F2315">
        <v>9900735.1799999997</v>
      </c>
      <c r="G2315">
        <v>-478062.29</v>
      </c>
      <c r="H2315">
        <v>-289953.81</v>
      </c>
      <c r="I2315">
        <v>362537.35462300002</v>
      </c>
      <c r="J2315">
        <v>0</v>
      </c>
      <c r="K2315">
        <v>2120.59</v>
      </c>
      <c r="L2315">
        <v>9493234.6799999997</v>
      </c>
      <c r="M2315">
        <v>-4.8285534488965103E-2</v>
      </c>
      <c r="N2315">
        <v>-2.92860888336577E-2</v>
      </c>
      <c r="O2315">
        <v>0.4455094563910118</v>
      </c>
      <c r="P2315">
        <v>0</v>
      </c>
      <c r="Q2315">
        <v>2.1418510458533449E-4</v>
      </c>
      <c r="R2315">
        <v>80130.600000000006</v>
      </c>
      <c r="S2315">
        <v>8.440811030282042E-3</v>
      </c>
    </row>
    <row r="2316" spans="1:19" x14ac:dyDescent="0.3">
      <c r="A2316" s="2">
        <v>45504</v>
      </c>
      <c r="B2316" t="s">
        <v>62</v>
      </c>
      <c r="C2316" t="s">
        <v>74</v>
      </c>
      <c r="D2316">
        <v>2</v>
      </c>
      <c r="E2316" t="s">
        <v>64</v>
      </c>
      <c r="F2316">
        <v>9493234.6799999997</v>
      </c>
      <c r="G2316">
        <v>-477801.29</v>
      </c>
      <c r="H2316">
        <v>-341312.27</v>
      </c>
      <c r="I2316">
        <v>348886.05960099999</v>
      </c>
      <c r="J2316">
        <v>0</v>
      </c>
      <c r="K2316">
        <v>58.24</v>
      </c>
      <c r="L2316">
        <v>9022781.75</v>
      </c>
      <c r="M2316">
        <v>-5.0330715094046317E-2</v>
      </c>
      <c r="N2316">
        <v>-3.5953211050292928E-2</v>
      </c>
      <c r="O2316">
        <v>0.43271362507560912</v>
      </c>
      <c r="P2316">
        <v>0</v>
      </c>
      <c r="Q2316">
        <v>6.1348952136091088E-6</v>
      </c>
      <c r="R2316">
        <v>243723.99</v>
      </c>
      <c r="S2316">
        <v>2.7012067536710621E-2</v>
      </c>
    </row>
    <row r="2317" spans="1:19" x14ac:dyDescent="0.3">
      <c r="A2317" s="2">
        <v>45535</v>
      </c>
      <c r="B2317" t="s">
        <v>62</v>
      </c>
      <c r="C2317" t="s">
        <v>74</v>
      </c>
      <c r="D2317">
        <v>3</v>
      </c>
      <c r="E2317" t="s">
        <v>64</v>
      </c>
      <c r="F2317">
        <v>9022781.75</v>
      </c>
      <c r="G2317">
        <v>-446790.91</v>
      </c>
      <c r="H2317">
        <v>-316204.14</v>
      </c>
      <c r="I2317">
        <v>319688.04646300001</v>
      </c>
      <c r="J2317">
        <v>0</v>
      </c>
      <c r="K2317">
        <v>90.289999999999992</v>
      </c>
      <c r="L2317">
        <v>8571157.4299999997</v>
      </c>
      <c r="M2317">
        <v>-4.9518089030580838E-2</v>
      </c>
      <c r="N2317">
        <v>-3.5045083518727468E-2</v>
      </c>
      <c r="O2317">
        <v>0.41717388699567393</v>
      </c>
      <c r="P2317">
        <v>0</v>
      </c>
      <c r="Q2317">
        <v>1.0006891721613459E-5</v>
      </c>
      <c r="R2317">
        <v>439164.31</v>
      </c>
      <c r="S2317">
        <v>5.1237456969682557E-2</v>
      </c>
    </row>
    <row r="2318" spans="1:19" x14ac:dyDescent="0.3">
      <c r="A2318" s="2">
        <v>45565</v>
      </c>
      <c r="B2318" t="s">
        <v>62</v>
      </c>
      <c r="C2318" t="s">
        <v>74</v>
      </c>
      <c r="D2318">
        <v>4</v>
      </c>
      <c r="E2318" t="s">
        <v>64</v>
      </c>
      <c r="F2318">
        <v>8571157.4299999997</v>
      </c>
      <c r="G2318">
        <v>-487313.51</v>
      </c>
      <c r="H2318">
        <v>-306840.26</v>
      </c>
      <c r="I2318">
        <v>281119.70884899999</v>
      </c>
      <c r="J2318">
        <v>2682.63</v>
      </c>
      <c r="K2318">
        <v>119.91</v>
      </c>
      <c r="L2318">
        <v>8055179.5300000003</v>
      </c>
      <c r="M2318">
        <v>-5.685504133833183E-2</v>
      </c>
      <c r="N2318">
        <v>-3.5799162774215902E-2</v>
      </c>
      <c r="O2318">
        <v>0.39904643205184559</v>
      </c>
      <c r="P2318">
        <v>3.1298340065607691E-4</v>
      </c>
      <c r="Q2318">
        <v>1.398994254618422E-5</v>
      </c>
      <c r="R2318">
        <v>640329.02</v>
      </c>
      <c r="S2318">
        <v>7.9492830372708032E-2</v>
      </c>
    </row>
    <row r="2319" spans="1:19" x14ac:dyDescent="0.3">
      <c r="A2319" s="2">
        <v>45596</v>
      </c>
      <c r="B2319" t="s">
        <v>62</v>
      </c>
      <c r="C2319" t="s">
        <v>74</v>
      </c>
      <c r="D2319">
        <v>5</v>
      </c>
      <c r="E2319" t="s">
        <v>64</v>
      </c>
      <c r="F2319">
        <v>8055179.5300000003</v>
      </c>
      <c r="G2319">
        <v>-464583.13</v>
      </c>
      <c r="H2319">
        <v>-250491.97</v>
      </c>
      <c r="I2319">
        <v>263714.112089</v>
      </c>
      <c r="J2319">
        <v>0</v>
      </c>
      <c r="K2319">
        <v>1875.18</v>
      </c>
      <c r="L2319">
        <v>7601417.5700000003</v>
      </c>
      <c r="M2319">
        <v>-5.7675080768808139E-2</v>
      </c>
      <c r="N2319">
        <v>-3.109700647478927E-2</v>
      </c>
      <c r="O2319">
        <v>0.38546887572311322</v>
      </c>
      <c r="P2319">
        <v>0</v>
      </c>
      <c r="Q2319">
        <v>2.3279183201519531E-4</v>
      </c>
      <c r="R2319">
        <v>868638.68</v>
      </c>
      <c r="S2319">
        <v>0.1142732486409111</v>
      </c>
    </row>
    <row r="2320" spans="1:19" x14ac:dyDescent="0.3">
      <c r="A2320" s="2">
        <v>45626</v>
      </c>
      <c r="B2320" t="s">
        <v>62</v>
      </c>
      <c r="C2320" t="s">
        <v>74</v>
      </c>
      <c r="D2320">
        <v>6</v>
      </c>
      <c r="E2320" t="s">
        <v>64</v>
      </c>
      <c r="F2320">
        <v>7601417.5700000003</v>
      </c>
      <c r="G2320">
        <v>-427974.72</v>
      </c>
      <c r="H2320">
        <v>-241102.79</v>
      </c>
      <c r="I2320">
        <v>233571.17637500001</v>
      </c>
      <c r="J2320">
        <v>0</v>
      </c>
      <c r="K2320">
        <v>438.21</v>
      </c>
      <c r="L2320">
        <v>7165401.4099999992</v>
      </c>
      <c r="M2320">
        <v>-5.6301961582673588E-2</v>
      </c>
      <c r="N2320">
        <v>-3.17181351740949E-2</v>
      </c>
      <c r="O2320">
        <v>0.37384903798882252</v>
      </c>
      <c r="P2320">
        <v>0</v>
      </c>
      <c r="Q2320">
        <v>5.7648457799431218E-5</v>
      </c>
      <c r="R2320">
        <v>1046463.22</v>
      </c>
      <c r="S2320">
        <v>0.14604390739918091</v>
      </c>
    </row>
    <row r="2321" spans="1:19" x14ac:dyDescent="0.3">
      <c r="A2321" s="2">
        <v>45657</v>
      </c>
      <c r="B2321" t="s">
        <v>62</v>
      </c>
      <c r="C2321" t="s">
        <v>74</v>
      </c>
      <c r="D2321">
        <v>7</v>
      </c>
      <c r="E2321" t="s">
        <v>64</v>
      </c>
      <c r="F2321">
        <v>7165401.4100000001</v>
      </c>
      <c r="G2321">
        <v>-426924.48</v>
      </c>
      <c r="H2321">
        <v>-200128.42</v>
      </c>
      <c r="I2321">
        <v>200669.05246599999</v>
      </c>
      <c r="J2321">
        <v>319927.46999999997</v>
      </c>
      <c r="K2321">
        <v>383.46</v>
      </c>
      <c r="L2321">
        <v>5633043.8600000003</v>
      </c>
      <c r="M2321">
        <v>-5.9581376614042343E-2</v>
      </c>
      <c r="N2321">
        <v>-2.7929826753418409E-2</v>
      </c>
      <c r="O2321">
        <v>0.32973955368484081</v>
      </c>
      <c r="P2321">
        <v>4.464892497906827E-2</v>
      </c>
      <c r="Q2321">
        <v>5.3515494535287997E-5</v>
      </c>
      <c r="R2321">
        <v>1207391.23</v>
      </c>
      <c r="S2321">
        <v>0.21434081821617479</v>
      </c>
    </row>
    <row r="2322" spans="1:19" x14ac:dyDescent="0.3">
      <c r="A2322" s="2">
        <v>45688</v>
      </c>
      <c r="B2322" t="s">
        <v>62</v>
      </c>
      <c r="C2322" t="s">
        <v>74</v>
      </c>
      <c r="D2322">
        <v>8</v>
      </c>
      <c r="E2322" t="s">
        <v>64</v>
      </c>
      <c r="F2322">
        <v>5633043.8600000003</v>
      </c>
      <c r="G2322">
        <v>-353121.65</v>
      </c>
      <c r="H2322">
        <v>-169643.46</v>
      </c>
      <c r="I2322">
        <v>162511.981249</v>
      </c>
      <c r="J2322">
        <v>0</v>
      </c>
      <c r="K2322">
        <v>780.31</v>
      </c>
      <c r="L2322">
        <v>5009752.62</v>
      </c>
      <c r="M2322">
        <v>-6.2687537817253905E-2</v>
      </c>
      <c r="N2322">
        <v>-3.0115771191598709E-2</v>
      </c>
      <c r="O2322">
        <v>0.33968269530881667</v>
      </c>
      <c r="P2322">
        <v>0</v>
      </c>
      <c r="Q2322">
        <v>1.3852368619760751E-4</v>
      </c>
      <c r="R2322">
        <v>978528.84</v>
      </c>
      <c r="S2322">
        <v>0.19532478232428169</v>
      </c>
    </row>
    <row r="2323" spans="1:19" x14ac:dyDescent="0.3">
      <c r="A2323" s="2">
        <v>45716</v>
      </c>
      <c r="B2323" t="s">
        <v>62</v>
      </c>
      <c r="C2323" t="s">
        <v>74</v>
      </c>
      <c r="D2323">
        <v>9</v>
      </c>
      <c r="E2323" t="s">
        <v>64</v>
      </c>
      <c r="F2323">
        <v>5009752.62</v>
      </c>
      <c r="G2323">
        <v>-313963.51</v>
      </c>
      <c r="H2323">
        <v>-146173.62</v>
      </c>
      <c r="I2323">
        <v>126383.08558299999</v>
      </c>
      <c r="J2323">
        <v>0</v>
      </c>
      <c r="K2323">
        <v>739.02</v>
      </c>
      <c r="L2323">
        <v>4532036.78</v>
      </c>
      <c r="M2323">
        <v>-6.2670461760245558E-2</v>
      </c>
      <c r="N2323">
        <v>-2.917781197747045E-2</v>
      </c>
      <c r="O2323">
        <v>0.32885731475638502</v>
      </c>
      <c r="P2323">
        <v>0</v>
      </c>
      <c r="Q2323">
        <v>1.4751626598281009E-4</v>
      </c>
      <c r="R2323">
        <v>1061709.56</v>
      </c>
      <c r="S2323">
        <v>0.2342676398138146</v>
      </c>
    </row>
    <row r="2324" spans="1:19" x14ac:dyDescent="0.3">
      <c r="A2324" s="2">
        <v>45747</v>
      </c>
      <c r="B2324" t="s">
        <v>62</v>
      </c>
      <c r="C2324" t="s">
        <v>74</v>
      </c>
      <c r="D2324">
        <v>10</v>
      </c>
      <c r="E2324" t="s">
        <v>64</v>
      </c>
      <c r="F2324">
        <v>4532036.7799999993</v>
      </c>
      <c r="G2324">
        <v>-293282.95</v>
      </c>
      <c r="H2324">
        <v>-113390.18</v>
      </c>
      <c r="I2324">
        <v>114884.360476</v>
      </c>
      <c r="J2324">
        <v>386157.23</v>
      </c>
      <c r="K2324">
        <v>1077.78</v>
      </c>
      <c r="L2324">
        <v>3721235.62</v>
      </c>
      <c r="M2324">
        <v>-6.4713276664978878E-2</v>
      </c>
      <c r="N2324">
        <v>-2.501969544916182E-2</v>
      </c>
      <c r="O2324">
        <v>0.29846860508645229</v>
      </c>
      <c r="P2324">
        <v>8.5206111235487381E-2</v>
      </c>
      <c r="Q2324">
        <v>2.3781360397520871E-4</v>
      </c>
      <c r="R2324">
        <v>1042490.46</v>
      </c>
      <c r="S2324">
        <v>0.28014631871120271</v>
      </c>
    </row>
    <row r="2325" spans="1:19" x14ac:dyDescent="0.3">
      <c r="A2325" s="2">
        <v>45777</v>
      </c>
      <c r="B2325" t="s">
        <v>62</v>
      </c>
      <c r="C2325" t="s">
        <v>74</v>
      </c>
      <c r="D2325">
        <v>11</v>
      </c>
      <c r="E2325" t="s">
        <v>64</v>
      </c>
      <c r="F2325">
        <v>3721235.62</v>
      </c>
      <c r="G2325">
        <v>-253648.58</v>
      </c>
      <c r="H2325">
        <v>-101896.04</v>
      </c>
      <c r="I2325">
        <v>94763.04695399999</v>
      </c>
      <c r="J2325">
        <v>0</v>
      </c>
      <c r="K2325">
        <v>903.18000000000006</v>
      </c>
      <c r="L2325">
        <v>3369015.88</v>
      </c>
      <c r="M2325">
        <v>-6.8162461585810574E-2</v>
      </c>
      <c r="N2325">
        <v>-2.7382313404814711E-2</v>
      </c>
      <c r="O2325">
        <v>0.30982999259987731</v>
      </c>
      <c r="P2325">
        <v>0</v>
      </c>
      <c r="Q2325">
        <v>2.427097051167107E-4</v>
      </c>
      <c r="R2325">
        <v>1111918.47</v>
      </c>
      <c r="S2325">
        <v>0.33004251378001809</v>
      </c>
    </row>
    <row r="2326" spans="1:19" x14ac:dyDescent="0.3">
      <c r="A2326" s="2">
        <v>45808</v>
      </c>
      <c r="B2326" t="s">
        <v>62</v>
      </c>
      <c r="C2326" t="s">
        <v>74</v>
      </c>
      <c r="D2326">
        <v>12</v>
      </c>
      <c r="E2326" t="s">
        <v>64</v>
      </c>
      <c r="F2326">
        <v>3369015.88</v>
      </c>
      <c r="G2326">
        <v>-225857.47</v>
      </c>
      <c r="H2326">
        <v>-84086.739999999991</v>
      </c>
      <c r="I2326">
        <v>83567.574349000002</v>
      </c>
      <c r="J2326">
        <v>0</v>
      </c>
      <c r="K2326">
        <v>1329.48</v>
      </c>
      <c r="L2326">
        <v>3085181.35</v>
      </c>
      <c r="M2326">
        <v>-6.7039597925552072E-2</v>
      </c>
      <c r="N2326">
        <v>-2.495884347093074E-2</v>
      </c>
      <c r="O2326">
        <v>0.2920558494827738</v>
      </c>
      <c r="P2326">
        <v>0</v>
      </c>
      <c r="Q2326">
        <v>3.9461968935569392E-4</v>
      </c>
      <c r="R2326">
        <v>848294.9</v>
      </c>
      <c r="S2326">
        <v>0.2749578724116169</v>
      </c>
    </row>
    <row r="2327" spans="1:19" x14ac:dyDescent="0.3">
      <c r="A2327" s="2">
        <v>45838</v>
      </c>
      <c r="B2327" t="s">
        <v>62</v>
      </c>
      <c r="C2327" t="s">
        <v>74</v>
      </c>
      <c r="D2327">
        <v>13</v>
      </c>
      <c r="E2327" t="s">
        <v>64</v>
      </c>
      <c r="F2327">
        <v>3085075.35</v>
      </c>
      <c r="G2327">
        <v>-173711.88</v>
      </c>
      <c r="H2327">
        <v>-79133.319999999992</v>
      </c>
      <c r="I2327">
        <v>69991.467256999997</v>
      </c>
      <c r="J2327">
        <v>344451.54</v>
      </c>
      <c r="K2327">
        <v>321.58999999999997</v>
      </c>
      <c r="L2327">
        <v>2517371.7000000002</v>
      </c>
      <c r="M2327">
        <v>-5.6307175771249801E-2</v>
      </c>
      <c r="N2327">
        <v>-2.565036863686327E-2</v>
      </c>
      <c r="O2327">
        <v>0.27602659741417118</v>
      </c>
      <c r="P2327">
        <v>0.1116509326101225</v>
      </c>
      <c r="Q2327">
        <v>1.042405657936361E-4</v>
      </c>
      <c r="R2327">
        <v>882795.23</v>
      </c>
      <c r="S2327">
        <v>0.35068131972723771</v>
      </c>
    </row>
    <row r="2328" spans="1:19" x14ac:dyDescent="0.3">
      <c r="A2328" s="2">
        <v>45869</v>
      </c>
      <c r="B2328" t="s">
        <v>62</v>
      </c>
      <c r="C2328" t="s">
        <v>74</v>
      </c>
      <c r="D2328">
        <v>14</v>
      </c>
      <c r="E2328" t="s">
        <v>64</v>
      </c>
      <c r="F2328">
        <v>2517371.7000000002</v>
      </c>
      <c r="G2328">
        <v>-150940.16</v>
      </c>
      <c r="H2328">
        <v>-61264.59</v>
      </c>
      <c r="I2328">
        <v>63583.421535000001</v>
      </c>
      <c r="J2328">
        <v>0</v>
      </c>
      <c r="K2328">
        <v>399.72</v>
      </c>
      <c r="L2328">
        <v>2308887.04</v>
      </c>
      <c r="M2328">
        <v>-5.9959425141706338E-2</v>
      </c>
      <c r="N2328">
        <v>-2.4336727865813389E-2</v>
      </c>
      <c r="O2328">
        <v>0.29739093023957258</v>
      </c>
      <c r="P2328">
        <v>0</v>
      </c>
      <c r="Q2328">
        <v>1.5878465623491361E-4</v>
      </c>
      <c r="R2328">
        <v>733765.23</v>
      </c>
      <c r="S2328">
        <v>0.3178004022232287</v>
      </c>
    </row>
    <row r="2329" spans="1:19" x14ac:dyDescent="0.3">
      <c r="A2329" s="2">
        <v>45900</v>
      </c>
      <c r="B2329" t="s">
        <v>62</v>
      </c>
      <c r="C2329" t="s">
        <v>74</v>
      </c>
      <c r="D2329">
        <v>15</v>
      </c>
      <c r="E2329" t="s">
        <v>64</v>
      </c>
      <c r="F2329">
        <v>2308887.04</v>
      </c>
      <c r="G2329">
        <v>-116096.32000000001</v>
      </c>
      <c r="H2329">
        <v>-54561.37</v>
      </c>
      <c r="I2329">
        <v>54019.344512000003</v>
      </c>
      <c r="J2329">
        <v>0</v>
      </c>
      <c r="K2329">
        <v>384.26</v>
      </c>
      <c r="L2329">
        <v>2146208.14</v>
      </c>
      <c r="M2329">
        <v>-5.0282373277126632E-2</v>
      </c>
      <c r="N2329">
        <v>-2.3631026141495429E-2</v>
      </c>
      <c r="O2329">
        <v>0.27547221090612128</v>
      </c>
      <c r="P2329">
        <v>0</v>
      </c>
      <c r="Q2329">
        <v>1.6642650478041569E-4</v>
      </c>
      <c r="R2329">
        <v>690447.17</v>
      </c>
      <c r="S2329">
        <v>0.32170559655038861</v>
      </c>
    </row>
    <row r="2330" spans="1:19" x14ac:dyDescent="0.3">
      <c r="A2330" s="2">
        <v>45930</v>
      </c>
      <c r="B2330" t="s">
        <v>62</v>
      </c>
      <c r="C2330" t="s">
        <v>74</v>
      </c>
      <c r="D2330">
        <v>16</v>
      </c>
      <c r="E2330" t="s">
        <v>64</v>
      </c>
      <c r="F2330">
        <v>2144959.08</v>
      </c>
      <c r="G2330">
        <v>-130686.74</v>
      </c>
      <c r="H2330">
        <v>-52132.099999999991</v>
      </c>
      <c r="I2330">
        <v>46110.832490000001</v>
      </c>
      <c r="J2330">
        <v>227266.88</v>
      </c>
      <c r="K2330">
        <v>322.37</v>
      </c>
      <c r="L2330">
        <v>1749500.3</v>
      </c>
      <c r="M2330">
        <v>-6.0927381421187768E-2</v>
      </c>
      <c r="N2330">
        <v>-2.430447297857076E-2</v>
      </c>
      <c r="O2330">
        <v>0.26155050409089081</v>
      </c>
      <c r="P2330">
        <v>0.105953946683216</v>
      </c>
      <c r="Q2330">
        <v>1.5029191139627709E-4</v>
      </c>
      <c r="R2330">
        <v>520213.37</v>
      </c>
      <c r="S2330">
        <v>0.29734968893689251</v>
      </c>
    </row>
    <row r="2331" spans="1:19" x14ac:dyDescent="0.3">
      <c r="A2331" s="2">
        <v>45961</v>
      </c>
      <c r="B2331" t="s">
        <v>62</v>
      </c>
      <c r="C2331" t="s">
        <v>74</v>
      </c>
      <c r="D2331">
        <v>17</v>
      </c>
      <c r="E2331" t="s">
        <v>257</v>
      </c>
      <c r="F2331">
        <v>1749500.3</v>
      </c>
      <c r="G2331">
        <v>-105751</v>
      </c>
      <c r="H2331">
        <v>-43814.41</v>
      </c>
      <c r="I2331">
        <v>35322.629999999997</v>
      </c>
      <c r="J2331">
        <v>0</v>
      </c>
      <c r="K2331">
        <v>-303.95999999999998</v>
      </c>
      <c r="L2331">
        <v>1634953.56</v>
      </c>
      <c r="M2331">
        <v>-6.0446402520438862E-2</v>
      </c>
      <c r="N2331">
        <v>-2.504395874974805E-2</v>
      </c>
      <c r="O2331">
        <v>0.2422814796408882</v>
      </c>
      <c r="P2331">
        <v>7.1064532757737442E-2</v>
      </c>
      <c r="Q2331">
        <v>1.737401977652657E-4</v>
      </c>
      <c r="R2331">
        <v>670981.71</v>
      </c>
      <c r="S2331">
        <v>0.41039799999999999</v>
      </c>
    </row>
    <row r="2332" spans="1:19" x14ac:dyDescent="0.3">
      <c r="A2332" s="2">
        <v>45991</v>
      </c>
      <c r="B2332" t="s">
        <v>62</v>
      </c>
      <c r="C2332" t="s">
        <v>74</v>
      </c>
      <c r="D2332">
        <v>18</v>
      </c>
      <c r="E2332" t="s">
        <v>257</v>
      </c>
      <c r="F2332">
        <v>1634953.56</v>
      </c>
      <c r="G2332">
        <v>-95058.96</v>
      </c>
      <c r="H2332">
        <v>-40130.21</v>
      </c>
      <c r="I2332">
        <v>32026.15</v>
      </c>
      <c r="J2332">
        <v>0</v>
      </c>
      <c r="K2332">
        <v>-288.63</v>
      </c>
      <c r="L2332">
        <v>1531501.9</v>
      </c>
      <c r="M2332">
        <v>-5.8141689925482853E-2</v>
      </c>
      <c r="N2332">
        <v>-2.4545171225176941E-2</v>
      </c>
      <c r="O2332">
        <v>0.23506101484189981</v>
      </c>
      <c r="P2332">
        <v>7.3969383652790099E-2</v>
      </c>
      <c r="Q2332">
        <v>1.765395160441753E-4</v>
      </c>
      <c r="R2332">
        <v>752740.6</v>
      </c>
      <c r="S2332">
        <v>0.49150500000000003</v>
      </c>
    </row>
    <row r="2333" spans="1:19" x14ac:dyDescent="0.3">
      <c r="A2333" s="2">
        <v>46022</v>
      </c>
      <c r="B2333" t="s">
        <v>62</v>
      </c>
      <c r="C2333" t="s">
        <v>74</v>
      </c>
      <c r="D2333">
        <v>19</v>
      </c>
      <c r="E2333" t="s">
        <v>257</v>
      </c>
      <c r="F2333">
        <v>1531501.9</v>
      </c>
      <c r="G2333">
        <v>-89759.44</v>
      </c>
      <c r="H2333">
        <v>-37300.639999999999</v>
      </c>
      <c r="I2333">
        <v>29197.77</v>
      </c>
      <c r="J2333">
        <v>-116171.77</v>
      </c>
      <c r="K2333">
        <v>-287.57</v>
      </c>
      <c r="L2333">
        <v>1317180.24</v>
      </c>
      <c r="M2333">
        <v>-5.860876833110195E-2</v>
      </c>
      <c r="N2333">
        <v>-2.4355595842022119E-2</v>
      </c>
      <c r="O2333">
        <v>0.22877757267323409</v>
      </c>
      <c r="P2333">
        <v>7.585480122386716E-2</v>
      </c>
      <c r="Q2333">
        <v>1.877722032698051E-4</v>
      </c>
      <c r="R2333">
        <v>592417.68000000005</v>
      </c>
      <c r="S2333">
        <v>0.449762</v>
      </c>
    </row>
    <row r="2334" spans="1:19" x14ac:dyDescent="0.3">
      <c r="A2334" s="2">
        <v>46053</v>
      </c>
      <c r="B2334" t="s">
        <v>62</v>
      </c>
      <c r="C2334" t="s">
        <v>74</v>
      </c>
      <c r="D2334">
        <v>20</v>
      </c>
      <c r="E2334" t="s">
        <v>257</v>
      </c>
      <c r="F2334">
        <v>1317180.24</v>
      </c>
      <c r="G2334">
        <v>-79026.210000000006</v>
      </c>
      <c r="H2334">
        <v>-32239.77</v>
      </c>
      <c r="I2334">
        <v>24504.69</v>
      </c>
      <c r="J2334">
        <v>0</v>
      </c>
      <c r="K2334">
        <v>-242.14</v>
      </c>
      <c r="L2334">
        <v>1230176.81</v>
      </c>
      <c r="M2334">
        <v>-5.9996500840097833E-2</v>
      </c>
      <c r="N2334">
        <v>-2.4476357458776559E-2</v>
      </c>
      <c r="O2334">
        <v>0.2232467968663642</v>
      </c>
      <c r="P2334">
        <v>8.1183098689736263E-2</v>
      </c>
      <c r="Q2334">
        <v>1.838333903288104E-4</v>
      </c>
      <c r="R2334">
        <v>610692.46</v>
      </c>
      <c r="S2334">
        <v>0.49642700000000001</v>
      </c>
    </row>
    <row r="2335" spans="1:19" x14ac:dyDescent="0.3">
      <c r="A2335" s="2">
        <v>46081</v>
      </c>
      <c r="B2335" t="s">
        <v>62</v>
      </c>
      <c r="C2335" t="s">
        <v>74</v>
      </c>
      <c r="D2335">
        <v>21</v>
      </c>
      <c r="E2335" t="s">
        <v>257</v>
      </c>
      <c r="F2335">
        <v>1230176.81</v>
      </c>
      <c r="G2335">
        <v>-73714.06</v>
      </c>
      <c r="H2335">
        <v>-29993.87</v>
      </c>
      <c r="I2335">
        <v>22385.52</v>
      </c>
      <c r="J2335">
        <v>0</v>
      </c>
      <c r="K2335">
        <v>-195.06</v>
      </c>
      <c r="L2335">
        <v>1148659.3400000001</v>
      </c>
      <c r="M2335">
        <v>-5.9921517226707653E-2</v>
      </c>
      <c r="N2335">
        <v>-2.438175724361465E-2</v>
      </c>
      <c r="O2335">
        <v>0.21836395424528349</v>
      </c>
      <c r="P2335">
        <v>7.0111489076781691E-2</v>
      </c>
      <c r="Q2335">
        <v>1.585663825998673E-4</v>
      </c>
      <c r="R2335">
        <v>572048.46</v>
      </c>
      <c r="S2335">
        <v>0.49801400000000001</v>
      </c>
    </row>
    <row r="2336" spans="1:19" x14ac:dyDescent="0.3">
      <c r="A2336" s="2">
        <v>46112</v>
      </c>
      <c r="B2336" t="s">
        <v>62</v>
      </c>
      <c r="C2336" t="s">
        <v>74</v>
      </c>
      <c r="D2336">
        <v>22</v>
      </c>
      <c r="E2336" t="s">
        <v>257</v>
      </c>
      <c r="F2336">
        <v>1148659.3400000001</v>
      </c>
      <c r="G2336">
        <v>-69170.149999999994</v>
      </c>
      <c r="H2336">
        <v>-27975.05</v>
      </c>
      <c r="I2336">
        <v>20489.72</v>
      </c>
      <c r="J2336">
        <v>-90593.78</v>
      </c>
      <c r="K2336">
        <v>-186.53</v>
      </c>
      <c r="L2336">
        <v>981223.55</v>
      </c>
      <c r="M2336">
        <v>-6.0218155110245121E-2</v>
      </c>
      <c r="N2336">
        <v>-2.4354521580020931E-2</v>
      </c>
      <c r="O2336">
        <v>0.21405529278673979</v>
      </c>
      <c r="P2336">
        <v>7.8869147118246566E-2</v>
      </c>
      <c r="Q2336">
        <v>1.623858052638335E-4</v>
      </c>
      <c r="R2336">
        <v>469052.28</v>
      </c>
      <c r="S2336">
        <v>0.47802800000000001</v>
      </c>
    </row>
    <row r="2337" spans="1:19" x14ac:dyDescent="0.3">
      <c r="A2337" s="2">
        <v>46142</v>
      </c>
      <c r="B2337" t="s">
        <v>62</v>
      </c>
      <c r="C2337" t="s">
        <v>74</v>
      </c>
      <c r="D2337">
        <v>23</v>
      </c>
      <c r="E2337" t="s">
        <v>257</v>
      </c>
      <c r="F2337">
        <v>981223.55</v>
      </c>
      <c r="G2337">
        <v>-59350.67</v>
      </c>
      <c r="H2337">
        <v>-23897.05</v>
      </c>
      <c r="I2337">
        <v>17192.82</v>
      </c>
      <c r="J2337">
        <v>0</v>
      </c>
      <c r="K2337">
        <v>-159.01</v>
      </c>
      <c r="L2337">
        <v>915009.65</v>
      </c>
      <c r="M2337">
        <v>-6.0486386240102323E-2</v>
      </c>
      <c r="N2337">
        <v>-2.435434253635407E-2</v>
      </c>
      <c r="O2337">
        <v>0.21026182929975709</v>
      </c>
      <c r="P2337">
        <v>7.0111489076781691E-2</v>
      </c>
      <c r="Q2337">
        <v>1.620490803041183E-4</v>
      </c>
      <c r="R2337">
        <v>470132.05</v>
      </c>
      <c r="S2337">
        <v>0.51380000000000003</v>
      </c>
    </row>
    <row r="2338" spans="1:19" x14ac:dyDescent="0.3">
      <c r="A2338" s="2">
        <v>46173</v>
      </c>
      <c r="B2338" t="s">
        <v>62</v>
      </c>
      <c r="C2338" t="s">
        <v>74</v>
      </c>
      <c r="D2338">
        <v>24</v>
      </c>
      <c r="E2338" t="s">
        <v>257</v>
      </c>
      <c r="F2338">
        <v>915009.65</v>
      </c>
      <c r="G2338">
        <v>-55420.34</v>
      </c>
      <c r="H2338">
        <v>-22265.85</v>
      </c>
      <c r="I2338">
        <v>15778.8</v>
      </c>
      <c r="J2338">
        <v>0</v>
      </c>
      <c r="K2338">
        <v>-147.38999999999999</v>
      </c>
      <c r="L2338">
        <v>852954.88</v>
      </c>
      <c r="M2338">
        <v>-6.0568033806769728E-2</v>
      </c>
      <c r="N2338">
        <v>-2.4334006715950322E-2</v>
      </c>
      <c r="O2338">
        <v>0.20693293883143021</v>
      </c>
      <c r="P2338">
        <v>6.6253594500773283E-2</v>
      </c>
      <c r="Q2338">
        <v>1.6107482051568939E-4</v>
      </c>
      <c r="R2338">
        <v>424830.24</v>
      </c>
      <c r="S2338">
        <v>0.49806899999999998</v>
      </c>
    </row>
    <row r="2339" spans="1:19" x14ac:dyDescent="0.3">
      <c r="A2339" s="2">
        <v>46203</v>
      </c>
      <c r="B2339" t="s">
        <v>62</v>
      </c>
      <c r="C2339" t="s">
        <v>74</v>
      </c>
      <c r="D2339">
        <v>25</v>
      </c>
      <c r="E2339" t="s">
        <v>257</v>
      </c>
      <c r="F2339">
        <v>852954.88</v>
      </c>
      <c r="G2339">
        <v>-51753.71</v>
      </c>
      <c r="H2339">
        <v>-20749.02</v>
      </c>
      <c r="I2339">
        <v>14501.91</v>
      </c>
      <c r="J2339">
        <v>-56182.93</v>
      </c>
      <c r="K2339">
        <v>-136.29</v>
      </c>
      <c r="L2339">
        <v>738634.83</v>
      </c>
      <c r="M2339">
        <v>-6.067578657011341E-2</v>
      </c>
      <c r="N2339">
        <v>-2.4326048294672931E-2</v>
      </c>
      <c r="O2339">
        <v>0.2040235517557332</v>
      </c>
      <c r="P2339">
        <v>6.5868584293848814E-2</v>
      </c>
      <c r="Q2339">
        <v>1.5978609588831549E-4</v>
      </c>
      <c r="R2339">
        <v>385729.67</v>
      </c>
      <c r="S2339">
        <v>0.52222000000000002</v>
      </c>
    </row>
    <row r="2340" spans="1:19" x14ac:dyDescent="0.3">
      <c r="A2340" s="2">
        <v>46234</v>
      </c>
      <c r="B2340" t="s">
        <v>62</v>
      </c>
      <c r="C2340" t="s">
        <v>74</v>
      </c>
      <c r="D2340">
        <v>26</v>
      </c>
      <c r="E2340" t="s">
        <v>257</v>
      </c>
      <c r="F2340">
        <v>738634.83</v>
      </c>
      <c r="G2340">
        <v>-44873.59</v>
      </c>
      <c r="H2340">
        <v>-17964.560000000001</v>
      </c>
      <c r="I2340">
        <v>12402.47</v>
      </c>
      <c r="J2340">
        <v>0</v>
      </c>
      <c r="K2340">
        <v>-116.3</v>
      </c>
      <c r="L2340">
        <v>688082.85</v>
      </c>
      <c r="M2340">
        <v>-6.0752058480091457E-2</v>
      </c>
      <c r="N2340">
        <v>-2.4321302747114928E-2</v>
      </c>
      <c r="O2340">
        <v>0.20149284183771571</v>
      </c>
      <c r="P2340">
        <v>3.6846174629560052E-2</v>
      </c>
      <c r="Q2340">
        <v>1.5745392027319139E-4</v>
      </c>
      <c r="R2340">
        <v>363204.91</v>
      </c>
      <c r="S2340">
        <v>0.52785099999999996</v>
      </c>
    </row>
    <row r="2341" spans="1:19" x14ac:dyDescent="0.3">
      <c r="A2341" s="2">
        <v>45473</v>
      </c>
      <c r="B2341" t="s">
        <v>62</v>
      </c>
      <c r="C2341" t="s">
        <v>75</v>
      </c>
      <c r="D2341">
        <v>0</v>
      </c>
      <c r="E2341" t="s">
        <v>64</v>
      </c>
      <c r="F2341">
        <v>39274.699999999997</v>
      </c>
      <c r="G2341">
        <v>-223713.02</v>
      </c>
      <c r="H2341">
        <v>-29990.83</v>
      </c>
      <c r="I2341">
        <v>172120.009265</v>
      </c>
      <c r="J2341">
        <v>0</v>
      </c>
      <c r="K2341">
        <v>0</v>
      </c>
      <c r="L2341">
        <v>10244808.380000001</v>
      </c>
      <c r="M2341">
        <v>-5.6961102185376342</v>
      </c>
      <c r="N2341">
        <v>-0.76361703590352059</v>
      </c>
      <c r="O2341">
        <v>53.319994281072383</v>
      </c>
      <c r="P2341">
        <v>0</v>
      </c>
      <c r="Q2341">
        <v>0</v>
      </c>
      <c r="R2341">
        <v>2139.58</v>
      </c>
      <c r="S2341">
        <v>2.0884529223376259E-4</v>
      </c>
    </row>
    <row r="2342" spans="1:19" x14ac:dyDescent="0.3">
      <c r="A2342" s="2">
        <v>45504</v>
      </c>
      <c r="B2342" t="s">
        <v>62</v>
      </c>
      <c r="C2342" t="s">
        <v>75</v>
      </c>
      <c r="D2342">
        <v>1</v>
      </c>
      <c r="E2342" t="s">
        <v>64</v>
      </c>
      <c r="F2342">
        <v>10244808.380000001</v>
      </c>
      <c r="G2342">
        <v>-476953.2</v>
      </c>
      <c r="H2342">
        <v>-267694.11</v>
      </c>
      <c r="I2342">
        <v>386393.17667000007</v>
      </c>
      <c r="J2342">
        <v>0</v>
      </c>
      <c r="K2342">
        <v>336.63</v>
      </c>
      <c r="L2342">
        <v>9886064.3699999992</v>
      </c>
      <c r="M2342">
        <v>-4.655559990083484E-2</v>
      </c>
      <c r="N2342">
        <v>-2.612973323372203E-2</v>
      </c>
      <c r="O2342">
        <v>0.44407546526396913</v>
      </c>
      <c r="P2342">
        <v>0</v>
      </c>
      <c r="Q2342">
        <v>3.2858594081385827E-5</v>
      </c>
      <c r="R2342">
        <v>51661.58</v>
      </c>
      <c r="S2342">
        <v>5.2256973115379383E-3</v>
      </c>
    </row>
    <row r="2343" spans="1:19" x14ac:dyDescent="0.3">
      <c r="A2343" s="2">
        <v>45535</v>
      </c>
      <c r="B2343" t="s">
        <v>62</v>
      </c>
      <c r="C2343" t="s">
        <v>75</v>
      </c>
      <c r="D2343">
        <v>2</v>
      </c>
      <c r="E2343" t="s">
        <v>64</v>
      </c>
      <c r="F2343">
        <v>9886064.3699999992</v>
      </c>
      <c r="G2343">
        <v>-427571.37</v>
      </c>
      <c r="H2343">
        <v>-386352.39</v>
      </c>
      <c r="I2343">
        <v>364108.28323</v>
      </c>
      <c r="J2343">
        <v>0</v>
      </c>
      <c r="K2343">
        <v>69.180000000000007</v>
      </c>
      <c r="L2343">
        <v>9436148.9900000002</v>
      </c>
      <c r="M2343">
        <v>-4.3249907546373791E-2</v>
      </c>
      <c r="N2343">
        <v>-3.9080505198045769E-2</v>
      </c>
      <c r="O2343">
        <v>0.43364894652420388</v>
      </c>
      <c r="P2343">
        <v>0</v>
      </c>
      <c r="Q2343">
        <v>6.9977290669815868E-6</v>
      </c>
      <c r="R2343">
        <v>200987.01</v>
      </c>
      <c r="S2343">
        <v>2.1299685943174149E-2</v>
      </c>
    </row>
    <row r="2344" spans="1:19" x14ac:dyDescent="0.3">
      <c r="A2344" s="2">
        <v>45565</v>
      </c>
      <c r="B2344" t="s">
        <v>62</v>
      </c>
      <c r="C2344" t="s">
        <v>75</v>
      </c>
      <c r="D2344">
        <v>3</v>
      </c>
      <c r="E2344" t="s">
        <v>64</v>
      </c>
      <c r="F2344">
        <v>9436148.9900000002</v>
      </c>
      <c r="G2344">
        <v>-512204.81</v>
      </c>
      <c r="H2344">
        <v>-350441.64</v>
      </c>
      <c r="I2344">
        <v>327222.08834800002</v>
      </c>
      <c r="J2344">
        <v>0</v>
      </c>
      <c r="K2344">
        <v>103.28</v>
      </c>
      <c r="L2344">
        <v>8900356.5800000001</v>
      </c>
      <c r="M2344">
        <v>-5.4281127877782692E-2</v>
      </c>
      <c r="N2344">
        <v>-3.7138205466168667E-2</v>
      </c>
      <c r="O2344">
        <v>0.42190962426724749</v>
      </c>
      <c r="P2344">
        <v>0</v>
      </c>
      <c r="Q2344">
        <v>1.0945142993126901E-5</v>
      </c>
      <c r="R2344">
        <v>368387.39</v>
      </c>
      <c r="S2344">
        <v>4.1390183268365188E-2</v>
      </c>
    </row>
    <row r="2345" spans="1:19" x14ac:dyDescent="0.3">
      <c r="A2345" s="2">
        <v>45596</v>
      </c>
      <c r="B2345" t="s">
        <v>62</v>
      </c>
      <c r="C2345" t="s">
        <v>75</v>
      </c>
      <c r="D2345">
        <v>4</v>
      </c>
      <c r="E2345" t="s">
        <v>64</v>
      </c>
      <c r="F2345">
        <v>8900356.5800000001</v>
      </c>
      <c r="G2345">
        <v>-495034.46</v>
      </c>
      <c r="H2345">
        <v>-293914.39</v>
      </c>
      <c r="I2345">
        <v>307408.45726</v>
      </c>
      <c r="J2345">
        <v>0</v>
      </c>
      <c r="K2345">
        <v>193.32</v>
      </c>
      <c r="L2345">
        <v>8417636.7300000004</v>
      </c>
      <c r="M2345">
        <v>-5.5619621028711638E-2</v>
      </c>
      <c r="N2345">
        <v>-3.3022765701371477E-2</v>
      </c>
      <c r="O2345">
        <v>0.40666760277039621</v>
      </c>
      <c r="P2345">
        <v>0</v>
      </c>
      <c r="Q2345">
        <v>2.1720478079991711E-5</v>
      </c>
      <c r="R2345">
        <v>588923.43999999994</v>
      </c>
      <c r="S2345">
        <v>6.9963038188748244E-2</v>
      </c>
    </row>
    <row r="2346" spans="1:19" x14ac:dyDescent="0.3">
      <c r="A2346" s="2">
        <v>45626</v>
      </c>
      <c r="B2346" t="s">
        <v>62</v>
      </c>
      <c r="C2346" t="s">
        <v>75</v>
      </c>
      <c r="D2346">
        <v>5</v>
      </c>
      <c r="E2346" t="s">
        <v>64</v>
      </c>
      <c r="F2346">
        <v>8417636.7300000004</v>
      </c>
      <c r="G2346">
        <v>-424378.25000000012</v>
      </c>
      <c r="H2346">
        <v>-282160.81</v>
      </c>
      <c r="I2346">
        <v>273982.57078299997</v>
      </c>
      <c r="J2346">
        <v>0</v>
      </c>
      <c r="K2346">
        <v>38.790000000000013</v>
      </c>
      <c r="L2346">
        <v>7985118.2699999996</v>
      </c>
      <c r="M2346">
        <v>-5.0415367592134143E-2</v>
      </c>
      <c r="N2346">
        <v>-3.3520193262129523E-2</v>
      </c>
      <c r="O2346">
        <v>0.3960083712466369</v>
      </c>
      <c r="P2346">
        <v>0</v>
      </c>
      <c r="Q2346">
        <v>4.6081817550708206E-6</v>
      </c>
      <c r="R2346">
        <v>776636.16</v>
      </c>
      <c r="S2346">
        <v>9.7260445461129025E-2</v>
      </c>
    </row>
    <row r="2347" spans="1:19" x14ac:dyDescent="0.3">
      <c r="A2347" s="2">
        <v>45657</v>
      </c>
      <c r="B2347" t="s">
        <v>62</v>
      </c>
      <c r="C2347" t="s">
        <v>75</v>
      </c>
      <c r="D2347">
        <v>6</v>
      </c>
      <c r="E2347" t="s">
        <v>64</v>
      </c>
      <c r="F2347">
        <v>7985118.2699999996</v>
      </c>
      <c r="G2347">
        <v>-430195.62000000011</v>
      </c>
      <c r="H2347">
        <v>-258574.91</v>
      </c>
      <c r="I2347">
        <v>258264.956454</v>
      </c>
      <c r="J2347">
        <v>182066.41</v>
      </c>
      <c r="K2347">
        <v>3.89</v>
      </c>
      <c r="L2347">
        <v>7372611.6100000003</v>
      </c>
      <c r="M2347">
        <v>-5.3874671038529283E-2</v>
      </c>
      <c r="N2347">
        <v>-3.238210146134754E-2</v>
      </c>
      <c r="O2347">
        <v>0.38081609830121671</v>
      </c>
      <c r="P2347">
        <v>2.2800715511506128E-2</v>
      </c>
      <c r="Q2347">
        <v>4.8715621590912254E-7</v>
      </c>
      <c r="R2347">
        <v>981729.45000000007</v>
      </c>
      <c r="S2347">
        <v>0.13315898109543839</v>
      </c>
    </row>
    <row r="2348" spans="1:19" x14ac:dyDescent="0.3">
      <c r="A2348" s="2">
        <v>45688</v>
      </c>
      <c r="B2348" t="s">
        <v>62</v>
      </c>
      <c r="C2348" t="s">
        <v>75</v>
      </c>
      <c r="D2348">
        <v>7</v>
      </c>
      <c r="E2348" t="s">
        <v>64</v>
      </c>
      <c r="F2348">
        <v>7372611.6100000003</v>
      </c>
      <c r="G2348">
        <v>-451620.74999999988</v>
      </c>
      <c r="H2348">
        <v>-227925.83</v>
      </c>
      <c r="I2348">
        <v>217707.50105200001</v>
      </c>
      <c r="J2348">
        <v>0</v>
      </c>
      <c r="K2348">
        <v>512.73</v>
      </c>
      <c r="L2348">
        <v>6129288.2200000007</v>
      </c>
      <c r="M2348">
        <v>-6.1256549766901383E-2</v>
      </c>
      <c r="N2348">
        <v>-3.0915209162903402E-2</v>
      </c>
      <c r="O2348">
        <v>0.34768280087413078</v>
      </c>
      <c r="P2348">
        <v>0</v>
      </c>
      <c r="Q2348">
        <v>6.9545234053092892E-5</v>
      </c>
      <c r="R2348">
        <v>886618.57000000007</v>
      </c>
      <c r="S2348">
        <v>0.14465277829600909</v>
      </c>
    </row>
    <row r="2349" spans="1:19" x14ac:dyDescent="0.3">
      <c r="A2349" s="2">
        <v>45716</v>
      </c>
      <c r="B2349" t="s">
        <v>62</v>
      </c>
      <c r="C2349" t="s">
        <v>75</v>
      </c>
      <c r="D2349">
        <v>8</v>
      </c>
      <c r="E2349" t="s">
        <v>64</v>
      </c>
      <c r="F2349">
        <v>6129288.2199999997</v>
      </c>
      <c r="G2349">
        <v>-382468.38</v>
      </c>
      <c r="H2349">
        <v>-189192.61</v>
      </c>
      <c r="I2349">
        <v>163315.59679000001</v>
      </c>
      <c r="J2349">
        <v>0</v>
      </c>
      <c r="K2349">
        <v>2826.09</v>
      </c>
      <c r="L2349">
        <v>5420416.0699999994</v>
      </c>
      <c r="M2349">
        <v>-6.2400129716856427E-2</v>
      </c>
      <c r="N2349">
        <v>-3.086697887409837E-2</v>
      </c>
      <c r="O2349">
        <v>0.34733812177547713</v>
      </c>
      <c r="P2349">
        <v>0</v>
      </c>
      <c r="Q2349">
        <v>4.6107963903188739E-4</v>
      </c>
      <c r="R2349">
        <v>974271.36</v>
      </c>
      <c r="S2349">
        <v>0.1797410655230384</v>
      </c>
    </row>
    <row r="2350" spans="1:19" x14ac:dyDescent="0.3">
      <c r="A2350" s="2">
        <v>45747</v>
      </c>
      <c r="B2350" t="s">
        <v>62</v>
      </c>
      <c r="C2350" t="s">
        <v>75</v>
      </c>
      <c r="D2350">
        <v>9</v>
      </c>
      <c r="E2350" t="s">
        <v>64</v>
      </c>
      <c r="F2350">
        <v>5420416.0700000003</v>
      </c>
      <c r="G2350">
        <v>-323996.76</v>
      </c>
      <c r="H2350">
        <v>-145024.78</v>
      </c>
      <c r="I2350">
        <v>151042.357212</v>
      </c>
      <c r="J2350">
        <v>326529.65999999997</v>
      </c>
      <c r="K2350">
        <v>920.49</v>
      </c>
      <c r="L2350">
        <v>4572233.1500000004</v>
      </c>
      <c r="M2350">
        <v>-5.9773411453265063E-2</v>
      </c>
      <c r="N2350">
        <v>-2.6755285595631409E-2</v>
      </c>
      <c r="O2350">
        <v>0.32809325425431962</v>
      </c>
      <c r="P2350">
        <v>6.0240700304764618E-2</v>
      </c>
      <c r="Q2350">
        <v>1.6981906704442341E-4</v>
      </c>
      <c r="R2350">
        <v>1001534.59</v>
      </c>
      <c r="S2350">
        <v>0.2190471389237883</v>
      </c>
    </row>
    <row r="2351" spans="1:19" x14ac:dyDescent="0.3">
      <c r="A2351" s="2">
        <v>45777</v>
      </c>
      <c r="B2351" t="s">
        <v>62</v>
      </c>
      <c r="C2351" t="s">
        <v>75</v>
      </c>
      <c r="D2351">
        <v>10</v>
      </c>
      <c r="E2351" t="s">
        <v>64</v>
      </c>
      <c r="F2351">
        <v>4572233.1500000004</v>
      </c>
      <c r="G2351">
        <v>-301367.84000000003</v>
      </c>
      <c r="H2351">
        <v>-133226.29999999999</v>
      </c>
      <c r="I2351">
        <v>126200.20252399999</v>
      </c>
      <c r="J2351">
        <v>0</v>
      </c>
      <c r="K2351">
        <v>861.26</v>
      </c>
      <c r="L2351">
        <v>4137138.35</v>
      </c>
      <c r="M2351">
        <v>-6.5912614276898804E-2</v>
      </c>
      <c r="N2351">
        <v>-2.913812476951224E-2</v>
      </c>
      <c r="O2351">
        <v>0.33581747627531477</v>
      </c>
      <c r="P2351">
        <v>0</v>
      </c>
      <c r="Q2351">
        <v>1.8836747203059841E-4</v>
      </c>
      <c r="R2351">
        <v>1051642.98</v>
      </c>
      <c r="S2351">
        <v>0.25419574861449817</v>
      </c>
    </row>
    <row r="2352" spans="1:19" x14ac:dyDescent="0.3">
      <c r="A2352" s="2">
        <v>45808</v>
      </c>
      <c r="B2352" t="s">
        <v>62</v>
      </c>
      <c r="C2352" t="s">
        <v>75</v>
      </c>
      <c r="D2352">
        <v>11</v>
      </c>
      <c r="E2352" t="s">
        <v>64</v>
      </c>
      <c r="F2352">
        <v>4137138.35</v>
      </c>
      <c r="G2352">
        <v>-254915.32</v>
      </c>
      <c r="H2352">
        <v>-107639.38</v>
      </c>
      <c r="I2352">
        <v>112395.916036</v>
      </c>
      <c r="J2352">
        <v>0</v>
      </c>
      <c r="K2352">
        <v>1357.77</v>
      </c>
      <c r="L2352">
        <v>3789085.81</v>
      </c>
      <c r="M2352">
        <v>-6.1616339226364052E-2</v>
      </c>
      <c r="N2352">
        <v>-2.6017834283932031E-2</v>
      </c>
      <c r="O2352">
        <v>0.31987600063124039</v>
      </c>
      <c r="P2352">
        <v>0</v>
      </c>
      <c r="Q2352">
        <v>3.281906199728612E-4</v>
      </c>
      <c r="R2352">
        <v>865352.35000000009</v>
      </c>
      <c r="S2352">
        <v>0.22838024615758179</v>
      </c>
    </row>
    <row r="2353" spans="1:19" x14ac:dyDescent="0.3">
      <c r="A2353" s="2">
        <v>45838</v>
      </c>
      <c r="B2353" t="s">
        <v>62</v>
      </c>
      <c r="C2353" t="s">
        <v>75</v>
      </c>
      <c r="D2353">
        <v>12</v>
      </c>
      <c r="E2353" t="s">
        <v>64</v>
      </c>
      <c r="F2353">
        <v>3788885.81</v>
      </c>
      <c r="G2353">
        <v>-241029.96</v>
      </c>
      <c r="H2353">
        <v>-108071.41</v>
      </c>
      <c r="I2353">
        <v>93163.433517999991</v>
      </c>
      <c r="J2353">
        <v>294336.15999999997</v>
      </c>
      <c r="K2353">
        <v>539.78</v>
      </c>
      <c r="L2353">
        <v>3171542.32</v>
      </c>
      <c r="M2353">
        <v>-6.3614997148726413E-2</v>
      </c>
      <c r="N2353">
        <v>-2.8523269219348679E-2</v>
      </c>
      <c r="O2353">
        <v>0.2991614152487922</v>
      </c>
      <c r="P2353">
        <v>7.7684093625402781E-2</v>
      </c>
      <c r="Q2353">
        <v>1.4246404538647211E-4</v>
      </c>
      <c r="R2353">
        <v>913626.34</v>
      </c>
      <c r="S2353">
        <v>0.28807004536518371</v>
      </c>
    </row>
    <row r="2354" spans="1:19" x14ac:dyDescent="0.3">
      <c r="A2354" s="2">
        <v>45869</v>
      </c>
      <c r="B2354" t="s">
        <v>62</v>
      </c>
      <c r="C2354" t="s">
        <v>75</v>
      </c>
      <c r="D2354">
        <v>13</v>
      </c>
      <c r="E2354" t="s">
        <v>64</v>
      </c>
      <c r="F2354">
        <v>3171542.32</v>
      </c>
      <c r="G2354">
        <v>-182826.96</v>
      </c>
      <c r="H2354">
        <v>-79760.5</v>
      </c>
      <c r="I2354">
        <v>83731.368729000009</v>
      </c>
      <c r="J2354">
        <v>0</v>
      </c>
      <c r="K2354">
        <v>308.66000000000003</v>
      </c>
      <c r="L2354">
        <v>2918892.89</v>
      </c>
      <c r="M2354">
        <v>-5.7646072968056752E-2</v>
      </c>
      <c r="N2354">
        <v>-2.5148805203393909E-2</v>
      </c>
      <c r="O2354">
        <v>0.31084855316911331</v>
      </c>
      <c r="P2354">
        <v>0</v>
      </c>
      <c r="Q2354">
        <v>9.7321734619010221E-5</v>
      </c>
      <c r="R2354">
        <v>800330.12</v>
      </c>
      <c r="S2354">
        <v>0.27418961577586348</v>
      </c>
    </row>
    <row r="2355" spans="1:19" x14ac:dyDescent="0.3">
      <c r="A2355" s="2">
        <v>45900</v>
      </c>
      <c r="B2355" t="s">
        <v>62</v>
      </c>
      <c r="C2355" t="s">
        <v>75</v>
      </c>
      <c r="D2355">
        <v>14</v>
      </c>
      <c r="E2355" t="s">
        <v>64</v>
      </c>
      <c r="F2355">
        <v>2918892.89</v>
      </c>
      <c r="G2355">
        <v>-147358</v>
      </c>
      <c r="H2355">
        <v>-73288.61</v>
      </c>
      <c r="I2355">
        <v>71353.226125000001</v>
      </c>
      <c r="J2355">
        <v>0</v>
      </c>
      <c r="K2355">
        <v>49.15</v>
      </c>
      <c r="L2355">
        <v>2706190.55</v>
      </c>
      <c r="M2355">
        <v>-5.0484209442848038E-2</v>
      </c>
      <c r="N2355">
        <v>-2.5108358806547371E-2</v>
      </c>
      <c r="O2355">
        <v>0.28782374905767122</v>
      </c>
      <c r="P2355">
        <v>0</v>
      </c>
      <c r="Q2355">
        <v>1.683857608080987E-5</v>
      </c>
      <c r="R2355">
        <v>785562.76</v>
      </c>
      <c r="S2355">
        <v>0.29028360918635238</v>
      </c>
    </row>
    <row r="2356" spans="1:19" x14ac:dyDescent="0.3">
      <c r="A2356" s="2">
        <v>45930</v>
      </c>
      <c r="B2356" t="s">
        <v>62</v>
      </c>
      <c r="C2356" t="s">
        <v>75</v>
      </c>
      <c r="D2356">
        <v>15</v>
      </c>
      <c r="E2356" t="s">
        <v>64</v>
      </c>
      <c r="F2356">
        <v>2704384.59</v>
      </c>
      <c r="G2356">
        <v>-151407.67000000001</v>
      </c>
      <c r="H2356">
        <v>-68865.03</v>
      </c>
      <c r="I2356">
        <v>62304.287529000001</v>
      </c>
      <c r="J2356">
        <v>179175.2</v>
      </c>
      <c r="K2356">
        <v>38.36</v>
      </c>
      <c r="L2356">
        <v>2338555.87</v>
      </c>
      <c r="M2356">
        <v>-5.5985997908677643E-2</v>
      </c>
      <c r="N2356">
        <v>-2.54642147624425E-2</v>
      </c>
      <c r="O2356">
        <v>0.28029870495213111</v>
      </c>
      <c r="P2356">
        <v>6.6253594500773283E-2</v>
      </c>
      <c r="Q2356">
        <v>1.418437308874031E-5</v>
      </c>
      <c r="R2356">
        <v>668724.27</v>
      </c>
      <c r="S2356">
        <v>0.28595608023681718</v>
      </c>
    </row>
    <row r="2357" spans="1:19" x14ac:dyDescent="0.3">
      <c r="A2357" s="2">
        <v>45961</v>
      </c>
      <c r="B2357" t="s">
        <v>62</v>
      </c>
      <c r="C2357" t="s">
        <v>75</v>
      </c>
      <c r="D2357">
        <v>16</v>
      </c>
      <c r="E2357" t="s">
        <v>257</v>
      </c>
      <c r="F2357">
        <v>2338555.87</v>
      </c>
      <c r="G2357">
        <v>-138465.98000000001</v>
      </c>
      <c r="H2357">
        <v>-62127.87</v>
      </c>
      <c r="I2357">
        <v>51178.85</v>
      </c>
      <c r="J2357">
        <v>0</v>
      </c>
      <c r="K2357">
        <v>-295.17</v>
      </c>
      <c r="L2357">
        <v>2188845.7000000002</v>
      </c>
      <c r="M2357">
        <v>-5.9210038495261963E-2</v>
      </c>
      <c r="N2357">
        <v>-2.6566767840862791E-2</v>
      </c>
      <c r="O2357">
        <v>0.26261773822075929</v>
      </c>
      <c r="P2357">
        <v>6.8159681862684784E-2</v>
      </c>
      <c r="Q2357">
        <v>1.262188814465723E-4</v>
      </c>
      <c r="R2357">
        <v>792890.82</v>
      </c>
      <c r="S2357">
        <v>0.36224200000000001</v>
      </c>
    </row>
    <row r="2358" spans="1:19" x14ac:dyDescent="0.3">
      <c r="A2358" s="2">
        <v>45991</v>
      </c>
      <c r="B2358" t="s">
        <v>62</v>
      </c>
      <c r="C2358" t="s">
        <v>75</v>
      </c>
      <c r="D2358">
        <v>17</v>
      </c>
      <c r="E2358" t="s">
        <v>257</v>
      </c>
      <c r="F2358">
        <v>2188845.7000000002</v>
      </c>
      <c r="G2358">
        <v>-125102.5</v>
      </c>
      <c r="H2358">
        <v>-57010.54</v>
      </c>
      <c r="I2358">
        <v>46534.17</v>
      </c>
      <c r="J2358">
        <v>0</v>
      </c>
      <c r="K2358">
        <v>-297.08</v>
      </c>
      <c r="L2358">
        <v>2052969.76</v>
      </c>
      <c r="M2358">
        <v>-5.7154552312041411E-2</v>
      </c>
      <c r="N2358">
        <v>-2.6045938432506289E-2</v>
      </c>
      <c r="O2358">
        <v>0.25511623671815697</v>
      </c>
      <c r="P2358">
        <v>7.1064532757737442E-2</v>
      </c>
      <c r="Q2358">
        <v>1.357250976715931E-4</v>
      </c>
      <c r="R2358">
        <v>897271.78</v>
      </c>
      <c r="S2358">
        <v>0.43706</v>
      </c>
    </row>
    <row r="2359" spans="1:19" x14ac:dyDescent="0.3">
      <c r="A2359" s="2">
        <v>46022</v>
      </c>
      <c r="B2359" t="s">
        <v>62</v>
      </c>
      <c r="C2359" t="s">
        <v>75</v>
      </c>
      <c r="D2359">
        <v>18</v>
      </c>
      <c r="E2359" t="s">
        <v>257</v>
      </c>
      <c r="F2359">
        <v>2052969.76</v>
      </c>
      <c r="G2359">
        <v>-114558.04</v>
      </c>
      <c r="H2359">
        <v>-52731.8</v>
      </c>
      <c r="I2359">
        <v>42544.24</v>
      </c>
      <c r="J2359">
        <v>-151856.91</v>
      </c>
      <c r="K2359">
        <v>-292.3</v>
      </c>
      <c r="L2359">
        <v>1776074.95</v>
      </c>
      <c r="M2359">
        <v>-5.5801132329364053E-2</v>
      </c>
      <c r="N2359">
        <v>-2.5685618227873991E-2</v>
      </c>
      <c r="O2359">
        <v>0.24867920918635031</v>
      </c>
      <c r="P2359">
        <v>7.3969383652790099E-2</v>
      </c>
      <c r="Q2359">
        <v>1.4238152104587069E-4</v>
      </c>
      <c r="R2359">
        <v>715050.75</v>
      </c>
      <c r="S2359">
        <v>0.40260200000000002</v>
      </c>
    </row>
    <row r="2360" spans="1:19" x14ac:dyDescent="0.3">
      <c r="A2360" s="2">
        <v>46053</v>
      </c>
      <c r="B2360" t="s">
        <v>62</v>
      </c>
      <c r="C2360" t="s">
        <v>75</v>
      </c>
      <c r="D2360">
        <v>19</v>
      </c>
      <c r="E2360" t="s">
        <v>257</v>
      </c>
      <c r="F2360">
        <v>1776074.95</v>
      </c>
      <c r="G2360">
        <v>-100680.87</v>
      </c>
      <c r="H2360">
        <v>-45790.46</v>
      </c>
      <c r="I2360">
        <v>35976.879999999997</v>
      </c>
      <c r="J2360">
        <v>0</v>
      </c>
      <c r="K2360">
        <v>-182.68</v>
      </c>
      <c r="L2360">
        <v>1665397.82</v>
      </c>
      <c r="M2360">
        <v>-5.6687286143783377E-2</v>
      </c>
      <c r="N2360">
        <v>-2.578182813142843E-2</v>
      </c>
      <c r="O2360">
        <v>0.24307674349189301</v>
      </c>
      <c r="P2360">
        <v>7.585480122386716E-2</v>
      </c>
      <c r="Q2360">
        <v>1.028537867173958E-4</v>
      </c>
      <c r="R2360">
        <v>744483.41</v>
      </c>
      <c r="S2360">
        <v>0.44702999999999998</v>
      </c>
    </row>
    <row r="2361" spans="1:19" x14ac:dyDescent="0.3">
      <c r="A2361" s="2">
        <v>46081</v>
      </c>
      <c r="B2361" t="s">
        <v>62</v>
      </c>
      <c r="C2361" t="s">
        <v>75</v>
      </c>
      <c r="D2361">
        <v>20</v>
      </c>
      <c r="E2361" t="s">
        <v>257</v>
      </c>
      <c r="F2361">
        <v>1665397.82</v>
      </c>
      <c r="G2361">
        <v>-93706.65</v>
      </c>
      <c r="H2361">
        <v>-42719.13</v>
      </c>
      <c r="I2361">
        <v>33055.760000000002</v>
      </c>
      <c r="J2361">
        <v>0</v>
      </c>
      <c r="K2361">
        <v>-115.85</v>
      </c>
      <c r="L2361">
        <v>1561911.96</v>
      </c>
      <c r="M2361">
        <v>-5.6266827418536947E-2</v>
      </c>
      <c r="N2361">
        <v>-2.5651004846522701E-2</v>
      </c>
      <c r="O2361">
        <v>0.23818278769164861</v>
      </c>
      <c r="P2361">
        <v>8.1183098689736263E-2</v>
      </c>
      <c r="Q2361">
        <v>6.9560459034285455E-5</v>
      </c>
      <c r="R2361">
        <v>704240.8</v>
      </c>
      <c r="S2361">
        <v>0.45088400000000001</v>
      </c>
    </row>
    <row r="2362" spans="1:19" x14ac:dyDescent="0.3">
      <c r="A2362" s="2">
        <v>46112</v>
      </c>
      <c r="B2362" t="s">
        <v>62</v>
      </c>
      <c r="C2362" t="s">
        <v>75</v>
      </c>
      <c r="D2362">
        <v>21</v>
      </c>
      <c r="E2362" t="s">
        <v>257</v>
      </c>
      <c r="F2362">
        <v>1561911.96</v>
      </c>
      <c r="G2362">
        <v>-87652.74</v>
      </c>
      <c r="H2362">
        <v>-39961.800000000003</v>
      </c>
      <c r="I2362">
        <v>30445.59</v>
      </c>
      <c r="J2362">
        <v>-109507.97</v>
      </c>
      <c r="K2362">
        <v>-88.34</v>
      </c>
      <c r="L2362">
        <v>1355146.7</v>
      </c>
      <c r="M2362">
        <v>-5.6118873269619562E-2</v>
      </c>
      <c r="N2362">
        <v>-2.5585182582192102E-2</v>
      </c>
      <c r="O2362">
        <v>0.23391017634474251</v>
      </c>
      <c r="P2362">
        <v>7.0111489076781691E-2</v>
      </c>
      <c r="Q2362">
        <v>5.6557046710747433E-5</v>
      </c>
      <c r="R2362">
        <v>589372.16000000003</v>
      </c>
      <c r="S2362">
        <v>0.43491400000000002</v>
      </c>
    </row>
    <row r="2363" spans="1:19" x14ac:dyDescent="0.3">
      <c r="A2363" s="2">
        <v>46142</v>
      </c>
      <c r="B2363" t="s">
        <v>62</v>
      </c>
      <c r="C2363" t="s">
        <v>75</v>
      </c>
      <c r="D2363">
        <v>22</v>
      </c>
      <c r="E2363" t="s">
        <v>257</v>
      </c>
      <c r="F2363">
        <v>1355146.7</v>
      </c>
      <c r="G2363">
        <v>-76121.070000000007</v>
      </c>
      <c r="H2363">
        <v>-34648.99</v>
      </c>
      <c r="I2363">
        <v>25995.09</v>
      </c>
      <c r="J2363">
        <v>0</v>
      </c>
      <c r="K2363">
        <v>-81.13</v>
      </c>
      <c r="L2363">
        <v>1270290.6000000001</v>
      </c>
      <c r="M2363">
        <v>-5.6171830092995458E-2</v>
      </c>
      <c r="N2363">
        <v>-2.556844330791179E-2</v>
      </c>
      <c r="O2363">
        <v>0.23018990484754279</v>
      </c>
      <c r="P2363">
        <v>7.8869147118246566E-2</v>
      </c>
      <c r="Q2363">
        <v>5.9866919263242227E-5</v>
      </c>
      <c r="R2363">
        <v>596469.54</v>
      </c>
      <c r="S2363">
        <v>0.46955400000000003</v>
      </c>
    </row>
    <row r="2364" spans="1:19" x14ac:dyDescent="0.3">
      <c r="A2364" s="2">
        <v>46173</v>
      </c>
      <c r="B2364" t="s">
        <v>62</v>
      </c>
      <c r="C2364" t="s">
        <v>75</v>
      </c>
      <c r="D2364">
        <v>23</v>
      </c>
      <c r="E2364" t="s">
        <v>257</v>
      </c>
      <c r="F2364">
        <v>1270290.6000000001</v>
      </c>
      <c r="G2364">
        <v>-71245.42</v>
      </c>
      <c r="H2364">
        <v>-32434.18</v>
      </c>
      <c r="I2364">
        <v>24025.77</v>
      </c>
      <c r="J2364">
        <v>0</v>
      </c>
      <c r="K2364">
        <v>-69.02</v>
      </c>
      <c r="L2364">
        <v>1190567.75</v>
      </c>
      <c r="M2364">
        <v>-5.6085920751197477E-2</v>
      </c>
      <c r="N2364">
        <v>-2.5532879170659009E-2</v>
      </c>
      <c r="O2364">
        <v>0.22696319670488299</v>
      </c>
      <c r="P2364">
        <v>7.0111489076781691E-2</v>
      </c>
      <c r="Q2364">
        <v>5.4337589081298049E-5</v>
      </c>
      <c r="R2364">
        <v>544142.76</v>
      </c>
      <c r="S2364">
        <v>0.45704499999999998</v>
      </c>
    </row>
    <row r="2365" spans="1:19" x14ac:dyDescent="0.3">
      <c r="A2365" s="2">
        <v>46203</v>
      </c>
      <c r="B2365" t="s">
        <v>62</v>
      </c>
      <c r="C2365" t="s">
        <v>75</v>
      </c>
      <c r="D2365">
        <v>24</v>
      </c>
      <c r="E2365" t="s">
        <v>257</v>
      </c>
      <c r="F2365">
        <v>1190567.75</v>
      </c>
      <c r="G2365">
        <v>-66738.19</v>
      </c>
      <c r="H2365">
        <v>-30375.18</v>
      </c>
      <c r="I2365">
        <v>22241.599999999999</v>
      </c>
      <c r="J2365">
        <v>-78879.39</v>
      </c>
      <c r="K2365">
        <v>-56.62</v>
      </c>
      <c r="L2365">
        <v>1036759.96</v>
      </c>
      <c r="M2365">
        <v>-5.6055769639974239E-2</v>
      </c>
      <c r="N2365">
        <v>-2.5513191558015069E-2</v>
      </c>
      <c r="O2365">
        <v>0.22417812042584709</v>
      </c>
      <c r="P2365">
        <v>6.6253594500773283E-2</v>
      </c>
      <c r="Q2365">
        <v>4.7555296698773468E-5</v>
      </c>
      <c r="R2365">
        <v>498696.42</v>
      </c>
      <c r="S2365">
        <v>0.481014</v>
      </c>
    </row>
    <row r="2366" spans="1:19" x14ac:dyDescent="0.3">
      <c r="A2366" s="2">
        <v>46234</v>
      </c>
      <c r="B2366" t="s">
        <v>62</v>
      </c>
      <c r="C2366" t="s">
        <v>75</v>
      </c>
      <c r="D2366">
        <v>25</v>
      </c>
      <c r="E2366" t="s">
        <v>257</v>
      </c>
      <c r="F2366">
        <v>1036759.96</v>
      </c>
      <c r="G2366">
        <v>-58105.47</v>
      </c>
      <c r="H2366">
        <v>-26438.62</v>
      </c>
      <c r="I2366">
        <v>19161.75</v>
      </c>
      <c r="J2366">
        <v>0</v>
      </c>
      <c r="K2366">
        <v>-41.11</v>
      </c>
      <c r="L2366">
        <v>971336.51</v>
      </c>
      <c r="M2366">
        <v>-5.6045252368366688E-2</v>
      </c>
      <c r="N2366">
        <v>-2.5501193053985561E-2</v>
      </c>
      <c r="O2366">
        <v>0.22178802584112561</v>
      </c>
      <c r="P2366">
        <v>6.5868584293848814E-2</v>
      </c>
      <c r="Q2366">
        <v>3.9653111336515373E-5</v>
      </c>
      <c r="R2366">
        <v>473908.47999999998</v>
      </c>
      <c r="S2366">
        <v>0.48789300000000002</v>
      </c>
    </row>
    <row r="2367" spans="1:19" x14ac:dyDescent="0.3">
      <c r="A2367" s="2">
        <v>45504</v>
      </c>
      <c r="B2367" t="s">
        <v>62</v>
      </c>
      <c r="C2367" t="s">
        <v>76</v>
      </c>
      <c r="D2367">
        <v>0</v>
      </c>
      <c r="E2367" t="s">
        <v>64</v>
      </c>
      <c r="F2367">
        <v>322800.98</v>
      </c>
      <c r="G2367">
        <v>-239324.39</v>
      </c>
      <c r="H2367">
        <v>-43713.350000000013</v>
      </c>
      <c r="I2367">
        <v>215395.18163499999</v>
      </c>
      <c r="J2367">
        <v>0</v>
      </c>
      <c r="K2367">
        <v>0</v>
      </c>
      <c r="L2367">
        <v>10736401.880000001</v>
      </c>
      <c r="M2367">
        <v>-0.74139920516969926</v>
      </c>
      <c r="N2367">
        <v>-0.1354188887530639</v>
      </c>
      <c r="O2367">
        <v>7.8565578021494353</v>
      </c>
      <c r="P2367">
        <v>0</v>
      </c>
      <c r="Q2367">
        <v>0</v>
      </c>
      <c r="R2367">
        <v>5485.01</v>
      </c>
      <c r="S2367">
        <v>5.1087972127958391E-4</v>
      </c>
    </row>
    <row r="2368" spans="1:19" x14ac:dyDescent="0.3">
      <c r="A2368" s="2">
        <v>45535</v>
      </c>
      <c r="B2368" t="s">
        <v>62</v>
      </c>
      <c r="C2368" t="s">
        <v>76</v>
      </c>
      <c r="D2368">
        <v>1</v>
      </c>
      <c r="E2368" t="s">
        <v>64</v>
      </c>
      <c r="F2368">
        <v>10736401.880000001</v>
      </c>
      <c r="G2368">
        <v>-585741.94000000006</v>
      </c>
      <c r="H2368">
        <v>-315944.77</v>
      </c>
      <c r="I2368">
        <v>398571.86322699999</v>
      </c>
      <c r="J2368">
        <v>0</v>
      </c>
      <c r="K2368">
        <v>803.26</v>
      </c>
      <c r="L2368">
        <v>10231818.82</v>
      </c>
      <c r="M2368">
        <v>-5.4556633269394729E-2</v>
      </c>
      <c r="N2368">
        <v>-2.9427435143662861E-2</v>
      </c>
      <c r="O2368">
        <v>0.4370982302104332</v>
      </c>
      <c r="P2368">
        <v>0</v>
      </c>
      <c r="Q2368">
        <v>7.4816498951695359E-5</v>
      </c>
      <c r="R2368">
        <v>74501.210000000006</v>
      </c>
      <c r="S2368">
        <v>7.2813261562424741E-3</v>
      </c>
    </row>
    <row r="2369" spans="1:19" x14ac:dyDescent="0.3">
      <c r="A2369" s="2">
        <v>45565</v>
      </c>
      <c r="B2369" t="s">
        <v>62</v>
      </c>
      <c r="C2369" t="s">
        <v>76</v>
      </c>
      <c r="D2369">
        <v>2</v>
      </c>
      <c r="E2369" t="s">
        <v>64</v>
      </c>
      <c r="F2369">
        <v>10231818.82</v>
      </c>
      <c r="G2369">
        <v>-502732.78999999992</v>
      </c>
      <c r="H2369">
        <v>-396106.88</v>
      </c>
      <c r="I2369">
        <v>363132.46360100002</v>
      </c>
      <c r="J2369">
        <v>0</v>
      </c>
      <c r="K2369">
        <v>163.12</v>
      </c>
      <c r="L2369">
        <v>9695362.1999999993</v>
      </c>
      <c r="M2369">
        <v>-4.9134254509795937E-2</v>
      </c>
      <c r="N2369">
        <v>-3.8713242187765791E-2</v>
      </c>
      <c r="O2369">
        <v>0.43180119959149482</v>
      </c>
      <c r="P2369">
        <v>0</v>
      </c>
      <c r="Q2369">
        <v>1.5942424594261921E-5</v>
      </c>
      <c r="R2369">
        <v>220256.26</v>
      </c>
      <c r="S2369">
        <v>2.2717692795427489E-2</v>
      </c>
    </row>
    <row r="2370" spans="1:19" x14ac:dyDescent="0.3">
      <c r="A2370" s="2">
        <v>45596</v>
      </c>
      <c r="B2370" t="s">
        <v>62</v>
      </c>
      <c r="C2370" t="s">
        <v>76</v>
      </c>
      <c r="D2370">
        <v>3</v>
      </c>
      <c r="E2370" t="s">
        <v>64</v>
      </c>
      <c r="F2370">
        <v>9695362.2000000011</v>
      </c>
      <c r="G2370">
        <v>-521905.78</v>
      </c>
      <c r="H2370">
        <v>-322285.14</v>
      </c>
      <c r="I2370">
        <v>344291.078286</v>
      </c>
      <c r="J2370">
        <v>0</v>
      </c>
      <c r="K2370">
        <v>161.78</v>
      </c>
      <c r="L2370">
        <v>9194160.5999999996</v>
      </c>
      <c r="M2370">
        <v>-5.3830457205611151E-2</v>
      </c>
      <c r="N2370">
        <v>-3.324116555439259E-2</v>
      </c>
      <c r="O2370">
        <v>0.41811225915028288</v>
      </c>
      <c r="P2370">
        <v>0</v>
      </c>
      <c r="Q2370">
        <v>1.6686328644844231E-5</v>
      </c>
      <c r="R2370">
        <v>464607.06</v>
      </c>
      <c r="S2370">
        <v>5.0532841464613967E-2</v>
      </c>
    </row>
    <row r="2371" spans="1:19" x14ac:dyDescent="0.3">
      <c r="A2371" s="2">
        <v>45626</v>
      </c>
      <c r="B2371" t="s">
        <v>62</v>
      </c>
      <c r="C2371" t="s">
        <v>76</v>
      </c>
      <c r="D2371">
        <v>4</v>
      </c>
      <c r="E2371" t="s">
        <v>64</v>
      </c>
      <c r="F2371">
        <v>9194160.5999999996</v>
      </c>
      <c r="G2371">
        <v>-467673.02</v>
      </c>
      <c r="H2371">
        <v>-314025.51</v>
      </c>
      <c r="I2371">
        <v>303721.89011600002</v>
      </c>
      <c r="J2371">
        <v>0</v>
      </c>
      <c r="K2371">
        <v>198.75</v>
      </c>
      <c r="L2371">
        <v>8715417.9600000009</v>
      </c>
      <c r="M2371">
        <v>-5.0866309644406263E-2</v>
      </c>
      <c r="N2371">
        <v>-3.4154886309034023E-2</v>
      </c>
      <c r="O2371">
        <v>0.40191629852662503</v>
      </c>
      <c r="P2371">
        <v>0</v>
      </c>
      <c r="Q2371">
        <v>2.161698154369851E-5</v>
      </c>
      <c r="R2371">
        <v>676744.04</v>
      </c>
      <c r="S2371">
        <v>7.7649063201095173E-2</v>
      </c>
    </row>
    <row r="2372" spans="1:19" x14ac:dyDescent="0.3">
      <c r="A2372" s="2">
        <v>45657</v>
      </c>
      <c r="B2372" t="s">
        <v>62</v>
      </c>
      <c r="C2372" t="s">
        <v>76</v>
      </c>
      <c r="D2372">
        <v>5</v>
      </c>
      <c r="E2372" t="s">
        <v>64</v>
      </c>
      <c r="F2372">
        <v>8715417.959999999</v>
      </c>
      <c r="G2372">
        <v>-472610.75</v>
      </c>
      <c r="H2372">
        <v>-286905.62</v>
      </c>
      <c r="I2372">
        <v>286636.48564799997</v>
      </c>
      <c r="J2372">
        <v>86283.21</v>
      </c>
      <c r="K2372">
        <v>63.03</v>
      </c>
      <c r="L2372">
        <v>8151797.8999999994</v>
      </c>
      <c r="M2372">
        <v>-5.4226974789858509E-2</v>
      </c>
      <c r="N2372">
        <v>-3.2919318536044143E-2</v>
      </c>
      <c r="O2372">
        <v>0.38723483779417422</v>
      </c>
      <c r="P2372">
        <v>9.9000656533057441E-3</v>
      </c>
      <c r="Q2372">
        <v>7.2320111656469554E-6</v>
      </c>
      <c r="R2372">
        <v>905972</v>
      </c>
      <c r="S2372">
        <v>0.1111376914778518</v>
      </c>
    </row>
    <row r="2373" spans="1:19" x14ac:dyDescent="0.3">
      <c r="A2373" s="2">
        <v>45688</v>
      </c>
      <c r="B2373" t="s">
        <v>62</v>
      </c>
      <c r="C2373" t="s">
        <v>76</v>
      </c>
      <c r="D2373">
        <v>6</v>
      </c>
      <c r="E2373" t="s">
        <v>64</v>
      </c>
      <c r="F2373">
        <v>8151797.9000000004</v>
      </c>
      <c r="G2373">
        <v>-482630.71</v>
      </c>
      <c r="H2373">
        <v>-271804.57</v>
      </c>
      <c r="I2373">
        <v>261525.52009400001</v>
      </c>
      <c r="J2373">
        <v>0</v>
      </c>
      <c r="K2373">
        <v>590.72</v>
      </c>
      <c r="L2373">
        <v>7655517.3500000006</v>
      </c>
      <c r="M2373">
        <v>-5.9205431233765003E-2</v>
      </c>
      <c r="N2373">
        <v>-3.3342898503408679E-2</v>
      </c>
      <c r="O2373">
        <v>0.37773901281695837</v>
      </c>
      <c r="P2373">
        <v>0</v>
      </c>
      <c r="Q2373">
        <v>7.2464995728120294E-5</v>
      </c>
      <c r="R2373">
        <v>917021.76</v>
      </c>
      <c r="S2373">
        <v>0.1197857333573935</v>
      </c>
    </row>
    <row r="2374" spans="1:19" x14ac:dyDescent="0.3">
      <c r="A2374" s="2">
        <v>45716</v>
      </c>
      <c r="B2374" t="s">
        <v>62</v>
      </c>
      <c r="C2374" t="s">
        <v>76</v>
      </c>
      <c r="D2374">
        <v>7</v>
      </c>
      <c r="E2374" t="s">
        <v>64</v>
      </c>
      <c r="F2374">
        <v>7655517.3499999996</v>
      </c>
      <c r="G2374">
        <v>-488367.09</v>
      </c>
      <c r="H2374">
        <v>-232642.55</v>
      </c>
      <c r="I2374">
        <v>203615.63566599999</v>
      </c>
      <c r="J2374">
        <v>0</v>
      </c>
      <c r="K2374">
        <v>4102.4799999999996</v>
      </c>
      <c r="L2374">
        <v>6340728.1699999999</v>
      </c>
      <c r="M2374">
        <v>-6.3792826490034676E-2</v>
      </c>
      <c r="N2374">
        <v>-3.038887371863902E-2</v>
      </c>
      <c r="O2374">
        <v>0.34671402719060812</v>
      </c>
      <c r="P2374">
        <v>0</v>
      </c>
      <c r="Q2374">
        <v>5.3588540296365468E-4</v>
      </c>
      <c r="R2374">
        <v>1021954.39</v>
      </c>
      <c r="S2374">
        <v>0.16117303290735449</v>
      </c>
    </row>
    <row r="2375" spans="1:19" x14ac:dyDescent="0.3">
      <c r="A2375" s="2">
        <v>45747</v>
      </c>
      <c r="B2375" t="s">
        <v>62</v>
      </c>
      <c r="C2375" t="s">
        <v>76</v>
      </c>
      <c r="D2375">
        <v>8</v>
      </c>
      <c r="E2375" t="s">
        <v>64</v>
      </c>
      <c r="F2375">
        <v>6340728.1699999999</v>
      </c>
      <c r="G2375">
        <v>-399949.66</v>
      </c>
      <c r="H2375">
        <v>-170149.43</v>
      </c>
      <c r="I2375">
        <v>177484.420201</v>
      </c>
      <c r="J2375">
        <v>341476.59</v>
      </c>
      <c r="K2375">
        <v>1916.22</v>
      </c>
      <c r="L2375">
        <v>5317228.87</v>
      </c>
      <c r="M2375">
        <v>-6.3076298064990224E-2</v>
      </c>
      <c r="N2375">
        <v>-2.6834367510821709E-2</v>
      </c>
      <c r="O2375">
        <v>0.32957349049546758</v>
      </c>
      <c r="P2375">
        <v>5.3854475518385132E-2</v>
      </c>
      <c r="Q2375">
        <v>3.0220819259627719E-4</v>
      </c>
      <c r="R2375">
        <v>1096731.3600000001</v>
      </c>
      <c r="S2375">
        <v>0.20625994983736709</v>
      </c>
    </row>
    <row r="2376" spans="1:19" x14ac:dyDescent="0.3">
      <c r="A2376" s="2">
        <v>45777</v>
      </c>
      <c r="B2376" t="s">
        <v>62</v>
      </c>
      <c r="C2376" t="s">
        <v>76</v>
      </c>
      <c r="D2376">
        <v>9</v>
      </c>
      <c r="E2376" t="s">
        <v>64</v>
      </c>
      <c r="F2376">
        <v>5317228.87</v>
      </c>
      <c r="G2376">
        <v>-360739.37999999989</v>
      </c>
      <c r="H2376">
        <v>-153948.4</v>
      </c>
      <c r="I2376">
        <v>147345.51464099999</v>
      </c>
      <c r="J2376">
        <v>0</v>
      </c>
      <c r="K2376">
        <v>1134.02</v>
      </c>
      <c r="L2376">
        <v>4771368</v>
      </c>
      <c r="M2376">
        <v>-6.7843493071232039E-2</v>
      </c>
      <c r="N2376">
        <v>-2.8952750344936721E-2</v>
      </c>
      <c r="O2376">
        <v>0.33715000901691478</v>
      </c>
      <c r="P2376">
        <v>0</v>
      </c>
      <c r="Q2376">
        <v>2.132727455833587E-4</v>
      </c>
      <c r="R2376">
        <v>1158252.76</v>
      </c>
      <c r="S2376">
        <v>0.2427506660563595</v>
      </c>
    </row>
    <row r="2377" spans="1:19" x14ac:dyDescent="0.3">
      <c r="A2377" s="2">
        <v>45808</v>
      </c>
      <c r="B2377" t="s">
        <v>62</v>
      </c>
      <c r="C2377" t="s">
        <v>76</v>
      </c>
      <c r="D2377">
        <v>10</v>
      </c>
      <c r="E2377" t="s">
        <v>64</v>
      </c>
      <c r="F2377">
        <v>4771368</v>
      </c>
      <c r="G2377">
        <v>-312769.05</v>
      </c>
      <c r="H2377">
        <v>-125433.95</v>
      </c>
      <c r="I2377">
        <v>130953.23327300001</v>
      </c>
      <c r="J2377">
        <v>0</v>
      </c>
      <c r="K2377">
        <v>2217.67</v>
      </c>
      <c r="L2377">
        <v>4371485.49</v>
      </c>
      <c r="M2377">
        <v>-6.5551231847973152E-2</v>
      </c>
      <c r="N2377">
        <v>-2.6288886122386699E-2</v>
      </c>
      <c r="O2377">
        <v>0.32315024000315778</v>
      </c>
      <c r="P2377">
        <v>0</v>
      </c>
      <c r="Q2377">
        <v>4.6478703801509339E-4</v>
      </c>
      <c r="R2377">
        <v>956156.75</v>
      </c>
      <c r="S2377">
        <v>0.21872582036181021</v>
      </c>
    </row>
    <row r="2378" spans="1:19" x14ac:dyDescent="0.3">
      <c r="A2378" s="2">
        <v>45838</v>
      </c>
      <c r="B2378" t="s">
        <v>62</v>
      </c>
      <c r="C2378" t="s">
        <v>76</v>
      </c>
      <c r="D2378">
        <v>11</v>
      </c>
      <c r="E2378" t="s">
        <v>64</v>
      </c>
      <c r="F2378">
        <v>4371485.49</v>
      </c>
      <c r="G2378">
        <v>-287258.05</v>
      </c>
      <c r="H2378">
        <v>-122188.47</v>
      </c>
      <c r="I2378">
        <v>108298.21826199999</v>
      </c>
      <c r="J2378">
        <v>428709.72</v>
      </c>
      <c r="K2378">
        <v>435.14</v>
      </c>
      <c r="L2378">
        <v>3555974.19</v>
      </c>
      <c r="M2378">
        <v>-6.5711770211091328E-2</v>
      </c>
      <c r="N2378">
        <v>-2.795124684263792E-2</v>
      </c>
      <c r="O2378">
        <v>0.30141431904596488</v>
      </c>
      <c r="P2378">
        <v>9.8069574056849934E-2</v>
      </c>
      <c r="Q2378">
        <v>9.9540533989053671E-5</v>
      </c>
      <c r="R2378">
        <v>1008873.61</v>
      </c>
      <c r="S2378">
        <v>0.28371229826052252</v>
      </c>
    </row>
    <row r="2379" spans="1:19" x14ac:dyDescent="0.3">
      <c r="A2379" s="2">
        <v>45869</v>
      </c>
      <c r="B2379" t="s">
        <v>62</v>
      </c>
      <c r="C2379" t="s">
        <v>76</v>
      </c>
      <c r="D2379">
        <v>12</v>
      </c>
      <c r="E2379" t="s">
        <v>64</v>
      </c>
      <c r="F2379">
        <v>3555974.19</v>
      </c>
      <c r="G2379">
        <v>-255067.94</v>
      </c>
      <c r="H2379">
        <v>-94509.349999999991</v>
      </c>
      <c r="I2379">
        <v>96500.47817100001</v>
      </c>
      <c r="J2379">
        <v>0</v>
      </c>
      <c r="K2379">
        <v>866.95</v>
      </c>
      <c r="L2379">
        <v>3183201.85</v>
      </c>
      <c r="M2379">
        <v>-7.172941263670983E-2</v>
      </c>
      <c r="N2379">
        <v>-2.6577625412967348E-2</v>
      </c>
      <c r="O2379">
        <v>0.31952293430376622</v>
      </c>
      <c r="P2379">
        <v>0</v>
      </c>
      <c r="Q2379">
        <v>2.43800982143799E-4</v>
      </c>
      <c r="R2379">
        <v>808501.82000000007</v>
      </c>
      <c r="S2379">
        <v>0.25399012004218341</v>
      </c>
    </row>
    <row r="2380" spans="1:19" x14ac:dyDescent="0.3">
      <c r="A2380" s="2">
        <v>45900</v>
      </c>
      <c r="B2380" t="s">
        <v>62</v>
      </c>
      <c r="C2380" t="s">
        <v>76</v>
      </c>
      <c r="D2380">
        <v>13</v>
      </c>
      <c r="E2380" t="s">
        <v>64</v>
      </c>
      <c r="F2380">
        <v>3183201.85</v>
      </c>
      <c r="G2380">
        <v>-174538.44</v>
      </c>
      <c r="H2380">
        <v>-82677.37</v>
      </c>
      <c r="I2380">
        <v>81629.252895999991</v>
      </c>
      <c r="J2380">
        <v>0</v>
      </c>
      <c r="K2380">
        <v>116.71</v>
      </c>
      <c r="L2380">
        <v>2945694.03</v>
      </c>
      <c r="M2380">
        <v>-5.4831094044507422E-2</v>
      </c>
      <c r="N2380">
        <v>-2.597302147207535E-2</v>
      </c>
      <c r="O2380">
        <v>0.30193455146670689</v>
      </c>
      <c r="P2380">
        <v>0</v>
      </c>
      <c r="Q2380">
        <v>3.6664341596810768E-5</v>
      </c>
      <c r="R2380">
        <v>786874.04999999993</v>
      </c>
      <c r="S2380">
        <v>0.26712687807565683</v>
      </c>
    </row>
    <row r="2381" spans="1:19" x14ac:dyDescent="0.3">
      <c r="A2381" s="2">
        <v>45930</v>
      </c>
      <c r="B2381" t="s">
        <v>62</v>
      </c>
      <c r="C2381" t="s">
        <v>76</v>
      </c>
      <c r="D2381">
        <v>14</v>
      </c>
      <c r="E2381" t="s">
        <v>64</v>
      </c>
      <c r="F2381">
        <v>2944108.89</v>
      </c>
      <c r="G2381">
        <v>-155496.62</v>
      </c>
      <c r="H2381">
        <v>-78853.539999999994</v>
      </c>
      <c r="I2381">
        <v>69905.467181999993</v>
      </c>
      <c r="J2381">
        <v>217773.92</v>
      </c>
      <c r="K2381">
        <v>53.86</v>
      </c>
      <c r="L2381">
        <v>2523024.38</v>
      </c>
      <c r="M2381">
        <v>-5.2816191863066582E-2</v>
      </c>
      <c r="N2381">
        <v>-2.678349984534709E-2</v>
      </c>
      <c r="O2381">
        <v>0.2888875884549908</v>
      </c>
      <c r="P2381">
        <v>7.3969383652790099E-2</v>
      </c>
      <c r="Q2381">
        <v>1.8294160308724179E-5</v>
      </c>
      <c r="R2381">
        <v>635222.01</v>
      </c>
      <c r="S2381">
        <v>0.25177006414817132</v>
      </c>
    </row>
    <row r="2382" spans="1:19" x14ac:dyDescent="0.3">
      <c r="A2382" s="2">
        <v>45961</v>
      </c>
      <c r="B2382" t="s">
        <v>62</v>
      </c>
      <c r="C2382" t="s">
        <v>76</v>
      </c>
      <c r="D2382">
        <v>15</v>
      </c>
      <c r="E2382" t="s">
        <v>257</v>
      </c>
      <c r="F2382">
        <v>2523024.38</v>
      </c>
      <c r="G2382">
        <v>-159153.72</v>
      </c>
      <c r="H2382">
        <v>-68343.28</v>
      </c>
      <c r="I2382">
        <v>56938.1</v>
      </c>
      <c r="J2382">
        <v>0</v>
      </c>
      <c r="K2382">
        <v>-427.33</v>
      </c>
      <c r="L2382">
        <v>2352038.15</v>
      </c>
      <c r="M2382">
        <v>-6.3080532279096727E-2</v>
      </c>
      <c r="N2382">
        <v>-2.7087838340058519E-2</v>
      </c>
      <c r="O2382">
        <v>0.27080878059373631</v>
      </c>
      <c r="P2382">
        <v>4.3077831687396977E-2</v>
      </c>
      <c r="Q2382">
        <v>1.6937114285659011E-4</v>
      </c>
      <c r="R2382">
        <v>793467.55</v>
      </c>
      <c r="S2382">
        <v>0.33735300000000001</v>
      </c>
    </row>
    <row r="2383" spans="1:19" x14ac:dyDescent="0.3">
      <c r="A2383" s="2">
        <v>45991</v>
      </c>
      <c r="B2383" t="s">
        <v>62</v>
      </c>
      <c r="C2383" t="s">
        <v>76</v>
      </c>
      <c r="D2383">
        <v>16</v>
      </c>
      <c r="E2383" t="s">
        <v>257</v>
      </c>
      <c r="F2383">
        <v>2352038.15</v>
      </c>
      <c r="G2383">
        <v>-141508.49</v>
      </c>
      <c r="H2383">
        <v>-63174.46</v>
      </c>
      <c r="I2383">
        <v>51714.239999999998</v>
      </c>
      <c r="J2383">
        <v>0</v>
      </c>
      <c r="K2383">
        <v>-427.64</v>
      </c>
      <c r="L2383">
        <v>2198641.79</v>
      </c>
      <c r="M2383">
        <v>-6.0164198816256398E-2</v>
      </c>
      <c r="N2383">
        <v>-2.685945529307222E-2</v>
      </c>
      <c r="O2383">
        <v>0.26384385895764573</v>
      </c>
      <c r="P2383">
        <v>6.8159681862684784E-2</v>
      </c>
      <c r="Q2383">
        <v>1.8181797560465441E-4</v>
      </c>
      <c r="R2383">
        <v>895995.72</v>
      </c>
      <c r="S2383">
        <v>0.407522</v>
      </c>
    </row>
    <row r="2384" spans="1:19" x14ac:dyDescent="0.3">
      <c r="A2384" s="2">
        <v>46022</v>
      </c>
      <c r="B2384" t="s">
        <v>62</v>
      </c>
      <c r="C2384" t="s">
        <v>76</v>
      </c>
      <c r="D2384">
        <v>17</v>
      </c>
      <c r="E2384" t="s">
        <v>257</v>
      </c>
      <c r="F2384">
        <v>2198641.79</v>
      </c>
      <c r="G2384">
        <v>-123316.1</v>
      </c>
      <c r="H2384">
        <v>-58729.69</v>
      </c>
      <c r="I2384">
        <v>47250.3</v>
      </c>
      <c r="J2384">
        <v>-156245.45000000001</v>
      </c>
      <c r="K2384">
        <v>-421.82</v>
      </c>
      <c r="L2384">
        <v>1907179.03</v>
      </c>
      <c r="M2384">
        <v>-5.6087400121510048E-2</v>
      </c>
      <c r="N2384">
        <v>-2.6711802440207891E-2</v>
      </c>
      <c r="O2384">
        <v>0.25788811531201011</v>
      </c>
      <c r="P2384">
        <v>7.1064532757737442E-2</v>
      </c>
      <c r="Q2384">
        <v>1.9185256968962201E-4</v>
      </c>
      <c r="R2384">
        <v>716706.21</v>
      </c>
      <c r="S2384">
        <v>0.37579400000000002</v>
      </c>
    </row>
    <row r="2385" spans="1:19" x14ac:dyDescent="0.3">
      <c r="A2385" s="2">
        <v>46053</v>
      </c>
      <c r="B2385" t="s">
        <v>62</v>
      </c>
      <c r="C2385" t="s">
        <v>76</v>
      </c>
      <c r="D2385">
        <v>18</v>
      </c>
      <c r="E2385" t="s">
        <v>257</v>
      </c>
      <c r="F2385">
        <v>1907179.03</v>
      </c>
      <c r="G2385">
        <v>-107368.05</v>
      </c>
      <c r="H2385">
        <v>-51179.02</v>
      </c>
      <c r="I2385">
        <v>40168.99</v>
      </c>
      <c r="J2385">
        <v>0</v>
      </c>
      <c r="K2385">
        <v>-266.10000000000002</v>
      </c>
      <c r="L2385">
        <v>1788534.86</v>
      </c>
      <c r="M2385">
        <v>-5.6296784467677163E-2</v>
      </c>
      <c r="N2385">
        <v>-2.6834932601563319E-2</v>
      </c>
      <c r="O2385">
        <v>0.25274388267188502</v>
      </c>
      <c r="P2385">
        <v>7.3969383652790099E-2</v>
      </c>
      <c r="Q2385">
        <v>1.3952366422615659E-4</v>
      </c>
      <c r="R2385">
        <v>747003.98</v>
      </c>
      <c r="S2385">
        <v>0.41766300000000001</v>
      </c>
    </row>
    <row r="2386" spans="1:19" x14ac:dyDescent="0.3">
      <c r="A2386" s="2">
        <v>46081</v>
      </c>
      <c r="B2386" t="s">
        <v>62</v>
      </c>
      <c r="C2386" t="s">
        <v>76</v>
      </c>
      <c r="D2386">
        <v>19</v>
      </c>
      <c r="E2386" t="s">
        <v>257</v>
      </c>
      <c r="F2386">
        <v>1788534.86</v>
      </c>
      <c r="G2386">
        <v>-98666.6</v>
      </c>
      <c r="H2386">
        <v>-47919.82</v>
      </c>
      <c r="I2386">
        <v>37007.279999999999</v>
      </c>
      <c r="J2386">
        <v>0</v>
      </c>
      <c r="K2386">
        <v>-172</v>
      </c>
      <c r="L2386">
        <v>1678783.71</v>
      </c>
      <c r="M2386">
        <v>-5.516615983244056E-2</v>
      </c>
      <c r="N2386">
        <v>-2.6792781645147451E-2</v>
      </c>
      <c r="O2386">
        <v>0.2482967077592213</v>
      </c>
      <c r="P2386">
        <v>7.585480122386716E-2</v>
      </c>
      <c r="Q2386">
        <v>9.6170167637525615E-5</v>
      </c>
      <c r="R2386">
        <v>707815.44</v>
      </c>
      <c r="S2386">
        <v>0.421624</v>
      </c>
    </row>
    <row r="2387" spans="1:19" x14ac:dyDescent="0.3">
      <c r="A2387" s="2">
        <v>46112</v>
      </c>
      <c r="B2387" t="s">
        <v>62</v>
      </c>
      <c r="C2387" t="s">
        <v>76</v>
      </c>
      <c r="D2387">
        <v>20</v>
      </c>
      <c r="E2387" t="s">
        <v>257</v>
      </c>
      <c r="F2387">
        <v>1678783.71</v>
      </c>
      <c r="G2387">
        <v>-91213.61</v>
      </c>
      <c r="H2387">
        <v>-44960.63</v>
      </c>
      <c r="I2387">
        <v>34199.99</v>
      </c>
      <c r="J2387">
        <v>-136288.85999999999</v>
      </c>
      <c r="K2387">
        <v>-129.43</v>
      </c>
      <c r="L2387">
        <v>1440391.16</v>
      </c>
      <c r="M2387">
        <v>-5.4333153335137913E-2</v>
      </c>
      <c r="N2387">
        <v>-2.6781669370493321E-2</v>
      </c>
      <c r="O2387">
        <v>0.24446265840996939</v>
      </c>
      <c r="P2387">
        <v>8.1183098689736263E-2</v>
      </c>
      <c r="Q2387">
        <v>7.7097068621975382E-5</v>
      </c>
      <c r="R2387">
        <v>586246.88</v>
      </c>
      <c r="S2387">
        <v>0.40700500000000001</v>
      </c>
    </row>
    <row r="2388" spans="1:19" x14ac:dyDescent="0.3">
      <c r="A2388" s="2">
        <v>46142</v>
      </c>
      <c r="B2388" t="s">
        <v>62</v>
      </c>
      <c r="C2388" t="s">
        <v>76</v>
      </c>
      <c r="D2388">
        <v>21</v>
      </c>
      <c r="E2388" t="s">
        <v>257</v>
      </c>
      <c r="F2388">
        <v>1440391.16</v>
      </c>
      <c r="G2388">
        <v>-77839.86</v>
      </c>
      <c r="H2388">
        <v>-38592.85</v>
      </c>
      <c r="I2388">
        <v>28948.54</v>
      </c>
      <c r="J2388">
        <v>0</v>
      </c>
      <c r="K2388">
        <v>-115.9</v>
      </c>
      <c r="L2388">
        <v>1352791.09</v>
      </c>
      <c r="M2388">
        <v>-5.4040778870742552E-2</v>
      </c>
      <c r="N2388">
        <v>-2.6793313858874221E-2</v>
      </c>
      <c r="O2388">
        <v>0.2411723400874933</v>
      </c>
      <c r="P2388">
        <v>7.0111489076781691E-2</v>
      </c>
      <c r="Q2388">
        <v>8.0466462540739093E-5</v>
      </c>
      <c r="R2388">
        <v>594864.14</v>
      </c>
      <c r="S2388">
        <v>0.43973099999999998</v>
      </c>
    </row>
    <row r="2389" spans="1:19" x14ac:dyDescent="0.3">
      <c r="A2389" s="2">
        <v>46173</v>
      </c>
      <c r="B2389" t="s">
        <v>62</v>
      </c>
      <c r="C2389" t="s">
        <v>76</v>
      </c>
      <c r="D2389">
        <v>22</v>
      </c>
      <c r="E2389" t="s">
        <v>257</v>
      </c>
      <c r="F2389">
        <v>1352791.09</v>
      </c>
      <c r="G2389">
        <v>-72597.23</v>
      </c>
      <c r="H2389">
        <v>-36236.370000000003</v>
      </c>
      <c r="I2389">
        <v>26871.51</v>
      </c>
      <c r="J2389">
        <v>0</v>
      </c>
      <c r="K2389">
        <v>-98.83</v>
      </c>
      <c r="L2389">
        <v>1270730.17</v>
      </c>
      <c r="M2389">
        <v>-5.3664777937920127E-2</v>
      </c>
      <c r="N2389">
        <v>-2.6786377401759379E-2</v>
      </c>
      <c r="O2389">
        <v>0.23836509174152989</v>
      </c>
      <c r="P2389">
        <v>7.8869147118246566E-2</v>
      </c>
      <c r="Q2389">
        <v>7.3057739181084833E-5</v>
      </c>
      <c r="R2389">
        <v>544242.05000000005</v>
      </c>
      <c r="S2389">
        <v>0.42829099999999998</v>
      </c>
    </row>
    <row r="2390" spans="1:19" x14ac:dyDescent="0.3">
      <c r="A2390" s="2">
        <v>46203</v>
      </c>
      <c r="B2390" t="s">
        <v>62</v>
      </c>
      <c r="C2390" t="s">
        <v>76</v>
      </c>
      <c r="D2390">
        <v>23</v>
      </c>
      <c r="E2390" t="s">
        <v>257</v>
      </c>
      <c r="F2390">
        <v>1270730.17</v>
      </c>
      <c r="G2390">
        <v>-67875.48</v>
      </c>
      <c r="H2390">
        <v>-34036.9</v>
      </c>
      <c r="I2390">
        <v>24989.61</v>
      </c>
      <c r="J2390">
        <v>-89092.78</v>
      </c>
      <c r="K2390">
        <v>-81.319999999999993</v>
      </c>
      <c r="L2390">
        <v>1104633.3</v>
      </c>
      <c r="M2390">
        <v>-5.3414547622166707E-2</v>
      </c>
      <c r="N2390">
        <v>-2.6785310027861359E-2</v>
      </c>
      <c r="O2390">
        <v>0.23598665313173681</v>
      </c>
      <c r="P2390">
        <v>7.0111489076781691E-2</v>
      </c>
      <c r="Q2390">
        <v>6.3994386145787381E-5</v>
      </c>
      <c r="R2390">
        <v>498208.12</v>
      </c>
      <c r="S2390">
        <v>0.451017</v>
      </c>
    </row>
    <row r="2391" spans="1:19" x14ac:dyDescent="0.3">
      <c r="A2391" s="2">
        <v>46234</v>
      </c>
      <c r="B2391" t="s">
        <v>62</v>
      </c>
      <c r="C2391" t="s">
        <v>76</v>
      </c>
      <c r="D2391">
        <v>24</v>
      </c>
      <c r="E2391" t="s">
        <v>257</v>
      </c>
      <c r="F2391">
        <v>1104633.3</v>
      </c>
      <c r="G2391">
        <v>-58834.37</v>
      </c>
      <c r="H2391">
        <v>-29588.62</v>
      </c>
      <c r="I2391">
        <v>21539.26</v>
      </c>
      <c r="J2391">
        <v>0</v>
      </c>
      <c r="K2391">
        <v>-58.92</v>
      </c>
      <c r="L2391">
        <v>1037690.65</v>
      </c>
      <c r="M2391">
        <v>-5.3261446670004847E-2</v>
      </c>
      <c r="N2391">
        <v>-2.6785916804089371E-2</v>
      </c>
      <c r="O2391">
        <v>0.2339881340998258</v>
      </c>
      <c r="P2391">
        <v>6.6253594500773283E-2</v>
      </c>
      <c r="Q2391">
        <v>5.3339537517134493E-5</v>
      </c>
      <c r="R2391">
        <v>474964.63</v>
      </c>
      <c r="S2391">
        <v>0.45771299999999998</v>
      </c>
    </row>
    <row r="2392" spans="1:19" x14ac:dyDescent="0.3">
      <c r="A2392" s="2">
        <v>45535</v>
      </c>
      <c r="B2392" t="s">
        <v>62</v>
      </c>
      <c r="C2392" t="s">
        <v>77</v>
      </c>
      <c r="D2392">
        <v>0</v>
      </c>
      <c r="E2392" t="s">
        <v>64</v>
      </c>
      <c r="F2392">
        <v>191313.91</v>
      </c>
      <c r="G2392">
        <v>-219197.93</v>
      </c>
      <c r="H2392">
        <v>-25971.98</v>
      </c>
      <c r="I2392">
        <v>184036.65389399999</v>
      </c>
      <c r="J2392">
        <v>0</v>
      </c>
      <c r="K2392">
        <v>0</v>
      </c>
      <c r="L2392">
        <v>10489801.779999999</v>
      </c>
      <c r="M2392">
        <v>-1.145750092086874</v>
      </c>
      <c r="N2392">
        <v>-0.13575583709516989</v>
      </c>
      <c r="O2392">
        <v>11.32632322942688</v>
      </c>
      <c r="P2392">
        <v>0</v>
      </c>
      <c r="Q2392">
        <v>0</v>
      </c>
      <c r="R2392">
        <v>878.26</v>
      </c>
      <c r="S2392">
        <v>8.3725128312195818E-5</v>
      </c>
    </row>
    <row r="2393" spans="1:19" x14ac:dyDescent="0.3">
      <c r="A2393" s="2">
        <v>45565</v>
      </c>
      <c r="B2393" t="s">
        <v>62</v>
      </c>
      <c r="C2393" t="s">
        <v>77</v>
      </c>
      <c r="D2393">
        <v>1</v>
      </c>
      <c r="E2393" t="s">
        <v>64</v>
      </c>
      <c r="F2393">
        <v>10489801.779999999</v>
      </c>
      <c r="G2393">
        <v>-453619.64</v>
      </c>
      <c r="H2393">
        <v>-298995.18</v>
      </c>
      <c r="I2393">
        <v>399351.07991500001</v>
      </c>
      <c r="J2393">
        <v>0</v>
      </c>
      <c r="K2393">
        <v>310.63</v>
      </c>
      <c r="L2393">
        <v>10135856.73</v>
      </c>
      <c r="M2393">
        <v>-4.3243871477617192E-2</v>
      </c>
      <c r="N2393">
        <v>-2.8503415628889039E-2</v>
      </c>
      <c r="O2393">
        <v>0.46319001771444018</v>
      </c>
      <c r="P2393">
        <v>0</v>
      </c>
      <c r="Q2393">
        <v>2.961257100131782E-5</v>
      </c>
      <c r="R2393">
        <v>71318.42</v>
      </c>
      <c r="S2393">
        <v>7.0362498109224946E-3</v>
      </c>
    </row>
    <row r="2394" spans="1:19" x14ac:dyDescent="0.3">
      <c r="A2394" s="2">
        <v>45596</v>
      </c>
      <c r="B2394" t="s">
        <v>62</v>
      </c>
      <c r="C2394" t="s">
        <v>77</v>
      </c>
      <c r="D2394">
        <v>2</v>
      </c>
      <c r="E2394" t="s">
        <v>64</v>
      </c>
      <c r="F2394">
        <v>10135856.73</v>
      </c>
      <c r="G2394">
        <v>-489076.39</v>
      </c>
      <c r="H2394">
        <v>-388773.97</v>
      </c>
      <c r="I2394">
        <v>376141.38799100003</v>
      </c>
      <c r="J2394">
        <v>0</v>
      </c>
      <c r="K2394">
        <v>217.53</v>
      </c>
      <c r="L2394">
        <v>9634155.879999999</v>
      </c>
      <c r="M2394">
        <v>-4.8252101724409427E-2</v>
      </c>
      <c r="N2394">
        <v>-3.8356300839307543E-2</v>
      </c>
      <c r="O2394">
        <v>0.4369400260618127</v>
      </c>
      <c r="P2394">
        <v>0</v>
      </c>
      <c r="Q2394">
        <v>2.1461432002699591E-5</v>
      </c>
      <c r="R2394">
        <v>231219.55</v>
      </c>
      <c r="S2394">
        <v>2.399998016224749E-2</v>
      </c>
    </row>
    <row r="2395" spans="1:19" x14ac:dyDescent="0.3">
      <c r="A2395" s="2">
        <v>45626</v>
      </c>
      <c r="B2395" t="s">
        <v>62</v>
      </c>
      <c r="C2395" t="s">
        <v>77</v>
      </c>
      <c r="D2395">
        <v>3</v>
      </c>
      <c r="E2395" t="s">
        <v>64</v>
      </c>
      <c r="F2395">
        <v>9634155.879999999</v>
      </c>
      <c r="G2395">
        <v>-487325.47</v>
      </c>
      <c r="H2395">
        <v>-334098.95</v>
      </c>
      <c r="I2395">
        <v>339678.78949200001</v>
      </c>
      <c r="J2395">
        <v>0</v>
      </c>
      <c r="K2395">
        <v>169.42</v>
      </c>
      <c r="L2395">
        <v>9150167.8300000001</v>
      </c>
      <c r="M2395">
        <v>-5.0583099969522191E-2</v>
      </c>
      <c r="N2395">
        <v>-3.4678590855434663E-2</v>
      </c>
      <c r="O2395">
        <v>0.42896945585709167</v>
      </c>
      <c r="P2395">
        <v>0</v>
      </c>
      <c r="Q2395">
        <v>1.7585349677775818E-5</v>
      </c>
      <c r="R2395">
        <v>443022.57</v>
      </c>
      <c r="S2395">
        <v>4.8416879147013418E-2</v>
      </c>
    </row>
    <row r="2396" spans="1:19" x14ac:dyDescent="0.3">
      <c r="A2396" s="2">
        <v>45657</v>
      </c>
      <c r="B2396" t="s">
        <v>62</v>
      </c>
      <c r="C2396" t="s">
        <v>77</v>
      </c>
      <c r="D2396">
        <v>4</v>
      </c>
      <c r="E2396" t="s">
        <v>64</v>
      </c>
      <c r="F2396">
        <v>9150167.8300000001</v>
      </c>
      <c r="G2396">
        <v>-483040.39</v>
      </c>
      <c r="H2396">
        <v>-329608.09999999998</v>
      </c>
      <c r="I2396">
        <v>317998.78670900001</v>
      </c>
      <c r="J2396">
        <v>10187.56</v>
      </c>
      <c r="K2396">
        <v>150.41</v>
      </c>
      <c r="L2396">
        <v>8644857.8300000001</v>
      </c>
      <c r="M2396">
        <v>-5.2790331169259012E-2</v>
      </c>
      <c r="N2396">
        <v>-3.6022082449606828E-2</v>
      </c>
      <c r="O2396">
        <v>0.40919241400013012</v>
      </c>
      <c r="P2396">
        <v>1.1133741139259521E-3</v>
      </c>
      <c r="Q2396">
        <v>1.6437949859986339E-5</v>
      </c>
      <c r="R2396">
        <v>669475.36</v>
      </c>
      <c r="S2396">
        <v>7.7442032380999837E-2</v>
      </c>
    </row>
    <row r="2397" spans="1:19" x14ac:dyDescent="0.3">
      <c r="A2397" s="2">
        <v>45688</v>
      </c>
      <c r="B2397" t="s">
        <v>62</v>
      </c>
      <c r="C2397" t="s">
        <v>77</v>
      </c>
      <c r="D2397">
        <v>5</v>
      </c>
      <c r="E2397" t="s">
        <v>64</v>
      </c>
      <c r="F2397">
        <v>8644857.8300000001</v>
      </c>
      <c r="G2397">
        <v>-485646.68</v>
      </c>
      <c r="H2397">
        <v>-297996.14</v>
      </c>
      <c r="I2397">
        <v>293701.06471599999</v>
      </c>
      <c r="J2397">
        <v>0</v>
      </c>
      <c r="K2397">
        <v>254.75</v>
      </c>
      <c r="L2397">
        <v>8154787.9299999997</v>
      </c>
      <c r="M2397">
        <v>-5.6177520735468237E-2</v>
      </c>
      <c r="N2397">
        <v>-3.4470912750684299E-2</v>
      </c>
      <c r="O2397">
        <v>0.40001735706202451</v>
      </c>
      <c r="P2397">
        <v>0</v>
      </c>
      <c r="Q2397">
        <v>2.9468385138266639E-5</v>
      </c>
      <c r="R2397">
        <v>808622.07</v>
      </c>
      <c r="S2397">
        <v>9.9159178257134634E-2</v>
      </c>
    </row>
    <row r="2398" spans="1:19" x14ac:dyDescent="0.3">
      <c r="A2398" s="2">
        <v>45716</v>
      </c>
      <c r="B2398" t="s">
        <v>62</v>
      </c>
      <c r="C2398" t="s">
        <v>77</v>
      </c>
      <c r="D2398">
        <v>6</v>
      </c>
      <c r="E2398" t="s">
        <v>64</v>
      </c>
      <c r="F2398">
        <v>8154787.9300000006</v>
      </c>
      <c r="G2398">
        <v>-494876.41</v>
      </c>
      <c r="H2398">
        <v>-276924.75</v>
      </c>
      <c r="I2398">
        <v>242634.18143</v>
      </c>
      <c r="J2398">
        <v>0</v>
      </c>
      <c r="K2398">
        <v>472.17</v>
      </c>
      <c r="L2398">
        <v>7627884.3599999994</v>
      </c>
      <c r="M2398">
        <v>-6.068538069266504E-2</v>
      </c>
      <c r="N2398">
        <v>-3.3958547098600023E-2</v>
      </c>
      <c r="O2398">
        <v>0.38785924198394728</v>
      </c>
      <c r="P2398">
        <v>0</v>
      </c>
      <c r="Q2398">
        <v>5.790095390009731E-5</v>
      </c>
      <c r="R2398">
        <v>925395.67</v>
      </c>
      <c r="S2398">
        <v>0.1213174749807036</v>
      </c>
    </row>
    <row r="2399" spans="1:19" x14ac:dyDescent="0.3">
      <c r="A2399" s="2">
        <v>45747</v>
      </c>
      <c r="B2399" t="s">
        <v>62</v>
      </c>
      <c r="C2399" t="s">
        <v>77</v>
      </c>
      <c r="D2399">
        <v>7</v>
      </c>
      <c r="E2399" t="s">
        <v>64</v>
      </c>
      <c r="F2399">
        <v>7628065.6399999997</v>
      </c>
      <c r="G2399">
        <v>-465917.37000000011</v>
      </c>
      <c r="H2399">
        <v>-204748.27</v>
      </c>
      <c r="I2399">
        <v>222115.95550000001</v>
      </c>
      <c r="J2399">
        <v>303984.51</v>
      </c>
      <c r="K2399">
        <v>1119.8800000000001</v>
      </c>
      <c r="L2399">
        <v>5977941.4299999997</v>
      </c>
      <c r="M2399">
        <v>-6.1079360350129348E-2</v>
      </c>
      <c r="N2399">
        <v>-2.6841440499193191E-2</v>
      </c>
      <c r="O2399">
        <v>0.34284396250186638</v>
      </c>
      <c r="P2399">
        <v>3.9850798924168672E-2</v>
      </c>
      <c r="Q2399">
        <v>1.4681048287361101E-4</v>
      </c>
      <c r="R2399">
        <v>1063838.8600000001</v>
      </c>
      <c r="S2399">
        <v>0.1779607365607796</v>
      </c>
    </row>
    <row r="2400" spans="1:19" x14ac:dyDescent="0.3">
      <c r="A2400" s="2">
        <v>45777</v>
      </c>
      <c r="B2400" t="s">
        <v>62</v>
      </c>
      <c r="C2400" t="s">
        <v>77</v>
      </c>
      <c r="D2400">
        <v>8</v>
      </c>
      <c r="E2400" t="s">
        <v>64</v>
      </c>
      <c r="F2400">
        <v>5977941.4300000006</v>
      </c>
      <c r="G2400">
        <v>-389630.4</v>
      </c>
      <c r="H2400">
        <v>-182573.24</v>
      </c>
      <c r="I2400">
        <v>172171.86801199999</v>
      </c>
      <c r="J2400">
        <v>0</v>
      </c>
      <c r="K2400">
        <v>1679.05</v>
      </c>
      <c r="L2400">
        <v>5310202.3099999996</v>
      </c>
      <c r="M2400">
        <v>-6.517802232799727E-2</v>
      </c>
      <c r="N2400">
        <v>-3.0541155703494409E-2</v>
      </c>
      <c r="O2400">
        <v>0.35041456193714038</v>
      </c>
      <c r="P2400">
        <v>0</v>
      </c>
      <c r="Q2400">
        <v>2.8087428083081772E-4</v>
      </c>
      <c r="R2400">
        <v>1140625.1299999999</v>
      </c>
      <c r="S2400">
        <v>0.21479880867288459</v>
      </c>
    </row>
    <row r="2401" spans="1:19" x14ac:dyDescent="0.3">
      <c r="A2401" s="2">
        <v>45808</v>
      </c>
      <c r="B2401" t="s">
        <v>62</v>
      </c>
      <c r="C2401" t="s">
        <v>77</v>
      </c>
      <c r="D2401">
        <v>9</v>
      </c>
      <c r="E2401" t="s">
        <v>64</v>
      </c>
      <c r="F2401">
        <v>5310202.3100000015</v>
      </c>
      <c r="G2401">
        <v>-319755.21000000002</v>
      </c>
      <c r="H2401">
        <v>-139375.23000000001</v>
      </c>
      <c r="I2401">
        <v>148466.16714100001</v>
      </c>
      <c r="J2401">
        <v>0</v>
      </c>
      <c r="K2401">
        <v>1078.33</v>
      </c>
      <c r="L2401">
        <v>4864002.42</v>
      </c>
      <c r="M2401">
        <v>-6.0215259482270078E-2</v>
      </c>
      <c r="N2401">
        <v>-2.6246689271618349E-2</v>
      </c>
      <c r="O2401">
        <v>0.32919073234053903</v>
      </c>
      <c r="P2401">
        <v>0</v>
      </c>
      <c r="Q2401">
        <v>2.0306759272981439E-4</v>
      </c>
      <c r="R2401">
        <v>1001975.27</v>
      </c>
      <c r="S2401">
        <v>0.2059981026900887</v>
      </c>
    </row>
    <row r="2402" spans="1:19" x14ac:dyDescent="0.3">
      <c r="A2402" s="2">
        <v>45838</v>
      </c>
      <c r="B2402" t="s">
        <v>62</v>
      </c>
      <c r="C2402" t="s">
        <v>77</v>
      </c>
      <c r="D2402">
        <v>10</v>
      </c>
      <c r="E2402" t="s">
        <v>64</v>
      </c>
      <c r="F2402">
        <v>4864002.42</v>
      </c>
      <c r="G2402">
        <v>-332035.19</v>
      </c>
      <c r="H2402">
        <v>-148043.67000000001</v>
      </c>
      <c r="I2402">
        <v>122397.671409</v>
      </c>
      <c r="J2402">
        <v>414775.55999999988</v>
      </c>
      <c r="K2402">
        <v>115.81</v>
      </c>
      <c r="L2402">
        <v>3964322.08</v>
      </c>
      <c r="M2402">
        <v>-6.826377977007668E-2</v>
      </c>
      <c r="N2402">
        <v>-3.0436594642977179E-2</v>
      </c>
      <c r="O2402">
        <v>0.30616178616323553</v>
      </c>
      <c r="P2402">
        <v>8.5274538165217434E-2</v>
      </c>
      <c r="Q2402">
        <v>2.38096098644622E-5</v>
      </c>
      <c r="R2402">
        <v>1075229.42</v>
      </c>
      <c r="S2402">
        <v>0.27122655483128649</v>
      </c>
    </row>
    <row r="2403" spans="1:19" x14ac:dyDescent="0.3">
      <c r="A2403" s="2">
        <v>45869</v>
      </c>
      <c r="B2403" t="s">
        <v>62</v>
      </c>
      <c r="C2403" t="s">
        <v>77</v>
      </c>
      <c r="D2403">
        <v>11</v>
      </c>
      <c r="E2403" t="s">
        <v>64</v>
      </c>
      <c r="F2403">
        <v>3964322.08</v>
      </c>
      <c r="G2403">
        <v>-270491.71999999997</v>
      </c>
      <c r="H2403">
        <v>-108498.25</v>
      </c>
      <c r="I2403">
        <v>107703.142542</v>
      </c>
      <c r="J2403">
        <v>0</v>
      </c>
      <c r="K2403">
        <v>721.55</v>
      </c>
      <c r="L2403">
        <v>3539738.36</v>
      </c>
      <c r="M2403">
        <v>-6.8231519675111776E-2</v>
      </c>
      <c r="N2403">
        <v>-2.736867686593215E-2</v>
      </c>
      <c r="O2403">
        <v>0.31988259794951668</v>
      </c>
      <c r="P2403">
        <v>0</v>
      </c>
      <c r="Q2403">
        <v>1.8201094296556249E-4</v>
      </c>
      <c r="R2403">
        <v>902233.59</v>
      </c>
      <c r="S2403">
        <v>0.25488708436631458</v>
      </c>
    </row>
    <row r="2404" spans="1:19" x14ac:dyDescent="0.3">
      <c r="A2404" s="2">
        <v>45900</v>
      </c>
      <c r="B2404" t="s">
        <v>62</v>
      </c>
      <c r="C2404" t="s">
        <v>77</v>
      </c>
      <c r="D2404">
        <v>12</v>
      </c>
      <c r="E2404" t="s">
        <v>64</v>
      </c>
      <c r="F2404">
        <v>3539738.36</v>
      </c>
      <c r="G2404">
        <v>-227237.29</v>
      </c>
      <c r="H2404">
        <v>-89275.57</v>
      </c>
      <c r="I2404">
        <v>89307.164839000005</v>
      </c>
      <c r="J2404">
        <v>0</v>
      </c>
      <c r="K2404">
        <v>728.59999999999991</v>
      </c>
      <c r="L2404">
        <v>3223373.01</v>
      </c>
      <c r="M2404">
        <v>-6.4196069564870326E-2</v>
      </c>
      <c r="N2404">
        <v>-2.5220951641182879E-2</v>
      </c>
      <c r="O2404">
        <v>0.29706145967017089</v>
      </c>
      <c r="P2404">
        <v>0</v>
      </c>
      <c r="Q2404">
        <v>2.0583442218028789E-4</v>
      </c>
      <c r="R2404">
        <v>884480.07</v>
      </c>
      <c r="S2404">
        <v>0.27439581682170883</v>
      </c>
    </row>
    <row r="2405" spans="1:19" x14ac:dyDescent="0.3">
      <c r="A2405" s="2">
        <v>45930</v>
      </c>
      <c r="B2405" t="s">
        <v>62</v>
      </c>
      <c r="C2405" t="s">
        <v>77</v>
      </c>
      <c r="D2405">
        <v>13</v>
      </c>
      <c r="E2405" t="s">
        <v>64</v>
      </c>
      <c r="F2405">
        <v>3220119.52</v>
      </c>
      <c r="G2405">
        <v>-208818.56</v>
      </c>
      <c r="H2405">
        <v>-84156.37</v>
      </c>
      <c r="I2405">
        <v>73848.947174000001</v>
      </c>
      <c r="J2405">
        <v>313987.32</v>
      </c>
      <c r="K2405">
        <v>393.67999999999989</v>
      </c>
      <c r="L2405">
        <v>2642668.75</v>
      </c>
      <c r="M2405">
        <v>-6.4848077440305699E-2</v>
      </c>
      <c r="N2405">
        <v>-2.613454857104186E-2</v>
      </c>
      <c r="O2405">
        <v>0.27902552013048681</v>
      </c>
      <c r="P2405">
        <v>9.7507970760041848E-2</v>
      </c>
      <c r="Q2405">
        <v>1.222563316531804E-4</v>
      </c>
      <c r="R2405">
        <v>669803.81999999995</v>
      </c>
      <c r="S2405">
        <v>0.2534573506422248</v>
      </c>
    </row>
    <row r="2406" spans="1:19" x14ac:dyDescent="0.3">
      <c r="A2406" s="2">
        <v>45961</v>
      </c>
      <c r="B2406" t="s">
        <v>62</v>
      </c>
      <c r="C2406" t="s">
        <v>77</v>
      </c>
      <c r="D2406">
        <v>14</v>
      </c>
      <c r="E2406" t="s">
        <v>257</v>
      </c>
      <c r="F2406">
        <v>2642668.75</v>
      </c>
      <c r="G2406">
        <v>-172184.28</v>
      </c>
      <c r="H2406">
        <v>-73091.199999999997</v>
      </c>
      <c r="I2406">
        <v>57682.28</v>
      </c>
      <c r="J2406">
        <v>0</v>
      </c>
      <c r="K2406">
        <v>-308.97000000000003</v>
      </c>
      <c r="L2406">
        <v>2454766.58</v>
      </c>
      <c r="M2406">
        <v>-6.5155454710105309E-2</v>
      </c>
      <c r="N2406">
        <v>-2.7658102782707809E-2</v>
      </c>
      <c r="O2406">
        <v>0.26192741277638842</v>
      </c>
      <c r="P2406">
        <v>4.1442271092700191E-2</v>
      </c>
      <c r="Q2406">
        <v>1.169142092430784E-4</v>
      </c>
      <c r="R2406">
        <v>832659.71</v>
      </c>
      <c r="S2406">
        <v>0.33920099999999997</v>
      </c>
    </row>
    <row r="2407" spans="1:19" x14ac:dyDescent="0.3">
      <c r="A2407" s="2">
        <v>45991</v>
      </c>
      <c r="B2407" t="s">
        <v>62</v>
      </c>
      <c r="C2407" t="s">
        <v>77</v>
      </c>
      <c r="D2407">
        <v>15</v>
      </c>
      <c r="E2407" t="s">
        <v>257</v>
      </c>
      <c r="F2407">
        <v>2454766.58</v>
      </c>
      <c r="G2407">
        <v>-161827.60999999999</v>
      </c>
      <c r="H2407">
        <v>-66668.77</v>
      </c>
      <c r="I2407">
        <v>51476.61</v>
      </c>
      <c r="J2407">
        <v>0</v>
      </c>
      <c r="K2407">
        <v>-308.41000000000003</v>
      </c>
      <c r="L2407">
        <v>2277438.4</v>
      </c>
      <c r="M2407">
        <v>-6.5923829766795908E-2</v>
      </c>
      <c r="N2407">
        <v>-2.7158903845813959E-2</v>
      </c>
      <c r="O2407">
        <v>0.25164076107596672</v>
      </c>
      <c r="P2407">
        <v>4.3077831687396977E-2</v>
      </c>
      <c r="Q2407">
        <v>1.2563679107436209E-4</v>
      </c>
      <c r="R2407">
        <v>940766.25</v>
      </c>
      <c r="S2407">
        <v>0.41308099999999998</v>
      </c>
    </row>
    <row r="2408" spans="1:19" x14ac:dyDescent="0.3">
      <c r="A2408" s="2">
        <v>46022</v>
      </c>
      <c r="B2408" t="s">
        <v>62</v>
      </c>
      <c r="C2408" t="s">
        <v>77</v>
      </c>
      <c r="D2408">
        <v>16</v>
      </c>
      <c r="E2408" t="s">
        <v>257</v>
      </c>
      <c r="F2408">
        <v>2277438.4</v>
      </c>
      <c r="G2408">
        <v>-147965.01999999999</v>
      </c>
      <c r="H2408">
        <v>-60140.17</v>
      </c>
      <c r="I2408">
        <v>46143.42</v>
      </c>
      <c r="J2408">
        <v>-155229.48000000001</v>
      </c>
      <c r="K2408">
        <v>-324.45999999999998</v>
      </c>
      <c r="L2408">
        <v>1959922.69</v>
      </c>
      <c r="M2408">
        <v>-6.4969931060448113E-2</v>
      </c>
      <c r="N2408">
        <v>-2.6406933997138369E-2</v>
      </c>
      <c r="O2408">
        <v>0.24313326022748361</v>
      </c>
      <c r="P2408">
        <v>6.8159681862684784E-2</v>
      </c>
      <c r="Q2408">
        <v>1.4246902338513619E-4</v>
      </c>
      <c r="R2408">
        <v>751897.17</v>
      </c>
      <c r="S2408">
        <v>0.38363599999999998</v>
      </c>
    </row>
    <row r="2409" spans="1:19" x14ac:dyDescent="0.3">
      <c r="A2409" s="2">
        <v>46053</v>
      </c>
      <c r="B2409" t="s">
        <v>62</v>
      </c>
      <c r="C2409" t="s">
        <v>77</v>
      </c>
      <c r="D2409">
        <v>17</v>
      </c>
      <c r="E2409" t="s">
        <v>257</v>
      </c>
      <c r="F2409">
        <v>1959922.69</v>
      </c>
      <c r="G2409">
        <v>-127588.83</v>
      </c>
      <c r="H2409">
        <v>-52142.95</v>
      </c>
      <c r="I2409">
        <v>38534.949999999997</v>
      </c>
      <c r="J2409">
        <v>0</v>
      </c>
      <c r="K2409">
        <v>-289.02999999999997</v>
      </c>
      <c r="L2409">
        <v>1818436.83</v>
      </c>
      <c r="M2409">
        <v>-6.5098907976377726E-2</v>
      </c>
      <c r="N2409">
        <v>-2.6604597723130952E-2</v>
      </c>
      <c r="O2409">
        <v>0.23593755156959709</v>
      </c>
      <c r="P2409">
        <v>7.1064532757737442E-2</v>
      </c>
      <c r="Q2409">
        <v>1.4747018324052019E-4</v>
      </c>
      <c r="R2409">
        <v>780238.87</v>
      </c>
      <c r="S2409">
        <v>0.42907099999999998</v>
      </c>
    </row>
    <row r="2410" spans="1:19" x14ac:dyDescent="0.3">
      <c r="A2410" s="2">
        <v>46081</v>
      </c>
      <c r="B2410" t="s">
        <v>62</v>
      </c>
      <c r="C2410" t="s">
        <v>77</v>
      </c>
      <c r="D2410">
        <v>18</v>
      </c>
      <c r="E2410" t="s">
        <v>257</v>
      </c>
      <c r="F2410">
        <v>1818436.83</v>
      </c>
      <c r="G2410">
        <v>-118361.11</v>
      </c>
      <c r="H2410">
        <v>-48059.49</v>
      </c>
      <c r="I2410">
        <v>34825.71</v>
      </c>
      <c r="J2410">
        <v>0</v>
      </c>
      <c r="K2410">
        <v>-235.7</v>
      </c>
      <c r="L2410">
        <v>1686606.23</v>
      </c>
      <c r="M2410">
        <v>-6.5089483520756469E-2</v>
      </c>
      <c r="N2410">
        <v>-2.6429013546534812E-2</v>
      </c>
      <c r="O2410">
        <v>0.22981746270974959</v>
      </c>
      <c r="P2410">
        <v>7.3969383652790099E-2</v>
      </c>
      <c r="Q2410">
        <v>1.296189033516093E-4</v>
      </c>
      <c r="R2410">
        <v>734652.29</v>
      </c>
      <c r="S2410">
        <v>0.43558000000000002</v>
      </c>
    </row>
    <row r="2411" spans="1:19" x14ac:dyDescent="0.3">
      <c r="A2411" s="2">
        <v>46112</v>
      </c>
      <c r="B2411" t="s">
        <v>62</v>
      </c>
      <c r="C2411" t="s">
        <v>77</v>
      </c>
      <c r="D2411">
        <v>19</v>
      </c>
      <c r="E2411" t="s">
        <v>257</v>
      </c>
      <c r="F2411">
        <v>1686606.23</v>
      </c>
      <c r="G2411">
        <v>-109545.79</v>
      </c>
      <c r="H2411">
        <v>-44370.17</v>
      </c>
      <c r="I2411">
        <v>31569.93</v>
      </c>
      <c r="J2411">
        <v>-127937.18</v>
      </c>
      <c r="K2411">
        <v>-225.09</v>
      </c>
      <c r="L2411">
        <v>1436097.93</v>
      </c>
      <c r="M2411">
        <v>-6.4950425813083232E-2</v>
      </c>
      <c r="N2411">
        <v>-2.6307365163321619E-2</v>
      </c>
      <c r="O2411">
        <v>0.22461624495645161</v>
      </c>
      <c r="P2411">
        <v>7.585480122386716E-2</v>
      </c>
      <c r="Q2411">
        <v>1.334567935328397E-4</v>
      </c>
      <c r="R2411">
        <v>606898.81000000006</v>
      </c>
      <c r="S2411">
        <v>0.42260300000000001</v>
      </c>
    </row>
    <row r="2412" spans="1:19" x14ac:dyDescent="0.3">
      <c r="A2412" s="2">
        <v>46142</v>
      </c>
      <c r="B2412" t="s">
        <v>62</v>
      </c>
      <c r="C2412" t="s">
        <v>77</v>
      </c>
      <c r="D2412">
        <v>20</v>
      </c>
      <c r="E2412" t="s">
        <v>257</v>
      </c>
      <c r="F2412">
        <v>1436097.93</v>
      </c>
      <c r="G2412">
        <v>-93270.5</v>
      </c>
      <c r="H2412">
        <v>-37756.120000000003</v>
      </c>
      <c r="I2412">
        <v>26353.919999999998</v>
      </c>
      <c r="J2412">
        <v>0</v>
      </c>
      <c r="K2412">
        <v>-183</v>
      </c>
      <c r="L2412">
        <v>1331242.24</v>
      </c>
      <c r="M2412">
        <v>-6.4947174938522409E-2</v>
      </c>
      <c r="N2412">
        <v>-2.629077035768549E-2</v>
      </c>
      <c r="O2412">
        <v>0.2202127489678212</v>
      </c>
      <c r="P2412">
        <v>8.1183098689736263E-2</v>
      </c>
      <c r="Q2412">
        <v>1.274253244788857E-4</v>
      </c>
      <c r="R2412">
        <v>610593.75</v>
      </c>
      <c r="S2412">
        <v>0.45866499999999999</v>
      </c>
    </row>
    <row r="2413" spans="1:19" x14ac:dyDescent="0.3">
      <c r="A2413" s="2">
        <v>46173</v>
      </c>
      <c r="B2413" t="s">
        <v>62</v>
      </c>
      <c r="C2413" t="s">
        <v>77</v>
      </c>
      <c r="D2413">
        <v>21</v>
      </c>
      <c r="E2413" t="s">
        <v>257</v>
      </c>
      <c r="F2413">
        <v>1331242.24</v>
      </c>
      <c r="G2413">
        <v>-86426.76</v>
      </c>
      <c r="H2413">
        <v>-34929.75</v>
      </c>
      <c r="I2413">
        <v>24018.47</v>
      </c>
      <c r="J2413">
        <v>0</v>
      </c>
      <c r="K2413">
        <v>-170.8</v>
      </c>
      <c r="L2413">
        <v>1233733.3999999999</v>
      </c>
      <c r="M2413">
        <v>-6.4921886098879861E-2</v>
      </c>
      <c r="N2413">
        <v>-2.623846579677791E-2</v>
      </c>
      <c r="O2413">
        <v>0.2165057939173905</v>
      </c>
      <c r="P2413">
        <v>7.0111489076781691E-2</v>
      </c>
      <c r="Q2413">
        <v>1.2830125074853629E-4</v>
      </c>
      <c r="R2413">
        <v>553427.68000000005</v>
      </c>
      <c r="S2413">
        <v>0.44857999999999998</v>
      </c>
    </row>
    <row r="2414" spans="1:19" x14ac:dyDescent="0.3">
      <c r="A2414" s="2">
        <v>46203</v>
      </c>
      <c r="B2414" t="s">
        <v>62</v>
      </c>
      <c r="C2414" t="s">
        <v>77</v>
      </c>
      <c r="D2414">
        <v>22</v>
      </c>
      <c r="E2414" t="s">
        <v>257</v>
      </c>
      <c r="F2414">
        <v>1233733.3999999999</v>
      </c>
      <c r="G2414">
        <v>-80061.84</v>
      </c>
      <c r="H2414">
        <v>-32332.09</v>
      </c>
      <c r="I2414">
        <v>21940.69</v>
      </c>
      <c r="J2414">
        <v>-97303.5</v>
      </c>
      <c r="K2414">
        <v>-158.56</v>
      </c>
      <c r="L2414">
        <v>1045818.1</v>
      </c>
      <c r="M2414">
        <v>-6.4893953195233764E-2</v>
      </c>
      <c r="N2414">
        <v>-2.62067078384851E-2</v>
      </c>
      <c r="O2414">
        <v>0.2134078011999227</v>
      </c>
      <c r="P2414">
        <v>7.8869147118246566E-2</v>
      </c>
      <c r="Q2414">
        <v>1.2852328905471749E-4</v>
      </c>
      <c r="R2414">
        <v>495887.5</v>
      </c>
      <c r="S2414">
        <v>0.47416199999999997</v>
      </c>
    </row>
    <row r="2415" spans="1:19" x14ac:dyDescent="0.3">
      <c r="A2415" s="2">
        <v>46234</v>
      </c>
      <c r="B2415" t="s">
        <v>62</v>
      </c>
      <c r="C2415" t="s">
        <v>77</v>
      </c>
      <c r="D2415">
        <v>23</v>
      </c>
      <c r="E2415" t="s">
        <v>257</v>
      </c>
      <c r="F2415">
        <v>1045818.1</v>
      </c>
      <c r="G2415">
        <v>-67857.429999999993</v>
      </c>
      <c r="H2415">
        <v>-27389.9</v>
      </c>
      <c r="I2415">
        <v>18375.189999999999</v>
      </c>
      <c r="J2415">
        <v>0</v>
      </c>
      <c r="K2415">
        <v>-133.19999999999999</v>
      </c>
      <c r="L2415">
        <v>968812.76</v>
      </c>
      <c r="M2415">
        <v>-6.4884541092258857E-2</v>
      </c>
      <c r="N2415">
        <v>-2.6189931617679012E-2</v>
      </c>
      <c r="O2415">
        <v>0.21084186229429661</v>
      </c>
      <c r="P2415">
        <v>7.0111489076781691E-2</v>
      </c>
      <c r="Q2415">
        <v>1.2736114452718261E-4</v>
      </c>
      <c r="R2415">
        <v>467802.26</v>
      </c>
      <c r="S2415">
        <v>0.48286099999999998</v>
      </c>
    </row>
    <row r="2416" spans="1:19" x14ac:dyDescent="0.3">
      <c r="A2416" s="2">
        <v>45565</v>
      </c>
      <c r="B2416" t="s">
        <v>62</v>
      </c>
      <c r="C2416" t="s">
        <v>78</v>
      </c>
      <c r="D2416">
        <v>0</v>
      </c>
      <c r="E2416" t="s">
        <v>64</v>
      </c>
      <c r="F2416">
        <v>175673.77</v>
      </c>
      <c r="G2416">
        <v>-233707.91</v>
      </c>
      <c r="H2416">
        <v>-36904.800000000003</v>
      </c>
      <c r="I2416">
        <v>167921.59631399999</v>
      </c>
      <c r="J2416">
        <v>0</v>
      </c>
      <c r="K2416">
        <v>0</v>
      </c>
      <c r="L2416">
        <v>9525983.1799999997</v>
      </c>
      <c r="M2416">
        <v>-1.330351765092763</v>
      </c>
      <c r="N2416">
        <v>-0.21007575576023671</v>
      </c>
      <c r="O2416">
        <v>11.62977312143412</v>
      </c>
      <c r="P2416">
        <v>0</v>
      </c>
      <c r="Q2416">
        <v>0</v>
      </c>
      <c r="R2416">
        <v>0</v>
      </c>
      <c r="S2416">
        <v>0</v>
      </c>
    </row>
    <row r="2417" spans="1:19" x14ac:dyDescent="0.3">
      <c r="A2417" s="2">
        <v>45596</v>
      </c>
      <c r="B2417" t="s">
        <v>62</v>
      </c>
      <c r="C2417" t="s">
        <v>78</v>
      </c>
      <c r="D2417">
        <v>1</v>
      </c>
      <c r="E2417" t="s">
        <v>64</v>
      </c>
      <c r="F2417">
        <v>9525983.1799999997</v>
      </c>
      <c r="G2417">
        <v>-496945.64</v>
      </c>
      <c r="H2417">
        <v>-280374.58</v>
      </c>
      <c r="I2417">
        <v>367844.05800899997</v>
      </c>
      <c r="J2417">
        <v>0</v>
      </c>
      <c r="K2417">
        <v>286.11</v>
      </c>
      <c r="L2417">
        <v>9114381.3499999996</v>
      </c>
      <c r="M2417">
        <v>-5.2167385834078289E-2</v>
      </c>
      <c r="N2417">
        <v>-2.9432613379861128E-2</v>
      </c>
      <c r="O2417">
        <v>0.45465828070274811</v>
      </c>
      <c r="P2417">
        <v>0</v>
      </c>
      <c r="Q2417">
        <v>3.0034695064410139E-5</v>
      </c>
      <c r="R2417">
        <v>50766.71</v>
      </c>
      <c r="S2417">
        <v>5.56995675850232E-3</v>
      </c>
    </row>
    <row r="2418" spans="1:19" x14ac:dyDescent="0.3">
      <c r="A2418" s="2">
        <v>45626</v>
      </c>
      <c r="B2418" t="s">
        <v>62</v>
      </c>
      <c r="C2418" t="s">
        <v>78</v>
      </c>
      <c r="D2418">
        <v>2</v>
      </c>
      <c r="E2418" t="s">
        <v>64</v>
      </c>
      <c r="F2418">
        <v>9114381.3499999996</v>
      </c>
      <c r="G2418">
        <v>-408633.77</v>
      </c>
      <c r="H2418">
        <v>-326949.03999999998</v>
      </c>
      <c r="I2418">
        <v>333515.46296099998</v>
      </c>
      <c r="J2418">
        <v>0</v>
      </c>
      <c r="K2418">
        <v>83.94</v>
      </c>
      <c r="L2418">
        <v>8712220.1600000001</v>
      </c>
      <c r="M2418">
        <v>-4.4833955735240329E-2</v>
      </c>
      <c r="N2418">
        <v>-3.5871775323511122E-2</v>
      </c>
      <c r="O2418">
        <v>0.44520536394118509</v>
      </c>
      <c r="P2418">
        <v>0</v>
      </c>
      <c r="Q2418">
        <v>9.2096212322737626E-6</v>
      </c>
      <c r="R2418">
        <v>201253.44</v>
      </c>
      <c r="S2418">
        <v>2.3100132492519569E-2</v>
      </c>
    </row>
    <row r="2419" spans="1:19" x14ac:dyDescent="0.3">
      <c r="A2419" s="2">
        <v>45657</v>
      </c>
      <c r="B2419" t="s">
        <v>62</v>
      </c>
      <c r="C2419" t="s">
        <v>78</v>
      </c>
      <c r="D2419">
        <v>3</v>
      </c>
      <c r="E2419" t="s">
        <v>64</v>
      </c>
      <c r="F2419">
        <v>8712220.1600000001</v>
      </c>
      <c r="G2419">
        <v>-459079.08</v>
      </c>
      <c r="H2419">
        <v>-327650.93</v>
      </c>
      <c r="I2419">
        <v>318033.98095900012</v>
      </c>
      <c r="J2419">
        <v>0</v>
      </c>
      <c r="K2419">
        <v>39.93</v>
      </c>
      <c r="L2419">
        <v>8238459.04</v>
      </c>
      <c r="M2419">
        <v>-5.2693695931577557E-2</v>
      </c>
      <c r="N2419">
        <v>-3.7608201351973181E-2</v>
      </c>
      <c r="O2419">
        <v>0.42980934572426183</v>
      </c>
      <c r="P2419">
        <v>0</v>
      </c>
      <c r="Q2419">
        <v>4.5832175113444334E-6</v>
      </c>
      <c r="R2419">
        <v>396510.14</v>
      </c>
      <c r="S2419">
        <v>4.8129163242158941E-2</v>
      </c>
    </row>
    <row r="2420" spans="1:19" x14ac:dyDescent="0.3">
      <c r="A2420" s="2">
        <v>45688</v>
      </c>
      <c r="B2420" t="s">
        <v>62</v>
      </c>
      <c r="C2420" t="s">
        <v>78</v>
      </c>
      <c r="D2420">
        <v>4</v>
      </c>
      <c r="E2420" t="s">
        <v>64</v>
      </c>
      <c r="F2420">
        <v>8238459.04</v>
      </c>
      <c r="G2420">
        <v>-460393.91</v>
      </c>
      <c r="H2420">
        <v>-295983.28999999998</v>
      </c>
      <c r="I2420">
        <v>290823.36160399998</v>
      </c>
      <c r="J2420">
        <v>0</v>
      </c>
      <c r="K2420">
        <v>161.72</v>
      </c>
      <c r="L2420">
        <v>7770788.209999999</v>
      </c>
      <c r="M2420">
        <v>-5.5883498086797552E-2</v>
      </c>
      <c r="N2420">
        <v>-3.592702088617776E-2</v>
      </c>
      <c r="O2420">
        <v>0.41563726071739548</v>
      </c>
      <c r="P2420">
        <v>0</v>
      </c>
      <c r="Q2420">
        <v>1.9629884571229231E-5</v>
      </c>
      <c r="R2420">
        <v>580715.88</v>
      </c>
      <c r="S2420">
        <v>7.4730627615444953E-2</v>
      </c>
    </row>
    <row r="2421" spans="1:19" x14ac:dyDescent="0.3">
      <c r="A2421" s="2">
        <v>45716</v>
      </c>
      <c r="B2421" t="s">
        <v>62</v>
      </c>
      <c r="C2421" t="s">
        <v>78</v>
      </c>
      <c r="D2421">
        <v>5</v>
      </c>
      <c r="E2421" t="s">
        <v>64</v>
      </c>
      <c r="F2421">
        <v>7770788.21</v>
      </c>
      <c r="G2421">
        <v>-448431.91</v>
      </c>
      <c r="H2421">
        <v>-270977.63</v>
      </c>
      <c r="I2421">
        <v>240716.78917</v>
      </c>
      <c r="J2421">
        <v>0</v>
      </c>
      <c r="K2421">
        <v>2776.37</v>
      </c>
      <c r="L2421">
        <v>7289730.9199999999</v>
      </c>
      <c r="M2421">
        <v>-5.7707390535097353E-2</v>
      </c>
      <c r="N2421">
        <v>-3.4871318414171529E-2</v>
      </c>
      <c r="O2421">
        <v>0.40380913783707961</v>
      </c>
      <c r="P2421">
        <v>0</v>
      </c>
      <c r="Q2421">
        <v>3.5728293256367098E-4</v>
      </c>
      <c r="R2421">
        <v>706854.36</v>
      </c>
      <c r="S2421">
        <v>9.6965768388060064E-2</v>
      </c>
    </row>
    <row r="2422" spans="1:19" x14ac:dyDescent="0.3">
      <c r="A2422" s="2">
        <v>45747</v>
      </c>
      <c r="B2422" t="s">
        <v>62</v>
      </c>
      <c r="C2422" t="s">
        <v>78</v>
      </c>
      <c r="D2422">
        <v>6</v>
      </c>
      <c r="E2422" t="s">
        <v>64</v>
      </c>
      <c r="F2422">
        <v>7289730.9200000009</v>
      </c>
      <c r="G2422">
        <v>-442019.46</v>
      </c>
      <c r="H2422">
        <v>-221902.75</v>
      </c>
      <c r="I2422">
        <v>239824.11796599999</v>
      </c>
      <c r="J2422">
        <v>199032.83</v>
      </c>
      <c r="K2422">
        <v>1139.33</v>
      </c>
      <c r="L2422">
        <v>6661725.9699999997</v>
      </c>
      <c r="M2422">
        <v>-6.0635908904028507E-2</v>
      </c>
      <c r="N2422">
        <v>-3.044045828786229E-2</v>
      </c>
      <c r="O2422">
        <v>0.38735799901142343</v>
      </c>
      <c r="P2422">
        <v>2.7303179250956489E-2</v>
      </c>
      <c r="Q2422">
        <v>1.562924629870974E-4</v>
      </c>
      <c r="R2422">
        <v>843852.48</v>
      </c>
      <c r="S2422">
        <v>0.12667174900320921</v>
      </c>
    </row>
    <row r="2423" spans="1:19" x14ac:dyDescent="0.3">
      <c r="A2423" s="2">
        <v>45777</v>
      </c>
      <c r="B2423" t="s">
        <v>62</v>
      </c>
      <c r="C2423" t="s">
        <v>78</v>
      </c>
      <c r="D2423">
        <v>7</v>
      </c>
      <c r="E2423" t="s">
        <v>64</v>
      </c>
      <c r="F2423">
        <v>6661725.9699999997</v>
      </c>
      <c r="G2423">
        <v>-420502.54</v>
      </c>
      <c r="H2423">
        <v>-201114.73</v>
      </c>
      <c r="I2423">
        <v>192396.931812</v>
      </c>
      <c r="J2423">
        <v>0</v>
      </c>
      <c r="K2423">
        <v>1105.96</v>
      </c>
      <c r="L2423">
        <v>5405967.7600000007</v>
      </c>
      <c r="M2423">
        <v>-6.3122161117654021E-2</v>
      </c>
      <c r="N2423">
        <v>-3.018958313591515E-2</v>
      </c>
      <c r="O2423">
        <v>0.3513848134233597</v>
      </c>
      <c r="P2423">
        <v>0</v>
      </c>
      <c r="Q2423">
        <v>1.6601703597243591E-4</v>
      </c>
      <c r="R2423">
        <v>950805.42999999993</v>
      </c>
      <c r="S2423">
        <v>0.17588070669515049</v>
      </c>
    </row>
    <row r="2424" spans="1:19" x14ac:dyDescent="0.3">
      <c r="A2424" s="2">
        <v>45808</v>
      </c>
      <c r="B2424" t="s">
        <v>62</v>
      </c>
      <c r="C2424" t="s">
        <v>78</v>
      </c>
      <c r="D2424">
        <v>8</v>
      </c>
      <c r="E2424" t="s">
        <v>64</v>
      </c>
      <c r="F2424">
        <v>5405967.7599999998</v>
      </c>
      <c r="G2424">
        <v>-310902.25</v>
      </c>
      <c r="H2424">
        <v>-141984.68</v>
      </c>
      <c r="I2424">
        <v>156966.36186</v>
      </c>
      <c r="J2424">
        <v>0</v>
      </c>
      <c r="K2424">
        <v>1443.09</v>
      </c>
      <c r="L2424">
        <v>4827290.05</v>
      </c>
      <c r="M2424">
        <v>-5.7510933065571958E-2</v>
      </c>
      <c r="N2424">
        <v>-2.6264433363916321E-2</v>
      </c>
      <c r="O2424">
        <v>0.34187261322583368</v>
      </c>
      <c r="P2424">
        <v>0</v>
      </c>
      <c r="Q2424">
        <v>2.6694387833345128E-4</v>
      </c>
      <c r="R2424">
        <v>907066.36</v>
      </c>
      <c r="S2424">
        <v>0.1879038447254687</v>
      </c>
    </row>
    <row r="2425" spans="1:19" x14ac:dyDescent="0.3">
      <c r="A2425" s="2">
        <v>45838</v>
      </c>
      <c r="B2425" t="s">
        <v>62</v>
      </c>
      <c r="C2425" t="s">
        <v>78</v>
      </c>
      <c r="D2425">
        <v>9</v>
      </c>
      <c r="E2425" t="s">
        <v>64</v>
      </c>
      <c r="F2425">
        <v>4827280.05</v>
      </c>
      <c r="G2425">
        <v>-325487.90000000002</v>
      </c>
      <c r="H2425">
        <v>-147381.13</v>
      </c>
      <c r="I2425">
        <v>126040.04468399999</v>
      </c>
      <c r="J2425">
        <v>376140.21</v>
      </c>
      <c r="K2425">
        <v>753.93000000000006</v>
      </c>
      <c r="L2425">
        <v>3951052.29</v>
      </c>
      <c r="M2425">
        <v>-6.7426769656755259E-2</v>
      </c>
      <c r="N2425">
        <v>-3.0530884571322931E-2</v>
      </c>
      <c r="O2425">
        <v>0.31767106827000852</v>
      </c>
      <c r="P2425">
        <v>7.7919699313902455E-2</v>
      </c>
      <c r="Q2425">
        <v>1.5618111901338731E-4</v>
      </c>
      <c r="R2425">
        <v>974552.33000000007</v>
      </c>
      <c r="S2425">
        <v>0.24665639897162689</v>
      </c>
    </row>
    <row r="2426" spans="1:19" x14ac:dyDescent="0.3">
      <c r="A2426" s="2">
        <v>45869</v>
      </c>
      <c r="B2426" t="s">
        <v>62</v>
      </c>
      <c r="C2426" t="s">
        <v>78</v>
      </c>
      <c r="D2426">
        <v>10</v>
      </c>
      <c r="E2426" t="s">
        <v>64</v>
      </c>
      <c r="F2426">
        <v>3951052.29</v>
      </c>
      <c r="G2426">
        <v>-271792.92</v>
      </c>
      <c r="H2426">
        <v>-105374.64</v>
      </c>
      <c r="I2426">
        <v>110991.096181</v>
      </c>
      <c r="J2426">
        <v>0</v>
      </c>
      <c r="K2426">
        <v>208.43</v>
      </c>
      <c r="L2426">
        <v>3534259.43</v>
      </c>
      <c r="M2426">
        <v>-6.8790008344840198E-2</v>
      </c>
      <c r="N2426">
        <v>-2.667001909002829E-2</v>
      </c>
      <c r="O2426">
        <v>0.33075508818000032</v>
      </c>
      <c r="P2426">
        <v>0</v>
      </c>
      <c r="Q2426">
        <v>5.2753035065501502E-5</v>
      </c>
      <c r="R2426">
        <v>805630.67</v>
      </c>
      <c r="S2426">
        <v>0.22794893412790579</v>
      </c>
    </row>
    <row r="2427" spans="1:19" x14ac:dyDescent="0.3">
      <c r="A2427" s="2">
        <v>45900</v>
      </c>
      <c r="B2427" t="s">
        <v>62</v>
      </c>
      <c r="C2427" t="s">
        <v>78</v>
      </c>
      <c r="D2427">
        <v>11</v>
      </c>
      <c r="E2427" t="s">
        <v>64</v>
      </c>
      <c r="F2427">
        <v>3534259.43</v>
      </c>
      <c r="G2427">
        <v>-219101.45</v>
      </c>
      <c r="H2427">
        <v>-90037.72</v>
      </c>
      <c r="I2427">
        <v>92495.075161999994</v>
      </c>
      <c r="J2427">
        <v>0</v>
      </c>
      <c r="K2427">
        <v>2176.52</v>
      </c>
      <c r="L2427">
        <v>3200355.11</v>
      </c>
      <c r="M2427">
        <v>-6.1993595642751087E-2</v>
      </c>
      <c r="N2427">
        <v>-2.5475696332795811E-2</v>
      </c>
      <c r="O2427">
        <v>0.30814232480664272</v>
      </c>
      <c r="P2427">
        <v>0</v>
      </c>
      <c r="Q2427">
        <v>6.1583481436731989E-4</v>
      </c>
      <c r="R2427">
        <v>795799.14</v>
      </c>
      <c r="S2427">
        <v>0.24865963702384269</v>
      </c>
    </row>
    <row r="2428" spans="1:19" x14ac:dyDescent="0.3">
      <c r="A2428" s="2">
        <v>45930</v>
      </c>
      <c r="B2428" t="s">
        <v>62</v>
      </c>
      <c r="C2428" t="s">
        <v>78</v>
      </c>
      <c r="D2428">
        <v>12</v>
      </c>
      <c r="E2428" t="s">
        <v>64</v>
      </c>
      <c r="F2428">
        <v>3198972.84</v>
      </c>
      <c r="G2428">
        <v>-225438.14</v>
      </c>
      <c r="H2428">
        <v>-93973.510000000009</v>
      </c>
      <c r="I2428">
        <v>77917.213210999995</v>
      </c>
      <c r="J2428">
        <v>325213.26</v>
      </c>
      <c r="K2428">
        <v>1061.7</v>
      </c>
      <c r="L2428">
        <v>2580823.2400000002</v>
      </c>
      <c r="M2428">
        <v>-7.0472039393744884E-2</v>
      </c>
      <c r="N2428">
        <v>-2.9376151252350109E-2</v>
      </c>
      <c r="O2428">
        <v>0.29634286008312383</v>
      </c>
      <c r="P2428">
        <v>0.1016617759092947</v>
      </c>
      <c r="Q2428">
        <v>3.3188778182936991E-4</v>
      </c>
      <c r="R2428">
        <v>563499.18999999994</v>
      </c>
      <c r="S2428">
        <v>0.2183408694041363</v>
      </c>
    </row>
    <row r="2429" spans="1:19" x14ac:dyDescent="0.3">
      <c r="A2429" s="2">
        <v>45961</v>
      </c>
      <c r="B2429" t="s">
        <v>62</v>
      </c>
      <c r="C2429" t="s">
        <v>78</v>
      </c>
      <c r="D2429">
        <v>13</v>
      </c>
      <c r="E2429" t="s">
        <v>257</v>
      </c>
      <c r="F2429">
        <v>2580823.2400000002</v>
      </c>
      <c r="G2429">
        <v>-167459.07999999999</v>
      </c>
      <c r="H2429">
        <v>-72481.03</v>
      </c>
      <c r="I2429">
        <v>58863.14</v>
      </c>
      <c r="J2429">
        <v>0</v>
      </c>
      <c r="K2429">
        <v>-549.04999999999995</v>
      </c>
      <c r="L2429">
        <v>2399197.2200000002</v>
      </c>
      <c r="M2429">
        <v>-6.4885917870219564E-2</v>
      </c>
      <c r="N2429">
        <v>-2.8084461291054769E-2</v>
      </c>
      <c r="O2429">
        <v>0.27369471236615711</v>
      </c>
      <c r="P2429">
        <v>4.0307120041432797E-2</v>
      </c>
      <c r="Q2429">
        <v>2.127406162214808E-4</v>
      </c>
      <c r="R2429">
        <v>731108.62</v>
      </c>
      <c r="S2429">
        <v>0.30473099999999997</v>
      </c>
    </row>
    <row r="2430" spans="1:19" x14ac:dyDescent="0.3">
      <c r="A2430" s="2">
        <v>45991</v>
      </c>
      <c r="B2430" t="s">
        <v>62</v>
      </c>
      <c r="C2430" t="s">
        <v>78</v>
      </c>
      <c r="D2430">
        <v>14</v>
      </c>
      <c r="E2430" t="s">
        <v>257</v>
      </c>
      <c r="F2430">
        <v>2399197.2200000002</v>
      </c>
      <c r="G2430">
        <v>-161562.09</v>
      </c>
      <c r="H2430">
        <v>-67782.67</v>
      </c>
      <c r="I2430">
        <v>52895.03</v>
      </c>
      <c r="J2430">
        <v>0</v>
      </c>
      <c r="K2430">
        <v>-534.23</v>
      </c>
      <c r="L2430">
        <v>2222213.27</v>
      </c>
      <c r="M2430">
        <v>-6.734006171700932E-2</v>
      </c>
      <c r="N2430">
        <v>-2.8252227298317001E-2</v>
      </c>
      <c r="O2430">
        <v>0.2645636520241858</v>
      </c>
      <c r="P2430">
        <v>4.1442271092700191E-2</v>
      </c>
      <c r="Q2430">
        <v>2.2266954668880489E-4</v>
      </c>
      <c r="R2430">
        <v>828857.05</v>
      </c>
      <c r="S2430">
        <v>0.37298700000000001</v>
      </c>
    </row>
    <row r="2431" spans="1:19" x14ac:dyDescent="0.3">
      <c r="A2431" s="2">
        <v>46022</v>
      </c>
      <c r="B2431" t="s">
        <v>62</v>
      </c>
      <c r="C2431" t="s">
        <v>78</v>
      </c>
      <c r="D2431">
        <v>15</v>
      </c>
      <c r="E2431" t="s">
        <v>257</v>
      </c>
      <c r="F2431">
        <v>2222213.27</v>
      </c>
      <c r="G2431">
        <v>-150234.84</v>
      </c>
      <c r="H2431">
        <v>-62940.800000000003</v>
      </c>
      <c r="I2431">
        <v>47584.52</v>
      </c>
      <c r="J2431">
        <v>-95728.13</v>
      </c>
      <c r="K2431">
        <v>-593.03</v>
      </c>
      <c r="L2431">
        <v>1960301</v>
      </c>
      <c r="M2431">
        <v>-6.7605948901869106E-2</v>
      </c>
      <c r="N2431">
        <v>-2.832347311320299E-2</v>
      </c>
      <c r="O2431">
        <v>0.25695746679084558</v>
      </c>
      <c r="P2431">
        <v>4.3077831687396977E-2</v>
      </c>
      <c r="Q2431">
        <v>2.6686489889177168E-4</v>
      </c>
      <c r="R2431">
        <v>682042.31</v>
      </c>
      <c r="S2431">
        <v>0.34792699999999999</v>
      </c>
    </row>
    <row r="2432" spans="1:19" x14ac:dyDescent="0.3">
      <c r="A2432" s="2">
        <v>46053</v>
      </c>
      <c r="B2432" t="s">
        <v>62</v>
      </c>
      <c r="C2432" t="s">
        <v>78</v>
      </c>
      <c r="D2432">
        <v>16</v>
      </c>
      <c r="E2432" t="s">
        <v>257</v>
      </c>
      <c r="F2432">
        <v>1960301</v>
      </c>
      <c r="G2432">
        <v>-134361.66</v>
      </c>
      <c r="H2432">
        <v>-56452.95</v>
      </c>
      <c r="I2432">
        <v>40933.11</v>
      </c>
      <c r="J2432">
        <v>0</v>
      </c>
      <c r="K2432">
        <v>-537.04999999999995</v>
      </c>
      <c r="L2432">
        <v>1809882.45</v>
      </c>
      <c r="M2432">
        <v>-6.8541341111722109E-2</v>
      </c>
      <c r="N2432">
        <v>-2.879810257660418E-2</v>
      </c>
      <c r="O2432">
        <v>0.25057240840286821</v>
      </c>
      <c r="P2432">
        <v>6.8159681862684784E-2</v>
      </c>
      <c r="Q2432">
        <v>2.7396300598930281E-4</v>
      </c>
      <c r="R2432">
        <v>707005.58</v>
      </c>
      <c r="S2432">
        <v>0.39063599999999998</v>
      </c>
    </row>
    <row r="2433" spans="1:19" x14ac:dyDescent="0.3">
      <c r="A2433" s="2">
        <v>46081</v>
      </c>
      <c r="B2433" t="s">
        <v>62</v>
      </c>
      <c r="C2433" t="s">
        <v>78</v>
      </c>
      <c r="D2433">
        <v>17</v>
      </c>
      <c r="E2433" t="s">
        <v>257</v>
      </c>
      <c r="F2433">
        <v>1809882.45</v>
      </c>
      <c r="G2433">
        <v>-125154.42</v>
      </c>
      <c r="H2433">
        <v>-52336.45</v>
      </c>
      <c r="I2433">
        <v>36985.89</v>
      </c>
      <c r="J2433">
        <v>0</v>
      </c>
      <c r="K2433">
        <v>-521.91999999999996</v>
      </c>
      <c r="L2433">
        <v>1668855.56</v>
      </c>
      <c r="M2433">
        <v>-6.9150578318639203E-2</v>
      </c>
      <c r="N2433">
        <v>-2.8917042790862421E-2</v>
      </c>
      <c r="O2433">
        <v>0.24522627230123839</v>
      </c>
      <c r="P2433">
        <v>7.1064532757737442E-2</v>
      </c>
      <c r="Q2433">
        <v>2.8837049544870152E-4</v>
      </c>
      <c r="R2433">
        <v>664062.79</v>
      </c>
      <c r="S2433">
        <v>0.39791500000000002</v>
      </c>
    </row>
    <row r="2434" spans="1:19" x14ac:dyDescent="0.3">
      <c r="A2434" s="2">
        <v>46112</v>
      </c>
      <c r="B2434" t="s">
        <v>62</v>
      </c>
      <c r="C2434" t="s">
        <v>78</v>
      </c>
      <c r="D2434">
        <v>18</v>
      </c>
      <c r="E2434" t="s">
        <v>257</v>
      </c>
      <c r="F2434">
        <v>1668855.56</v>
      </c>
      <c r="G2434">
        <v>-115905.91</v>
      </c>
      <c r="H2434">
        <v>-48443.28</v>
      </c>
      <c r="I2434">
        <v>33485.480000000003</v>
      </c>
      <c r="J2434">
        <v>-123444.22</v>
      </c>
      <c r="K2434">
        <v>-538.45000000000005</v>
      </c>
      <c r="L2434">
        <v>1414009.19</v>
      </c>
      <c r="M2434">
        <v>-6.9452331085577523E-2</v>
      </c>
      <c r="N2434">
        <v>-2.9027845372953321E-2</v>
      </c>
      <c r="O2434">
        <v>0.2407792602758512</v>
      </c>
      <c r="P2434">
        <v>7.3969383652790099E-2</v>
      </c>
      <c r="Q2434">
        <v>3.2264750571530011E-4</v>
      </c>
      <c r="R2434">
        <v>547549.17000000004</v>
      </c>
      <c r="S2434">
        <v>0.38723200000000002</v>
      </c>
    </row>
    <row r="2435" spans="1:19" x14ac:dyDescent="0.3">
      <c r="A2435" s="2">
        <v>46142</v>
      </c>
      <c r="B2435" t="s">
        <v>62</v>
      </c>
      <c r="C2435" t="s">
        <v>78</v>
      </c>
      <c r="D2435">
        <v>19</v>
      </c>
      <c r="E2435" t="s">
        <v>257</v>
      </c>
      <c r="F2435">
        <v>1414009.19</v>
      </c>
      <c r="G2435">
        <v>-98641.37</v>
      </c>
      <c r="H2435">
        <v>-41211.64</v>
      </c>
      <c r="I2435">
        <v>27939.98</v>
      </c>
      <c r="J2435">
        <v>0</v>
      </c>
      <c r="K2435">
        <v>-421.68</v>
      </c>
      <c r="L2435">
        <v>1301674.48</v>
      </c>
      <c r="M2435">
        <v>-6.9760061449528912E-2</v>
      </c>
      <c r="N2435">
        <v>-2.9145240749578371E-2</v>
      </c>
      <c r="O2435">
        <v>0.23711287239966411</v>
      </c>
      <c r="P2435">
        <v>7.585480122386716E-2</v>
      </c>
      <c r="Q2435">
        <v>2.982152299942984E-4</v>
      </c>
      <c r="R2435">
        <v>548549.04</v>
      </c>
      <c r="S2435">
        <v>0.42141800000000001</v>
      </c>
    </row>
    <row r="2436" spans="1:19" x14ac:dyDescent="0.3">
      <c r="A2436" s="2">
        <v>46173</v>
      </c>
      <c r="B2436" t="s">
        <v>62</v>
      </c>
      <c r="C2436" t="s">
        <v>78</v>
      </c>
      <c r="D2436">
        <v>20</v>
      </c>
      <c r="E2436" t="s">
        <v>257</v>
      </c>
      <c r="F2436">
        <v>1301674.48</v>
      </c>
      <c r="G2436">
        <v>-91069.29</v>
      </c>
      <c r="H2436">
        <v>-38012.93</v>
      </c>
      <c r="I2436">
        <v>25396.01</v>
      </c>
      <c r="J2436">
        <v>0</v>
      </c>
      <c r="K2436">
        <v>-397.45</v>
      </c>
      <c r="L2436">
        <v>1197590.83</v>
      </c>
      <c r="M2436">
        <v>-6.9963181505830058E-2</v>
      </c>
      <c r="N2436">
        <v>-2.9203097111740739E-2</v>
      </c>
      <c r="O2436">
        <v>0.2341231240735292</v>
      </c>
      <c r="P2436">
        <v>8.1183098689736263E-2</v>
      </c>
      <c r="Q2436">
        <v>3.0533811447536652E-4</v>
      </c>
      <c r="R2436">
        <v>494798.17</v>
      </c>
      <c r="S2436">
        <v>0.413161</v>
      </c>
    </row>
    <row r="2437" spans="1:19" x14ac:dyDescent="0.3">
      <c r="A2437" s="2">
        <v>46203</v>
      </c>
      <c r="B2437" t="s">
        <v>62</v>
      </c>
      <c r="C2437" t="s">
        <v>78</v>
      </c>
      <c r="D2437">
        <v>21</v>
      </c>
      <c r="E2437" t="s">
        <v>257</v>
      </c>
      <c r="F2437">
        <v>1197590.83</v>
      </c>
      <c r="G2437">
        <v>-83949.46</v>
      </c>
      <c r="H2437">
        <v>-35030.46</v>
      </c>
      <c r="I2437">
        <v>23125.279999999999</v>
      </c>
      <c r="J2437">
        <v>-83964.88</v>
      </c>
      <c r="K2437">
        <v>-373.92</v>
      </c>
      <c r="L2437">
        <v>1017397.4</v>
      </c>
      <c r="M2437">
        <v>-7.0098615370361869E-2</v>
      </c>
      <c r="N2437">
        <v>-2.925077283188713E-2</v>
      </c>
      <c r="O2437">
        <v>0.23171804011728531</v>
      </c>
      <c r="P2437">
        <v>7.0111489076781691E-2</v>
      </c>
      <c r="Q2437">
        <v>3.1222716179091329E-4</v>
      </c>
      <c r="R2437">
        <v>445307.14</v>
      </c>
      <c r="S2437">
        <v>0.43769200000000003</v>
      </c>
    </row>
    <row r="2438" spans="1:19" x14ac:dyDescent="0.3">
      <c r="A2438" s="2">
        <v>46234</v>
      </c>
      <c r="B2438" t="s">
        <v>62</v>
      </c>
      <c r="C2438" t="s">
        <v>78</v>
      </c>
      <c r="D2438">
        <v>22</v>
      </c>
      <c r="E2438" t="s">
        <v>257</v>
      </c>
      <c r="F2438">
        <v>1017397.4</v>
      </c>
      <c r="G2438">
        <v>-71427.740000000005</v>
      </c>
      <c r="H2438">
        <v>-29797.46</v>
      </c>
      <c r="I2438">
        <v>19484.55</v>
      </c>
      <c r="J2438">
        <v>0</v>
      </c>
      <c r="K2438">
        <v>-321.51</v>
      </c>
      <c r="L2438">
        <v>935335.25</v>
      </c>
      <c r="M2438">
        <v>-7.0206329417825911E-2</v>
      </c>
      <c r="N2438">
        <v>-2.9287927408376092E-2</v>
      </c>
      <c r="O2438">
        <v>0.2298164477377099</v>
      </c>
      <c r="P2438">
        <v>7.8869147118246566E-2</v>
      </c>
      <c r="Q2438">
        <v>3.1600735036584179E-4</v>
      </c>
      <c r="R2438">
        <v>417740.93</v>
      </c>
      <c r="S2438">
        <v>0.44662200000000002</v>
      </c>
    </row>
    <row r="2439" spans="1:19" x14ac:dyDescent="0.3">
      <c r="A2439" s="2">
        <v>45596</v>
      </c>
      <c r="B2439" t="s">
        <v>62</v>
      </c>
      <c r="C2439" t="s">
        <v>79</v>
      </c>
      <c r="D2439">
        <v>0</v>
      </c>
      <c r="E2439" t="s">
        <v>64</v>
      </c>
      <c r="F2439">
        <v>300526.75</v>
      </c>
      <c r="G2439">
        <v>-343908.72</v>
      </c>
      <c r="H2439">
        <v>-47960.39</v>
      </c>
      <c r="I2439">
        <v>205681.549038</v>
      </c>
      <c r="J2439">
        <v>0</v>
      </c>
      <c r="K2439">
        <v>0</v>
      </c>
      <c r="L2439">
        <v>10488680.890000001</v>
      </c>
      <c r="M2439">
        <v>-1.1443531066702051</v>
      </c>
      <c r="N2439">
        <v>-0.15958775716304791</v>
      </c>
      <c r="O2439">
        <v>8.0582988625986989</v>
      </c>
      <c r="P2439">
        <v>0</v>
      </c>
      <c r="Q2439">
        <v>0</v>
      </c>
      <c r="R2439">
        <v>2754.16</v>
      </c>
      <c r="S2439">
        <v>2.6258402070615392E-4</v>
      </c>
    </row>
    <row r="2440" spans="1:19" x14ac:dyDescent="0.3">
      <c r="A2440" s="2">
        <v>45626</v>
      </c>
      <c r="B2440" t="s">
        <v>62</v>
      </c>
      <c r="C2440" t="s">
        <v>79</v>
      </c>
      <c r="D2440">
        <v>1</v>
      </c>
      <c r="E2440" t="s">
        <v>64</v>
      </c>
      <c r="F2440">
        <v>10488680.890000001</v>
      </c>
      <c r="G2440">
        <v>-484878.8</v>
      </c>
      <c r="H2440">
        <v>-296682.33</v>
      </c>
      <c r="I2440">
        <v>405623.64386900002</v>
      </c>
      <c r="J2440">
        <v>0</v>
      </c>
      <c r="K2440">
        <v>435.17</v>
      </c>
      <c r="L2440">
        <v>10110170.4</v>
      </c>
      <c r="M2440">
        <v>-4.6228768430002252E-2</v>
      </c>
      <c r="N2440">
        <v>-2.8285952553181351E-2</v>
      </c>
      <c r="O2440">
        <v>0.4705155699586579</v>
      </c>
      <c r="P2440">
        <v>0</v>
      </c>
      <c r="Q2440">
        <v>4.1489488007485749E-5</v>
      </c>
      <c r="R2440">
        <v>80468.850000000006</v>
      </c>
      <c r="S2440">
        <v>7.959198195116474E-3</v>
      </c>
    </row>
    <row r="2441" spans="1:19" x14ac:dyDescent="0.3">
      <c r="A2441" s="2">
        <v>45657</v>
      </c>
      <c r="B2441" t="s">
        <v>62</v>
      </c>
      <c r="C2441" t="s">
        <v>79</v>
      </c>
      <c r="D2441">
        <v>2</v>
      </c>
      <c r="E2441" t="s">
        <v>64</v>
      </c>
      <c r="F2441">
        <v>10110170.4</v>
      </c>
      <c r="G2441">
        <v>-503297.29</v>
      </c>
      <c r="H2441">
        <v>-415489.97</v>
      </c>
      <c r="I2441">
        <v>387090.86823399999</v>
      </c>
      <c r="J2441">
        <v>0</v>
      </c>
      <c r="K2441">
        <v>1065.01</v>
      </c>
      <c r="L2441">
        <v>9577400.3499999996</v>
      </c>
      <c r="M2441">
        <v>-4.9781286574556653E-2</v>
      </c>
      <c r="N2441">
        <v>-4.1096238100991847E-2</v>
      </c>
      <c r="O2441">
        <v>0.45080177910753338</v>
      </c>
      <c r="P2441">
        <v>0</v>
      </c>
      <c r="Q2441">
        <v>1.053404599392311E-4</v>
      </c>
      <c r="R2441">
        <v>237395.15</v>
      </c>
      <c r="S2441">
        <v>2.47870133151529E-2</v>
      </c>
    </row>
    <row r="2442" spans="1:19" x14ac:dyDescent="0.3">
      <c r="A2442" s="2">
        <v>45688</v>
      </c>
      <c r="B2442" t="s">
        <v>62</v>
      </c>
      <c r="C2442" t="s">
        <v>79</v>
      </c>
      <c r="D2442">
        <v>3</v>
      </c>
      <c r="E2442" t="s">
        <v>64</v>
      </c>
      <c r="F2442">
        <v>9577400.3499999996</v>
      </c>
      <c r="G2442">
        <v>-464981.98</v>
      </c>
      <c r="H2442">
        <v>-352117.72</v>
      </c>
      <c r="I2442">
        <v>357694.09015300003</v>
      </c>
      <c r="J2442">
        <v>0</v>
      </c>
      <c r="K2442">
        <v>248.87</v>
      </c>
      <c r="L2442">
        <v>9118625.1699999999</v>
      </c>
      <c r="M2442">
        <v>-4.854991573992206E-2</v>
      </c>
      <c r="N2442">
        <v>-3.6765479893507841E-2</v>
      </c>
      <c r="O2442">
        <v>0.43973931282674678</v>
      </c>
      <c r="P2442">
        <v>0</v>
      </c>
      <c r="Q2442">
        <v>2.5985130714515871E-5</v>
      </c>
      <c r="R2442">
        <v>492544.81</v>
      </c>
      <c r="S2442">
        <v>5.4015249099223582E-2</v>
      </c>
    </row>
    <row r="2443" spans="1:19" x14ac:dyDescent="0.3">
      <c r="A2443" s="2">
        <v>45716</v>
      </c>
      <c r="B2443" t="s">
        <v>62</v>
      </c>
      <c r="C2443" t="s">
        <v>79</v>
      </c>
      <c r="D2443">
        <v>4</v>
      </c>
      <c r="E2443" t="s">
        <v>64</v>
      </c>
      <c r="F2443">
        <v>9118625.1699999999</v>
      </c>
      <c r="G2443">
        <v>-508623.09</v>
      </c>
      <c r="H2443">
        <v>-333017.38</v>
      </c>
      <c r="I2443">
        <v>298166.04123700003</v>
      </c>
      <c r="J2443">
        <v>0</v>
      </c>
      <c r="K2443">
        <v>1778.63</v>
      </c>
      <c r="L2443">
        <v>8569197.2699999996</v>
      </c>
      <c r="M2443">
        <v>-5.577848420322775E-2</v>
      </c>
      <c r="N2443">
        <v>-3.6520569032228348E-2</v>
      </c>
      <c r="O2443">
        <v>0.42624927012632502</v>
      </c>
      <c r="P2443">
        <v>0</v>
      </c>
      <c r="Q2443">
        <v>1.9505462356887289E-4</v>
      </c>
      <c r="R2443">
        <v>673485.89</v>
      </c>
      <c r="S2443">
        <v>7.8593813256909659E-2</v>
      </c>
    </row>
    <row r="2444" spans="1:19" x14ac:dyDescent="0.3">
      <c r="A2444" s="2">
        <v>45747</v>
      </c>
      <c r="B2444" t="s">
        <v>62</v>
      </c>
      <c r="C2444" t="s">
        <v>79</v>
      </c>
      <c r="D2444">
        <v>5</v>
      </c>
      <c r="E2444" t="s">
        <v>64</v>
      </c>
      <c r="F2444">
        <v>8569197.2700000014</v>
      </c>
      <c r="G2444">
        <v>-564596.31999999995</v>
      </c>
      <c r="H2444">
        <v>-274289.71999999997</v>
      </c>
      <c r="I2444">
        <v>294907.47260799998</v>
      </c>
      <c r="J2444">
        <v>70194.040000000008</v>
      </c>
      <c r="K2444">
        <v>690.3900000000001</v>
      </c>
      <c r="L2444">
        <v>7951918.1600000001</v>
      </c>
      <c r="M2444">
        <v>-6.588672219935951E-2</v>
      </c>
      <c r="N2444">
        <v>-3.200879981608825E-2</v>
      </c>
      <c r="O2444">
        <v>0.40520687667075461</v>
      </c>
      <c r="P2444">
        <v>8.1914370492721777E-3</v>
      </c>
      <c r="Q2444">
        <v>8.0566472943386914E-5</v>
      </c>
      <c r="R2444">
        <v>861832.16</v>
      </c>
      <c r="S2444">
        <v>0.1083804111987994</v>
      </c>
    </row>
    <row r="2445" spans="1:19" x14ac:dyDescent="0.3">
      <c r="A2445" s="2">
        <v>45777</v>
      </c>
      <c r="B2445" t="s">
        <v>62</v>
      </c>
      <c r="C2445" t="s">
        <v>79</v>
      </c>
      <c r="D2445">
        <v>6</v>
      </c>
      <c r="E2445" t="s">
        <v>64</v>
      </c>
      <c r="F2445">
        <v>7951918.1600000001</v>
      </c>
      <c r="G2445">
        <v>-492314.36</v>
      </c>
      <c r="H2445">
        <v>-272193.69</v>
      </c>
      <c r="I2445">
        <v>257227.919115</v>
      </c>
      <c r="J2445">
        <v>0</v>
      </c>
      <c r="K2445">
        <v>1091.83</v>
      </c>
      <c r="L2445">
        <v>7443805.7999999998</v>
      </c>
      <c r="M2445">
        <v>-6.1911396733992541E-2</v>
      </c>
      <c r="N2445">
        <v>-3.4229941068709392E-2</v>
      </c>
      <c r="O2445">
        <v>0.39356621713929968</v>
      </c>
      <c r="P2445">
        <v>0</v>
      </c>
      <c r="Q2445">
        <v>1.3730397849064381E-4</v>
      </c>
      <c r="R2445">
        <v>973218.84</v>
      </c>
      <c r="S2445">
        <v>0.13074210506673881</v>
      </c>
    </row>
    <row r="2446" spans="1:19" x14ac:dyDescent="0.3">
      <c r="A2446" s="2">
        <v>45808</v>
      </c>
      <c r="B2446" t="s">
        <v>62</v>
      </c>
      <c r="C2446" t="s">
        <v>79</v>
      </c>
      <c r="D2446">
        <v>7</v>
      </c>
      <c r="E2446" t="s">
        <v>64</v>
      </c>
      <c r="F2446">
        <v>7443805.7999999998</v>
      </c>
      <c r="G2446">
        <v>-397119.98</v>
      </c>
      <c r="H2446">
        <v>-192666.34</v>
      </c>
      <c r="I2446">
        <v>216542.81160799999</v>
      </c>
      <c r="J2446">
        <v>0</v>
      </c>
      <c r="K2446">
        <v>1858.49</v>
      </c>
      <c r="L2446">
        <v>6243611.8899999997</v>
      </c>
      <c r="M2446">
        <v>-5.3349051637000003E-2</v>
      </c>
      <c r="N2446">
        <v>-2.5882773567252389E-2</v>
      </c>
      <c r="O2446">
        <v>0.34251524608346401</v>
      </c>
      <c r="P2446">
        <v>0</v>
      </c>
      <c r="Q2446">
        <v>2.4966932909507118E-4</v>
      </c>
      <c r="R2446">
        <v>1065358.8999999999</v>
      </c>
      <c r="S2446">
        <v>0.17063182638022681</v>
      </c>
    </row>
    <row r="2447" spans="1:19" x14ac:dyDescent="0.3">
      <c r="A2447" s="2">
        <v>45838</v>
      </c>
      <c r="B2447" t="s">
        <v>62</v>
      </c>
      <c r="C2447" t="s">
        <v>79</v>
      </c>
      <c r="D2447">
        <v>8</v>
      </c>
      <c r="E2447" t="s">
        <v>64</v>
      </c>
      <c r="F2447">
        <v>6243611.8900000006</v>
      </c>
      <c r="G2447">
        <v>-409345.85</v>
      </c>
      <c r="H2447">
        <v>-207554.48</v>
      </c>
      <c r="I2447">
        <v>173117.564782</v>
      </c>
      <c r="J2447">
        <v>410326.12</v>
      </c>
      <c r="K2447">
        <v>105.11</v>
      </c>
      <c r="L2447">
        <v>5094755.76</v>
      </c>
      <c r="M2447">
        <v>-6.5562347117639294E-2</v>
      </c>
      <c r="N2447">
        <v>-3.3242694077834492E-2</v>
      </c>
      <c r="O2447">
        <v>0.33734699432889742</v>
      </c>
      <c r="P2447">
        <v>6.5719350790716738E-2</v>
      </c>
      <c r="Q2447">
        <v>1.6834806815642729E-5</v>
      </c>
      <c r="R2447">
        <v>1126370.75</v>
      </c>
      <c r="S2447">
        <v>0.22108434693638779</v>
      </c>
    </row>
    <row r="2448" spans="1:19" x14ac:dyDescent="0.3">
      <c r="A2448" s="2">
        <v>45869</v>
      </c>
      <c r="B2448" t="s">
        <v>62</v>
      </c>
      <c r="C2448" t="s">
        <v>79</v>
      </c>
      <c r="D2448">
        <v>9</v>
      </c>
      <c r="E2448" t="s">
        <v>64</v>
      </c>
      <c r="F2448">
        <v>5094755.76</v>
      </c>
      <c r="G2448">
        <v>-328554.09000000003</v>
      </c>
      <c r="H2448">
        <v>-144324.4</v>
      </c>
      <c r="I2448">
        <v>149264.97227599999</v>
      </c>
      <c r="J2448">
        <v>0</v>
      </c>
      <c r="K2448">
        <v>493.32</v>
      </c>
      <c r="L2448">
        <v>4506670.29</v>
      </c>
      <c r="M2448">
        <v>-6.4488683163096333E-2</v>
      </c>
      <c r="N2448">
        <v>-2.8328031175335479E-2</v>
      </c>
      <c r="O2448">
        <v>0.34495759097434298</v>
      </c>
      <c r="P2448">
        <v>0</v>
      </c>
      <c r="Q2448">
        <v>9.6828979295368622E-5</v>
      </c>
      <c r="R2448">
        <v>961815.46000000008</v>
      </c>
      <c r="S2448">
        <v>0.21342041864793271</v>
      </c>
    </row>
    <row r="2449" spans="1:19" x14ac:dyDescent="0.3">
      <c r="A2449" s="2">
        <v>45900</v>
      </c>
      <c r="B2449" t="s">
        <v>62</v>
      </c>
      <c r="C2449" t="s">
        <v>79</v>
      </c>
      <c r="D2449">
        <v>10</v>
      </c>
      <c r="E2449" t="s">
        <v>64</v>
      </c>
      <c r="F2449">
        <v>4506670.29</v>
      </c>
      <c r="G2449">
        <v>-250683.05</v>
      </c>
      <c r="H2449">
        <v>-114943.48</v>
      </c>
      <c r="I2449">
        <v>122723.525801</v>
      </c>
      <c r="J2449">
        <v>0</v>
      </c>
      <c r="K2449">
        <v>352.17</v>
      </c>
      <c r="L2449">
        <v>4137512.71</v>
      </c>
      <c r="M2449">
        <v>-5.5624892408093159E-2</v>
      </c>
      <c r="N2449">
        <v>-2.550518955315012E-2</v>
      </c>
      <c r="O2449">
        <v>0.32062930117779959</v>
      </c>
      <c r="P2449">
        <v>0</v>
      </c>
      <c r="Q2449">
        <v>7.814416794178212E-5</v>
      </c>
      <c r="R2449">
        <v>1013594.8</v>
      </c>
      <c r="S2449">
        <v>0.24497684262098621</v>
      </c>
    </row>
    <row r="2450" spans="1:19" x14ac:dyDescent="0.3">
      <c r="A2450" s="2">
        <v>45930</v>
      </c>
      <c r="B2450" t="s">
        <v>62</v>
      </c>
      <c r="C2450" t="s">
        <v>79</v>
      </c>
      <c r="D2450">
        <v>11</v>
      </c>
      <c r="E2450" t="s">
        <v>64</v>
      </c>
      <c r="F2450">
        <v>4134259.94</v>
      </c>
      <c r="G2450">
        <v>-268717.14</v>
      </c>
      <c r="H2450">
        <v>-123463.39</v>
      </c>
      <c r="I2450">
        <v>100514.00440999999</v>
      </c>
      <c r="J2450">
        <v>377654.02</v>
      </c>
      <c r="K2450">
        <v>347.49</v>
      </c>
      <c r="L2450">
        <v>3386607.26</v>
      </c>
      <c r="M2450">
        <v>-6.4997640182247463E-2</v>
      </c>
      <c r="N2450">
        <v>-2.9863480233901299E-2</v>
      </c>
      <c r="O2450">
        <v>0.29580152306251278</v>
      </c>
      <c r="P2450">
        <v>9.1347429886084991E-2</v>
      </c>
      <c r="Q2450">
        <v>8.4051318747025856E-5</v>
      </c>
      <c r="R2450">
        <v>779951.58</v>
      </c>
      <c r="S2450">
        <v>0.23030470323860339</v>
      </c>
    </row>
    <row r="2451" spans="1:19" x14ac:dyDescent="0.3">
      <c r="A2451" s="2">
        <v>45961</v>
      </c>
      <c r="B2451" t="s">
        <v>62</v>
      </c>
      <c r="C2451" t="s">
        <v>79</v>
      </c>
      <c r="D2451">
        <v>12</v>
      </c>
      <c r="E2451" t="s">
        <v>257</v>
      </c>
      <c r="F2451">
        <v>3386607.26</v>
      </c>
      <c r="G2451">
        <v>-246168.04</v>
      </c>
      <c r="H2451">
        <v>-94915.45</v>
      </c>
      <c r="I2451">
        <v>89167.71</v>
      </c>
      <c r="J2451">
        <v>0</v>
      </c>
      <c r="K2451">
        <v>-362.91</v>
      </c>
      <c r="L2451">
        <v>3134328.57</v>
      </c>
      <c r="M2451">
        <v>-7.2688688646554644E-2</v>
      </c>
      <c r="N2451">
        <v>-2.8026708180746419E-2</v>
      </c>
      <c r="O2451">
        <v>0.31595411347683988</v>
      </c>
      <c r="P2451">
        <v>2.337347755521255E-2</v>
      </c>
      <c r="Q2451">
        <v>1.0715986751247889E-4</v>
      </c>
      <c r="R2451">
        <v>662399.69999999995</v>
      </c>
      <c r="S2451">
        <v>0.211337</v>
      </c>
    </row>
    <row r="2452" spans="1:19" x14ac:dyDescent="0.3">
      <c r="A2452" s="2">
        <v>45991</v>
      </c>
      <c r="B2452" t="s">
        <v>62</v>
      </c>
      <c r="C2452" t="s">
        <v>79</v>
      </c>
      <c r="D2452">
        <v>13</v>
      </c>
      <c r="E2452" t="s">
        <v>257</v>
      </c>
      <c r="F2452">
        <v>3134328.57</v>
      </c>
      <c r="G2452">
        <v>-202874.58</v>
      </c>
      <c r="H2452">
        <v>-91328.89</v>
      </c>
      <c r="I2452">
        <v>72310.17</v>
      </c>
      <c r="J2452">
        <v>0</v>
      </c>
      <c r="K2452">
        <v>-329.29</v>
      </c>
      <c r="L2452">
        <v>2912105.97</v>
      </c>
      <c r="M2452">
        <v>-6.4726648616646398E-2</v>
      </c>
      <c r="N2452">
        <v>-2.9138263909144851E-2</v>
      </c>
      <c r="O2452">
        <v>0.27684464910952428</v>
      </c>
      <c r="P2452">
        <v>4.0307120041432797E-2</v>
      </c>
      <c r="Q2452">
        <v>1.050590903519832E-4</v>
      </c>
      <c r="R2452">
        <v>961342.48</v>
      </c>
      <c r="S2452">
        <v>0.330119</v>
      </c>
    </row>
    <row r="2453" spans="1:19" x14ac:dyDescent="0.3">
      <c r="A2453" s="2">
        <v>46022</v>
      </c>
      <c r="B2453" t="s">
        <v>62</v>
      </c>
      <c r="C2453" t="s">
        <v>79</v>
      </c>
      <c r="D2453">
        <v>14</v>
      </c>
      <c r="E2453" t="s">
        <v>257</v>
      </c>
      <c r="F2453">
        <v>2912105.97</v>
      </c>
      <c r="G2453">
        <v>-188332.28</v>
      </c>
      <c r="H2453">
        <v>-83606.850000000006</v>
      </c>
      <c r="I2453">
        <v>64482.97</v>
      </c>
      <c r="J2453">
        <v>-120684.29</v>
      </c>
      <c r="K2453">
        <v>-320.02999999999997</v>
      </c>
      <c r="L2453">
        <v>2583645.4900000002</v>
      </c>
      <c r="M2453">
        <v>-6.4672191703006102E-2</v>
      </c>
      <c r="N2453">
        <v>-2.8710100390790881E-2</v>
      </c>
      <c r="O2453">
        <v>0.26571685148185298</v>
      </c>
      <c r="P2453">
        <v>4.1442271092700191E-2</v>
      </c>
      <c r="Q2453">
        <v>1.0989793935469231E-4</v>
      </c>
      <c r="R2453">
        <v>796120.61</v>
      </c>
      <c r="S2453">
        <v>0.30813800000000002</v>
      </c>
    </row>
    <row r="2454" spans="1:19" x14ac:dyDescent="0.3">
      <c r="A2454" s="2">
        <v>46053</v>
      </c>
      <c r="B2454" t="s">
        <v>62</v>
      </c>
      <c r="C2454" t="s">
        <v>79</v>
      </c>
      <c r="D2454">
        <v>15</v>
      </c>
      <c r="E2454" t="s">
        <v>257</v>
      </c>
      <c r="F2454">
        <v>2583645.4900000002</v>
      </c>
      <c r="G2454">
        <v>-170985.85</v>
      </c>
      <c r="H2454">
        <v>-75556.78</v>
      </c>
      <c r="I2454">
        <v>55270.559999999998</v>
      </c>
      <c r="J2454">
        <v>0</v>
      </c>
      <c r="K2454">
        <v>-266.35000000000002</v>
      </c>
      <c r="L2454">
        <v>2392107.06</v>
      </c>
      <c r="M2454">
        <v>-6.6180074918824924E-2</v>
      </c>
      <c r="N2454">
        <v>-2.9244252197064349E-2</v>
      </c>
      <c r="O2454">
        <v>0.25670962740333092</v>
      </c>
      <c r="P2454">
        <v>4.3077831687396977E-2</v>
      </c>
      <c r="Q2454">
        <v>1.0309195282048049E-4</v>
      </c>
      <c r="R2454">
        <v>828047</v>
      </c>
      <c r="S2454">
        <v>0.34615800000000002</v>
      </c>
    </row>
    <row r="2455" spans="1:19" x14ac:dyDescent="0.3">
      <c r="A2455" s="2">
        <v>46081</v>
      </c>
      <c r="B2455" t="s">
        <v>62</v>
      </c>
      <c r="C2455" t="s">
        <v>79</v>
      </c>
      <c r="D2455">
        <v>16</v>
      </c>
      <c r="E2455" t="s">
        <v>257</v>
      </c>
      <c r="F2455">
        <v>2392107.06</v>
      </c>
      <c r="G2455">
        <v>-155714.94</v>
      </c>
      <c r="H2455">
        <v>-70440.800000000003</v>
      </c>
      <c r="I2455">
        <v>49699.62</v>
      </c>
      <c r="J2455">
        <v>0</v>
      </c>
      <c r="K2455">
        <v>-206.77</v>
      </c>
      <c r="L2455">
        <v>2215444.17</v>
      </c>
      <c r="M2455">
        <v>-6.5095305964203307E-2</v>
      </c>
      <c r="N2455">
        <v>-2.9447176199784E-2</v>
      </c>
      <c r="O2455">
        <v>0.24931801567356141</v>
      </c>
      <c r="P2455">
        <v>6.8159681862684784E-2</v>
      </c>
      <c r="Q2455">
        <v>8.6439449818963155E-5</v>
      </c>
      <c r="R2455">
        <v>781570.67</v>
      </c>
      <c r="S2455">
        <v>0.35278300000000001</v>
      </c>
    </row>
    <row r="2456" spans="1:19" x14ac:dyDescent="0.3">
      <c r="A2456" s="2">
        <v>46112</v>
      </c>
      <c r="B2456" t="s">
        <v>62</v>
      </c>
      <c r="C2456" t="s">
        <v>79</v>
      </c>
      <c r="D2456">
        <v>17</v>
      </c>
      <c r="E2456" t="s">
        <v>257</v>
      </c>
      <c r="F2456">
        <v>2215444.17</v>
      </c>
      <c r="G2456">
        <v>-144351.14000000001</v>
      </c>
      <c r="H2456">
        <v>-65352.639999999999</v>
      </c>
      <c r="I2456">
        <v>44906.99</v>
      </c>
      <c r="J2456">
        <v>-157439.5</v>
      </c>
      <c r="K2456">
        <v>-201.99</v>
      </c>
      <c r="L2456">
        <v>1893005.88</v>
      </c>
      <c r="M2456">
        <v>-6.5156748855462784E-2</v>
      </c>
      <c r="N2456">
        <v>-2.949866158155719E-2</v>
      </c>
      <c r="O2456">
        <v>0.24323966053018711</v>
      </c>
      <c r="P2456">
        <v>7.1064532757737442E-2</v>
      </c>
      <c r="Q2456">
        <v>9.1175031690211267E-5</v>
      </c>
      <c r="R2456">
        <v>650175.62</v>
      </c>
      <c r="S2456">
        <v>0.34346199999999999</v>
      </c>
    </row>
    <row r="2457" spans="1:19" x14ac:dyDescent="0.3">
      <c r="A2457" s="2">
        <v>46142</v>
      </c>
      <c r="B2457" t="s">
        <v>62</v>
      </c>
      <c r="C2457" t="s">
        <v>79</v>
      </c>
      <c r="D2457">
        <v>18</v>
      </c>
      <c r="E2457" t="s">
        <v>257</v>
      </c>
      <c r="F2457">
        <v>1893005.88</v>
      </c>
      <c r="G2457">
        <v>-123494.99</v>
      </c>
      <c r="H2457">
        <v>-56089.93</v>
      </c>
      <c r="I2457">
        <v>37585.160000000003</v>
      </c>
      <c r="J2457">
        <v>0</v>
      </c>
      <c r="K2457">
        <v>-174.65</v>
      </c>
      <c r="L2457">
        <v>1750831.47</v>
      </c>
      <c r="M2457">
        <v>-6.5237508380872236E-2</v>
      </c>
      <c r="N2457">
        <v>-2.963008844668491E-2</v>
      </c>
      <c r="O2457">
        <v>0.23825700466028649</v>
      </c>
      <c r="P2457">
        <v>7.3969383652790099E-2</v>
      </c>
      <c r="Q2457">
        <v>9.2260937002580371E-5</v>
      </c>
      <c r="R2457">
        <v>654689.76</v>
      </c>
      <c r="S2457">
        <v>0.37393100000000001</v>
      </c>
    </row>
    <row r="2458" spans="1:19" x14ac:dyDescent="0.3">
      <c r="A2458" s="2">
        <v>46173</v>
      </c>
      <c r="B2458" t="s">
        <v>62</v>
      </c>
      <c r="C2458" t="s">
        <v>79</v>
      </c>
      <c r="D2458">
        <v>19</v>
      </c>
      <c r="E2458" t="s">
        <v>257</v>
      </c>
      <c r="F2458">
        <v>1750831.47</v>
      </c>
      <c r="G2458">
        <v>-113944.84</v>
      </c>
      <c r="H2458">
        <v>-51989.88</v>
      </c>
      <c r="I2458">
        <v>34170.1</v>
      </c>
      <c r="J2458">
        <v>0</v>
      </c>
      <c r="K2458">
        <v>-159.36000000000001</v>
      </c>
      <c r="L2458">
        <v>1618907.49</v>
      </c>
      <c r="M2458">
        <v>-6.5080413957880126E-2</v>
      </c>
      <c r="N2458">
        <v>-2.9694394488288339E-2</v>
      </c>
      <c r="O2458">
        <v>0.23419798004309719</v>
      </c>
      <c r="P2458">
        <v>7.585480122386716E-2</v>
      </c>
      <c r="Q2458">
        <v>9.1019359460088828E-5</v>
      </c>
      <c r="R2458">
        <v>593707.84</v>
      </c>
      <c r="S2458">
        <v>0.366734</v>
      </c>
    </row>
    <row r="2459" spans="1:19" x14ac:dyDescent="0.3">
      <c r="A2459" s="2">
        <v>46203</v>
      </c>
      <c r="B2459" t="s">
        <v>62</v>
      </c>
      <c r="C2459" t="s">
        <v>79</v>
      </c>
      <c r="D2459">
        <v>20</v>
      </c>
      <c r="E2459" t="s">
        <v>257</v>
      </c>
      <c r="F2459">
        <v>1618907.49</v>
      </c>
      <c r="G2459">
        <v>-105355.15</v>
      </c>
      <c r="H2459">
        <v>-48139.18</v>
      </c>
      <c r="I2459">
        <v>31153.23</v>
      </c>
      <c r="J2459">
        <v>-131427.93</v>
      </c>
      <c r="K2459">
        <v>-145.46</v>
      </c>
      <c r="L2459">
        <v>1364993.01</v>
      </c>
      <c r="M2459">
        <v>-6.5077931956826249E-2</v>
      </c>
      <c r="N2459">
        <v>-2.973559753637239E-2</v>
      </c>
      <c r="O2459">
        <v>0.2309203843602525</v>
      </c>
      <c r="P2459">
        <v>8.1183098689736263E-2</v>
      </c>
      <c r="Q2459">
        <v>8.9849381885764303E-5</v>
      </c>
      <c r="R2459">
        <v>530479.68000000005</v>
      </c>
      <c r="S2459">
        <v>0.38863199999999998</v>
      </c>
    </row>
    <row r="2460" spans="1:19" x14ac:dyDescent="0.3">
      <c r="A2460" s="2">
        <v>46234</v>
      </c>
      <c r="B2460" t="s">
        <v>62</v>
      </c>
      <c r="C2460" t="s">
        <v>79</v>
      </c>
      <c r="D2460">
        <v>21</v>
      </c>
      <c r="E2460" t="s">
        <v>257</v>
      </c>
      <c r="F2460">
        <v>1364993.01</v>
      </c>
      <c r="G2460">
        <v>-88812.99</v>
      </c>
      <c r="H2460">
        <v>-40642.79</v>
      </c>
      <c r="I2460">
        <v>25969.5</v>
      </c>
      <c r="J2460">
        <v>0</v>
      </c>
      <c r="K2460">
        <v>-120.36</v>
      </c>
      <c r="L2460">
        <v>1261386.3700000001</v>
      </c>
      <c r="M2460">
        <v>-6.5064795807053502E-2</v>
      </c>
      <c r="N2460">
        <v>-2.9775086862174921E-2</v>
      </c>
      <c r="O2460">
        <v>0.2283045071260324</v>
      </c>
      <c r="P2460">
        <v>7.0111489076781691E-2</v>
      </c>
      <c r="Q2460">
        <v>8.8178668763353636E-5</v>
      </c>
      <c r="R2460">
        <v>500359.97</v>
      </c>
      <c r="S2460">
        <v>0.396675</v>
      </c>
    </row>
    <row r="2461" spans="1:19" x14ac:dyDescent="0.3">
      <c r="A2461" s="2">
        <v>45626</v>
      </c>
      <c r="B2461" t="s">
        <v>62</v>
      </c>
      <c r="C2461" t="s">
        <v>80</v>
      </c>
      <c r="D2461">
        <v>0</v>
      </c>
      <c r="E2461" t="s">
        <v>64</v>
      </c>
      <c r="F2461">
        <v>466818.87</v>
      </c>
      <c r="G2461">
        <v>-226971.81</v>
      </c>
      <c r="H2461">
        <v>-30475.4</v>
      </c>
      <c r="I2461">
        <v>198341.50730299999</v>
      </c>
      <c r="J2461">
        <v>0</v>
      </c>
      <c r="K2461">
        <v>0</v>
      </c>
      <c r="L2461">
        <v>10142190.48</v>
      </c>
      <c r="M2461">
        <v>-0.48620958702890482</v>
      </c>
      <c r="N2461">
        <v>-6.5283136476466774E-2</v>
      </c>
      <c r="O2461">
        <v>5.1693604534877373</v>
      </c>
      <c r="P2461">
        <v>0</v>
      </c>
      <c r="Q2461">
        <v>0</v>
      </c>
      <c r="R2461">
        <v>6064.91</v>
      </c>
      <c r="S2461">
        <v>5.979881774020872E-4</v>
      </c>
    </row>
    <row r="2462" spans="1:19" x14ac:dyDescent="0.3">
      <c r="A2462" s="2">
        <v>45657</v>
      </c>
      <c r="B2462" t="s">
        <v>62</v>
      </c>
      <c r="C2462" t="s">
        <v>80</v>
      </c>
      <c r="D2462">
        <v>1</v>
      </c>
      <c r="E2462" t="s">
        <v>64</v>
      </c>
      <c r="F2462">
        <v>10142190.48</v>
      </c>
      <c r="G2462">
        <v>-477239.35</v>
      </c>
      <c r="H2462">
        <v>-320023.34000000003</v>
      </c>
      <c r="I2462">
        <v>399654.07824900001</v>
      </c>
      <c r="J2462">
        <v>0</v>
      </c>
      <c r="K2462">
        <v>82.97</v>
      </c>
      <c r="L2462">
        <v>9744388.7800000012</v>
      </c>
      <c r="M2462">
        <v>-4.7054859691414513E-2</v>
      </c>
      <c r="N2462">
        <v>-3.1553670839753349E-2</v>
      </c>
      <c r="O2462">
        <v>0.4639633301095295</v>
      </c>
      <c r="P2462">
        <v>0</v>
      </c>
      <c r="Q2462">
        <v>8.1806785391788456E-6</v>
      </c>
      <c r="R2462">
        <v>72543.459999999992</v>
      </c>
      <c r="S2462">
        <v>7.4446393342692532E-3</v>
      </c>
    </row>
    <row r="2463" spans="1:19" x14ac:dyDescent="0.3">
      <c r="A2463" s="2">
        <v>45688</v>
      </c>
      <c r="B2463" t="s">
        <v>62</v>
      </c>
      <c r="C2463" t="s">
        <v>80</v>
      </c>
      <c r="D2463">
        <v>2</v>
      </c>
      <c r="E2463" t="s">
        <v>64</v>
      </c>
      <c r="F2463">
        <v>9744388.7799999993</v>
      </c>
      <c r="G2463">
        <v>-510551.99</v>
      </c>
      <c r="H2463">
        <v>-392011.11</v>
      </c>
      <c r="I2463">
        <v>378803.07806199999</v>
      </c>
      <c r="J2463">
        <v>0</v>
      </c>
      <c r="K2463">
        <v>221.84</v>
      </c>
      <c r="L2463">
        <v>9220183.5899999999</v>
      </c>
      <c r="M2463">
        <v>-5.2394460189015571E-2</v>
      </c>
      <c r="N2463">
        <v>-4.0229420115563172E-2</v>
      </c>
      <c r="O2463">
        <v>0.45770964793409802</v>
      </c>
      <c r="P2463">
        <v>0</v>
      </c>
      <c r="Q2463">
        <v>2.2765922523054339E-5</v>
      </c>
      <c r="R2463">
        <v>280568.51</v>
      </c>
      <c r="S2463">
        <v>3.0429818155063439E-2</v>
      </c>
    </row>
    <row r="2464" spans="1:19" x14ac:dyDescent="0.3">
      <c r="A2464" s="2">
        <v>45716</v>
      </c>
      <c r="B2464" t="s">
        <v>62</v>
      </c>
      <c r="C2464" t="s">
        <v>80</v>
      </c>
      <c r="D2464">
        <v>3</v>
      </c>
      <c r="E2464" t="s">
        <v>64</v>
      </c>
      <c r="F2464">
        <v>9220183.5899999999</v>
      </c>
      <c r="G2464">
        <v>-481143.75000000012</v>
      </c>
      <c r="H2464">
        <v>-343841.44</v>
      </c>
      <c r="I2464">
        <v>315148.68764900003</v>
      </c>
      <c r="J2464">
        <v>0</v>
      </c>
      <c r="K2464">
        <v>957.84</v>
      </c>
      <c r="L2464">
        <v>8709689.0999999996</v>
      </c>
      <c r="M2464">
        <v>-5.2183749412738109E-2</v>
      </c>
      <c r="N2464">
        <v>-3.7292255261915021E-2</v>
      </c>
      <c r="O2464">
        <v>0.44556469072544552</v>
      </c>
      <c r="P2464">
        <v>0</v>
      </c>
      <c r="Q2464">
        <v>1.038851331592628E-4</v>
      </c>
      <c r="R2464">
        <v>469477.96</v>
      </c>
      <c r="S2464">
        <v>5.390295274718819E-2</v>
      </c>
    </row>
    <row r="2465" spans="1:19" x14ac:dyDescent="0.3">
      <c r="A2465" s="2">
        <v>45747</v>
      </c>
      <c r="B2465" t="s">
        <v>62</v>
      </c>
      <c r="C2465" t="s">
        <v>80</v>
      </c>
      <c r="D2465">
        <v>4</v>
      </c>
      <c r="E2465" t="s">
        <v>64</v>
      </c>
      <c r="F2465">
        <v>8709689.0999999996</v>
      </c>
      <c r="G2465">
        <v>-537149.42000000004</v>
      </c>
      <c r="H2465">
        <v>-292759.75</v>
      </c>
      <c r="I2465">
        <v>306727.60213499999</v>
      </c>
      <c r="J2465">
        <v>0</v>
      </c>
      <c r="K2465">
        <v>1690.43</v>
      </c>
      <c r="L2465">
        <v>8184500.4000000004</v>
      </c>
      <c r="M2465">
        <v>-6.1672628475337887E-2</v>
      </c>
      <c r="N2465">
        <v>-3.3613111402564302E-2</v>
      </c>
      <c r="O2465">
        <v>0.41464972086892993</v>
      </c>
      <c r="P2465">
        <v>0</v>
      </c>
      <c r="Q2465">
        <v>1.9408614711631899E-4</v>
      </c>
      <c r="R2465">
        <v>649275.28</v>
      </c>
      <c r="S2465">
        <v>7.9329861111620201E-2</v>
      </c>
    </row>
    <row r="2466" spans="1:19" x14ac:dyDescent="0.3">
      <c r="A2466" s="2">
        <v>45777</v>
      </c>
      <c r="B2466" t="s">
        <v>62</v>
      </c>
      <c r="C2466" t="s">
        <v>80</v>
      </c>
      <c r="D2466">
        <v>5</v>
      </c>
      <c r="E2466" t="s">
        <v>64</v>
      </c>
      <c r="F2466">
        <v>8184500.3999999994</v>
      </c>
      <c r="G2466">
        <v>-523832.87000000011</v>
      </c>
      <c r="H2466">
        <v>-290964.69</v>
      </c>
      <c r="I2466">
        <v>287669.32207400003</v>
      </c>
      <c r="J2466">
        <v>0</v>
      </c>
      <c r="K2466">
        <v>1561.13</v>
      </c>
      <c r="L2466">
        <v>7656230.3599999994</v>
      </c>
      <c r="M2466">
        <v>-6.4003035542645956E-2</v>
      </c>
      <c r="N2466">
        <v>-3.5550696533657687E-2</v>
      </c>
      <c r="O2466">
        <v>0.42763474626995363</v>
      </c>
      <c r="P2466">
        <v>0</v>
      </c>
      <c r="Q2466">
        <v>1.9074224738262579E-4</v>
      </c>
      <c r="R2466">
        <v>790057.32000000007</v>
      </c>
      <c r="S2466">
        <v>0.1031914248724355</v>
      </c>
    </row>
    <row r="2467" spans="1:19" x14ac:dyDescent="0.3">
      <c r="A2467" s="2">
        <v>45808</v>
      </c>
      <c r="B2467" t="s">
        <v>62</v>
      </c>
      <c r="C2467" t="s">
        <v>80</v>
      </c>
      <c r="D2467">
        <v>6</v>
      </c>
      <c r="E2467" t="s">
        <v>64</v>
      </c>
      <c r="F2467">
        <v>7656230.3600000003</v>
      </c>
      <c r="G2467">
        <v>-416014.87</v>
      </c>
      <c r="H2467">
        <v>-227237.68</v>
      </c>
      <c r="I2467">
        <v>251134.13927000001</v>
      </c>
      <c r="J2467">
        <v>0</v>
      </c>
      <c r="K2467">
        <v>2562.38</v>
      </c>
      <c r="L2467">
        <v>7260549.9000000004</v>
      </c>
      <c r="M2467">
        <v>-5.4336775467659783E-2</v>
      </c>
      <c r="N2467">
        <v>-2.9680099646322549E-2</v>
      </c>
      <c r="O2467">
        <v>0.38620859396040691</v>
      </c>
      <c r="P2467">
        <v>0</v>
      </c>
      <c r="Q2467">
        <v>3.3467906260856032E-4</v>
      </c>
      <c r="R2467">
        <v>964461.65</v>
      </c>
      <c r="S2467">
        <v>0.13283589580453131</v>
      </c>
    </row>
    <row r="2468" spans="1:19" x14ac:dyDescent="0.3">
      <c r="A2468" s="2">
        <v>45838</v>
      </c>
      <c r="B2468" t="s">
        <v>62</v>
      </c>
      <c r="C2468" t="s">
        <v>80</v>
      </c>
      <c r="D2468">
        <v>7</v>
      </c>
      <c r="E2468" t="s">
        <v>64</v>
      </c>
      <c r="F2468">
        <v>7260528.9100000001</v>
      </c>
      <c r="G2468">
        <v>-471988.39</v>
      </c>
      <c r="H2468">
        <v>-234077.39</v>
      </c>
      <c r="I2468">
        <v>210778.158883</v>
      </c>
      <c r="J2468">
        <v>389743.3</v>
      </c>
      <c r="K2468">
        <v>261.73</v>
      </c>
      <c r="L2468">
        <v>5587355.8099999996</v>
      </c>
      <c r="M2468">
        <v>-6.5007438969070921E-2</v>
      </c>
      <c r="N2468">
        <v>-3.2239715990608181E-2</v>
      </c>
      <c r="O2468">
        <v>0.3532067197213552</v>
      </c>
      <c r="P2468">
        <v>5.3679739428239531E-2</v>
      </c>
      <c r="Q2468">
        <v>3.6048337971565208E-5</v>
      </c>
      <c r="R2468">
        <v>1043901.21</v>
      </c>
      <c r="S2468">
        <v>0.1868327784193862</v>
      </c>
    </row>
    <row r="2469" spans="1:19" x14ac:dyDescent="0.3">
      <c r="A2469" s="2">
        <v>45869</v>
      </c>
      <c r="B2469" t="s">
        <v>62</v>
      </c>
      <c r="C2469" t="s">
        <v>80</v>
      </c>
      <c r="D2469">
        <v>8</v>
      </c>
      <c r="E2469" t="s">
        <v>64</v>
      </c>
      <c r="F2469">
        <v>5587355.8099999996</v>
      </c>
      <c r="G2469">
        <v>-363771.65</v>
      </c>
      <c r="H2469">
        <v>-164664.95000000001</v>
      </c>
      <c r="I2469">
        <v>169664.174</v>
      </c>
      <c r="J2469">
        <v>0</v>
      </c>
      <c r="K2469">
        <v>50.94</v>
      </c>
      <c r="L2469">
        <v>4867583.03</v>
      </c>
      <c r="M2469">
        <v>-6.5106225980621768E-2</v>
      </c>
      <c r="N2469">
        <v>-2.9470997659624621E-2</v>
      </c>
      <c r="O2469">
        <v>0.35753205824621109</v>
      </c>
      <c r="P2469">
        <v>0</v>
      </c>
      <c r="Q2469">
        <v>9.1170137954754661E-6</v>
      </c>
      <c r="R2469">
        <v>900780.88</v>
      </c>
      <c r="S2469">
        <v>0.18505711652955609</v>
      </c>
    </row>
    <row r="2470" spans="1:19" x14ac:dyDescent="0.3">
      <c r="A2470" s="2">
        <v>45900</v>
      </c>
      <c r="B2470" t="s">
        <v>62</v>
      </c>
      <c r="C2470" t="s">
        <v>80</v>
      </c>
      <c r="D2470">
        <v>9</v>
      </c>
      <c r="E2470" t="s">
        <v>64</v>
      </c>
      <c r="F2470">
        <v>4867583.03</v>
      </c>
      <c r="G2470">
        <v>-281686.86</v>
      </c>
      <c r="H2470">
        <v>-124863.66</v>
      </c>
      <c r="I2470">
        <v>138481.22097900001</v>
      </c>
      <c r="J2470">
        <v>0</v>
      </c>
      <c r="K2470">
        <v>1037.22</v>
      </c>
      <c r="L2470">
        <v>4397730.97</v>
      </c>
      <c r="M2470">
        <v>-5.7869965086142547E-2</v>
      </c>
      <c r="N2470">
        <v>-2.565208630863355E-2</v>
      </c>
      <c r="O2470">
        <v>0.33497213885711757</v>
      </c>
      <c r="P2470">
        <v>0</v>
      </c>
      <c r="Q2470">
        <v>2.1308727424008619E-4</v>
      </c>
      <c r="R2470">
        <v>987614.35</v>
      </c>
      <c r="S2470">
        <v>0.22457361688043409</v>
      </c>
    </row>
    <row r="2471" spans="1:19" x14ac:dyDescent="0.3">
      <c r="A2471" s="2">
        <v>45930</v>
      </c>
      <c r="B2471" t="s">
        <v>62</v>
      </c>
      <c r="C2471" t="s">
        <v>80</v>
      </c>
      <c r="D2471">
        <v>10</v>
      </c>
      <c r="E2471" t="s">
        <v>64</v>
      </c>
      <c r="F2471">
        <v>4395179.24</v>
      </c>
      <c r="G2471">
        <v>-305965.17</v>
      </c>
      <c r="H2471">
        <v>-135644.91</v>
      </c>
      <c r="I2471">
        <v>114327.333478</v>
      </c>
      <c r="J2471">
        <v>356814.27</v>
      </c>
      <c r="K2471">
        <v>45.92</v>
      </c>
      <c r="L2471">
        <v>3628698.04</v>
      </c>
      <c r="M2471">
        <v>-6.9613809424527578E-2</v>
      </c>
      <c r="N2471">
        <v>-3.0862202106688139E-2</v>
      </c>
      <c r="O2471">
        <v>0.316479142569773</v>
      </c>
      <c r="P2471">
        <v>8.1183098689736263E-2</v>
      </c>
      <c r="Q2471">
        <v>1.0447810542534321E-5</v>
      </c>
      <c r="R2471">
        <v>776264.4</v>
      </c>
      <c r="S2471">
        <v>0.21392366943819879</v>
      </c>
    </row>
    <row r="2472" spans="1:19" x14ac:dyDescent="0.3">
      <c r="A2472" s="2">
        <v>45961</v>
      </c>
      <c r="B2472" t="s">
        <v>62</v>
      </c>
      <c r="C2472" t="s">
        <v>80</v>
      </c>
      <c r="D2472">
        <v>11</v>
      </c>
      <c r="E2472" t="s">
        <v>257</v>
      </c>
      <c r="F2472">
        <v>3628698.04</v>
      </c>
      <c r="G2472">
        <v>-251880.36</v>
      </c>
      <c r="H2472">
        <v>-84878.59</v>
      </c>
      <c r="I2472">
        <v>89667.7</v>
      </c>
      <c r="J2472">
        <v>0</v>
      </c>
      <c r="K2472">
        <v>-495.36</v>
      </c>
      <c r="L2472">
        <v>3381111.44</v>
      </c>
      <c r="M2472">
        <v>-6.9413424762782394E-2</v>
      </c>
      <c r="N2472">
        <v>-2.3390920923469689E-2</v>
      </c>
      <c r="O2472">
        <v>0.29652851497691718</v>
      </c>
      <c r="P2472">
        <v>1.675338463630981E-2</v>
      </c>
      <c r="Q2472">
        <v>1.365116283520536E-4</v>
      </c>
      <c r="R2472">
        <v>617358.22</v>
      </c>
      <c r="S2472">
        <v>0.18259</v>
      </c>
    </row>
    <row r="2473" spans="1:19" x14ac:dyDescent="0.3">
      <c r="A2473" s="2">
        <v>45991</v>
      </c>
      <c r="B2473" t="s">
        <v>62</v>
      </c>
      <c r="C2473" t="s">
        <v>80</v>
      </c>
      <c r="D2473">
        <v>12</v>
      </c>
      <c r="E2473" t="s">
        <v>257</v>
      </c>
      <c r="F2473">
        <v>3381111.44</v>
      </c>
      <c r="G2473">
        <v>-245768.56</v>
      </c>
      <c r="H2473">
        <v>-94761.42</v>
      </c>
      <c r="I2473">
        <v>89023.01</v>
      </c>
      <c r="J2473">
        <v>0</v>
      </c>
      <c r="K2473">
        <v>-418.94</v>
      </c>
      <c r="L2473">
        <v>3129185.52</v>
      </c>
      <c r="M2473">
        <v>-7.2688688646554644E-2</v>
      </c>
      <c r="N2473">
        <v>-2.8026708180746419E-2</v>
      </c>
      <c r="O2473">
        <v>0.31595411347683988</v>
      </c>
      <c r="P2473">
        <v>2.337347755521255E-2</v>
      </c>
      <c r="Q2473">
        <v>1.239052465711017E-4</v>
      </c>
      <c r="R2473">
        <v>692479.29</v>
      </c>
      <c r="S2473">
        <v>0.22129699999999999</v>
      </c>
    </row>
    <row r="2474" spans="1:19" x14ac:dyDescent="0.3">
      <c r="A2474" s="2">
        <v>46022</v>
      </c>
      <c r="B2474" t="s">
        <v>62</v>
      </c>
      <c r="C2474" t="s">
        <v>80</v>
      </c>
      <c r="D2474">
        <v>13</v>
      </c>
      <c r="E2474" t="s">
        <v>257</v>
      </c>
      <c r="F2474">
        <v>3129185.52</v>
      </c>
      <c r="G2474">
        <v>-213208.88</v>
      </c>
      <c r="H2474">
        <v>-88481.02</v>
      </c>
      <c r="I2474">
        <v>73828.639999999999</v>
      </c>
      <c r="J2474">
        <v>-126128.46</v>
      </c>
      <c r="K2474">
        <v>-358.14</v>
      </c>
      <c r="L2474">
        <v>2774837.67</v>
      </c>
      <c r="M2474">
        <v>-6.8135584461510385E-2</v>
      </c>
      <c r="N2474">
        <v>-2.8276053622152349E-2</v>
      </c>
      <c r="O2474">
        <v>0.2831227635583633</v>
      </c>
      <c r="P2474">
        <v>4.0307120041432797E-2</v>
      </c>
      <c r="Q2474">
        <v>1.1445046023538779E-4</v>
      </c>
      <c r="R2474">
        <v>697904.23</v>
      </c>
      <c r="S2474">
        <v>0.25151200000000001</v>
      </c>
    </row>
    <row r="2475" spans="1:19" x14ac:dyDescent="0.3">
      <c r="A2475" s="2">
        <v>46053</v>
      </c>
      <c r="B2475" t="s">
        <v>62</v>
      </c>
      <c r="C2475" t="s">
        <v>80</v>
      </c>
      <c r="D2475">
        <v>14</v>
      </c>
      <c r="E2475" t="s">
        <v>257</v>
      </c>
      <c r="F2475">
        <v>2774837.67</v>
      </c>
      <c r="G2475">
        <v>-193812.76</v>
      </c>
      <c r="H2475">
        <v>-79674.97</v>
      </c>
      <c r="I2475">
        <v>63591.71</v>
      </c>
      <c r="J2475">
        <v>0</v>
      </c>
      <c r="K2475">
        <v>-277.56</v>
      </c>
      <c r="L2475">
        <v>2564664.09</v>
      </c>
      <c r="M2475">
        <v>-6.9846521024071698E-2</v>
      </c>
      <c r="N2475">
        <v>-2.8713381507738809E-2</v>
      </c>
      <c r="O2475">
        <v>0.27500727538750758</v>
      </c>
      <c r="P2475">
        <v>4.1442271092700191E-2</v>
      </c>
      <c r="Q2475">
        <v>1.000277094439161E-4</v>
      </c>
      <c r="R2475">
        <v>723448.55</v>
      </c>
      <c r="S2475">
        <v>0.28208299999999997</v>
      </c>
    </row>
    <row r="2476" spans="1:19" x14ac:dyDescent="0.3">
      <c r="A2476" s="2">
        <v>46081</v>
      </c>
      <c r="B2476" t="s">
        <v>62</v>
      </c>
      <c r="C2476" t="s">
        <v>80</v>
      </c>
      <c r="D2476">
        <v>15</v>
      </c>
      <c r="E2476" t="s">
        <v>257</v>
      </c>
      <c r="F2476">
        <v>2564664.09</v>
      </c>
      <c r="G2476">
        <v>-179317.99</v>
      </c>
      <c r="H2476">
        <v>-75915.23</v>
      </c>
      <c r="I2476">
        <v>57387.37</v>
      </c>
      <c r="J2476">
        <v>0</v>
      </c>
      <c r="K2476">
        <v>-167.85</v>
      </c>
      <c r="L2476">
        <v>2366650.38</v>
      </c>
      <c r="M2476">
        <v>-6.9918703734286589E-2</v>
      </c>
      <c r="N2476">
        <v>-2.9600458271783661E-2</v>
      </c>
      <c r="O2476">
        <v>0.26851408194735132</v>
      </c>
      <c r="P2476">
        <v>4.3077831687396977E-2</v>
      </c>
      <c r="Q2476">
        <v>6.5448893610188153E-5</v>
      </c>
      <c r="R2476">
        <v>679390.39</v>
      </c>
      <c r="S2476">
        <v>0.28706799999999999</v>
      </c>
    </row>
    <row r="2477" spans="1:19" x14ac:dyDescent="0.3">
      <c r="A2477" s="2">
        <v>46112</v>
      </c>
      <c r="B2477" t="s">
        <v>62</v>
      </c>
      <c r="C2477" t="s">
        <v>80</v>
      </c>
      <c r="D2477">
        <v>16</v>
      </c>
      <c r="E2477" t="s">
        <v>257</v>
      </c>
      <c r="F2477">
        <v>2366650.38</v>
      </c>
      <c r="G2477">
        <v>-164380.53</v>
      </c>
      <c r="H2477">
        <v>-70674.69</v>
      </c>
      <c r="I2477">
        <v>51935.65</v>
      </c>
      <c r="J2477">
        <v>-161310.14000000001</v>
      </c>
      <c r="K2477">
        <v>-160.96</v>
      </c>
      <c r="L2477">
        <v>2022059.72</v>
      </c>
      <c r="M2477">
        <v>-6.9457039582241906E-2</v>
      </c>
      <c r="N2477">
        <v>-2.9862749953623209E-2</v>
      </c>
      <c r="O2477">
        <v>0.2633374958006387</v>
      </c>
      <c r="P2477">
        <v>6.8159681862684784E-2</v>
      </c>
      <c r="Q2477">
        <v>6.8009839642328286E-5</v>
      </c>
      <c r="R2477">
        <v>564411.57999999996</v>
      </c>
      <c r="S2477">
        <v>0.27912700000000001</v>
      </c>
    </row>
    <row r="2478" spans="1:19" x14ac:dyDescent="0.3">
      <c r="A2478" s="2">
        <v>46142</v>
      </c>
      <c r="B2478" t="s">
        <v>62</v>
      </c>
      <c r="C2478" t="s">
        <v>80</v>
      </c>
      <c r="D2478">
        <v>17</v>
      </c>
      <c r="E2478" t="s">
        <v>257</v>
      </c>
      <c r="F2478">
        <v>2022059.72</v>
      </c>
      <c r="G2478">
        <v>-140891.63</v>
      </c>
      <c r="H2478">
        <v>-60919</v>
      </c>
      <c r="I2478">
        <v>43684.41</v>
      </c>
      <c r="J2478">
        <v>0</v>
      </c>
      <c r="K2478">
        <v>-113.07</v>
      </c>
      <c r="L2478">
        <v>1863820.44</v>
      </c>
      <c r="M2478">
        <v>-6.9677282102363819E-2</v>
      </c>
      <c r="N2478">
        <v>-3.0127199342201681E-2</v>
      </c>
      <c r="O2478">
        <v>0.25924702480840989</v>
      </c>
      <c r="P2478">
        <v>7.1064532757737442E-2</v>
      </c>
      <c r="Q2478">
        <v>5.5920053425848482E-5</v>
      </c>
      <c r="R2478">
        <v>565747.89</v>
      </c>
      <c r="S2478">
        <v>0.30354199999999998</v>
      </c>
    </row>
    <row r="2479" spans="1:19" x14ac:dyDescent="0.3">
      <c r="A2479" s="2">
        <v>46173</v>
      </c>
      <c r="B2479" t="s">
        <v>62</v>
      </c>
      <c r="C2479" t="s">
        <v>80</v>
      </c>
      <c r="D2479">
        <v>18</v>
      </c>
      <c r="E2479" t="s">
        <v>257</v>
      </c>
      <c r="F2479">
        <v>1863820.44</v>
      </c>
      <c r="G2479">
        <v>-129813.37</v>
      </c>
      <c r="H2479">
        <v>-56590.87</v>
      </c>
      <c r="I2479">
        <v>39770.28</v>
      </c>
      <c r="J2479">
        <v>0</v>
      </c>
      <c r="K2479">
        <v>-91.71</v>
      </c>
      <c r="L2479">
        <v>1717094.77</v>
      </c>
      <c r="M2479">
        <v>-6.9649075615412517E-2</v>
      </c>
      <c r="N2479">
        <v>-3.0362835647945501E-2</v>
      </c>
      <c r="O2479">
        <v>0.25605653924530142</v>
      </c>
      <c r="P2479">
        <v>7.3969383652790099E-2</v>
      </c>
      <c r="Q2479">
        <v>4.9204088848664711E-5</v>
      </c>
      <c r="R2479">
        <v>510654.6</v>
      </c>
      <c r="S2479">
        <v>0.29739500000000002</v>
      </c>
    </row>
    <row r="2480" spans="1:19" x14ac:dyDescent="0.3">
      <c r="A2480" s="2">
        <v>46203</v>
      </c>
      <c r="B2480" t="s">
        <v>62</v>
      </c>
      <c r="C2480" t="s">
        <v>80</v>
      </c>
      <c r="D2480">
        <v>19</v>
      </c>
      <c r="E2480" t="s">
        <v>257</v>
      </c>
      <c r="F2480">
        <v>1717094.77</v>
      </c>
      <c r="G2480">
        <v>-119516.9</v>
      </c>
      <c r="H2480">
        <v>-52354.05</v>
      </c>
      <c r="I2480">
        <v>36289.65</v>
      </c>
      <c r="J2480">
        <v>-130249.88</v>
      </c>
      <c r="K2480">
        <v>-73.8</v>
      </c>
      <c r="L2480">
        <v>1451189.8</v>
      </c>
      <c r="M2480">
        <v>-6.9604137595600177E-2</v>
      </c>
      <c r="N2480">
        <v>-3.0489898543972469E-2</v>
      </c>
      <c r="O2480">
        <v>0.2536120059062047</v>
      </c>
      <c r="P2480">
        <v>7.585480122386716E-2</v>
      </c>
      <c r="Q2480">
        <v>4.2978992371794962E-5</v>
      </c>
      <c r="R2480">
        <v>456922.16</v>
      </c>
      <c r="S2480">
        <v>0.31485999999999997</v>
      </c>
    </row>
    <row r="2481" spans="1:19" x14ac:dyDescent="0.3">
      <c r="A2481" s="2">
        <v>46234</v>
      </c>
      <c r="B2481" t="s">
        <v>62</v>
      </c>
      <c r="C2481" t="s">
        <v>80</v>
      </c>
      <c r="D2481">
        <v>20</v>
      </c>
      <c r="E2481" t="s">
        <v>257</v>
      </c>
      <c r="F2481">
        <v>1451189.8</v>
      </c>
      <c r="G2481">
        <v>-101044.39</v>
      </c>
      <c r="H2481">
        <v>-44398.31</v>
      </c>
      <c r="I2481">
        <v>30449</v>
      </c>
      <c r="J2481">
        <v>0</v>
      </c>
      <c r="K2481">
        <v>-53.73</v>
      </c>
      <c r="L2481">
        <v>1336142.3600000001</v>
      </c>
      <c r="M2481">
        <v>-6.962865393115987E-2</v>
      </c>
      <c r="N2481">
        <v>-3.0594423309030679E-2</v>
      </c>
      <c r="O2481">
        <v>0.25178511363492029</v>
      </c>
      <c r="P2481">
        <v>8.1183098689736263E-2</v>
      </c>
      <c r="Q2481">
        <v>3.7023036716495547E-5</v>
      </c>
      <c r="R2481">
        <v>429043.41</v>
      </c>
      <c r="S2481">
        <v>0.321106</v>
      </c>
    </row>
    <row r="2482" spans="1:19" x14ac:dyDescent="0.3">
      <c r="A2482" s="2">
        <v>45657</v>
      </c>
      <c r="B2482" t="s">
        <v>62</v>
      </c>
      <c r="C2482" t="s">
        <v>81</v>
      </c>
      <c r="D2482">
        <v>0</v>
      </c>
      <c r="E2482" t="s">
        <v>64</v>
      </c>
      <c r="F2482">
        <v>0</v>
      </c>
      <c r="G2482">
        <v>-200270.3</v>
      </c>
      <c r="H2482">
        <v>-37632.120000000003</v>
      </c>
      <c r="I2482">
        <v>204583.850026</v>
      </c>
      <c r="J2482">
        <v>0</v>
      </c>
      <c r="K2482">
        <v>0</v>
      </c>
      <c r="L2482">
        <v>9860198.2100000009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1321.16</v>
      </c>
      <c r="S2482">
        <v>1.3398919290081901E-4</v>
      </c>
    </row>
    <row r="2483" spans="1:19" x14ac:dyDescent="0.3">
      <c r="A2483" s="2">
        <v>45688</v>
      </c>
      <c r="B2483" t="s">
        <v>62</v>
      </c>
      <c r="C2483" t="s">
        <v>81</v>
      </c>
      <c r="D2483">
        <v>1</v>
      </c>
      <c r="E2483" t="s">
        <v>64</v>
      </c>
      <c r="F2483">
        <v>9860198.209999999</v>
      </c>
      <c r="G2483">
        <v>-424024.38</v>
      </c>
      <c r="H2483">
        <v>-307710.21999999997</v>
      </c>
      <c r="I2483">
        <v>389044.56724399998</v>
      </c>
      <c r="J2483">
        <v>0</v>
      </c>
      <c r="K2483">
        <v>944.44</v>
      </c>
      <c r="L2483">
        <v>9516614.7100000009</v>
      </c>
      <c r="M2483">
        <v>-4.3003636536430238E-2</v>
      </c>
      <c r="N2483">
        <v>-3.1207305720074369E-2</v>
      </c>
      <c r="O2483">
        <v>0.46456328119588131</v>
      </c>
      <c r="P2483">
        <v>0</v>
      </c>
      <c r="Q2483">
        <v>9.5783064385274674E-5</v>
      </c>
      <c r="R2483">
        <v>82215.83</v>
      </c>
      <c r="S2483">
        <v>8.639188672165966E-3</v>
      </c>
    </row>
    <row r="2484" spans="1:19" x14ac:dyDescent="0.3">
      <c r="A2484" s="2">
        <v>45716</v>
      </c>
      <c r="B2484" t="s">
        <v>62</v>
      </c>
      <c r="C2484" t="s">
        <v>81</v>
      </c>
      <c r="D2484">
        <v>2</v>
      </c>
      <c r="E2484" t="s">
        <v>64</v>
      </c>
      <c r="F2484">
        <v>9516614.7100000009</v>
      </c>
      <c r="G2484">
        <v>-514479.56999999989</v>
      </c>
      <c r="H2484">
        <v>-394592.16</v>
      </c>
      <c r="I2484">
        <v>334567.28251799999</v>
      </c>
      <c r="J2484">
        <v>0</v>
      </c>
      <c r="K2484">
        <v>1090.7</v>
      </c>
      <c r="L2484">
        <v>8941662.3399999999</v>
      </c>
      <c r="M2484">
        <v>-5.4061195674906123E-2</v>
      </c>
      <c r="N2484">
        <v>-4.1463500627525143E-2</v>
      </c>
      <c r="O2484">
        <v>0.45828518198489721</v>
      </c>
      <c r="P2484">
        <v>0</v>
      </c>
      <c r="Q2484">
        <v>1.14610082811685E-4</v>
      </c>
      <c r="R2484">
        <v>220349.23</v>
      </c>
      <c r="S2484">
        <v>2.4642982660425531E-2</v>
      </c>
    </row>
    <row r="2485" spans="1:19" x14ac:dyDescent="0.3">
      <c r="A2485" s="2">
        <v>45747</v>
      </c>
      <c r="B2485" t="s">
        <v>62</v>
      </c>
      <c r="C2485" t="s">
        <v>81</v>
      </c>
      <c r="D2485">
        <v>3</v>
      </c>
      <c r="E2485" t="s">
        <v>64</v>
      </c>
      <c r="F2485">
        <v>8941662.3399999999</v>
      </c>
      <c r="G2485">
        <v>-519646.65</v>
      </c>
      <c r="H2485">
        <v>-310273.59000000003</v>
      </c>
      <c r="I2485">
        <v>325571.86920299998</v>
      </c>
      <c r="J2485">
        <v>0</v>
      </c>
      <c r="K2485">
        <v>1723.93</v>
      </c>
      <c r="L2485">
        <v>8435150.459999999</v>
      </c>
      <c r="M2485">
        <v>-5.811521730980506E-2</v>
      </c>
      <c r="N2485">
        <v>-3.4699765905049827E-2</v>
      </c>
      <c r="O2485">
        <v>0.42870621324605862</v>
      </c>
      <c r="P2485">
        <v>0</v>
      </c>
      <c r="Q2485">
        <v>1.9279748378420649E-4</v>
      </c>
      <c r="R2485">
        <v>390698.2</v>
      </c>
      <c r="S2485">
        <v>4.6317869711123102E-2</v>
      </c>
    </row>
    <row r="2486" spans="1:19" x14ac:dyDescent="0.3">
      <c r="A2486" s="2">
        <v>45777</v>
      </c>
      <c r="B2486" t="s">
        <v>62</v>
      </c>
      <c r="C2486" t="s">
        <v>81</v>
      </c>
      <c r="D2486">
        <v>4</v>
      </c>
      <c r="E2486" t="s">
        <v>64</v>
      </c>
      <c r="F2486">
        <v>8435150.4600000009</v>
      </c>
      <c r="G2486">
        <v>-529037.43999999994</v>
      </c>
      <c r="H2486">
        <v>-305321.11</v>
      </c>
      <c r="I2486">
        <v>311374.42515099997</v>
      </c>
      <c r="J2486">
        <v>0</v>
      </c>
      <c r="K2486">
        <v>1434.46</v>
      </c>
      <c r="L2486">
        <v>7910046.0700000003</v>
      </c>
      <c r="M2486">
        <v>-6.2718198390026098E-2</v>
      </c>
      <c r="N2486">
        <v>-3.6196284991933621E-2</v>
      </c>
      <c r="O2486">
        <v>0.44911929636607412</v>
      </c>
      <c r="P2486">
        <v>0</v>
      </c>
      <c r="Q2486">
        <v>1.7005742894596809E-4</v>
      </c>
      <c r="R2486">
        <v>546371.38</v>
      </c>
      <c r="S2486">
        <v>6.9073097067309491E-2</v>
      </c>
    </row>
    <row r="2487" spans="1:19" x14ac:dyDescent="0.3">
      <c r="A2487" s="2">
        <v>45808</v>
      </c>
      <c r="B2487" t="s">
        <v>62</v>
      </c>
      <c r="C2487" t="s">
        <v>81</v>
      </c>
      <c r="D2487">
        <v>5</v>
      </c>
      <c r="E2487" t="s">
        <v>64</v>
      </c>
      <c r="F2487">
        <v>7910046.0699999994</v>
      </c>
      <c r="G2487">
        <v>-429880.50000000012</v>
      </c>
      <c r="H2487">
        <v>-247229.34</v>
      </c>
      <c r="I2487">
        <v>271430.01697699999</v>
      </c>
      <c r="J2487">
        <v>0</v>
      </c>
      <c r="K2487">
        <v>1207.67</v>
      </c>
      <c r="L2487">
        <v>7502996.1699999999</v>
      </c>
      <c r="M2487">
        <v>-5.4346143650210128E-2</v>
      </c>
      <c r="N2487">
        <v>-3.1255107468672431E-2</v>
      </c>
      <c r="O2487">
        <v>0.40402666766379441</v>
      </c>
      <c r="P2487">
        <v>0</v>
      </c>
      <c r="Q2487">
        <v>1.5267546981556331E-4</v>
      </c>
      <c r="R2487">
        <v>722187.88</v>
      </c>
      <c r="S2487">
        <v>9.6253265180595182E-2</v>
      </c>
    </row>
    <row r="2488" spans="1:19" x14ac:dyDescent="0.3">
      <c r="A2488" s="2">
        <v>45838</v>
      </c>
      <c r="B2488" t="s">
        <v>62</v>
      </c>
      <c r="C2488" t="s">
        <v>81</v>
      </c>
      <c r="D2488">
        <v>6</v>
      </c>
      <c r="E2488" t="s">
        <v>64</v>
      </c>
      <c r="F2488">
        <v>7502996.1699999999</v>
      </c>
      <c r="G2488">
        <v>-494605.96</v>
      </c>
      <c r="H2488">
        <v>-283201.59999999998</v>
      </c>
      <c r="I2488">
        <v>247964.99287300001</v>
      </c>
      <c r="J2488">
        <v>218933.09</v>
      </c>
      <c r="K2488">
        <v>129.54</v>
      </c>
      <c r="L2488">
        <v>6753495.25</v>
      </c>
      <c r="M2488">
        <v>-6.5921126546436712E-2</v>
      </c>
      <c r="N2488">
        <v>-3.7745134554693499E-2</v>
      </c>
      <c r="O2488">
        <v>0.40209368963174702</v>
      </c>
      <c r="P2488">
        <v>2.9179421798905172E-2</v>
      </c>
      <c r="Q2488">
        <v>1.7265102775602249E-5</v>
      </c>
      <c r="R2488">
        <v>844189.62</v>
      </c>
      <c r="S2488">
        <v>0.12500040182896399</v>
      </c>
    </row>
    <row r="2489" spans="1:19" x14ac:dyDescent="0.3">
      <c r="A2489" s="2">
        <v>45869</v>
      </c>
      <c r="B2489" t="s">
        <v>62</v>
      </c>
      <c r="C2489" t="s">
        <v>81</v>
      </c>
      <c r="D2489">
        <v>7</v>
      </c>
      <c r="E2489" t="s">
        <v>64</v>
      </c>
      <c r="F2489">
        <v>6753495.25</v>
      </c>
      <c r="G2489">
        <v>-429844.53</v>
      </c>
      <c r="H2489">
        <v>-197125.49</v>
      </c>
      <c r="I2489">
        <v>207708.760985</v>
      </c>
      <c r="J2489">
        <v>0</v>
      </c>
      <c r="K2489">
        <v>72.56</v>
      </c>
      <c r="L2489">
        <v>5422016.54</v>
      </c>
      <c r="M2489">
        <v>-6.364771338219273E-2</v>
      </c>
      <c r="N2489">
        <v>-2.9188661974701172E-2</v>
      </c>
      <c r="O2489">
        <v>0.36212406509548728</v>
      </c>
      <c r="P2489">
        <v>0</v>
      </c>
      <c r="Q2489">
        <v>1.074406619298355E-5</v>
      </c>
      <c r="R2489">
        <v>839200.17</v>
      </c>
      <c r="S2489">
        <v>0.15477639431915119</v>
      </c>
    </row>
    <row r="2490" spans="1:19" x14ac:dyDescent="0.3">
      <c r="A2490" s="2">
        <v>45900</v>
      </c>
      <c r="B2490" t="s">
        <v>62</v>
      </c>
      <c r="C2490" t="s">
        <v>81</v>
      </c>
      <c r="D2490">
        <v>8</v>
      </c>
      <c r="E2490" t="s">
        <v>64</v>
      </c>
      <c r="F2490">
        <v>5422016.54</v>
      </c>
      <c r="G2490">
        <v>-316972.45</v>
      </c>
      <c r="H2490">
        <v>-148105.32</v>
      </c>
      <c r="I2490">
        <v>159103.183219</v>
      </c>
      <c r="J2490">
        <v>0</v>
      </c>
      <c r="K2490">
        <v>311.25</v>
      </c>
      <c r="L2490">
        <v>4810336.2300000004</v>
      </c>
      <c r="M2490">
        <v>-5.8460251395691977E-2</v>
      </c>
      <c r="N2490">
        <v>-2.73155419035295E-2</v>
      </c>
      <c r="O2490">
        <v>0.34550091457024579</v>
      </c>
      <c r="P2490">
        <v>0</v>
      </c>
      <c r="Q2490">
        <v>5.7404841483570983E-5</v>
      </c>
      <c r="R2490">
        <v>923439.75</v>
      </c>
      <c r="S2490">
        <v>0.1919698968735081</v>
      </c>
    </row>
    <row r="2491" spans="1:19" x14ac:dyDescent="0.3">
      <c r="A2491" s="2">
        <v>45930</v>
      </c>
      <c r="B2491" t="s">
        <v>62</v>
      </c>
      <c r="C2491" t="s">
        <v>81</v>
      </c>
      <c r="D2491">
        <v>9</v>
      </c>
      <c r="E2491" t="s">
        <v>64</v>
      </c>
      <c r="F2491">
        <v>4806803.9400000004</v>
      </c>
      <c r="G2491">
        <v>-317254.94</v>
      </c>
      <c r="H2491">
        <v>-154090.87</v>
      </c>
      <c r="I2491">
        <v>128811.108624</v>
      </c>
      <c r="J2491">
        <v>373681.99</v>
      </c>
      <c r="K2491">
        <v>169</v>
      </c>
      <c r="L2491">
        <v>3930024.39</v>
      </c>
      <c r="M2491">
        <v>-6.6001223257714139E-2</v>
      </c>
      <c r="N2491">
        <v>-3.2056824435406438E-2</v>
      </c>
      <c r="O2491">
        <v>0.32603822439073732</v>
      </c>
      <c r="P2491">
        <v>7.7740218794944221E-2</v>
      </c>
      <c r="Q2491">
        <v>3.5158496603878541E-5</v>
      </c>
      <c r="R2491">
        <v>692250.42999999993</v>
      </c>
      <c r="S2491">
        <v>0.1761440544138709</v>
      </c>
    </row>
    <row r="2492" spans="1:19" x14ac:dyDescent="0.3">
      <c r="A2492" s="2">
        <v>45961</v>
      </c>
      <c r="B2492" t="s">
        <v>62</v>
      </c>
      <c r="C2492" t="s">
        <v>81</v>
      </c>
      <c r="D2492">
        <v>10</v>
      </c>
      <c r="E2492" t="s">
        <v>257</v>
      </c>
      <c r="F2492">
        <v>3930024.39</v>
      </c>
      <c r="G2492">
        <v>-292231.31</v>
      </c>
      <c r="H2492">
        <v>-113762.89</v>
      </c>
      <c r="I2492">
        <v>107202.06</v>
      </c>
      <c r="J2492">
        <v>0</v>
      </c>
      <c r="K2492">
        <v>-357.13</v>
      </c>
      <c r="L2492">
        <v>3630875.13</v>
      </c>
      <c r="M2492">
        <v>-7.4358649229458812E-2</v>
      </c>
      <c r="N2492">
        <v>-2.8947120268319439E-2</v>
      </c>
      <c r="O2492">
        <v>0.32733249483098992</v>
      </c>
      <c r="P2492">
        <v>1.013329171740706E-2</v>
      </c>
      <c r="Q2492">
        <v>9.0871841371681898E-5</v>
      </c>
      <c r="R2492">
        <v>515218.94</v>
      </c>
      <c r="S2492">
        <v>0.141899</v>
      </c>
    </row>
    <row r="2493" spans="1:19" x14ac:dyDescent="0.3">
      <c r="A2493" s="2">
        <v>45991</v>
      </c>
      <c r="B2493" t="s">
        <v>62</v>
      </c>
      <c r="C2493" t="s">
        <v>81</v>
      </c>
      <c r="D2493">
        <v>11</v>
      </c>
      <c r="E2493" t="s">
        <v>257</v>
      </c>
      <c r="F2493">
        <v>3630875.13</v>
      </c>
      <c r="G2493">
        <v>-252031.48</v>
      </c>
      <c r="H2493">
        <v>-84929.51</v>
      </c>
      <c r="I2493">
        <v>89721.5</v>
      </c>
      <c r="J2493">
        <v>0</v>
      </c>
      <c r="K2493">
        <v>-307.47000000000003</v>
      </c>
      <c r="L2493">
        <v>3383328.17</v>
      </c>
      <c r="M2493">
        <v>-6.9413424762782394E-2</v>
      </c>
      <c r="N2493">
        <v>-2.3390920923469689E-2</v>
      </c>
      <c r="O2493">
        <v>0.29652851497691718</v>
      </c>
      <c r="P2493">
        <v>1.675338463630981E-2</v>
      </c>
      <c r="Q2493">
        <v>8.4681469730814844E-5</v>
      </c>
      <c r="R2493">
        <v>589315.85</v>
      </c>
      <c r="S2493">
        <v>0.174182</v>
      </c>
    </row>
    <row r="2494" spans="1:19" x14ac:dyDescent="0.3">
      <c r="A2494" s="2">
        <v>46022</v>
      </c>
      <c r="B2494" t="s">
        <v>62</v>
      </c>
      <c r="C2494" t="s">
        <v>81</v>
      </c>
      <c r="D2494">
        <v>12</v>
      </c>
      <c r="E2494" t="s">
        <v>257</v>
      </c>
      <c r="F2494">
        <v>3383328.17</v>
      </c>
      <c r="G2494">
        <v>-245929.69</v>
      </c>
      <c r="H2494">
        <v>-94823.55</v>
      </c>
      <c r="I2494">
        <v>89081.37</v>
      </c>
      <c r="J2494">
        <v>-79080.14</v>
      </c>
      <c r="K2494">
        <v>-271.27</v>
      </c>
      <c r="L2494">
        <v>3052304.88</v>
      </c>
      <c r="M2494">
        <v>-7.2688688646554644E-2</v>
      </c>
      <c r="N2494">
        <v>-2.8026708180746419E-2</v>
      </c>
      <c r="O2494">
        <v>0.31595411347683988</v>
      </c>
      <c r="P2494">
        <v>2.337347755521255E-2</v>
      </c>
      <c r="Q2494">
        <v>8.0179381264729741E-5</v>
      </c>
      <c r="R2494">
        <v>488702.8</v>
      </c>
      <c r="S2494">
        <v>0.160109</v>
      </c>
    </row>
    <row r="2495" spans="1:19" x14ac:dyDescent="0.3">
      <c r="A2495" s="2">
        <v>46053</v>
      </c>
      <c r="B2495" t="s">
        <v>62</v>
      </c>
      <c r="C2495" t="s">
        <v>81</v>
      </c>
      <c r="D2495">
        <v>13</v>
      </c>
      <c r="E2495" t="s">
        <v>257</v>
      </c>
      <c r="F2495">
        <v>3052304.88</v>
      </c>
      <c r="G2495">
        <v>-210845.3</v>
      </c>
      <c r="H2495">
        <v>-89806.55</v>
      </c>
      <c r="I2495">
        <v>72957.87</v>
      </c>
      <c r="J2495">
        <v>0</v>
      </c>
      <c r="K2495">
        <v>-204.64</v>
      </c>
      <c r="L2495">
        <v>2824406.26</v>
      </c>
      <c r="M2495">
        <v>-6.90774054019897E-2</v>
      </c>
      <c r="N2495">
        <v>-2.9422537113125809E-2</v>
      </c>
      <c r="O2495">
        <v>0.28683061055436332</v>
      </c>
      <c r="P2495">
        <v>4.0307120041432797E-2</v>
      </c>
      <c r="Q2495">
        <v>6.7042798999702405E-5</v>
      </c>
      <c r="R2495">
        <v>592778.48</v>
      </c>
      <c r="S2495">
        <v>0.20987700000000001</v>
      </c>
    </row>
    <row r="2496" spans="1:19" x14ac:dyDescent="0.3">
      <c r="A2496" s="2">
        <v>46081</v>
      </c>
      <c r="B2496" t="s">
        <v>62</v>
      </c>
      <c r="C2496" t="s">
        <v>81</v>
      </c>
      <c r="D2496">
        <v>14</v>
      </c>
      <c r="E2496" t="s">
        <v>257</v>
      </c>
      <c r="F2496">
        <v>2824406.26</v>
      </c>
      <c r="G2496">
        <v>-192616.59</v>
      </c>
      <c r="H2496">
        <v>-83324.990000000005</v>
      </c>
      <c r="I2496">
        <v>65886.86</v>
      </c>
      <c r="J2496">
        <v>0</v>
      </c>
      <c r="K2496">
        <v>-137.44999999999999</v>
      </c>
      <c r="L2496">
        <v>2614214.09</v>
      </c>
      <c r="M2496">
        <v>-6.8197198097411524E-2</v>
      </c>
      <c r="N2496">
        <v>-2.9501773253926871E-2</v>
      </c>
      <c r="O2496">
        <v>0.27993221643285499</v>
      </c>
      <c r="P2496">
        <v>4.1442271092700191E-2</v>
      </c>
      <c r="Q2496">
        <v>4.8665165403206542E-5</v>
      </c>
      <c r="R2496">
        <v>556895.73</v>
      </c>
      <c r="S2496">
        <v>0.21302599999999999</v>
      </c>
    </row>
    <row r="2497" spans="1:19" x14ac:dyDescent="0.3">
      <c r="A2497" s="2">
        <v>46112</v>
      </c>
      <c r="B2497" t="s">
        <v>62</v>
      </c>
      <c r="C2497" t="s">
        <v>81</v>
      </c>
      <c r="D2497">
        <v>15</v>
      </c>
      <c r="E2497" t="s">
        <v>257</v>
      </c>
      <c r="F2497">
        <v>2614214.09</v>
      </c>
      <c r="G2497">
        <v>-177752.16</v>
      </c>
      <c r="H2497">
        <v>-79786.460000000006</v>
      </c>
      <c r="I2497">
        <v>59818.080000000002</v>
      </c>
      <c r="J2497">
        <v>-112614.67</v>
      </c>
      <c r="K2497">
        <v>-139.38</v>
      </c>
      <c r="L2497">
        <v>2303739.48</v>
      </c>
      <c r="M2497">
        <v>-6.7994493653183039E-2</v>
      </c>
      <c r="N2497">
        <v>-3.052024864233641E-2</v>
      </c>
      <c r="O2497">
        <v>0.27458229633213399</v>
      </c>
      <c r="P2497">
        <v>4.3077831687396977E-2</v>
      </c>
      <c r="Q2497">
        <v>5.3316373156414808E-5</v>
      </c>
      <c r="R2497">
        <v>476065.3</v>
      </c>
      <c r="S2497">
        <v>0.206649</v>
      </c>
    </row>
    <row r="2498" spans="1:19" x14ac:dyDescent="0.3">
      <c r="A2498" s="2">
        <v>46142</v>
      </c>
      <c r="B2498" t="s">
        <v>62</v>
      </c>
      <c r="C2498" t="s">
        <v>81</v>
      </c>
      <c r="D2498">
        <v>16</v>
      </c>
      <c r="E2498" t="s">
        <v>257</v>
      </c>
      <c r="F2498">
        <v>2303739.48</v>
      </c>
      <c r="G2498">
        <v>-154839.23000000001</v>
      </c>
      <c r="H2498">
        <v>-71268.11</v>
      </c>
      <c r="I2498">
        <v>51925.58</v>
      </c>
      <c r="J2498">
        <v>0</v>
      </c>
      <c r="K2498">
        <v>-122.04</v>
      </c>
      <c r="L2498">
        <v>2129435.6800000002</v>
      </c>
      <c r="M2498">
        <v>-6.721212782095444E-2</v>
      </c>
      <c r="N2498">
        <v>-3.0935838719268069E-2</v>
      </c>
      <c r="O2498">
        <v>0.2704763381965487</v>
      </c>
      <c r="P2498">
        <v>6.8159681862684784E-2</v>
      </c>
      <c r="Q2498">
        <v>5.297566746248513E-5</v>
      </c>
      <c r="R2498">
        <v>477533.16</v>
      </c>
      <c r="S2498">
        <v>0.22425300000000001</v>
      </c>
    </row>
    <row r="2499" spans="1:19" x14ac:dyDescent="0.3">
      <c r="A2499" s="2">
        <v>46173</v>
      </c>
      <c r="B2499" t="s">
        <v>62</v>
      </c>
      <c r="C2499" t="s">
        <v>81</v>
      </c>
      <c r="D2499">
        <v>17</v>
      </c>
      <c r="E2499" t="s">
        <v>257</v>
      </c>
      <c r="F2499">
        <v>2129435.6800000002</v>
      </c>
      <c r="G2499">
        <v>-142461.9</v>
      </c>
      <c r="H2499">
        <v>-66412.960000000006</v>
      </c>
      <c r="I2499">
        <v>47446.49</v>
      </c>
      <c r="J2499">
        <v>0</v>
      </c>
      <c r="K2499">
        <v>-106.08</v>
      </c>
      <c r="L2499">
        <v>1967901.22</v>
      </c>
      <c r="M2499">
        <v>-6.6901248224115237E-2</v>
      </c>
      <c r="N2499">
        <v>-3.1188055653625119E-2</v>
      </c>
      <c r="O2499">
        <v>0.26737502571212268</v>
      </c>
      <c r="P2499">
        <v>7.1064532757737442E-2</v>
      </c>
      <c r="Q2499">
        <v>4.9817652970052073E-5</v>
      </c>
      <c r="R2499">
        <v>431553.77</v>
      </c>
      <c r="S2499">
        <v>0.21929599999999999</v>
      </c>
    </row>
    <row r="2500" spans="1:19" x14ac:dyDescent="0.3">
      <c r="A2500" s="2">
        <v>46203</v>
      </c>
      <c r="B2500" t="s">
        <v>62</v>
      </c>
      <c r="C2500" t="s">
        <v>81</v>
      </c>
      <c r="D2500">
        <v>18</v>
      </c>
      <c r="E2500" t="s">
        <v>257</v>
      </c>
      <c r="F2500">
        <v>1967901.22</v>
      </c>
      <c r="G2500">
        <v>-131230</v>
      </c>
      <c r="H2500">
        <v>-61928.09</v>
      </c>
      <c r="I2500">
        <v>43471.9</v>
      </c>
      <c r="J2500">
        <v>-145564.44</v>
      </c>
      <c r="K2500">
        <v>-92.32</v>
      </c>
      <c r="L2500">
        <v>1672558.28</v>
      </c>
      <c r="M2500">
        <v>-6.6685256578565846E-2</v>
      </c>
      <c r="N2500">
        <v>-3.1469102720241483E-2</v>
      </c>
      <c r="O2500">
        <v>0.26508587941295741</v>
      </c>
      <c r="P2500">
        <v>7.3969383652790099E-2</v>
      </c>
      <c r="Q2500">
        <v>4.6912334906655171E-5</v>
      </c>
      <c r="R2500">
        <v>387662.18</v>
      </c>
      <c r="S2500">
        <v>0.23177800000000001</v>
      </c>
    </row>
    <row r="2501" spans="1:19" x14ac:dyDescent="0.3">
      <c r="A2501" s="2">
        <v>46234</v>
      </c>
      <c r="B2501" t="s">
        <v>62</v>
      </c>
      <c r="C2501" t="s">
        <v>81</v>
      </c>
      <c r="D2501">
        <v>19</v>
      </c>
      <c r="E2501" t="s">
        <v>257</v>
      </c>
      <c r="F2501">
        <v>1672558.28</v>
      </c>
      <c r="G2501">
        <v>-111170.02</v>
      </c>
      <c r="H2501">
        <v>-52898.41</v>
      </c>
      <c r="I2501">
        <v>36720.06</v>
      </c>
      <c r="J2501">
        <v>0</v>
      </c>
      <c r="K2501">
        <v>-73.83</v>
      </c>
      <c r="L2501">
        <v>1545136.09</v>
      </c>
      <c r="M2501">
        <v>-6.6467050399462976E-2</v>
      </c>
      <c r="N2501">
        <v>-3.1627245066559E-2</v>
      </c>
      <c r="O2501">
        <v>0.26345313130716608</v>
      </c>
      <c r="P2501">
        <v>7.585480122386716E-2</v>
      </c>
      <c r="Q2501">
        <v>4.4140081043482283E-5</v>
      </c>
      <c r="R2501">
        <v>364662.92</v>
      </c>
      <c r="S2501">
        <v>0.23600699999999999</v>
      </c>
    </row>
    <row r="2502" spans="1:19" x14ac:dyDescent="0.3">
      <c r="A2502" s="2">
        <v>45688</v>
      </c>
      <c r="B2502" t="s">
        <v>62</v>
      </c>
      <c r="C2502" t="s">
        <v>82</v>
      </c>
      <c r="D2502">
        <v>0</v>
      </c>
      <c r="E2502" t="s">
        <v>64</v>
      </c>
      <c r="F2502">
        <v>154279.56</v>
      </c>
      <c r="G2502">
        <v>-228062.13</v>
      </c>
      <c r="H2502">
        <v>-44525.03</v>
      </c>
      <c r="I2502">
        <v>177927.46212499999</v>
      </c>
      <c r="J2502">
        <v>0</v>
      </c>
      <c r="K2502">
        <v>0</v>
      </c>
      <c r="L2502">
        <v>9472322.3399999999</v>
      </c>
      <c r="M2502">
        <v>-1.478239437550898</v>
      </c>
      <c r="N2502">
        <v>-0.2885996693275506</v>
      </c>
      <c r="O2502">
        <v>13.578936682429379</v>
      </c>
      <c r="P2502">
        <v>0</v>
      </c>
      <c r="Q2502">
        <v>0</v>
      </c>
      <c r="R2502">
        <v>1829.26</v>
      </c>
      <c r="S2502">
        <v>1.9311631660541651E-4</v>
      </c>
    </row>
    <row r="2503" spans="1:19" x14ac:dyDescent="0.3">
      <c r="A2503" s="2">
        <v>45716</v>
      </c>
      <c r="B2503" t="s">
        <v>62</v>
      </c>
      <c r="C2503" t="s">
        <v>82</v>
      </c>
      <c r="D2503">
        <v>1</v>
      </c>
      <c r="E2503" t="s">
        <v>64</v>
      </c>
      <c r="F2503">
        <v>9472322.3399999999</v>
      </c>
      <c r="G2503">
        <v>-511448.3</v>
      </c>
      <c r="H2503">
        <v>-294324.78000000003</v>
      </c>
      <c r="I2503">
        <v>343195.78460399999</v>
      </c>
      <c r="J2503">
        <v>0</v>
      </c>
      <c r="K2503">
        <v>1322.17</v>
      </c>
      <c r="L2503">
        <v>9008634.6500000004</v>
      </c>
      <c r="M2503">
        <v>-5.3993971239792077E-2</v>
      </c>
      <c r="N2503">
        <v>-3.107208237172385E-2</v>
      </c>
      <c r="O2503">
        <v>0.47230257075048893</v>
      </c>
      <c r="P2503">
        <v>0</v>
      </c>
      <c r="Q2503">
        <v>1.395824542854398E-4</v>
      </c>
      <c r="R2503">
        <v>59654.45</v>
      </c>
      <c r="S2503">
        <v>6.6219191162336672E-3</v>
      </c>
    </row>
    <row r="2504" spans="1:19" x14ac:dyDescent="0.3">
      <c r="A2504" s="2">
        <v>45747</v>
      </c>
      <c r="B2504" t="s">
        <v>62</v>
      </c>
      <c r="C2504" t="s">
        <v>82</v>
      </c>
      <c r="D2504">
        <v>2</v>
      </c>
      <c r="E2504" t="s">
        <v>64</v>
      </c>
      <c r="F2504">
        <v>9008634.6500000004</v>
      </c>
      <c r="G2504">
        <v>-540000.82999999996</v>
      </c>
      <c r="H2504">
        <v>-325373.32</v>
      </c>
      <c r="I2504">
        <v>332560.55029500002</v>
      </c>
      <c r="J2504">
        <v>0</v>
      </c>
      <c r="K2504">
        <v>2210.14</v>
      </c>
      <c r="L2504">
        <v>8471945.629999999</v>
      </c>
      <c r="M2504">
        <v>-5.9942582975101563E-2</v>
      </c>
      <c r="N2504">
        <v>-3.6117939359434449E-2</v>
      </c>
      <c r="O2504">
        <v>0.43465324523194548</v>
      </c>
      <c r="P2504">
        <v>0</v>
      </c>
      <c r="Q2504">
        <v>2.4533573464431701E-4</v>
      </c>
      <c r="R2504">
        <v>199566.04</v>
      </c>
      <c r="S2504">
        <v>2.3556104903850759E-2</v>
      </c>
    </row>
    <row r="2505" spans="1:19" x14ac:dyDescent="0.3">
      <c r="A2505" s="2">
        <v>45777</v>
      </c>
      <c r="B2505" t="s">
        <v>62</v>
      </c>
      <c r="C2505" t="s">
        <v>82</v>
      </c>
      <c r="D2505">
        <v>3</v>
      </c>
      <c r="E2505" t="s">
        <v>64</v>
      </c>
      <c r="F2505">
        <v>8471945.629999999</v>
      </c>
      <c r="G2505">
        <v>-488877.08</v>
      </c>
      <c r="H2505">
        <v>-311011.65999999997</v>
      </c>
      <c r="I2505">
        <v>321378.99856799998</v>
      </c>
      <c r="J2505">
        <v>0</v>
      </c>
      <c r="K2505">
        <v>2352.0300000000002</v>
      </c>
      <c r="L2505">
        <v>7991092.71</v>
      </c>
      <c r="M2505">
        <v>-5.770540810234167E-2</v>
      </c>
      <c r="N2505">
        <v>-3.6710771478357572E-2</v>
      </c>
      <c r="O2505">
        <v>0.46153638373196232</v>
      </c>
      <c r="P2505">
        <v>0</v>
      </c>
      <c r="Q2505">
        <v>2.7762571937091162E-4</v>
      </c>
      <c r="R2505">
        <v>364816.06</v>
      </c>
      <c r="S2505">
        <v>4.5652837883293683E-2</v>
      </c>
    </row>
    <row r="2506" spans="1:19" x14ac:dyDescent="0.3">
      <c r="A2506" s="2">
        <v>45808</v>
      </c>
      <c r="B2506" t="s">
        <v>62</v>
      </c>
      <c r="C2506" t="s">
        <v>82</v>
      </c>
      <c r="D2506">
        <v>4</v>
      </c>
      <c r="E2506" t="s">
        <v>64</v>
      </c>
      <c r="F2506">
        <v>7991092.71</v>
      </c>
      <c r="G2506">
        <v>-439697.08</v>
      </c>
      <c r="H2506">
        <v>-254474.55</v>
      </c>
      <c r="I2506">
        <v>280051.719094</v>
      </c>
      <c r="J2506">
        <v>0</v>
      </c>
      <c r="K2506">
        <v>2415.31</v>
      </c>
      <c r="L2506">
        <v>7574388.3799999999</v>
      </c>
      <c r="M2506">
        <v>-5.5023398671093633E-2</v>
      </c>
      <c r="N2506">
        <v>-3.1844775080828717E-2</v>
      </c>
      <c r="O2506">
        <v>0.41263232249138682</v>
      </c>
      <c r="P2506">
        <v>0</v>
      </c>
      <c r="Q2506">
        <v>3.0225027886079931E-4</v>
      </c>
      <c r="R2506">
        <v>522582.11</v>
      </c>
      <c r="S2506">
        <v>6.8993307945479282E-2</v>
      </c>
    </row>
    <row r="2507" spans="1:19" x14ac:dyDescent="0.3">
      <c r="A2507" s="2">
        <v>45838</v>
      </c>
      <c r="B2507" t="s">
        <v>62</v>
      </c>
      <c r="C2507" t="s">
        <v>82</v>
      </c>
      <c r="D2507">
        <v>5</v>
      </c>
      <c r="E2507" t="s">
        <v>64</v>
      </c>
      <c r="F2507">
        <v>7574388.379999999</v>
      </c>
      <c r="G2507">
        <v>-481745.73</v>
      </c>
      <c r="H2507">
        <v>-292768.68</v>
      </c>
      <c r="I2507">
        <v>258918.08258799999</v>
      </c>
      <c r="J2507">
        <v>67028.89</v>
      </c>
      <c r="K2507">
        <v>213.92</v>
      </c>
      <c r="L2507">
        <v>6990648.2699999996</v>
      </c>
      <c r="M2507">
        <v>-6.3601931381289958E-2</v>
      </c>
      <c r="N2507">
        <v>-3.8652451565996941E-2</v>
      </c>
      <c r="O2507">
        <v>0.41589760740796172</v>
      </c>
      <c r="P2507">
        <v>8.8494128683694467E-3</v>
      </c>
      <c r="Q2507">
        <v>2.8242544383497809E-5</v>
      </c>
      <c r="R2507">
        <v>647931.33000000007</v>
      </c>
      <c r="S2507">
        <v>9.2685442747929891E-2</v>
      </c>
    </row>
    <row r="2508" spans="1:19" x14ac:dyDescent="0.3">
      <c r="A2508" s="2">
        <v>45869</v>
      </c>
      <c r="B2508" t="s">
        <v>62</v>
      </c>
      <c r="C2508" t="s">
        <v>82</v>
      </c>
      <c r="D2508">
        <v>6</v>
      </c>
      <c r="E2508" t="s">
        <v>64</v>
      </c>
      <c r="F2508">
        <v>6990648.2699999996</v>
      </c>
      <c r="G2508">
        <v>-410732.61</v>
      </c>
      <c r="H2508">
        <v>-227921.29</v>
      </c>
      <c r="I2508">
        <v>232928.670469</v>
      </c>
      <c r="J2508">
        <v>0</v>
      </c>
      <c r="K2508">
        <v>154.12</v>
      </c>
      <c r="L2508">
        <v>6581104.8600000003</v>
      </c>
      <c r="M2508">
        <v>-5.8754580996820779E-2</v>
      </c>
      <c r="N2508">
        <v>-3.2603741626955007E-2</v>
      </c>
      <c r="O2508">
        <v>0.39231658397690827</v>
      </c>
      <c r="P2508">
        <v>0</v>
      </c>
      <c r="Q2508">
        <v>2.204659625937667E-5</v>
      </c>
      <c r="R2508">
        <v>744604.33</v>
      </c>
      <c r="S2508">
        <v>0.11314275426998741</v>
      </c>
    </row>
    <row r="2509" spans="1:19" x14ac:dyDescent="0.3">
      <c r="A2509" s="2">
        <v>45900</v>
      </c>
      <c r="B2509" t="s">
        <v>62</v>
      </c>
      <c r="C2509" t="s">
        <v>82</v>
      </c>
      <c r="D2509">
        <v>7</v>
      </c>
      <c r="E2509" t="s">
        <v>64</v>
      </c>
      <c r="F2509">
        <v>6581104.8599999994</v>
      </c>
      <c r="G2509">
        <v>-351019.13</v>
      </c>
      <c r="H2509">
        <v>-172888.81</v>
      </c>
      <c r="I2509">
        <v>188270.45999500001</v>
      </c>
      <c r="J2509">
        <v>0</v>
      </c>
      <c r="K2509">
        <v>142.99</v>
      </c>
      <c r="L2509">
        <v>5345445.45</v>
      </c>
      <c r="M2509">
        <v>-5.3337416355952127E-2</v>
      </c>
      <c r="N2509">
        <v>-2.6270484011099621E-2</v>
      </c>
      <c r="O2509">
        <v>0.33683293042454282</v>
      </c>
      <c r="P2509">
        <v>0</v>
      </c>
      <c r="Q2509">
        <v>2.1727354759091319E-5</v>
      </c>
      <c r="R2509">
        <v>852723.35</v>
      </c>
      <c r="S2509">
        <v>0.1595233471141306</v>
      </c>
    </row>
    <row r="2510" spans="1:19" x14ac:dyDescent="0.3">
      <c r="A2510" s="2">
        <v>45930</v>
      </c>
      <c r="B2510" t="s">
        <v>62</v>
      </c>
      <c r="C2510" t="s">
        <v>82</v>
      </c>
      <c r="D2510">
        <v>8</v>
      </c>
      <c r="E2510" t="s">
        <v>64</v>
      </c>
      <c r="F2510">
        <v>5344117.5199999996</v>
      </c>
      <c r="G2510">
        <v>-339812.23</v>
      </c>
      <c r="H2510">
        <v>-168058.16</v>
      </c>
      <c r="I2510">
        <v>147301.35186600001</v>
      </c>
      <c r="J2510">
        <v>364253.35</v>
      </c>
      <c r="K2510">
        <v>442.99</v>
      </c>
      <c r="L2510">
        <v>4363554.4000000004</v>
      </c>
      <c r="M2510">
        <v>-6.3586219563524865E-2</v>
      </c>
      <c r="N2510">
        <v>-3.1447317423513553E-2</v>
      </c>
      <c r="O2510">
        <v>0.33535311321203892</v>
      </c>
      <c r="P2510">
        <v>6.8159681862684784E-2</v>
      </c>
      <c r="Q2510">
        <v>8.2893012427615937E-5</v>
      </c>
      <c r="R2510">
        <v>641382.76</v>
      </c>
      <c r="S2510">
        <v>0.14698631005952401</v>
      </c>
    </row>
    <row r="2511" spans="1:19" x14ac:dyDescent="0.3">
      <c r="A2511" s="2">
        <v>45961</v>
      </c>
      <c r="B2511" t="s">
        <v>62</v>
      </c>
      <c r="C2511" t="s">
        <v>82</v>
      </c>
      <c r="D2511">
        <v>9</v>
      </c>
      <c r="E2511" t="s">
        <v>257</v>
      </c>
      <c r="F2511">
        <v>4363554.4000000004</v>
      </c>
      <c r="G2511">
        <v>-287417.26</v>
      </c>
      <c r="H2511">
        <v>-131847.65</v>
      </c>
      <c r="I2511">
        <v>122598.7</v>
      </c>
      <c r="J2511">
        <v>0</v>
      </c>
      <c r="K2511">
        <v>-534.38</v>
      </c>
      <c r="L2511">
        <v>4066353.8</v>
      </c>
      <c r="M2511">
        <v>-6.5867693505931579E-2</v>
      </c>
      <c r="N2511">
        <v>-3.021565499258699E-2</v>
      </c>
      <c r="O2511">
        <v>0.33715275622809587</v>
      </c>
      <c r="P2511">
        <v>0</v>
      </c>
      <c r="Q2511">
        <v>1.2246425101021541E-4</v>
      </c>
      <c r="R2511">
        <v>444872.56</v>
      </c>
      <c r="S2511">
        <v>0.109403</v>
      </c>
    </row>
    <row r="2512" spans="1:19" x14ac:dyDescent="0.3">
      <c r="A2512" s="2">
        <v>45991</v>
      </c>
      <c r="B2512" t="s">
        <v>62</v>
      </c>
      <c r="C2512" t="s">
        <v>82</v>
      </c>
      <c r="D2512">
        <v>10</v>
      </c>
      <c r="E2512" t="s">
        <v>257</v>
      </c>
      <c r="F2512">
        <v>4066353.8</v>
      </c>
      <c r="G2512">
        <v>-302368.58</v>
      </c>
      <c r="H2512">
        <v>-117709.23</v>
      </c>
      <c r="I2512">
        <v>110920.81</v>
      </c>
      <c r="J2512">
        <v>0</v>
      </c>
      <c r="K2512">
        <v>-477.87</v>
      </c>
      <c r="L2512">
        <v>3756718.94</v>
      </c>
      <c r="M2512">
        <v>-7.4358649229458812E-2</v>
      </c>
      <c r="N2512">
        <v>-2.8947120268319439E-2</v>
      </c>
      <c r="O2512">
        <v>0.32733249483098992</v>
      </c>
      <c r="P2512">
        <v>1.013329171740706E-2</v>
      </c>
      <c r="Q2512">
        <v>1.175178461873905E-4</v>
      </c>
      <c r="R2512">
        <v>510156.48</v>
      </c>
      <c r="S2512">
        <v>0.135798</v>
      </c>
    </row>
    <row r="2513" spans="1:19" x14ac:dyDescent="0.3">
      <c r="A2513" s="2">
        <v>46022</v>
      </c>
      <c r="B2513" t="s">
        <v>62</v>
      </c>
      <c r="C2513" t="s">
        <v>82</v>
      </c>
      <c r="D2513">
        <v>11</v>
      </c>
      <c r="E2513" t="s">
        <v>257</v>
      </c>
      <c r="F2513">
        <v>3756718.94</v>
      </c>
      <c r="G2513">
        <v>-260766.73</v>
      </c>
      <c r="H2513">
        <v>-87873.12</v>
      </c>
      <c r="I2513">
        <v>92831.19</v>
      </c>
      <c r="J2513">
        <v>-62937.760000000002</v>
      </c>
      <c r="K2513">
        <v>-428.47</v>
      </c>
      <c r="L2513">
        <v>3437544.05</v>
      </c>
      <c r="M2513">
        <v>-6.9413424762782394E-2</v>
      </c>
      <c r="N2513">
        <v>-2.3390920923469689E-2</v>
      </c>
      <c r="O2513">
        <v>0.29652851497691718</v>
      </c>
      <c r="P2513">
        <v>1.675338463630981E-2</v>
      </c>
      <c r="Q2513">
        <v>1.1405536281141311E-4</v>
      </c>
      <c r="R2513">
        <v>432677.12</v>
      </c>
      <c r="S2513">
        <v>0.12586800000000001</v>
      </c>
    </row>
    <row r="2514" spans="1:19" x14ac:dyDescent="0.3">
      <c r="A2514" s="2">
        <v>46053</v>
      </c>
      <c r="B2514" t="s">
        <v>62</v>
      </c>
      <c r="C2514" t="s">
        <v>82</v>
      </c>
      <c r="D2514">
        <v>12</v>
      </c>
      <c r="E2514" t="s">
        <v>257</v>
      </c>
      <c r="F2514">
        <v>3437544.05</v>
      </c>
      <c r="G2514">
        <v>-249870.57</v>
      </c>
      <c r="H2514">
        <v>-96343.039999999994</v>
      </c>
      <c r="I2514">
        <v>90508.85</v>
      </c>
      <c r="J2514">
        <v>0</v>
      </c>
      <c r="K2514">
        <v>-383.14</v>
      </c>
      <c r="L2514">
        <v>3181456.14</v>
      </c>
      <c r="M2514">
        <v>-7.2688688646554644E-2</v>
      </c>
      <c r="N2514">
        <v>-2.8026708180746419E-2</v>
      </c>
      <c r="O2514">
        <v>0.31595411347683988</v>
      </c>
      <c r="P2514">
        <v>2.337347755521255E-2</v>
      </c>
      <c r="Q2514">
        <v>1.114585002794299E-4</v>
      </c>
      <c r="R2514">
        <v>437791.47</v>
      </c>
      <c r="S2514">
        <v>0.13760700000000001</v>
      </c>
    </row>
    <row r="2515" spans="1:19" x14ac:dyDescent="0.3">
      <c r="A2515" s="2">
        <v>46081</v>
      </c>
      <c r="B2515" t="s">
        <v>62</v>
      </c>
      <c r="C2515" t="s">
        <v>82</v>
      </c>
      <c r="D2515">
        <v>13</v>
      </c>
      <c r="E2515" t="s">
        <v>257</v>
      </c>
      <c r="F2515">
        <v>3181456.14</v>
      </c>
      <c r="G2515">
        <v>-215925.12</v>
      </c>
      <c r="H2515">
        <v>-92636.95</v>
      </c>
      <c r="I2515">
        <v>76727.149999999994</v>
      </c>
      <c r="J2515">
        <v>0</v>
      </c>
      <c r="K2515">
        <v>-252.39</v>
      </c>
      <c r="L2515">
        <v>2949368.83</v>
      </c>
      <c r="M2515">
        <v>-6.786990355489507E-2</v>
      </c>
      <c r="N2515">
        <v>-2.9117783607179371E-2</v>
      </c>
      <c r="O2515">
        <v>0.28940390108510061</v>
      </c>
      <c r="P2515">
        <v>4.0307120041432797E-2</v>
      </c>
      <c r="Q2515">
        <v>7.9331459819041204E-5</v>
      </c>
      <c r="R2515">
        <v>455226.9</v>
      </c>
      <c r="S2515">
        <v>0.15434700000000001</v>
      </c>
    </row>
    <row r="2516" spans="1:19" x14ac:dyDescent="0.3">
      <c r="A2516" s="2">
        <v>46112</v>
      </c>
      <c r="B2516" t="s">
        <v>62</v>
      </c>
      <c r="C2516" t="s">
        <v>82</v>
      </c>
      <c r="D2516">
        <v>14</v>
      </c>
      <c r="E2516" t="s">
        <v>257</v>
      </c>
      <c r="F2516">
        <v>2949368.83</v>
      </c>
      <c r="G2516">
        <v>-196983.76</v>
      </c>
      <c r="H2516">
        <v>-85962.97</v>
      </c>
      <c r="I2516">
        <v>69890.92</v>
      </c>
      <c r="J2516">
        <v>-122228.54</v>
      </c>
      <c r="K2516">
        <v>-261.49</v>
      </c>
      <c r="L2516">
        <v>2613822.9900000002</v>
      </c>
      <c r="M2516">
        <v>-6.6788445942467772E-2</v>
      </c>
      <c r="N2516">
        <v>-2.9146227496989349E-2</v>
      </c>
      <c r="O2516">
        <v>0.28436289976826512</v>
      </c>
      <c r="P2516">
        <v>4.1442271092700191E-2</v>
      </c>
      <c r="Q2516">
        <v>8.865940411935642E-5</v>
      </c>
      <c r="R2516">
        <v>388134</v>
      </c>
      <c r="S2516">
        <v>0.14849300000000001</v>
      </c>
    </row>
    <row r="2517" spans="1:19" x14ac:dyDescent="0.3">
      <c r="A2517" s="2">
        <v>46142</v>
      </c>
      <c r="B2517" t="s">
        <v>62</v>
      </c>
      <c r="C2517" t="s">
        <v>82</v>
      </c>
      <c r="D2517">
        <v>15</v>
      </c>
      <c r="E2517" t="s">
        <v>257</v>
      </c>
      <c r="F2517">
        <v>2613822.9900000002</v>
      </c>
      <c r="G2517">
        <v>-173429.64</v>
      </c>
      <c r="H2517">
        <v>-78690.3</v>
      </c>
      <c r="I2517">
        <v>61137.56</v>
      </c>
      <c r="J2517">
        <v>0</v>
      </c>
      <c r="K2517">
        <v>-246.32</v>
      </c>
      <c r="L2517">
        <v>2422594.2799999998</v>
      </c>
      <c r="M2517">
        <v>-6.6350949472415335E-2</v>
      </c>
      <c r="N2517">
        <v>-3.0105445259242629E-2</v>
      </c>
      <c r="O2517">
        <v>0.28068108516942492</v>
      </c>
      <c r="P2517">
        <v>4.3077831687396977E-2</v>
      </c>
      <c r="Q2517">
        <v>9.4237074899378514E-5</v>
      </c>
      <c r="R2517">
        <v>387469.33</v>
      </c>
      <c r="S2517">
        <v>0.15994</v>
      </c>
    </row>
    <row r="2518" spans="1:19" x14ac:dyDescent="0.3">
      <c r="A2518" s="2">
        <v>46173</v>
      </c>
      <c r="B2518" t="s">
        <v>62</v>
      </c>
      <c r="C2518" t="s">
        <v>82</v>
      </c>
      <c r="D2518">
        <v>16</v>
      </c>
      <c r="E2518" t="s">
        <v>257</v>
      </c>
      <c r="F2518">
        <v>2422594.2799999998</v>
      </c>
      <c r="G2518">
        <v>-158182.47</v>
      </c>
      <c r="H2518">
        <v>-73772.600000000006</v>
      </c>
      <c r="I2518">
        <v>56135.93</v>
      </c>
      <c r="J2518">
        <v>0</v>
      </c>
      <c r="K2518">
        <v>-222.6</v>
      </c>
      <c r="L2518">
        <v>2246552.54</v>
      </c>
      <c r="M2518">
        <v>-6.52946596100588E-2</v>
      </c>
      <c r="N2518">
        <v>-3.0451901438991999E-2</v>
      </c>
      <c r="O2518">
        <v>0.27806189449855379</v>
      </c>
      <c r="P2518">
        <v>6.8159681862684784E-2</v>
      </c>
      <c r="Q2518">
        <v>9.1884810223475419E-5</v>
      </c>
      <c r="R2518">
        <v>348983</v>
      </c>
      <c r="S2518">
        <v>0.15534200000000001</v>
      </c>
    </row>
    <row r="2519" spans="1:19" x14ac:dyDescent="0.3">
      <c r="A2519" s="2">
        <v>46203</v>
      </c>
      <c r="B2519" t="s">
        <v>62</v>
      </c>
      <c r="C2519" t="s">
        <v>82</v>
      </c>
      <c r="D2519">
        <v>17</v>
      </c>
      <c r="E2519" t="s">
        <v>257</v>
      </c>
      <c r="F2519">
        <v>2246552.54</v>
      </c>
      <c r="G2519">
        <v>-145723.65</v>
      </c>
      <c r="H2519">
        <v>-68911.320000000007</v>
      </c>
      <c r="I2519">
        <v>51722</v>
      </c>
      <c r="J2519">
        <v>-159650.21</v>
      </c>
      <c r="K2519">
        <v>-201.63</v>
      </c>
      <c r="L2519">
        <v>1923787.74</v>
      </c>
      <c r="M2519">
        <v>-6.4865452285919403E-2</v>
      </c>
      <c r="N2519">
        <v>-3.067425441096077E-2</v>
      </c>
      <c r="O2519">
        <v>0.27627395626735829</v>
      </c>
      <c r="P2519">
        <v>7.1064532757737442E-2</v>
      </c>
      <c r="Q2519">
        <v>8.9748723893149168E-5</v>
      </c>
      <c r="R2519">
        <v>313891.09999999998</v>
      </c>
      <c r="S2519">
        <v>0.163163</v>
      </c>
    </row>
    <row r="2520" spans="1:19" x14ac:dyDescent="0.3">
      <c r="A2520" s="2">
        <v>46234</v>
      </c>
      <c r="B2520" t="s">
        <v>62</v>
      </c>
      <c r="C2520" t="s">
        <v>82</v>
      </c>
      <c r="D2520">
        <v>18</v>
      </c>
      <c r="E2520" t="s">
        <v>257</v>
      </c>
      <c r="F2520">
        <v>1923787.74</v>
      </c>
      <c r="G2520">
        <v>-124170.79</v>
      </c>
      <c r="H2520">
        <v>-59500.69</v>
      </c>
      <c r="I2520">
        <v>44108.65</v>
      </c>
      <c r="J2520">
        <v>0</v>
      </c>
      <c r="K2520">
        <v>-168.76</v>
      </c>
      <c r="L2520">
        <v>1784056.14</v>
      </c>
      <c r="M2520">
        <v>-6.4544953343161349E-2</v>
      </c>
      <c r="N2520">
        <v>-3.0928925563289342E-2</v>
      </c>
      <c r="O2520">
        <v>0.27513625583271911</v>
      </c>
      <c r="P2520">
        <v>7.3969383652790099E-2</v>
      </c>
      <c r="Q2520">
        <v>8.7723170649960526E-5</v>
      </c>
      <c r="R2520">
        <v>294713.61</v>
      </c>
      <c r="S2520">
        <v>0.16519300000000001</v>
      </c>
    </row>
    <row r="2521" spans="1:19" x14ac:dyDescent="0.3">
      <c r="A2521" s="2">
        <v>45716</v>
      </c>
      <c r="B2521" t="s">
        <v>62</v>
      </c>
      <c r="C2521" t="s">
        <v>83</v>
      </c>
      <c r="D2521">
        <v>0</v>
      </c>
      <c r="E2521" t="s">
        <v>64</v>
      </c>
      <c r="F2521">
        <v>5000</v>
      </c>
      <c r="G2521">
        <v>-298255.42</v>
      </c>
      <c r="H2521">
        <v>-51804.23</v>
      </c>
      <c r="I2521">
        <v>192033.88080499999</v>
      </c>
      <c r="J2521">
        <v>0</v>
      </c>
      <c r="K2521">
        <v>0</v>
      </c>
      <c r="L2521">
        <v>10415140.76</v>
      </c>
      <c r="M2521">
        <v>-59.651084000000012</v>
      </c>
      <c r="N2521">
        <v>-10.360846</v>
      </c>
      <c r="O2521">
        <v>500.65976067017863</v>
      </c>
      <c r="P2521">
        <v>0</v>
      </c>
      <c r="Q2521">
        <v>0</v>
      </c>
      <c r="R2521">
        <v>7525.35</v>
      </c>
      <c r="S2521">
        <v>7.2253944266423916E-4</v>
      </c>
    </row>
    <row r="2522" spans="1:19" x14ac:dyDescent="0.3">
      <c r="A2522" s="2">
        <v>45747</v>
      </c>
      <c r="B2522" t="s">
        <v>62</v>
      </c>
      <c r="C2522" t="s">
        <v>83</v>
      </c>
      <c r="D2522">
        <v>1</v>
      </c>
      <c r="E2522" t="s">
        <v>64</v>
      </c>
      <c r="F2522">
        <v>10415140.76</v>
      </c>
      <c r="G2522">
        <v>-569392.94999999995</v>
      </c>
      <c r="H2522">
        <v>-287790.46999999997</v>
      </c>
      <c r="I2522">
        <v>386175.068615</v>
      </c>
      <c r="J2522">
        <v>0</v>
      </c>
      <c r="K2522">
        <v>1928.6</v>
      </c>
      <c r="L2522">
        <v>9942656.5199999996</v>
      </c>
      <c r="M2522">
        <v>-5.4669731607160717E-2</v>
      </c>
      <c r="N2522">
        <v>-2.7631932840051221E-2</v>
      </c>
      <c r="O2522">
        <v>0.43656635145031658</v>
      </c>
      <c r="P2522">
        <v>0</v>
      </c>
      <c r="Q2522">
        <v>1.8517272540443321E-4</v>
      </c>
      <c r="R2522">
        <v>67344.17</v>
      </c>
      <c r="S2522">
        <v>6.773257213958348E-3</v>
      </c>
    </row>
    <row r="2523" spans="1:19" x14ac:dyDescent="0.3">
      <c r="A2523" s="2">
        <v>45777</v>
      </c>
      <c r="B2523" t="s">
        <v>62</v>
      </c>
      <c r="C2523" t="s">
        <v>83</v>
      </c>
      <c r="D2523">
        <v>2</v>
      </c>
      <c r="E2523" t="s">
        <v>64</v>
      </c>
      <c r="F2523">
        <v>9942656.5199999996</v>
      </c>
      <c r="G2523">
        <v>-502193.87</v>
      </c>
      <c r="H2523">
        <v>-403694.89</v>
      </c>
      <c r="I2523">
        <v>398833.17492600001</v>
      </c>
      <c r="J2523">
        <v>0</v>
      </c>
      <c r="K2523">
        <v>2393.16</v>
      </c>
      <c r="L2523">
        <v>9433014.6300000008</v>
      </c>
      <c r="M2523">
        <v>-5.0509023316838868E-2</v>
      </c>
      <c r="N2523">
        <v>-4.0602316814218983E-2</v>
      </c>
      <c r="O2523">
        <v>0.48804565310810921</v>
      </c>
      <c r="P2523">
        <v>0</v>
      </c>
      <c r="Q2523">
        <v>2.40696235979396E-4</v>
      </c>
      <c r="R2523">
        <v>212586.25</v>
      </c>
      <c r="S2523">
        <v>2.2536406264430861E-2</v>
      </c>
    </row>
    <row r="2524" spans="1:19" x14ac:dyDescent="0.3">
      <c r="A2524" s="2">
        <v>45808</v>
      </c>
      <c r="B2524" t="s">
        <v>62</v>
      </c>
      <c r="C2524" t="s">
        <v>83</v>
      </c>
      <c r="D2524">
        <v>3</v>
      </c>
      <c r="E2524" t="s">
        <v>64</v>
      </c>
      <c r="F2524">
        <v>9433014.6300000008</v>
      </c>
      <c r="G2524">
        <v>-480557.79</v>
      </c>
      <c r="H2524">
        <v>-326889.5</v>
      </c>
      <c r="I2524">
        <v>340459.91600099998</v>
      </c>
      <c r="J2524">
        <v>0</v>
      </c>
      <c r="K2524">
        <v>3053.39</v>
      </c>
      <c r="L2524">
        <v>8964175.2700000014</v>
      </c>
      <c r="M2524">
        <v>-5.0944243049477797E-2</v>
      </c>
      <c r="N2524">
        <v>-3.465376794396003E-2</v>
      </c>
      <c r="O2524">
        <v>0.42495862708774218</v>
      </c>
      <c r="P2524">
        <v>0</v>
      </c>
      <c r="Q2524">
        <v>3.2369185459431429E-4</v>
      </c>
      <c r="R2524">
        <v>413306.19</v>
      </c>
      <c r="S2524">
        <v>4.6106437854154088E-2</v>
      </c>
    </row>
    <row r="2525" spans="1:19" x14ac:dyDescent="0.3">
      <c r="A2525" s="2">
        <v>45838</v>
      </c>
      <c r="B2525" t="s">
        <v>62</v>
      </c>
      <c r="C2525" t="s">
        <v>83</v>
      </c>
      <c r="D2525">
        <v>4</v>
      </c>
      <c r="E2525" t="s">
        <v>64</v>
      </c>
      <c r="F2525">
        <v>8964175.2699999996</v>
      </c>
      <c r="G2525">
        <v>-483891.59000000008</v>
      </c>
      <c r="H2525">
        <v>-339839.62</v>
      </c>
      <c r="I2525">
        <v>326897.778635</v>
      </c>
      <c r="J2525">
        <v>6366.51</v>
      </c>
      <c r="K2525">
        <v>258.73</v>
      </c>
      <c r="L2525">
        <v>8460732.7899999991</v>
      </c>
      <c r="M2525">
        <v>-5.3980603393534513E-2</v>
      </c>
      <c r="N2525">
        <v>-3.7910862936529802E-2</v>
      </c>
      <c r="O2525">
        <v>0.44368346076814641</v>
      </c>
      <c r="P2525">
        <v>7.1021703706603239E-4</v>
      </c>
      <c r="Q2525">
        <v>2.8862666358820539E-5</v>
      </c>
      <c r="R2525">
        <v>614209.79</v>
      </c>
      <c r="S2525">
        <v>7.2595341945552699E-2</v>
      </c>
    </row>
    <row r="2526" spans="1:19" x14ac:dyDescent="0.3">
      <c r="A2526" s="2">
        <v>45869</v>
      </c>
      <c r="B2526" t="s">
        <v>62</v>
      </c>
      <c r="C2526" t="s">
        <v>83</v>
      </c>
      <c r="D2526">
        <v>5</v>
      </c>
      <c r="E2526" t="s">
        <v>64</v>
      </c>
      <c r="F2526">
        <v>8460732.7899999991</v>
      </c>
      <c r="G2526">
        <v>-501848.11</v>
      </c>
      <c r="H2526">
        <v>-287904.40000000002</v>
      </c>
      <c r="I2526">
        <v>296191.09255900001</v>
      </c>
      <c r="J2526">
        <v>0</v>
      </c>
      <c r="K2526">
        <v>29</v>
      </c>
      <c r="L2526">
        <v>7967409.71</v>
      </c>
      <c r="M2526">
        <v>-5.9314969808897618E-2</v>
      </c>
      <c r="N2526">
        <v>-3.4028305484400008E-2</v>
      </c>
      <c r="O2526">
        <v>0.41218784916831103</v>
      </c>
      <c r="P2526">
        <v>0</v>
      </c>
      <c r="Q2526">
        <v>3.4275990886127488E-6</v>
      </c>
      <c r="R2526">
        <v>817380.08</v>
      </c>
      <c r="S2526">
        <v>0.1025904415300867</v>
      </c>
    </row>
    <row r="2527" spans="1:19" x14ac:dyDescent="0.3">
      <c r="A2527" s="2">
        <v>45900</v>
      </c>
      <c r="B2527" t="s">
        <v>62</v>
      </c>
      <c r="C2527" t="s">
        <v>83</v>
      </c>
      <c r="D2527">
        <v>6</v>
      </c>
      <c r="E2527" t="s">
        <v>64</v>
      </c>
      <c r="F2527">
        <v>7967409.71</v>
      </c>
      <c r="G2527">
        <v>-425353.48</v>
      </c>
      <c r="H2527">
        <v>-254131.67</v>
      </c>
      <c r="I2527">
        <v>266536.73957199999</v>
      </c>
      <c r="J2527">
        <v>0</v>
      </c>
      <c r="K2527">
        <v>117.8</v>
      </c>
      <c r="L2527">
        <v>7548681.9699999997</v>
      </c>
      <c r="M2527">
        <v>-5.3386670885787788E-2</v>
      </c>
      <c r="N2527">
        <v>-3.1896397857014432E-2</v>
      </c>
      <c r="O2527">
        <v>0.39388650436011963</v>
      </c>
      <c r="P2527">
        <v>0</v>
      </c>
      <c r="Q2527">
        <v>1.478523187431264E-5</v>
      </c>
      <c r="R2527">
        <v>981824.21</v>
      </c>
      <c r="S2527">
        <v>0.13006564773850179</v>
      </c>
    </row>
    <row r="2528" spans="1:19" x14ac:dyDescent="0.3">
      <c r="A2528" s="2">
        <v>45930</v>
      </c>
      <c r="B2528" t="s">
        <v>62</v>
      </c>
      <c r="C2528" t="s">
        <v>83</v>
      </c>
      <c r="D2528">
        <v>7</v>
      </c>
      <c r="E2528" t="s">
        <v>64</v>
      </c>
      <c r="F2528">
        <v>7547326.1700000009</v>
      </c>
      <c r="G2528">
        <v>-488705.9</v>
      </c>
      <c r="H2528">
        <v>-239985.68</v>
      </c>
      <c r="I2528">
        <v>218287.46203</v>
      </c>
      <c r="J2528">
        <v>302650.26738400001</v>
      </c>
      <c r="K2528">
        <v>894.2</v>
      </c>
      <c r="L2528">
        <v>5958651.75</v>
      </c>
      <c r="M2528">
        <v>-6.4752190244879784E-2</v>
      </c>
      <c r="N2528">
        <v>-3.1797443835662402E-2</v>
      </c>
      <c r="O2528">
        <v>0.3518902891183337</v>
      </c>
      <c r="P2528">
        <v>4.0100329648797992E-2</v>
      </c>
      <c r="Q2528">
        <v>1.184790454074148E-4</v>
      </c>
      <c r="R2528">
        <v>894762.66</v>
      </c>
      <c r="S2528">
        <v>0.15016193218541429</v>
      </c>
    </row>
    <row r="2529" spans="1:19" x14ac:dyDescent="0.3">
      <c r="A2529" s="2">
        <v>45961</v>
      </c>
      <c r="B2529" t="s">
        <v>62</v>
      </c>
      <c r="C2529" t="s">
        <v>83</v>
      </c>
      <c r="D2529">
        <v>8</v>
      </c>
      <c r="E2529" t="s">
        <v>257</v>
      </c>
      <c r="F2529">
        <v>5958651.75</v>
      </c>
      <c r="G2529">
        <v>-354251.6</v>
      </c>
      <c r="H2529">
        <v>-165645.15</v>
      </c>
      <c r="I2529">
        <v>160121.35999999999</v>
      </c>
      <c r="J2529">
        <v>0</v>
      </c>
      <c r="K2529">
        <v>-583.04999999999995</v>
      </c>
      <c r="L2529">
        <v>5598293.3099999996</v>
      </c>
      <c r="M2529">
        <v>-5.9451636775326881E-2</v>
      </c>
      <c r="N2529">
        <v>-2.7799099549971711E-2</v>
      </c>
      <c r="O2529">
        <v>0.32246494614822591</v>
      </c>
      <c r="P2529">
        <v>0</v>
      </c>
      <c r="Q2529">
        <v>9.7849279464694988E-5</v>
      </c>
      <c r="R2529">
        <v>587893.93000000005</v>
      </c>
      <c r="S2529">
        <v>0.105013</v>
      </c>
    </row>
    <row r="2530" spans="1:19" x14ac:dyDescent="0.3">
      <c r="A2530" s="2">
        <v>45991</v>
      </c>
      <c r="B2530" t="s">
        <v>62</v>
      </c>
      <c r="C2530" t="s">
        <v>83</v>
      </c>
      <c r="D2530">
        <v>9</v>
      </c>
      <c r="E2530" t="s">
        <v>257</v>
      </c>
      <c r="F2530">
        <v>5598293.3099999996</v>
      </c>
      <c r="G2530">
        <v>-368746.67</v>
      </c>
      <c r="H2530">
        <v>-169156.1</v>
      </c>
      <c r="I2530">
        <v>157290</v>
      </c>
      <c r="J2530">
        <v>0</v>
      </c>
      <c r="K2530">
        <v>-564.29</v>
      </c>
      <c r="L2530">
        <v>5217116.25</v>
      </c>
      <c r="M2530">
        <v>-6.5867693505931579E-2</v>
      </c>
      <c r="N2530">
        <v>-3.021565499258699E-2</v>
      </c>
      <c r="O2530">
        <v>0.33715275622809587</v>
      </c>
      <c r="P2530">
        <v>0</v>
      </c>
      <c r="Q2530">
        <v>1.0079638888508349E-4</v>
      </c>
      <c r="R2530">
        <v>621697.36</v>
      </c>
      <c r="S2530">
        <v>0.11916499999999999</v>
      </c>
    </row>
    <row r="2531" spans="1:19" x14ac:dyDescent="0.3">
      <c r="A2531" s="2">
        <v>46022</v>
      </c>
      <c r="B2531" t="s">
        <v>62</v>
      </c>
      <c r="C2531" t="s">
        <v>83</v>
      </c>
      <c r="D2531">
        <v>10</v>
      </c>
      <c r="E2531" t="s">
        <v>257</v>
      </c>
      <c r="F2531">
        <v>5217116.25</v>
      </c>
      <c r="G2531">
        <v>-387937.72</v>
      </c>
      <c r="H2531">
        <v>-151020.49</v>
      </c>
      <c r="I2531">
        <v>142310.97</v>
      </c>
      <c r="J2531">
        <v>-52866.559999999998</v>
      </c>
      <c r="K2531">
        <v>-536.12</v>
      </c>
      <c r="L2531">
        <v>4767066.34</v>
      </c>
      <c r="M2531">
        <v>-7.4358649229458812E-2</v>
      </c>
      <c r="N2531">
        <v>-2.8947120268319439E-2</v>
      </c>
      <c r="O2531">
        <v>0.32733249483098992</v>
      </c>
      <c r="P2531">
        <v>1.013329171740706E-2</v>
      </c>
      <c r="Q2531">
        <v>1.0276112849867589E-4</v>
      </c>
      <c r="R2531">
        <v>538374.25</v>
      </c>
      <c r="S2531">
        <v>0.11293599999999999</v>
      </c>
    </row>
    <row r="2532" spans="1:19" x14ac:dyDescent="0.3">
      <c r="A2532" s="2">
        <v>46053</v>
      </c>
      <c r="B2532" t="s">
        <v>62</v>
      </c>
      <c r="C2532" t="s">
        <v>83</v>
      </c>
      <c r="D2532">
        <v>11</v>
      </c>
      <c r="E2532" t="s">
        <v>257</v>
      </c>
      <c r="F2532">
        <v>4767066.34</v>
      </c>
      <c r="G2532">
        <v>-330898.40000000002</v>
      </c>
      <c r="H2532">
        <v>-111506.07</v>
      </c>
      <c r="I2532">
        <v>117797.59</v>
      </c>
      <c r="J2532">
        <v>0</v>
      </c>
      <c r="K2532">
        <v>-496.68</v>
      </c>
      <c r="L2532">
        <v>4441962.78</v>
      </c>
      <c r="M2532">
        <v>-6.9413424762782394E-2</v>
      </c>
      <c r="N2532">
        <v>-2.3390920923469689E-2</v>
      </c>
      <c r="O2532">
        <v>0.29652851497691718</v>
      </c>
      <c r="P2532">
        <v>1.675338463630981E-2</v>
      </c>
      <c r="Q2532">
        <v>1.04190030035834E-4</v>
      </c>
      <c r="R2532">
        <v>556941.37</v>
      </c>
      <c r="S2532">
        <v>0.12538199999999999</v>
      </c>
    </row>
    <row r="2533" spans="1:19" x14ac:dyDescent="0.3">
      <c r="A2533" s="2">
        <v>46081</v>
      </c>
      <c r="B2533" t="s">
        <v>62</v>
      </c>
      <c r="C2533" t="s">
        <v>83</v>
      </c>
      <c r="D2533">
        <v>12</v>
      </c>
      <c r="E2533" t="s">
        <v>257</v>
      </c>
      <c r="F2533">
        <v>4441962.78</v>
      </c>
      <c r="G2533">
        <v>-322880.45</v>
      </c>
      <c r="H2533">
        <v>-124493.59</v>
      </c>
      <c r="I2533">
        <v>116954.7</v>
      </c>
      <c r="J2533">
        <v>0</v>
      </c>
      <c r="K2533">
        <v>-386.85</v>
      </c>
      <c r="L2533">
        <v>4111156.59</v>
      </c>
      <c r="M2533">
        <v>-7.2688688646554644E-2</v>
      </c>
      <c r="N2533">
        <v>-2.8026708180746419E-2</v>
      </c>
      <c r="O2533">
        <v>0.31595411347683988</v>
      </c>
      <c r="P2533">
        <v>2.337347755521255E-2</v>
      </c>
      <c r="Q2533">
        <v>8.7088962603592353E-5</v>
      </c>
      <c r="R2533">
        <v>502832.3</v>
      </c>
      <c r="S2533">
        <v>0.122309</v>
      </c>
    </row>
    <row r="2534" spans="1:19" x14ac:dyDescent="0.3">
      <c r="A2534" s="2">
        <v>46112</v>
      </c>
      <c r="B2534" t="s">
        <v>62</v>
      </c>
      <c r="C2534" t="s">
        <v>83</v>
      </c>
      <c r="D2534">
        <v>13</v>
      </c>
      <c r="E2534" t="s">
        <v>257</v>
      </c>
      <c r="F2534">
        <v>4111156.59</v>
      </c>
      <c r="G2534">
        <v>-281420.55</v>
      </c>
      <c r="H2534">
        <v>-120427.48</v>
      </c>
      <c r="I2534">
        <v>103157.79</v>
      </c>
      <c r="J2534">
        <v>-165708.88</v>
      </c>
      <c r="K2534">
        <v>-417.4</v>
      </c>
      <c r="L2534">
        <v>3646340.07</v>
      </c>
      <c r="M2534">
        <v>-6.8452888895572536E-2</v>
      </c>
      <c r="N2534">
        <v>-2.9292846813253792E-2</v>
      </c>
      <c r="O2534">
        <v>0.30110588647173819</v>
      </c>
      <c r="P2534">
        <v>4.0307120041432797E-2</v>
      </c>
      <c r="Q2534">
        <v>1.015287744838902E-4</v>
      </c>
      <c r="R2534">
        <v>460995.5</v>
      </c>
      <c r="S2534">
        <v>0.12642700000000001</v>
      </c>
    </row>
    <row r="2535" spans="1:19" x14ac:dyDescent="0.3">
      <c r="A2535" s="2">
        <v>46142</v>
      </c>
      <c r="B2535" t="s">
        <v>62</v>
      </c>
      <c r="C2535" t="s">
        <v>83</v>
      </c>
      <c r="D2535">
        <v>14</v>
      </c>
      <c r="E2535" t="s">
        <v>257</v>
      </c>
      <c r="F2535">
        <v>3646340.07</v>
      </c>
      <c r="G2535">
        <v>-246013.44</v>
      </c>
      <c r="H2535">
        <v>-107021.79</v>
      </c>
      <c r="I2535">
        <v>90773.13</v>
      </c>
      <c r="J2535">
        <v>0</v>
      </c>
      <c r="K2535">
        <v>-396.57</v>
      </c>
      <c r="L2535">
        <v>3383681.41</v>
      </c>
      <c r="M2535">
        <v>-6.7468595506591483E-2</v>
      </c>
      <c r="N2535">
        <v>-2.935046790407618E-2</v>
      </c>
      <c r="O2535">
        <v>0.29873176795795542</v>
      </c>
      <c r="P2535">
        <v>4.1442271092700191E-2</v>
      </c>
      <c r="Q2535">
        <v>1.0875740303468829E-4</v>
      </c>
      <c r="R2535">
        <v>457590.93</v>
      </c>
      <c r="S2535">
        <v>0.13523499999999999</v>
      </c>
    </row>
    <row r="2536" spans="1:19" x14ac:dyDescent="0.3">
      <c r="A2536" s="2">
        <v>46173</v>
      </c>
      <c r="B2536" t="s">
        <v>62</v>
      </c>
      <c r="C2536" t="s">
        <v>83</v>
      </c>
      <c r="D2536">
        <v>15</v>
      </c>
      <c r="E2536" t="s">
        <v>257</v>
      </c>
      <c r="F2536">
        <v>3383681.41</v>
      </c>
      <c r="G2536">
        <v>-227195.45</v>
      </c>
      <c r="H2536">
        <v>-102673.5</v>
      </c>
      <c r="I2536">
        <v>83839.5</v>
      </c>
      <c r="J2536">
        <v>0</v>
      </c>
      <c r="K2536">
        <v>-371.08</v>
      </c>
      <c r="L2536">
        <v>3137280.88</v>
      </c>
      <c r="M2536">
        <v>-6.7144457297226331E-2</v>
      </c>
      <c r="N2536">
        <v>-3.0343725734177259E-2</v>
      </c>
      <c r="O2536">
        <v>0.29733119732207558</v>
      </c>
      <c r="P2536">
        <v>4.3077831687396977E-2</v>
      </c>
      <c r="Q2536">
        <v>1.0966641333218769E-4</v>
      </c>
      <c r="R2536">
        <v>409451.21</v>
      </c>
      <c r="S2536">
        <v>0.13051099999999999</v>
      </c>
    </row>
    <row r="2537" spans="1:19" x14ac:dyDescent="0.3">
      <c r="A2537" s="2">
        <v>46203</v>
      </c>
      <c r="B2537" t="s">
        <v>62</v>
      </c>
      <c r="C2537" t="s">
        <v>83</v>
      </c>
      <c r="D2537">
        <v>16</v>
      </c>
      <c r="E2537" t="s">
        <v>257</v>
      </c>
      <c r="F2537">
        <v>3137280.88</v>
      </c>
      <c r="G2537">
        <v>-207752.05</v>
      </c>
      <c r="H2537">
        <v>-96408.31</v>
      </c>
      <c r="I2537">
        <v>77556.759999999995</v>
      </c>
      <c r="J2537">
        <v>-213836.07</v>
      </c>
      <c r="K2537">
        <v>-346.37</v>
      </c>
      <c r="L2537">
        <v>2696494.84</v>
      </c>
      <c r="M2537">
        <v>-6.6220418739004958E-2</v>
      </c>
      <c r="N2537">
        <v>-3.0729895326415731E-2</v>
      </c>
      <c r="O2537">
        <v>0.2966521543919669</v>
      </c>
      <c r="P2537">
        <v>6.8159681862684784E-2</v>
      </c>
      <c r="Q2537">
        <v>1.104055820361131E-4</v>
      </c>
      <c r="R2537">
        <v>367467.31</v>
      </c>
      <c r="S2537">
        <v>0.13627600000000001</v>
      </c>
    </row>
    <row r="2538" spans="1:19" x14ac:dyDescent="0.3">
      <c r="A2538" s="2">
        <v>46234</v>
      </c>
      <c r="B2538" t="s">
        <v>62</v>
      </c>
      <c r="C2538" t="s">
        <v>83</v>
      </c>
      <c r="D2538">
        <v>17</v>
      </c>
      <c r="E2538" t="s">
        <v>257</v>
      </c>
      <c r="F2538">
        <v>2696494.84</v>
      </c>
      <c r="G2538">
        <v>-177559.71</v>
      </c>
      <c r="H2538">
        <v>-83508.84</v>
      </c>
      <c r="I2538">
        <v>66627.48</v>
      </c>
      <c r="J2538">
        <v>0</v>
      </c>
      <c r="K2538">
        <v>-299.43</v>
      </c>
      <c r="L2538">
        <v>2501754.34</v>
      </c>
      <c r="M2538">
        <v>-6.5848340379577028E-2</v>
      </c>
      <c r="N2538">
        <v>-3.0969403411942719E-2</v>
      </c>
      <c r="O2538">
        <v>0.29650704589539012</v>
      </c>
      <c r="P2538">
        <v>7.1064532757737442E-2</v>
      </c>
      <c r="Q2538">
        <v>1.110426198308995E-4</v>
      </c>
      <c r="R2538">
        <v>343284.3</v>
      </c>
      <c r="S2538">
        <v>0.13721700000000001</v>
      </c>
    </row>
    <row r="2539" spans="1:19" x14ac:dyDescent="0.3">
      <c r="A2539" s="2">
        <v>45747</v>
      </c>
      <c r="B2539" t="s">
        <v>62</v>
      </c>
      <c r="C2539" t="s">
        <v>84</v>
      </c>
      <c r="D2539">
        <v>0</v>
      </c>
      <c r="E2539" t="s">
        <v>64</v>
      </c>
      <c r="F2539">
        <v>248230.6</v>
      </c>
      <c r="G2539">
        <v>-334129.11</v>
      </c>
      <c r="H2539">
        <v>-52745.91</v>
      </c>
      <c r="I2539">
        <v>217933.88323499999</v>
      </c>
      <c r="J2539">
        <v>0</v>
      </c>
      <c r="K2539">
        <v>0</v>
      </c>
      <c r="L2539">
        <v>10628586.17</v>
      </c>
      <c r="M2539">
        <v>-1.3460431953191909</v>
      </c>
      <c r="N2539">
        <v>-0.21248754182602789</v>
      </c>
      <c r="O2539">
        <v>10.33714506575935</v>
      </c>
      <c r="P2539">
        <v>0</v>
      </c>
      <c r="Q2539">
        <v>0</v>
      </c>
      <c r="R2539">
        <v>3425.06</v>
      </c>
      <c r="S2539">
        <v>3.2224982186882911E-4</v>
      </c>
    </row>
    <row r="2540" spans="1:19" x14ac:dyDescent="0.3">
      <c r="A2540" s="2">
        <v>45777</v>
      </c>
      <c r="B2540" t="s">
        <v>62</v>
      </c>
      <c r="C2540" t="s">
        <v>84</v>
      </c>
      <c r="D2540">
        <v>1</v>
      </c>
      <c r="E2540" t="s">
        <v>64</v>
      </c>
      <c r="F2540">
        <v>10628586.17</v>
      </c>
      <c r="G2540">
        <v>-576025.17999999993</v>
      </c>
      <c r="H2540">
        <v>-336344.96</v>
      </c>
      <c r="I2540">
        <v>414744.19906999997</v>
      </c>
      <c r="J2540">
        <v>0</v>
      </c>
      <c r="K2540">
        <v>518.28</v>
      </c>
      <c r="L2540">
        <v>10137129.1</v>
      </c>
      <c r="M2540">
        <v>-5.4195842305524627E-2</v>
      </c>
      <c r="N2540">
        <v>-3.1645315248923653E-2</v>
      </c>
      <c r="O2540">
        <v>0.47476252638955968</v>
      </c>
      <c r="P2540">
        <v>0</v>
      </c>
      <c r="Q2540">
        <v>4.8762835593588637E-5</v>
      </c>
      <c r="R2540">
        <v>78390.25</v>
      </c>
      <c r="S2540">
        <v>7.732983296030037E-3</v>
      </c>
    </row>
    <row r="2541" spans="1:19" x14ac:dyDescent="0.3">
      <c r="A2541" s="2">
        <v>45808</v>
      </c>
      <c r="B2541" t="s">
        <v>62</v>
      </c>
      <c r="C2541" t="s">
        <v>84</v>
      </c>
      <c r="D2541">
        <v>2</v>
      </c>
      <c r="E2541" t="s">
        <v>64</v>
      </c>
      <c r="F2541">
        <v>10137129.1</v>
      </c>
      <c r="G2541">
        <v>-515551.35</v>
      </c>
      <c r="H2541">
        <v>-396521.99</v>
      </c>
      <c r="I2541">
        <v>385071.67349199997</v>
      </c>
      <c r="J2541">
        <v>0</v>
      </c>
      <c r="K2541">
        <v>613.29999999999995</v>
      </c>
      <c r="L2541">
        <v>9616184.8900000006</v>
      </c>
      <c r="M2541">
        <v>-5.0857727559176502E-2</v>
      </c>
      <c r="N2541">
        <v>-3.9115807452822123E-2</v>
      </c>
      <c r="O2541">
        <v>0.44725763763787219</v>
      </c>
      <c r="P2541">
        <v>0</v>
      </c>
      <c r="Q2541">
        <v>6.0500363954129767E-5</v>
      </c>
      <c r="R2541">
        <v>226800.25</v>
      </c>
      <c r="S2541">
        <v>2.3585263032520579E-2</v>
      </c>
    </row>
    <row r="2542" spans="1:19" x14ac:dyDescent="0.3">
      <c r="A2542" s="2">
        <v>45838</v>
      </c>
      <c r="B2542" t="s">
        <v>62</v>
      </c>
      <c r="C2542" t="s">
        <v>84</v>
      </c>
      <c r="D2542">
        <v>3</v>
      </c>
      <c r="E2542" t="s">
        <v>64</v>
      </c>
      <c r="F2542">
        <v>9616184.8900000006</v>
      </c>
      <c r="G2542">
        <v>-518979.05</v>
      </c>
      <c r="H2542">
        <v>-379327.85</v>
      </c>
      <c r="I2542">
        <v>365242.937194</v>
      </c>
      <c r="J2542">
        <v>0</v>
      </c>
      <c r="K2542">
        <v>193.42</v>
      </c>
      <c r="L2542">
        <v>9090240.5599999987</v>
      </c>
      <c r="M2542">
        <v>-5.3969329410429E-2</v>
      </c>
      <c r="N2542">
        <v>-3.9446813298532578E-2</v>
      </c>
      <c r="O2542">
        <v>0.46211560198003487</v>
      </c>
      <c r="P2542">
        <v>0</v>
      </c>
      <c r="Q2542">
        <v>2.0114005940249761E-5</v>
      </c>
      <c r="R2542">
        <v>429797.86</v>
      </c>
      <c r="S2542">
        <v>4.7281241586856322E-2</v>
      </c>
    </row>
    <row r="2543" spans="1:19" x14ac:dyDescent="0.3">
      <c r="A2543" s="2">
        <v>45869</v>
      </c>
      <c r="B2543" t="s">
        <v>62</v>
      </c>
      <c r="C2543" t="s">
        <v>84</v>
      </c>
      <c r="D2543">
        <v>4</v>
      </c>
      <c r="E2543" t="s">
        <v>64</v>
      </c>
      <c r="F2543">
        <v>9090240.5600000005</v>
      </c>
      <c r="G2543">
        <v>-509597.51</v>
      </c>
      <c r="H2543">
        <v>-315651.26</v>
      </c>
      <c r="I2543">
        <v>341160.70442199998</v>
      </c>
      <c r="J2543">
        <v>0</v>
      </c>
      <c r="K2543">
        <v>20.55</v>
      </c>
      <c r="L2543">
        <v>8610393.9800000004</v>
      </c>
      <c r="M2543">
        <v>-5.6059848651574068E-2</v>
      </c>
      <c r="N2543">
        <v>-3.4724192161532851E-2</v>
      </c>
      <c r="O2543">
        <v>0.44189063407676299</v>
      </c>
      <c r="P2543">
        <v>0</v>
      </c>
      <c r="Q2543">
        <v>2.2606662457786491E-6</v>
      </c>
      <c r="R2543">
        <v>690109.61</v>
      </c>
      <c r="S2543">
        <v>8.0148435902348797E-2</v>
      </c>
    </row>
    <row r="2544" spans="1:19" x14ac:dyDescent="0.3">
      <c r="A2544" s="2">
        <v>45900</v>
      </c>
      <c r="B2544" t="s">
        <v>62</v>
      </c>
      <c r="C2544" t="s">
        <v>84</v>
      </c>
      <c r="D2544">
        <v>5</v>
      </c>
      <c r="E2544" t="s">
        <v>64</v>
      </c>
      <c r="F2544">
        <v>8610393.9800000004</v>
      </c>
      <c r="G2544">
        <v>-447289.41</v>
      </c>
      <c r="H2544">
        <v>-297290.71000000002</v>
      </c>
      <c r="I2544">
        <v>317901.504128</v>
      </c>
      <c r="J2544">
        <v>0</v>
      </c>
      <c r="K2544">
        <v>149.79</v>
      </c>
      <c r="L2544">
        <v>8182381.7999999998</v>
      </c>
      <c r="M2544">
        <v>-5.1947612506344339E-2</v>
      </c>
      <c r="N2544">
        <v>-3.4526957847752282E-2</v>
      </c>
      <c r="O2544">
        <v>0.43471110005194569</v>
      </c>
      <c r="P2544">
        <v>0</v>
      </c>
      <c r="Q2544">
        <v>1.7396416511013119E-5</v>
      </c>
      <c r="R2544">
        <v>903519.22</v>
      </c>
      <c r="S2544">
        <v>0.11042252024954401</v>
      </c>
    </row>
    <row r="2545" spans="1:19" x14ac:dyDescent="0.3">
      <c r="A2545" s="2">
        <v>45930</v>
      </c>
      <c r="B2545" t="s">
        <v>62</v>
      </c>
      <c r="C2545" t="s">
        <v>84</v>
      </c>
      <c r="D2545">
        <v>6</v>
      </c>
      <c r="E2545" t="s">
        <v>64</v>
      </c>
      <c r="F2545">
        <v>8181718.3799999999</v>
      </c>
      <c r="G2545">
        <v>-448764.55</v>
      </c>
      <c r="H2545">
        <v>-285976.61</v>
      </c>
      <c r="I2545">
        <v>285891.36115200003</v>
      </c>
      <c r="J2545">
        <v>191235.210918</v>
      </c>
      <c r="K2545">
        <v>57.85</v>
      </c>
      <c r="L2545">
        <v>7538149.3699999992</v>
      </c>
      <c r="M2545">
        <v>-5.484966961182549E-2</v>
      </c>
      <c r="N2545">
        <v>-3.495312313597379E-2</v>
      </c>
      <c r="O2545">
        <v>0.42513622841366983</v>
      </c>
      <c r="P2545">
        <v>2.337347755521255E-2</v>
      </c>
      <c r="Q2545">
        <v>7.0706418032442714E-6</v>
      </c>
      <c r="R2545">
        <v>954618.05</v>
      </c>
      <c r="S2545">
        <v>0.1266382507355383</v>
      </c>
    </row>
    <row r="2546" spans="1:19" x14ac:dyDescent="0.3">
      <c r="A2546" s="2">
        <v>45961</v>
      </c>
      <c r="B2546" t="s">
        <v>62</v>
      </c>
      <c r="C2546" t="s">
        <v>84</v>
      </c>
      <c r="D2546">
        <v>7</v>
      </c>
      <c r="E2546" t="s">
        <v>257</v>
      </c>
      <c r="F2546">
        <v>7538149.3700000001</v>
      </c>
      <c r="G2546">
        <v>-426079.49</v>
      </c>
      <c r="H2546">
        <v>-217066.3</v>
      </c>
      <c r="I2546">
        <v>211559.62</v>
      </c>
      <c r="J2546">
        <v>0</v>
      </c>
      <c r="K2546">
        <v>-88.27</v>
      </c>
      <c r="L2546">
        <v>7106474.9299999997</v>
      </c>
      <c r="M2546">
        <v>-5.6523089188525007E-2</v>
      </c>
      <c r="N2546">
        <v>-2.8795701613829921E-2</v>
      </c>
      <c r="O2546">
        <v>0.33678232035037642</v>
      </c>
      <c r="P2546">
        <v>0</v>
      </c>
      <c r="Q2546">
        <v>1.171043262507145E-5</v>
      </c>
      <c r="R2546">
        <v>677962.45</v>
      </c>
      <c r="S2546">
        <v>9.5401E-2</v>
      </c>
    </row>
    <row r="2547" spans="1:19" x14ac:dyDescent="0.3">
      <c r="A2547" s="2">
        <v>45991</v>
      </c>
      <c r="B2547" t="s">
        <v>62</v>
      </c>
      <c r="C2547" t="s">
        <v>84</v>
      </c>
      <c r="D2547">
        <v>8</v>
      </c>
      <c r="E2547" t="s">
        <v>257</v>
      </c>
      <c r="F2547">
        <v>7106474.9299999997</v>
      </c>
      <c r="G2547">
        <v>-422491.57</v>
      </c>
      <c r="H2547">
        <v>-197553.6</v>
      </c>
      <c r="I2547">
        <v>190965.75</v>
      </c>
      <c r="J2547">
        <v>0</v>
      </c>
      <c r="K2547">
        <v>-77.72</v>
      </c>
      <c r="L2547">
        <v>6677317.79</v>
      </c>
      <c r="M2547">
        <v>-5.9451636775326881E-2</v>
      </c>
      <c r="N2547">
        <v>-2.7799099549971711E-2</v>
      </c>
      <c r="O2547">
        <v>0.32246494614822591</v>
      </c>
      <c r="P2547">
        <v>0</v>
      </c>
      <c r="Q2547">
        <v>1.093713415476692E-5</v>
      </c>
      <c r="R2547">
        <v>722867.39</v>
      </c>
      <c r="S2547">
        <v>0.10825700000000001</v>
      </c>
    </row>
    <row r="2548" spans="1:19" x14ac:dyDescent="0.3">
      <c r="A2548" s="2">
        <v>46022</v>
      </c>
      <c r="B2548" t="s">
        <v>62</v>
      </c>
      <c r="C2548" t="s">
        <v>84</v>
      </c>
      <c r="D2548">
        <v>9</v>
      </c>
      <c r="E2548" t="s">
        <v>257</v>
      </c>
      <c r="F2548">
        <v>6677317.79</v>
      </c>
      <c r="G2548">
        <v>-439819.52000000002</v>
      </c>
      <c r="H2548">
        <v>-201759.53</v>
      </c>
      <c r="I2548">
        <v>187606.34</v>
      </c>
      <c r="J2548">
        <v>0</v>
      </c>
      <c r="K2548">
        <v>-69.8</v>
      </c>
      <c r="L2548">
        <v>6223275.2699999996</v>
      </c>
      <c r="M2548">
        <v>-6.5867693505931579E-2</v>
      </c>
      <c r="N2548">
        <v>-3.021565499258699E-2</v>
      </c>
      <c r="O2548">
        <v>0.33715275622809587</v>
      </c>
      <c r="P2548">
        <v>0</v>
      </c>
      <c r="Q2548">
        <v>1.045382261082659E-5</v>
      </c>
      <c r="R2548">
        <v>585749.03</v>
      </c>
      <c r="S2548">
        <v>9.4121999999999997E-2</v>
      </c>
    </row>
    <row r="2549" spans="1:19" x14ac:dyDescent="0.3">
      <c r="A2549" s="2">
        <v>46053</v>
      </c>
      <c r="B2549" t="s">
        <v>62</v>
      </c>
      <c r="C2549" t="s">
        <v>84</v>
      </c>
      <c r="D2549">
        <v>10</v>
      </c>
      <c r="E2549" t="s">
        <v>257</v>
      </c>
      <c r="F2549">
        <v>6223275.2699999996</v>
      </c>
      <c r="G2549">
        <v>-462754.34</v>
      </c>
      <c r="H2549">
        <v>-180145.9</v>
      </c>
      <c r="I2549">
        <v>169756.69</v>
      </c>
      <c r="J2549">
        <v>0</v>
      </c>
      <c r="K2549">
        <v>-62.95</v>
      </c>
      <c r="L2549">
        <v>5750068.7599999998</v>
      </c>
      <c r="M2549">
        <v>-7.4358649229458812E-2</v>
      </c>
      <c r="N2549">
        <v>-2.8947120268319439E-2</v>
      </c>
      <c r="O2549">
        <v>0.32733249483098992</v>
      </c>
      <c r="P2549">
        <v>1.013329171740706E-2</v>
      </c>
      <c r="Q2549">
        <v>1.0115504530068361E-5</v>
      </c>
      <c r="R2549">
        <v>614609.96</v>
      </c>
      <c r="S2549">
        <v>0.106887</v>
      </c>
    </row>
    <row r="2550" spans="1:19" x14ac:dyDescent="0.3">
      <c r="A2550" s="2">
        <v>46081</v>
      </c>
      <c r="B2550" t="s">
        <v>62</v>
      </c>
      <c r="C2550" t="s">
        <v>84</v>
      </c>
      <c r="D2550">
        <v>11</v>
      </c>
      <c r="E2550" t="s">
        <v>257</v>
      </c>
      <c r="F2550">
        <v>5750068.7599999998</v>
      </c>
      <c r="G2550">
        <v>-399131.97</v>
      </c>
      <c r="H2550">
        <v>-134499.4</v>
      </c>
      <c r="I2550">
        <v>142088.28</v>
      </c>
      <c r="J2550">
        <v>0</v>
      </c>
      <c r="K2550">
        <v>-56.71</v>
      </c>
      <c r="L2550">
        <v>5358468.97</v>
      </c>
      <c r="M2550">
        <v>-6.9413424762782394E-2</v>
      </c>
      <c r="N2550">
        <v>-2.3390920923469689E-2</v>
      </c>
      <c r="O2550">
        <v>0.29652851497691718</v>
      </c>
      <c r="P2550">
        <v>1.675338463630981E-2</v>
      </c>
      <c r="Q2550">
        <v>9.8617659694996849E-6</v>
      </c>
      <c r="R2550">
        <v>565505.93999999994</v>
      </c>
      <c r="S2550">
        <v>0.105535</v>
      </c>
    </row>
    <row r="2551" spans="1:19" x14ac:dyDescent="0.3">
      <c r="A2551" s="2">
        <v>46112</v>
      </c>
      <c r="B2551" t="s">
        <v>62</v>
      </c>
      <c r="C2551" t="s">
        <v>84</v>
      </c>
      <c r="D2551">
        <v>12</v>
      </c>
      <c r="E2551" t="s">
        <v>257</v>
      </c>
      <c r="F2551">
        <v>5358468.97</v>
      </c>
      <c r="G2551">
        <v>-389500.08</v>
      </c>
      <c r="H2551">
        <v>-150180.25</v>
      </c>
      <c r="I2551">
        <v>141085.85999999999</v>
      </c>
      <c r="J2551">
        <v>-125246.05</v>
      </c>
      <c r="K2551">
        <v>-50.41</v>
      </c>
      <c r="L2551">
        <v>4834578.03</v>
      </c>
      <c r="M2551">
        <v>-7.2688688646554644E-2</v>
      </c>
      <c r="N2551">
        <v>-2.8026708180746419E-2</v>
      </c>
      <c r="O2551">
        <v>0.31595411347683988</v>
      </c>
      <c r="P2551">
        <v>2.337347755521255E-2</v>
      </c>
      <c r="Q2551">
        <v>9.4082439350593133E-6</v>
      </c>
      <c r="R2551">
        <v>461610.95</v>
      </c>
      <c r="S2551">
        <v>9.5480999999999996E-2</v>
      </c>
    </row>
    <row r="2552" spans="1:19" x14ac:dyDescent="0.3">
      <c r="A2552" s="2">
        <v>46142</v>
      </c>
      <c r="B2552" t="s">
        <v>62</v>
      </c>
      <c r="C2552" t="s">
        <v>84</v>
      </c>
      <c r="D2552">
        <v>13</v>
      </c>
      <c r="E2552" t="s">
        <v>257</v>
      </c>
      <c r="F2552">
        <v>4834578.03</v>
      </c>
      <c r="G2552">
        <v>-307003.58</v>
      </c>
      <c r="H2552">
        <v>-149246.74</v>
      </c>
      <c r="I2552">
        <v>138084.56</v>
      </c>
      <c r="J2552">
        <v>0</v>
      </c>
      <c r="K2552">
        <v>-42.27</v>
      </c>
      <c r="L2552">
        <v>4516370.01</v>
      </c>
      <c r="M2552">
        <v>-6.3501628579045385E-2</v>
      </c>
      <c r="N2552">
        <v>-3.0870686463409489E-2</v>
      </c>
      <c r="O2552">
        <v>0.34274237457756401</v>
      </c>
      <c r="P2552">
        <v>4.0307120041432797E-2</v>
      </c>
      <c r="Q2552">
        <v>8.7425628870631612E-6</v>
      </c>
      <c r="R2552">
        <v>484332.08</v>
      </c>
      <c r="S2552">
        <v>0.107239</v>
      </c>
    </row>
    <row r="2553" spans="1:19" x14ac:dyDescent="0.3">
      <c r="A2553" s="2">
        <v>46173</v>
      </c>
      <c r="B2553" t="s">
        <v>62</v>
      </c>
      <c r="C2553" t="s">
        <v>84</v>
      </c>
      <c r="D2553">
        <v>14</v>
      </c>
      <c r="E2553" t="s">
        <v>257</v>
      </c>
      <c r="F2553">
        <v>4516370.01</v>
      </c>
      <c r="G2553">
        <v>-278624.46000000002</v>
      </c>
      <c r="H2553">
        <v>-140871.37</v>
      </c>
      <c r="I2553">
        <v>131328.54</v>
      </c>
      <c r="J2553">
        <v>0</v>
      </c>
      <c r="K2553">
        <v>-38.369999999999997</v>
      </c>
      <c r="L2553">
        <v>4228164.3499999996</v>
      </c>
      <c r="M2553">
        <v>-6.1692125137309817E-2</v>
      </c>
      <c r="N2553">
        <v>-3.119128082925782E-2</v>
      </c>
      <c r="O2553">
        <v>0.348940065230675</v>
      </c>
      <c r="P2553">
        <v>4.1442271092700191E-2</v>
      </c>
      <c r="Q2553">
        <v>8.4952404088958047E-6</v>
      </c>
      <c r="R2553">
        <v>432720.57</v>
      </c>
      <c r="S2553">
        <v>0.102342</v>
      </c>
    </row>
    <row r="2554" spans="1:19" x14ac:dyDescent="0.3">
      <c r="A2554" s="2">
        <v>46203</v>
      </c>
      <c r="B2554" t="s">
        <v>62</v>
      </c>
      <c r="C2554" t="s">
        <v>84</v>
      </c>
      <c r="D2554">
        <v>15</v>
      </c>
      <c r="E2554" t="s">
        <v>257</v>
      </c>
      <c r="F2554">
        <v>4228164.3499999996</v>
      </c>
      <c r="G2554">
        <v>-255403.29</v>
      </c>
      <c r="H2554">
        <v>-137378.73000000001</v>
      </c>
      <c r="I2554">
        <v>125046.91</v>
      </c>
      <c r="J2554">
        <v>-182140.15</v>
      </c>
      <c r="K2554">
        <v>-35.06</v>
      </c>
      <c r="L2554">
        <v>3778254.03</v>
      </c>
      <c r="M2554">
        <v>-6.0405241866397723E-2</v>
      </c>
      <c r="N2554">
        <v>-3.2491340813555848E-2</v>
      </c>
      <c r="O2554">
        <v>0.35489702288785657</v>
      </c>
      <c r="P2554">
        <v>4.3077831687396977E-2</v>
      </c>
      <c r="Q2554">
        <v>8.2917492634065447E-6</v>
      </c>
      <c r="R2554">
        <v>399524.38</v>
      </c>
      <c r="S2554">
        <v>0.105743</v>
      </c>
    </row>
    <row r="2555" spans="1:19" x14ac:dyDescent="0.3">
      <c r="A2555" s="2">
        <v>46234</v>
      </c>
      <c r="B2555" t="s">
        <v>62</v>
      </c>
      <c r="C2555" t="s">
        <v>84</v>
      </c>
      <c r="D2555">
        <v>16</v>
      </c>
      <c r="E2555" t="s">
        <v>257</v>
      </c>
      <c r="F2555">
        <v>3778254.03</v>
      </c>
      <c r="G2555">
        <v>-220491.35</v>
      </c>
      <c r="H2555">
        <v>-125571.96</v>
      </c>
      <c r="I2555">
        <v>113517.73</v>
      </c>
      <c r="J2555">
        <v>0</v>
      </c>
      <c r="K2555">
        <v>-30.65</v>
      </c>
      <c r="L2555">
        <v>3545677.8</v>
      </c>
      <c r="M2555">
        <v>-5.8358000736371561E-2</v>
      </c>
      <c r="N2555">
        <v>-3.3235446252357422E-2</v>
      </c>
      <c r="O2555">
        <v>0.36054027703900948</v>
      </c>
      <c r="P2555">
        <v>6.8159681862684784E-2</v>
      </c>
      <c r="Q2555">
        <v>8.1115764844548747E-6</v>
      </c>
      <c r="R2555">
        <v>373790.31</v>
      </c>
      <c r="S2555">
        <v>0.105421</v>
      </c>
    </row>
    <row r="2556" spans="1:19" x14ac:dyDescent="0.3">
      <c r="A2556" s="2">
        <v>45777</v>
      </c>
      <c r="B2556" t="s">
        <v>62</v>
      </c>
      <c r="C2556" t="s">
        <v>85</v>
      </c>
      <c r="D2556">
        <v>0</v>
      </c>
      <c r="E2556" t="s">
        <v>64</v>
      </c>
      <c r="F2556">
        <v>576312.93999999994</v>
      </c>
      <c r="G2556">
        <v>-313438</v>
      </c>
      <c r="H2556">
        <v>-55497.87</v>
      </c>
      <c r="I2556">
        <v>250481.71073699999</v>
      </c>
      <c r="J2556">
        <v>0</v>
      </c>
      <c r="K2556">
        <v>0</v>
      </c>
      <c r="L2556">
        <v>12001406.1</v>
      </c>
      <c r="M2556">
        <v>-0.54386771187195626</v>
      </c>
      <c r="N2556">
        <v>-9.6298150098798774E-2</v>
      </c>
      <c r="O2556">
        <v>5.2879733719556956</v>
      </c>
      <c r="P2556">
        <v>0</v>
      </c>
      <c r="Q2556">
        <v>0</v>
      </c>
      <c r="R2556">
        <v>2678.81</v>
      </c>
      <c r="S2556">
        <v>2.2320801226782919E-4</v>
      </c>
    </row>
    <row r="2557" spans="1:19" x14ac:dyDescent="0.3">
      <c r="A2557" s="2">
        <v>45808</v>
      </c>
      <c r="B2557" t="s">
        <v>62</v>
      </c>
      <c r="C2557" t="s">
        <v>85</v>
      </c>
      <c r="D2557">
        <v>1</v>
      </c>
      <c r="E2557" t="s">
        <v>64</v>
      </c>
      <c r="F2557">
        <v>12001406.1</v>
      </c>
      <c r="G2557">
        <v>-557918.35</v>
      </c>
      <c r="H2557">
        <v>-358837.32</v>
      </c>
      <c r="I2557">
        <v>474223.93994299998</v>
      </c>
      <c r="J2557">
        <v>0</v>
      </c>
      <c r="K2557">
        <v>663.77</v>
      </c>
      <c r="L2557">
        <v>11567184.41</v>
      </c>
      <c r="M2557">
        <v>-4.6487748631387452E-2</v>
      </c>
      <c r="N2557">
        <v>-2.989960651360677E-2</v>
      </c>
      <c r="O2557">
        <v>0.46524585599745522</v>
      </c>
      <c r="P2557">
        <v>0</v>
      </c>
      <c r="Q2557">
        <v>5.5307685988560963E-5</v>
      </c>
      <c r="R2557">
        <v>82913.77</v>
      </c>
      <c r="S2557">
        <v>7.1680166115722886E-3</v>
      </c>
    </row>
    <row r="2558" spans="1:19" x14ac:dyDescent="0.3">
      <c r="A2558" s="2">
        <v>45838</v>
      </c>
      <c r="B2558" t="s">
        <v>62</v>
      </c>
      <c r="C2558" t="s">
        <v>85</v>
      </c>
      <c r="D2558">
        <v>2</v>
      </c>
      <c r="E2558" t="s">
        <v>64</v>
      </c>
      <c r="F2558">
        <v>11567184.41</v>
      </c>
      <c r="G2558">
        <v>-590386.21</v>
      </c>
      <c r="H2558">
        <v>-509300.22</v>
      </c>
      <c r="I2558">
        <v>442585.79972800001</v>
      </c>
      <c r="J2558">
        <v>0</v>
      </c>
      <c r="K2558">
        <v>102.85</v>
      </c>
      <c r="L2558">
        <v>10917956.91</v>
      </c>
      <c r="M2558">
        <v>-5.103975082212768E-2</v>
      </c>
      <c r="N2558">
        <v>-4.4029748463221739E-2</v>
      </c>
      <c r="O2558">
        <v>0.46552330332310021</v>
      </c>
      <c r="P2558">
        <v>0</v>
      </c>
      <c r="Q2558">
        <v>8.8915328358632089E-6</v>
      </c>
      <c r="R2558">
        <v>287024.98</v>
      </c>
      <c r="S2558">
        <v>2.6289257446794591E-2</v>
      </c>
    </row>
    <row r="2559" spans="1:19" x14ac:dyDescent="0.3">
      <c r="A2559" s="2">
        <v>45869</v>
      </c>
      <c r="B2559" t="s">
        <v>62</v>
      </c>
      <c r="C2559" t="s">
        <v>85</v>
      </c>
      <c r="D2559">
        <v>3</v>
      </c>
      <c r="E2559" t="s">
        <v>64</v>
      </c>
      <c r="F2559">
        <v>10917956.91</v>
      </c>
      <c r="G2559">
        <v>-583602.53</v>
      </c>
      <c r="H2559">
        <v>-393384.68000000011</v>
      </c>
      <c r="I2559">
        <v>413579.40086599998</v>
      </c>
      <c r="J2559">
        <v>0</v>
      </c>
      <c r="K2559">
        <v>19.86</v>
      </c>
      <c r="L2559">
        <v>10363798.880000001</v>
      </c>
      <c r="M2559">
        <v>-5.3453456064244537E-2</v>
      </c>
      <c r="N2559">
        <v>-3.6030979352894343E-2</v>
      </c>
      <c r="O2559">
        <v>0.44601420884544019</v>
      </c>
      <c r="P2559">
        <v>0</v>
      </c>
      <c r="Q2559">
        <v>1.819021650635916E-6</v>
      </c>
      <c r="R2559">
        <v>583210.18999999994</v>
      </c>
      <c r="S2559">
        <v>5.6273785004210743E-2</v>
      </c>
    </row>
    <row r="2560" spans="1:19" x14ac:dyDescent="0.3">
      <c r="A2560" s="2">
        <v>45900</v>
      </c>
      <c r="B2560" t="s">
        <v>62</v>
      </c>
      <c r="C2560" t="s">
        <v>85</v>
      </c>
      <c r="D2560">
        <v>4</v>
      </c>
      <c r="E2560" t="s">
        <v>64</v>
      </c>
      <c r="F2560">
        <v>10363798.880000001</v>
      </c>
      <c r="G2560">
        <v>-513093.47</v>
      </c>
      <c r="H2560">
        <v>-357177.56</v>
      </c>
      <c r="I2560">
        <v>393921.85096299998</v>
      </c>
      <c r="J2560">
        <v>0</v>
      </c>
      <c r="K2560">
        <v>57.93</v>
      </c>
      <c r="L2560">
        <v>9892284.2300000004</v>
      </c>
      <c r="M2560">
        <v>-4.9508242676357297E-2</v>
      </c>
      <c r="N2560">
        <v>-3.4463960960230453E-2</v>
      </c>
      <c r="O2560">
        <v>0.44753011611677068</v>
      </c>
      <c r="P2560">
        <v>0</v>
      </c>
      <c r="Q2560">
        <v>5.5896491885608653E-6</v>
      </c>
      <c r="R2560">
        <v>839224.07</v>
      </c>
      <c r="S2560">
        <v>8.4836226950992077E-2</v>
      </c>
    </row>
    <row r="2561" spans="1:19" x14ac:dyDescent="0.3">
      <c r="A2561" s="2">
        <v>45930</v>
      </c>
      <c r="B2561" t="s">
        <v>62</v>
      </c>
      <c r="C2561" t="s">
        <v>85</v>
      </c>
      <c r="D2561">
        <v>5</v>
      </c>
      <c r="E2561" t="s">
        <v>64</v>
      </c>
      <c r="F2561">
        <v>9891477.540000001</v>
      </c>
      <c r="G2561">
        <v>-530846.28999999992</v>
      </c>
      <c r="H2561">
        <v>-370206.11</v>
      </c>
      <c r="I2561">
        <v>355742.306018</v>
      </c>
      <c r="J2561">
        <v>100233.22742900001</v>
      </c>
      <c r="K2561">
        <v>16.13</v>
      </c>
      <c r="L2561">
        <v>9246422.1400000006</v>
      </c>
      <c r="M2561">
        <v>-5.366703688638208E-2</v>
      </c>
      <c r="N2561">
        <v>-3.7426775575532457E-2</v>
      </c>
      <c r="O2561">
        <v>0.43756840563501231</v>
      </c>
      <c r="P2561">
        <v>1.013329171740706E-2</v>
      </c>
      <c r="Q2561">
        <v>1.6306967219783021E-6</v>
      </c>
      <c r="R2561">
        <v>979929.79</v>
      </c>
      <c r="S2561">
        <v>0.10597934802920431</v>
      </c>
    </row>
    <row r="2562" spans="1:19" x14ac:dyDescent="0.3">
      <c r="A2562" s="2">
        <v>45961</v>
      </c>
      <c r="B2562" t="s">
        <v>62</v>
      </c>
      <c r="C2562" t="s">
        <v>85</v>
      </c>
      <c r="D2562">
        <v>6</v>
      </c>
      <c r="E2562" t="s">
        <v>257</v>
      </c>
      <c r="F2562">
        <v>9246422.1400000006</v>
      </c>
      <c r="G2562">
        <v>-578885.19999999995</v>
      </c>
      <c r="H2562">
        <v>-278270.78000000003</v>
      </c>
      <c r="I2562">
        <v>284188.09999999998</v>
      </c>
      <c r="J2562">
        <v>0</v>
      </c>
      <c r="K2562">
        <v>-27.86</v>
      </c>
      <c r="L2562">
        <v>8673426.4000000004</v>
      </c>
      <c r="M2562">
        <v>-6.2606400099038687E-2</v>
      </c>
      <c r="N2562">
        <v>-3.0094967756988691E-2</v>
      </c>
      <c r="O2562">
        <v>0.36881911738563072</v>
      </c>
      <c r="P2562">
        <v>0</v>
      </c>
      <c r="Q2562">
        <v>3.0131225203916938E-6</v>
      </c>
      <c r="R2562">
        <v>747908.96</v>
      </c>
      <c r="S2562">
        <v>8.6230000000000001E-2</v>
      </c>
    </row>
    <row r="2563" spans="1:19" x14ac:dyDescent="0.3">
      <c r="A2563" s="2">
        <v>45991</v>
      </c>
      <c r="B2563" t="s">
        <v>62</v>
      </c>
      <c r="C2563" t="s">
        <v>85</v>
      </c>
      <c r="D2563">
        <v>7</v>
      </c>
      <c r="E2563" t="s">
        <v>257</v>
      </c>
      <c r="F2563">
        <v>8673426.4000000004</v>
      </c>
      <c r="G2563">
        <v>-490248.85</v>
      </c>
      <c r="H2563">
        <v>-249757.4</v>
      </c>
      <c r="I2563">
        <v>243421.39</v>
      </c>
      <c r="J2563">
        <v>0</v>
      </c>
      <c r="K2563">
        <v>-23.74</v>
      </c>
      <c r="L2563">
        <v>8176817.7999999998</v>
      </c>
      <c r="M2563">
        <v>-5.6523089188525007E-2</v>
      </c>
      <c r="N2563">
        <v>-2.8795701613829921E-2</v>
      </c>
      <c r="O2563">
        <v>0.33678232035037642</v>
      </c>
      <c r="P2563">
        <v>0</v>
      </c>
      <c r="Q2563">
        <v>2.7366373607090159E-6</v>
      </c>
      <c r="R2563">
        <v>800106.02</v>
      </c>
      <c r="S2563">
        <v>9.7850999999999994E-2</v>
      </c>
    </row>
    <row r="2564" spans="1:19" x14ac:dyDescent="0.3">
      <c r="A2564" s="2">
        <v>46022</v>
      </c>
      <c r="B2564" t="s">
        <v>62</v>
      </c>
      <c r="C2564" t="s">
        <v>85</v>
      </c>
      <c r="D2564">
        <v>8</v>
      </c>
      <c r="E2564" t="s">
        <v>257</v>
      </c>
      <c r="F2564">
        <v>8176817.7999999998</v>
      </c>
      <c r="G2564">
        <v>-486125.2</v>
      </c>
      <c r="H2564">
        <v>-227308.17</v>
      </c>
      <c r="I2564">
        <v>219728.09</v>
      </c>
      <c r="J2564">
        <v>0</v>
      </c>
      <c r="K2564">
        <v>-21.09</v>
      </c>
      <c r="L2564">
        <v>7683091.4400000004</v>
      </c>
      <c r="M2564">
        <v>-5.9451636775326881E-2</v>
      </c>
      <c r="N2564">
        <v>-2.7799099549971711E-2</v>
      </c>
      <c r="O2564">
        <v>0.32246494614822591</v>
      </c>
      <c r="P2564">
        <v>0</v>
      </c>
      <c r="Q2564">
        <v>2.5786458408903422E-6</v>
      </c>
      <c r="R2564">
        <v>653634.84</v>
      </c>
      <c r="S2564">
        <v>8.5073999999999997E-2</v>
      </c>
    </row>
    <row r="2565" spans="1:19" x14ac:dyDescent="0.3">
      <c r="A2565" s="2">
        <v>46053</v>
      </c>
      <c r="B2565" t="s">
        <v>62</v>
      </c>
      <c r="C2565" t="s">
        <v>85</v>
      </c>
      <c r="D2565">
        <v>9</v>
      </c>
      <c r="E2565" t="s">
        <v>257</v>
      </c>
      <c r="F2565">
        <v>7683091.4400000004</v>
      </c>
      <c r="G2565">
        <v>-506067.51</v>
      </c>
      <c r="H2565">
        <v>-232149.64</v>
      </c>
      <c r="I2565">
        <v>215864.62</v>
      </c>
      <c r="J2565">
        <v>0</v>
      </c>
      <c r="K2565">
        <v>-19</v>
      </c>
      <c r="L2565">
        <v>7160719.9000000004</v>
      </c>
      <c r="M2565">
        <v>-6.5867693505931579E-2</v>
      </c>
      <c r="N2565">
        <v>-3.021565499258699E-2</v>
      </c>
      <c r="O2565">
        <v>0.33715275622809587</v>
      </c>
      <c r="P2565">
        <v>0</v>
      </c>
      <c r="Q2565">
        <v>2.4733181610112268E-6</v>
      </c>
      <c r="R2565">
        <v>640458.09</v>
      </c>
      <c r="S2565">
        <v>8.9440000000000006E-2</v>
      </c>
    </row>
    <row r="2566" spans="1:19" x14ac:dyDescent="0.3">
      <c r="A2566" s="2">
        <v>46081</v>
      </c>
      <c r="B2566" t="s">
        <v>62</v>
      </c>
      <c r="C2566" t="s">
        <v>85</v>
      </c>
      <c r="D2566">
        <v>10</v>
      </c>
      <c r="E2566" t="s">
        <v>257</v>
      </c>
      <c r="F2566">
        <v>7160719.9000000004</v>
      </c>
      <c r="G2566">
        <v>-532461.46</v>
      </c>
      <c r="H2566">
        <v>-207282.22</v>
      </c>
      <c r="I2566">
        <v>195328.03</v>
      </c>
      <c r="J2566">
        <v>0</v>
      </c>
      <c r="K2566">
        <v>-17.16</v>
      </c>
      <c r="L2566">
        <v>6616287.0899999999</v>
      </c>
      <c r="M2566">
        <v>-7.4358649229458812E-2</v>
      </c>
      <c r="N2566">
        <v>-2.8947120268319439E-2</v>
      </c>
      <c r="O2566">
        <v>0.32733249483098992</v>
      </c>
      <c r="P2566">
        <v>1.013329171740706E-2</v>
      </c>
      <c r="Q2566">
        <v>2.3967162120082338E-6</v>
      </c>
      <c r="R2566">
        <v>596653.04</v>
      </c>
      <c r="S2566">
        <v>9.0178999999999995E-2</v>
      </c>
    </row>
    <row r="2567" spans="1:19" x14ac:dyDescent="0.3">
      <c r="A2567" s="2">
        <v>46112</v>
      </c>
      <c r="B2567" t="s">
        <v>62</v>
      </c>
      <c r="C2567" t="s">
        <v>85</v>
      </c>
      <c r="D2567">
        <v>11</v>
      </c>
      <c r="E2567" t="s">
        <v>257</v>
      </c>
      <c r="F2567">
        <v>6616287.0899999999</v>
      </c>
      <c r="G2567">
        <v>-459259.15</v>
      </c>
      <c r="H2567">
        <v>-154761.04999999999</v>
      </c>
      <c r="I2567">
        <v>163493.15</v>
      </c>
      <c r="J2567">
        <v>-110845.2</v>
      </c>
      <c r="K2567">
        <v>-15.75</v>
      </c>
      <c r="L2567">
        <v>6054899.0899999999</v>
      </c>
      <c r="M2567">
        <v>-6.9413424762782394E-2</v>
      </c>
      <c r="N2567">
        <v>-2.3390920923469689E-2</v>
      </c>
      <c r="O2567">
        <v>0.29652851497691718</v>
      </c>
      <c r="P2567">
        <v>1.675338463630981E-2</v>
      </c>
      <c r="Q2567">
        <v>2.3810224679534322E-6</v>
      </c>
      <c r="R2567">
        <v>503183.65</v>
      </c>
      <c r="S2567">
        <v>8.3103999999999997E-2</v>
      </c>
    </row>
    <row r="2568" spans="1:19" x14ac:dyDescent="0.3">
      <c r="A2568" s="2">
        <v>46142</v>
      </c>
      <c r="B2568" t="s">
        <v>62</v>
      </c>
      <c r="C2568" t="s">
        <v>85</v>
      </c>
      <c r="D2568">
        <v>12</v>
      </c>
      <c r="E2568" t="s">
        <v>257</v>
      </c>
      <c r="F2568">
        <v>6054899.0899999999</v>
      </c>
      <c r="G2568">
        <v>-440122.67</v>
      </c>
      <c r="H2568">
        <v>-169698.89</v>
      </c>
      <c r="I2568">
        <v>159422.51999999999</v>
      </c>
      <c r="J2568">
        <v>0</v>
      </c>
      <c r="K2568">
        <v>-12.8</v>
      </c>
      <c r="L2568">
        <v>5604487.25</v>
      </c>
      <c r="M2568">
        <v>-7.2688688646554644E-2</v>
      </c>
      <c r="N2568">
        <v>-2.8026708180746419E-2</v>
      </c>
      <c r="O2568">
        <v>0.31595411347683988</v>
      </c>
      <c r="P2568">
        <v>2.337347755521255E-2</v>
      </c>
      <c r="Q2568">
        <v>2.1136369079028132E-6</v>
      </c>
      <c r="R2568">
        <v>462373.48</v>
      </c>
      <c r="S2568">
        <v>8.2501000000000005E-2</v>
      </c>
    </row>
    <row r="2569" spans="1:19" x14ac:dyDescent="0.3">
      <c r="A2569" s="2">
        <v>46173</v>
      </c>
      <c r="B2569" t="s">
        <v>62</v>
      </c>
      <c r="C2569" t="s">
        <v>85</v>
      </c>
      <c r="D2569">
        <v>13</v>
      </c>
      <c r="E2569" t="s">
        <v>257</v>
      </c>
      <c r="F2569">
        <v>5604487.25</v>
      </c>
      <c r="G2569">
        <v>-352580.04</v>
      </c>
      <c r="H2569">
        <v>-179946.15</v>
      </c>
      <c r="I2569">
        <v>165248.18</v>
      </c>
      <c r="J2569">
        <v>0</v>
      </c>
      <c r="K2569">
        <v>-11.43</v>
      </c>
      <c r="L2569">
        <v>5237197.82</v>
      </c>
      <c r="M2569">
        <v>-6.2910312216323691E-2</v>
      </c>
      <c r="N2569">
        <v>-3.2107512683188823E-2</v>
      </c>
      <c r="O2569">
        <v>0.35381973961928981</v>
      </c>
      <c r="P2569">
        <v>4.0307120041432797E-2</v>
      </c>
      <c r="Q2569">
        <v>2.038679773528739E-6</v>
      </c>
      <c r="R2569">
        <v>426701.14</v>
      </c>
      <c r="S2569">
        <v>8.1475000000000006E-2</v>
      </c>
    </row>
    <row r="2570" spans="1:19" x14ac:dyDescent="0.3">
      <c r="A2570" s="2">
        <v>46203</v>
      </c>
      <c r="B2570" t="s">
        <v>62</v>
      </c>
      <c r="C2570" t="s">
        <v>85</v>
      </c>
      <c r="D2570">
        <v>14</v>
      </c>
      <c r="E2570" t="s">
        <v>257</v>
      </c>
      <c r="F2570">
        <v>5237197.82</v>
      </c>
      <c r="G2570">
        <v>-319480.88</v>
      </c>
      <c r="H2570">
        <v>-170912</v>
      </c>
      <c r="I2570">
        <v>158022.21</v>
      </c>
      <c r="J2570">
        <v>-217041.37</v>
      </c>
      <c r="K2570">
        <v>-10.37</v>
      </c>
      <c r="L2570">
        <v>4687775.4000000004</v>
      </c>
      <c r="M2570">
        <v>-6.1002256047467833E-2</v>
      </c>
      <c r="N2570">
        <v>-3.2634244752333723E-2</v>
      </c>
      <c r="O2570">
        <v>0.36207654469987421</v>
      </c>
      <c r="P2570">
        <v>4.1442271092700191E-2</v>
      </c>
      <c r="Q2570">
        <v>1.9805166412637161E-6</v>
      </c>
      <c r="R2570">
        <v>389471.56</v>
      </c>
      <c r="S2570">
        <v>8.3082000000000003E-2</v>
      </c>
    </row>
    <row r="2571" spans="1:19" x14ac:dyDescent="0.3">
      <c r="A2571" s="2">
        <v>46234</v>
      </c>
      <c r="B2571" t="s">
        <v>62</v>
      </c>
      <c r="C2571" t="s">
        <v>85</v>
      </c>
      <c r="D2571">
        <v>15</v>
      </c>
      <c r="E2571" t="s">
        <v>257</v>
      </c>
      <c r="F2571">
        <v>4687775.4000000004</v>
      </c>
      <c r="G2571">
        <v>-279393.26</v>
      </c>
      <c r="H2571">
        <v>-160203.78</v>
      </c>
      <c r="I2571">
        <v>144418.53</v>
      </c>
      <c r="J2571">
        <v>0</v>
      </c>
      <c r="K2571">
        <v>-9.0500000000000007</v>
      </c>
      <c r="L2571">
        <v>4392587.84</v>
      </c>
      <c r="M2571">
        <v>-5.9600394594915403E-2</v>
      </c>
      <c r="N2571">
        <v>-3.4174798723811073E-2</v>
      </c>
      <c r="O2571">
        <v>0.36968971232829329</v>
      </c>
      <c r="P2571">
        <v>4.3077831687396977E-2</v>
      </c>
      <c r="Q2571">
        <v>1.9306725412948308E-6</v>
      </c>
      <c r="R2571">
        <v>359246.62</v>
      </c>
      <c r="S2571">
        <v>8.1784999999999997E-2</v>
      </c>
    </row>
    <row r="2572" spans="1:19" x14ac:dyDescent="0.3">
      <c r="A2572" s="2">
        <v>45808</v>
      </c>
      <c r="B2572" t="s">
        <v>62</v>
      </c>
      <c r="C2572" t="s">
        <v>86</v>
      </c>
      <c r="D2572">
        <v>0</v>
      </c>
      <c r="E2572" t="s">
        <v>64</v>
      </c>
      <c r="F2572">
        <v>482567.1</v>
      </c>
      <c r="G2572">
        <v>-297963.12</v>
      </c>
      <c r="H2572">
        <v>-52629.36</v>
      </c>
      <c r="I2572">
        <v>252396.76806199999</v>
      </c>
      <c r="J2572">
        <v>0</v>
      </c>
      <c r="K2572">
        <v>0</v>
      </c>
      <c r="L2572">
        <v>11901685.210000001</v>
      </c>
      <c r="M2572">
        <v>-0.61745427734298508</v>
      </c>
      <c r="N2572">
        <v>-0.1090612269257477</v>
      </c>
      <c r="O2572">
        <v>6.1582490769664053</v>
      </c>
      <c r="P2572">
        <v>0</v>
      </c>
      <c r="Q2572">
        <v>0</v>
      </c>
      <c r="R2572">
        <v>3018.24</v>
      </c>
      <c r="S2572">
        <v>2.5359770038817892E-4</v>
      </c>
    </row>
    <row r="2573" spans="1:19" x14ac:dyDescent="0.3">
      <c r="A2573" s="2">
        <v>45838</v>
      </c>
      <c r="B2573" t="s">
        <v>62</v>
      </c>
      <c r="C2573" t="s">
        <v>86</v>
      </c>
      <c r="D2573">
        <v>1</v>
      </c>
      <c r="E2573" t="s">
        <v>64</v>
      </c>
      <c r="F2573">
        <v>11901685.210000001</v>
      </c>
      <c r="G2573">
        <v>-523247.58</v>
      </c>
      <c r="H2573">
        <v>-383523.74</v>
      </c>
      <c r="I2573">
        <v>455625.40841199999</v>
      </c>
      <c r="J2573">
        <v>0</v>
      </c>
      <c r="K2573">
        <v>175.46</v>
      </c>
      <c r="L2573">
        <v>11456647.75</v>
      </c>
      <c r="M2573">
        <v>-4.396415892098695E-2</v>
      </c>
      <c r="N2573">
        <v>-3.2224322289901998E-2</v>
      </c>
      <c r="O2573">
        <v>0.4657695419767085</v>
      </c>
      <c r="P2573">
        <v>0</v>
      </c>
      <c r="Q2573">
        <v>1.4742450073589201E-5</v>
      </c>
      <c r="R2573">
        <v>107531.4</v>
      </c>
      <c r="S2573">
        <v>9.3859392683169462E-3</v>
      </c>
    </row>
    <row r="2574" spans="1:19" x14ac:dyDescent="0.3">
      <c r="A2574" s="2">
        <v>45869</v>
      </c>
      <c r="B2574" t="s">
        <v>62</v>
      </c>
      <c r="C2574" t="s">
        <v>86</v>
      </c>
      <c r="D2574">
        <v>2</v>
      </c>
      <c r="E2574" t="s">
        <v>64</v>
      </c>
      <c r="F2574">
        <v>11456647.75</v>
      </c>
      <c r="G2574">
        <v>-546615.68000000005</v>
      </c>
      <c r="H2574">
        <v>-437106.2</v>
      </c>
      <c r="I2574">
        <v>433429.03702599998</v>
      </c>
      <c r="J2574">
        <v>0</v>
      </c>
      <c r="K2574">
        <v>9.9</v>
      </c>
      <c r="L2574">
        <v>10913504.029999999</v>
      </c>
      <c r="M2574">
        <v>-4.7711659809039693E-2</v>
      </c>
      <c r="N2574">
        <v>-3.8153062705449763E-2</v>
      </c>
      <c r="O2574">
        <v>0.4454424612500773</v>
      </c>
      <c r="P2574">
        <v>0</v>
      </c>
      <c r="Q2574">
        <v>8.6412711781245084E-7</v>
      </c>
      <c r="R2574">
        <v>368066.2</v>
      </c>
      <c r="S2574">
        <v>3.3725758380463988E-2</v>
      </c>
    </row>
    <row r="2575" spans="1:19" x14ac:dyDescent="0.3">
      <c r="A2575" s="2">
        <v>45900</v>
      </c>
      <c r="B2575" t="s">
        <v>62</v>
      </c>
      <c r="C2575" t="s">
        <v>86</v>
      </c>
      <c r="D2575">
        <v>3</v>
      </c>
      <c r="E2575" t="s">
        <v>64</v>
      </c>
      <c r="F2575">
        <v>10913504.029999999</v>
      </c>
      <c r="G2575">
        <v>-505118</v>
      </c>
      <c r="H2575">
        <v>-388048.25000000012</v>
      </c>
      <c r="I2575">
        <v>413427.26317400002</v>
      </c>
      <c r="J2575">
        <v>0</v>
      </c>
      <c r="K2575">
        <v>35.270000000000003</v>
      </c>
      <c r="L2575">
        <v>10440624.18</v>
      </c>
      <c r="M2575">
        <v>-4.6283759882388573E-2</v>
      </c>
      <c r="N2575">
        <v>-3.5556705612908461E-2</v>
      </c>
      <c r="O2575">
        <v>0.44603205362912618</v>
      </c>
      <c r="P2575">
        <v>0</v>
      </c>
      <c r="Q2575">
        <v>3.2317759633429118E-6</v>
      </c>
      <c r="R2575">
        <v>635650.32000000007</v>
      </c>
      <c r="S2575">
        <v>6.0882405978911508E-2</v>
      </c>
    </row>
    <row r="2576" spans="1:19" x14ac:dyDescent="0.3">
      <c r="A2576" s="2">
        <v>45930</v>
      </c>
      <c r="B2576" t="s">
        <v>62</v>
      </c>
      <c r="C2576" t="s">
        <v>86</v>
      </c>
      <c r="D2576">
        <v>4</v>
      </c>
      <c r="E2576" t="s">
        <v>64</v>
      </c>
      <c r="F2576">
        <v>10440624.18</v>
      </c>
      <c r="G2576">
        <v>-488194.79</v>
      </c>
      <c r="H2576">
        <v>-383801.7</v>
      </c>
      <c r="I2576">
        <v>380317.970157</v>
      </c>
      <c r="J2576">
        <v>0</v>
      </c>
      <c r="K2576">
        <v>9.6999999999999993</v>
      </c>
      <c r="L2576">
        <v>9953254.1899999995</v>
      </c>
      <c r="M2576">
        <v>-4.675915745872581E-2</v>
      </c>
      <c r="N2576">
        <v>-3.6760417134370983E-2</v>
      </c>
      <c r="O2576">
        <v>0.44319208224229939</v>
      </c>
      <c r="P2576">
        <v>0</v>
      </c>
      <c r="Q2576">
        <v>9.2906322771211938E-7</v>
      </c>
      <c r="R2576">
        <v>880386.71</v>
      </c>
      <c r="S2576">
        <v>8.8452147729184041E-2</v>
      </c>
    </row>
    <row r="2577" spans="1:19" x14ac:dyDescent="0.3">
      <c r="A2577" s="2">
        <v>45961</v>
      </c>
      <c r="B2577" t="s">
        <v>62</v>
      </c>
      <c r="C2577" t="s">
        <v>86</v>
      </c>
      <c r="D2577">
        <v>5</v>
      </c>
      <c r="E2577" t="s">
        <v>257</v>
      </c>
      <c r="F2577">
        <v>9953254.1899999995</v>
      </c>
      <c r="G2577">
        <v>-559819.06999999995</v>
      </c>
      <c r="H2577">
        <v>-345011.28</v>
      </c>
      <c r="I2577">
        <v>314538.15000000002</v>
      </c>
      <c r="J2577">
        <v>0</v>
      </c>
      <c r="K2577">
        <v>-20.71</v>
      </c>
      <c r="L2577">
        <v>9362941.2899999991</v>
      </c>
      <c r="M2577">
        <v>-5.6244827868935317E-2</v>
      </c>
      <c r="N2577">
        <v>-3.4663163587272353E-2</v>
      </c>
      <c r="O2577">
        <v>0.37921846865370112</v>
      </c>
      <c r="P2577">
        <v>0</v>
      </c>
      <c r="Q2577">
        <v>2.0804195955275161E-6</v>
      </c>
      <c r="R2577">
        <v>731927.16</v>
      </c>
      <c r="S2577">
        <v>7.8173000000000006E-2</v>
      </c>
    </row>
    <row r="2578" spans="1:19" x14ac:dyDescent="0.3">
      <c r="A2578" s="2">
        <v>45991</v>
      </c>
      <c r="B2578" t="s">
        <v>62</v>
      </c>
      <c r="C2578" t="s">
        <v>86</v>
      </c>
      <c r="D2578">
        <v>6</v>
      </c>
      <c r="E2578" t="s">
        <v>257</v>
      </c>
      <c r="F2578">
        <v>9362941.2899999991</v>
      </c>
      <c r="G2578">
        <v>-586180.05000000005</v>
      </c>
      <c r="H2578">
        <v>-281777.42</v>
      </c>
      <c r="I2578">
        <v>287769.31</v>
      </c>
      <c r="J2578">
        <v>0</v>
      </c>
      <c r="K2578">
        <v>-16.78</v>
      </c>
      <c r="L2578">
        <v>8782736.3499999996</v>
      </c>
      <c r="M2578">
        <v>-6.2606400099038687E-2</v>
      </c>
      <c r="N2578">
        <v>-3.0094967756988691E-2</v>
      </c>
      <c r="O2578">
        <v>0.36881911738563072</v>
      </c>
      <c r="P2578">
        <v>0</v>
      </c>
      <c r="Q2578">
        <v>1.7925805035736669E-6</v>
      </c>
      <c r="R2578">
        <v>779095.31</v>
      </c>
      <c r="S2578">
        <v>8.8707999999999995E-2</v>
      </c>
    </row>
    <row r="2579" spans="1:19" x14ac:dyDescent="0.3">
      <c r="A2579" s="2">
        <v>46022</v>
      </c>
      <c r="B2579" t="s">
        <v>62</v>
      </c>
      <c r="C2579" t="s">
        <v>86</v>
      </c>
      <c r="D2579">
        <v>7</v>
      </c>
      <c r="E2579" t="s">
        <v>257</v>
      </c>
      <c r="F2579">
        <v>8782736.3499999996</v>
      </c>
      <c r="G2579">
        <v>-496427.39</v>
      </c>
      <c r="H2579">
        <v>-252905.06</v>
      </c>
      <c r="I2579">
        <v>246489.19</v>
      </c>
      <c r="J2579">
        <v>0</v>
      </c>
      <c r="K2579">
        <v>-14.48</v>
      </c>
      <c r="L2579">
        <v>8279878.6200000001</v>
      </c>
      <c r="M2579">
        <v>-5.6523089188525007E-2</v>
      </c>
      <c r="N2579">
        <v>-2.8795701613829921E-2</v>
      </c>
      <c r="O2579">
        <v>0.33678232035037642</v>
      </c>
      <c r="P2579">
        <v>0</v>
      </c>
      <c r="Q2579">
        <v>1.648660957596742E-6</v>
      </c>
      <c r="R2579">
        <v>638587.9</v>
      </c>
      <c r="S2579">
        <v>7.7124999999999999E-2</v>
      </c>
    </row>
    <row r="2580" spans="1:19" x14ac:dyDescent="0.3">
      <c r="A2580" s="2">
        <v>46053</v>
      </c>
      <c r="B2580" t="s">
        <v>62</v>
      </c>
      <c r="C2580" t="s">
        <v>86</v>
      </c>
      <c r="D2580">
        <v>8</v>
      </c>
      <c r="E2580" t="s">
        <v>257</v>
      </c>
      <c r="F2580">
        <v>8279878.6200000001</v>
      </c>
      <c r="G2580">
        <v>-492252.34</v>
      </c>
      <c r="H2580">
        <v>-230173.17</v>
      </c>
      <c r="I2580">
        <v>222497.55</v>
      </c>
      <c r="J2580">
        <v>0</v>
      </c>
      <c r="K2580">
        <v>-12.91</v>
      </c>
      <c r="L2580">
        <v>7779937.7599999998</v>
      </c>
      <c r="M2580">
        <v>-5.9451636775326881E-2</v>
      </c>
      <c r="N2580">
        <v>-2.7799099549971711E-2</v>
      </c>
      <c r="O2580">
        <v>0.32246494614822591</v>
      </c>
      <c r="P2580">
        <v>0</v>
      </c>
      <c r="Q2580">
        <v>1.5587112413611641E-6</v>
      </c>
      <c r="R2580">
        <v>630823.23</v>
      </c>
      <c r="S2580">
        <v>8.1083000000000002E-2</v>
      </c>
    </row>
    <row r="2581" spans="1:19" x14ac:dyDescent="0.3">
      <c r="A2581" s="2">
        <v>46081</v>
      </c>
      <c r="B2581" t="s">
        <v>62</v>
      </c>
      <c r="C2581" t="s">
        <v>86</v>
      </c>
      <c r="D2581">
        <v>9</v>
      </c>
      <c r="E2581" t="s">
        <v>257</v>
      </c>
      <c r="F2581">
        <v>7779937.7599999998</v>
      </c>
      <c r="G2581">
        <v>-512446.56</v>
      </c>
      <c r="H2581">
        <v>-235075.92</v>
      </c>
      <c r="I2581">
        <v>218585.62</v>
      </c>
      <c r="J2581">
        <v>0</v>
      </c>
      <c r="K2581">
        <v>-11.64</v>
      </c>
      <c r="L2581">
        <v>7250989.2699999996</v>
      </c>
      <c r="M2581">
        <v>-6.5867693505931579E-2</v>
      </c>
      <c r="N2581">
        <v>-3.021565499258699E-2</v>
      </c>
      <c r="O2581">
        <v>0.33715275622809587</v>
      </c>
      <c r="P2581">
        <v>0</v>
      </c>
      <c r="Q2581">
        <v>1.49574643999626E-6</v>
      </c>
      <c r="R2581">
        <v>563065.84</v>
      </c>
      <c r="S2581">
        <v>7.7654000000000001E-2</v>
      </c>
    </row>
    <row r="2582" spans="1:19" x14ac:dyDescent="0.3">
      <c r="A2582" s="2">
        <v>46112</v>
      </c>
      <c r="B2582" t="s">
        <v>62</v>
      </c>
      <c r="C2582" t="s">
        <v>86</v>
      </c>
      <c r="D2582">
        <v>10</v>
      </c>
      <c r="E2582" t="s">
        <v>257</v>
      </c>
      <c r="F2582">
        <v>7250989.2699999996</v>
      </c>
      <c r="G2582">
        <v>-539173.77</v>
      </c>
      <c r="H2582">
        <v>-209895.26</v>
      </c>
      <c r="I2582">
        <v>197790.37</v>
      </c>
      <c r="J2582">
        <v>-73476.39</v>
      </c>
      <c r="K2582">
        <v>-10.5</v>
      </c>
      <c r="L2582">
        <v>6626223.7199999997</v>
      </c>
      <c r="M2582">
        <v>-7.4358649229458812E-2</v>
      </c>
      <c r="N2582">
        <v>-2.8947120268319439E-2</v>
      </c>
      <c r="O2582">
        <v>0.32733249483098992</v>
      </c>
      <c r="P2582">
        <v>1.013329171740706E-2</v>
      </c>
      <c r="Q2582">
        <v>1.448522838972581E-6</v>
      </c>
      <c r="R2582">
        <v>487011.54</v>
      </c>
      <c r="S2582">
        <v>7.3497999999999994E-2</v>
      </c>
    </row>
    <row r="2583" spans="1:19" x14ac:dyDescent="0.3">
      <c r="A2583" s="2">
        <v>46142</v>
      </c>
      <c r="B2583" t="s">
        <v>62</v>
      </c>
      <c r="C2583" t="s">
        <v>86</v>
      </c>
      <c r="D2583">
        <v>11</v>
      </c>
      <c r="E2583" t="s">
        <v>257</v>
      </c>
      <c r="F2583">
        <v>6626223.7199999997</v>
      </c>
      <c r="G2583">
        <v>-459948.88</v>
      </c>
      <c r="H2583">
        <v>-154993.48000000001</v>
      </c>
      <c r="I2583">
        <v>163738.69</v>
      </c>
      <c r="J2583">
        <v>0</v>
      </c>
      <c r="K2583">
        <v>-8.61</v>
      </c>
      <c r="L2583">
        <v>6175011.4400000004</v>
      </c>
      <c r="M2583">
        <v>-6.9413424762782394E-2</v>
      </c>
      <c r="N2583">
        <v>-2.3390920923469689E-2</v>
      </c>
      <c r="O2583">
        <v>0.29652851497691718</v>
      </c>
      <c r="P2583">
        <v>1.675338463630981E-2</v>
      </c>
      <c r="Q2583">
        <v>1.29991841194172E-6</v>
      </c>
      <c r="R2583">
        <v>455898.16</v>
      </c>
      <c r="S2583">
        <v>7.3830000000000007E-2</v>
      </c>
    </row>
    <row r="2584" spans="1:19" x14ac:dyDescent="0.3">
      <c r="A2584" s="2">
        <v>46173</v>
      </c>
      <c r="B2584" t="s">
        <v>62</v>
      </c>
      <c r="C2584" t="s">
        <v>86</v>
      </c>
      <c r="D2584">
        <v>12</v>
      </c>
      <c r="E2584" t="s">
        <v>257</v>
      </c>
      <c r="F2584">
        <v>6175011.4400000004</v>
      </c>
      <c r="G2584">
        <v>-448853.48</v>
      </c>
      <c r="H2584">
        <v>-173065.24</v>
      </c>
      <c r="I2584">
        <v>162585.01999999999</v>
      </c>
      <c r="J2584">
        <v>0</v>
      </c>
      <c r="K2584">
        <v>-7.63</v>
      </c>
      <c r="L2584">
        <v>5715670.1100000003</v>
      </c>
      <c r="M2584">
        <v>-7.2688688646554644E-2</v>
      </c>
      <c r="N2584">
        <v>-2.8026708180746419E-2</v>
      </c>
      <c r="O2584">
        <v>0.31595411347683988</v>
      </c>
      <c r="P2584">
        <v>2.337347755521255E-2</v>
      </c>
      <c r="Q2584">
        <v>1.2348766466429039E-6</v>
      </c>
      <c r="R2584">
        <v>393069.31</v>
      </c>
      <c r="S2584">
        <v>6.8769999999999998E-2</v>
      </c>
    </row>
    <row r="2585" spans="1:19" x14ac:dyDescent="0.3">
      <c r="A2585" s="2">
        <v>46203</v>
      </c>
      <c r="B2585" t="s">
        <v>62</v>
      </c>
      <c r="C2585" t="s">
        <v>86</v>
      </c>
      <c r="D2585">
        <v>13</v>
      </c>
      <c r="E2585" t="s">
        <v>257</v>
      </c>
      <c r="F2585">
        <v>5715670.1100000003</v>
      </c>
      <c r="G2585">
        <v>-339833.01</v>
      </c>
      <c r="H2585">
        <v>-181611.61</v>
      </c>
      <c r="I2585">
        <v>171543.84</v>
      </c>
      <c r="J2585">
        <v>-230382.2</v>
      </c>
      <c r="K2585">
        <v>-6.79</v>
      </c>
      <c r="L2585">
        <v>5135380.34</v>
      </c>
      <c r="M2585">
        <v>-5.9456372502495553E-2</v>
      </c>
      <c r="N2585">
        <v>-3.1774333462608093E-2</v>
      </c>
      <c r="O2585">
        <v>0.36015480929590821</v>
      </c>
      <c r="P2585">
        <v>4.0307120041432797E-2</v>
      </c>
      <c r="Q2585">
        <v>1.1884013252320069E-6</v>
      </c>
      <c r="R2585">
        <v>362667.85</v>
      </c>
      <c r="S2585">
        <v>7.0621000000000003E-2</v>
      </c>
    </row>
    <row r="2586" spans="1:19" x14ac:dyDescent="0.3">
      <c r="A2586" s="2">
        <v>46234</v>
      </c>
      <c r="B2586" t="s">
        <v>62</v>
      </c>
      <c r="C2586" t="s">
        <v>86</v>
      </c>
      <c r="D2586">
        <v>14</v>
      </c>
      <c r="E2586" t="s">
        <v>257</v>
      </c>
      <c r="F2586">
        <v>5135380.34</v>
      </c>
      <c r="G2586">
        <v>-292576.28000000003</v>
      </c>
      <c r="H2586">
        <v>-165593.09</v>
      </c>
      <c r="I2586">
        <v>158041.70000000001</v>
      </c>
      <c r="J2586">
        <v>0</v>
      </c>
      <c r="K2586">
        <v>-5.91</v>
      </c>
      <c r="L2586">
        <v>4835246.7699999996</v>
      </c>
      <c r="M2586">
        <v>-5.6972659714668333E-2</v>
      </c>
      <c r="N2586">
        <v>-3.2245535661656187E-2</v>
      </c>
      <c r="O2586">
        <v>0.36930087087711738</v>
      </c>
      <c r="P2586">
        <v>4.1442271092700191E-2</v>
      </c>
      <c r="Q2586">
        <v>1.150046355868279E-6</v>
      </c>
      <c r="R2586">
        <v>333599.11</v>
      </c>
      <c r="S2586">
        <v>6.8992999999999999E-2</v>
      </c>
    </row>
    <row r="2587" spans="1:19" x14ac:dyDescent="0.3">
      <c r="A2587" s="2">
        <v>45838</v>
      </c>
      <c r="B2587" t="s">
        <v>62</v>
      </c>
      <c r="C2587" t="s">
        <v>87</v>
      </c>
      <c r="D2587">
        <v>0</v>
      </c>
      <c r="E2587" t="s">
        <v>64</v>
      </c>
      <c r="F2587">
        <v>1500</v>
      </c>
      <c r="G2587">
        <v>-258333.2</v>
      </c>
      <c r="H2587">
        <v>-66894.350000000006</v>
      </c>
      <c r="I2587">
        <v>266201.76915000001</v>
      </c>
      <c r="J2587">
        <v>0</v>
      </c>
      <c r="K2587">
        <v>0</v>
      </c>
      <c r="L2587">
        <v>12477468.34</v>
      </c>
      <c r="M2587">
        <v>-172.22213333333329</v>
      </c>
      <c r="N2587">
        <v>-44.596233333333338</v>
      </c>
      <c r="O2587">
        <v>2159.1921275499999</v>
      </c>
      <c r="P2587">
        <v>0</v>
      </c>
      <c r="Q2587">
        <v>0</v>
      </c>
      <c r="R2587">
        <v>10582.15</v>
      </c>
      <c r="S2587">
        <v>8.4810072938241575E-4</v>
      </c>
    </row>
    <row r="2588" spans="1:19" x14ac:dyDescent="0.3">
      <c r="A2588" s="2">
        <v>45869</v>
      </c>
      <c r="B2588" t="s">
        <v>62</v>
      </c>
      <c r="C2588" t="s">
        <v>87</v>
      </c>
      <c r="D2588">
        <v>1</v>
      </c>
      <c r="E2588" t="s">
        <v>64</v>
      </c>
      <c r="F2588">
        <v>12477468.34</v>
      </c>
      <c r="G2588">
        <v>-597626.45000000007</v>
      </c>
      <c r="H2588">
        <v>-394608.77</v>
      </c>
      <c r="I2588">
        <v>494815.64545499999</v>
      </c>
      <c r="J2588">
        <v>0</v>
      </c>
      <c r="K2588">
        <v>139.16999999999999</v>
      </c>
      <c r="L2588">
        <v>11989403.779999999</v>
      </c>
      <c r="M2588">
        <v>-4.7896450923793743E-2</v>
      </c>
      <c r="N2588">
        <v>-3.1625707975949872E-2</v>
      </c>
      <c r="O2588">
        <v>0.46692606397406877</v>
      </c>
      <c r="P2588">
        <v>0</v>
      </c>
      <c r="Q2588">
        <v>1.1153704918957941E-5</v>
      </c>
      <c r="R2588">
        <v>136015.45000000001</v>
      </c>
      <c r="S2588">
        <v>1.1344638356987589E-2</v>
      </c>
    </row>
    <row r="2589" spans="1:19" x14ac:dyDescent="0.3">
      <c r="A2589" s="2">
        <v>45900</v>
      </c>
      <c r="B2589" t="s">
        <v>62</v>
      </c>
      <c r="C2589" t="s">
        <v>87</v>
      </c>
      <c r="D2589">
        <v>2</v>
      </c>
      <c r="E2589" t="s">
        <v>64</v>
      </c>
      <c r="F2589">
        <v>11989403.779999999</v>
      </c>
      <c r="G2589">
        <v>-504920.14</v>
      </c>
      <c r="H2589">
        <v>-467460.65</v>
      </c>
      <c r="I2589">
        <v>463428.93138899998</v>
      </c>
      <c r="J2589">
        <v>0</v>
      </c>
      <c r="K2589">
        <v>0</v>
      </c>
      <c r="L2589">
        <v>11489893.449999999</v>
      </c>
      <c r="M2589">
        <v>-4.2113865648788752E-2</v>
      </c>
      <c r="N2589">
        <v>-3.8989482594604892E-2</v>
      </c>
      <c r="O2589">
        <v>0.45511036530427779</v>
      </c>
      <c r="P2589">
        <v>0</v>
      </c>
      <c r="Q2589">
        <v>0</v>
      </c>
      <c r="R2589">
        <v>376294.9</v>
      </c>
      <c r="S2589">
        <v>3.2750077416949422E-2</v>
      </c>
    </row>
    <row r="2590" spans="1:19" x14ac:dyDescent="0.3">
      <c r="A2590" s="2">
        <v>45930</v>
      </c>
      <c r="B2590" t="s">
        <v>62</v>
      </c>
      <c r="C2590" t="s">
        <v>87</v>
      </c>
      <c r="D2590">
        <v>3</v>
      </c>
      <c r="E2590" t="s">
        <v>64</v>
      </c>
      <c r="F2590">
        <v>11489893.449999999</v>
      </c>
      <c r="G2590">
        <v>-520170.25</v>
      </c>
      <c r="H2590">
        <v>-439766.88</v>
      </c>
      <c r="I2590">
        <v>434549.33146500011</v>
      </c>
      <c r="J2590">
        <v>0</v>
      </c>
      <c r="K2590">
        <v>0</v>
      </c>
      <c r="L2590">
        <v>10973736.76</v>
      </c>
      <c r="M2590">
        <v>-4.5271982047840491E-2</v>
      </c>
      <c r="N2590">
        <v>-3.82742348233003E-2</v>
      </c>
      <c r="O2590">
        <v>0.4601449864757014</v>
      </c>
      <c r="P2590">
        <v>0</v>
      </c>
      <c r="Q2590">
        <v>0</v>
      </c>
      <c r="R2590">
        <v>643275.9</v>
      </c>
      <c r="S2590">
        <v>5.8619585476551932E-2</v>
      </c>
    </row>
    <row r="2591" spans="1:19" x14ac:dyDescent="0.3">
      <c r="A2591" s="2">
        <v>45961</v>
      </c>
      <c r="B2591" t="s">
        <v>62</v>
      </c>
      <c r="C2591" t="s">
        <v>87</v>
      </c>
      <c r="D2591">
        <v>4</v>
      </c>
      <c r="E2591" t="s">
        <v>257</v>
      </c>
      <c r="F2591">
        <v>10973736.76</v>
      </c>
      <c r="G2591">
        <v>-565318.75</v>
      </c>
      <c r="H2591">
        <v>-369079.26</v>
      </c>
      <c r="I2591">
        <v>360397.72</v>
      </c>
      <c r="J2591">
        <v>0</v>
      </c>
      <c r="K2591">
        <v>-40.799999999999997</v>
      </c>
      <c r="L2591">
        <v>10399695.66</v>
      </c>
      <c r="M2591">
        <v>-5.1515610885743877E-2</v>
      </c>
      <c r="N2591">
        <v>-3.3632961331189731E-2</v>
      </c>
      <c r="O2591">
        <v>0.39410209502068549</v>
      </c>
      <c r="P2591">
        <v>0</v>
      </c>
      <c r="Q2591">
        <v>3.7179016396526471E-6</v>
      </c>
      <c r="R2591">
        <v>372782.52</v>
      </c>
      <c r="S2591">
        <v>3.5846000000000003E-2</v>
      </c>
    </row>
    <row r="2592" spans="1:19" x14ac:dyDescent="0.3">
      <c r="A2592" s="2">
        <v>45991</v>
      </c>
      <c r="B2592" t="s">
        <v>62</v>
      </c>
      <c r="C2592" t="s">
        <v>87</v>
      </c>
      <c r="D2592">
        <v>5</v>
      </c>
      <c r="E2592" t="s">
        <v>257</v>
      </c>
      <c r="F2592">
        <v>10399695.66</v>
      </c>
      <c r="G2592">
        <v>-584929.09</v>
      </c>
      <c r="H2592">
        <v>-360486.35</v>
      </c>
      <c r="I2592">
        <v>328646.39</v>
      </c>
      <c r="J2592">
        <v>0</v>
      </c>
      <c r="K2592">
        <v>-12.89</v>
      </c>
      <c r="L2592">
        <v>9782913.7200000007</v>
      </c>
      <c r="M2592">
        <v>-5.6244827868935317E-2</v>
      </c>
      <c r="N2592">
        <v>-3.4663163587272353E-2</v>
      </c>
      <c r="O2592">
        <v>0.37921846865370112</v>
      </c>
      <c r="P2592">
        <v>0</v>
      </c>
      <c r="Q2592">
        <v>1.2393005465508821E-6</v>
      </c>
      <c r="R2592">
        <v>539618.11</v>
      </c>
      <c r="S2592">
        <v>5.5159E-2</v>
      </c>
    </row>
    <row r="2593" spans="1:19" x14ac:dyDescent="0.3">
      <c r="A2593" s="2">
        <v>46022</v>
      </c>
      <c r="B2593" t="s">
        <v>62</v>
      </c>
      <c r="C2593" t="s">
        <v>87</v>
      </c>
      <c r="D2593">
        <v>6</v>
      </c>
      <c r="E2593" t="s">
        <v>257</v>
      </c>
      <c r="F2593">
        <v>9782913.7200000007</v>
      </c>
      <c r="G2593">
        <v>-612473.01</v>
      </c>
      <c r="H2593">
        <v>-294416.46999999997</v>
      </c>
      <c r="I2593">
        <v>300677.13</v>
      </c>
      <c r="J2593">
        <v>0</v>
      </c>
      <c r="K2593">
        <v>-9.6999999999999993</v>
      </c>
      <c r="L2593">
        <v>9176691.6699999999</v>
      </c>
      <c r="M2593">
        <v>-6.2606400099038687E-2</v>
      </c>
      <c r="N2593">
        <v>-3.0094967756988691E-2</v>
      </c>
      <c r="O2593">
        <v>0.36881911738563072</v>
      </c>
      <c r="P2593">
        <v>0</v>
      </c>
      <c r="Q2593">
        <v>9.91440437240706E-7</v>
      </c>
      <c r="R2593">
        <v>440088.89</v>
      </c>
      <c r="S2593">
        <v>4.7957E-2</v>
      </c>
    </row>
    <row r="2594" spans="1:19" x14ac:dyDescent="0.3">
      <c r="A2594" s="2">
        <v>46053</v>
      </c>
      <c r="B2594" t="s">
        <v>62</v>
      </c>
      <c r="C2594" t="s">
        <v>87</v>
      </c>
      <c r="D2594">
        <v>7</v>
      </c>
      <c r="E2594" t="s">
        <v>257</v>
      </c>
      <c r="F2594">
        <v>9176691.6699999999</v>
      </c>
      <c r="G2594">
        <v>-518694.96</v>
      </c>
      <c r="H2594">
        <v>-264249.28000000003</v>
      </c>
      <c r="I2594">
        <v>257545.63</v>
      </c>
      <c r="J2594">
        <v>0</v>
      </c>
      <c r="K2594">
        <v>-7.8</v>
      </c>
      <c r="L2594">
        <v>8651285.2599999998</v>
      </c>
      <c r="M2594">
        <v>-5.6523089188525007E-2</v>
      </c>
      <c r="N2594">
        <v>-2.8795701613829921E-2</v>
      </c>
      <c r="O2594">
        <v>0.33678232035037642</v>
      </c>
      <c r="P2594">
        <v>0</v>
      </c>
      <c r="Q2594">
        <v>8.4980608906346231E-7</v>
      </c>
      <c r="R2594">
        <v>436184</v>
      </c>
      <c r="S2594">
        <v>5.0417999999999998E-2</v>
      </c>
    </row>
    <row r="2595" spans="1:19" x14ac:dyDescent="0.3">
      <c r="A2595" s="2">
        <v>46081</v>
      </c>
      <c r="B2595" t="s">
        <v>62</v>
      </c>
      <c r="C2595" t="s">
        <v>87</v>
      </c>
      <c r="D2595">
        <v>8</v>
      </c>
      <c r="E2595" t="s">
        <v>257</v>
      </c>
      <c r="F2595">
        <v>8651285.2599999998</v>
      </c>
      <c r="G2595">
        <v>-514333.07</v>
      </c>
      <c r="H2595">
        <v>-240497.94</v>
      </c>
      <c r="I2595">
        <v>232478.02</v>
      </c>
      <c r="J2595">
        <v>0</v>
      </c>
      <c r="K2595">
        <v>-6.54</v>
      </c>
      <c r="L2595">
        <v>8128925.7400000002</v>
      </c>
      <c r="M2595">
        <v>-5.9451636775326881E-2</v>
      </c>
      <c r="N2595">
        <v>-2.7799099549971711E-2</v>
      </c>
      <c r="O2595">
        <v>0.32246494614822591</v>
      </c>
      <c r="P2595">
        <v>0</v>
      </c>
      <c r="Q2595">
        <v>7.5538319027863319E-7</v>
      </c>
      <c r="R2595">
        <v>392511.71</v>
      </c>
      <c r="S2595">
        <v>4.8286000000000003E-2</v>
      </c>
    </row>
    <row r="2596" spans="1:19" x14ac:dyDescent="0.3">
      <c r="A2596" s="2">
        <v>46112</v>
      </c>
      <c r="B2596" t="s">
        <v>62</v>
      </c>
      <c r="C2596" t="s">
        <v>87</v>
      </c>
      <c r="D2596">
        <v>9</v>
      </c>
      <c r="E2596" t="s">
        <v>257</v>
      </c>
      <c r="F2596">
        <v>8128925.7400000002</v>
      </c>
      <c r="G2596">
        <v>-535433.59</v>
      </c>
      <c r="H2596">
        <v>-245620.82</v>
      </c>
      <c r="I2596">
        <v>228390.81</v>
      </c>
      <c r="J2596">
        <v>0</v>
      </c>
      <c r="K2596">
        <v>-5.58</v>
      </c>
      <c r="L2596">
        <v>7576256.5599999996</v>
      </c>
      <c r="M2596">
        <v>-6.5867693505931579E-2</v>
      </c>
      <c r="N2596">
        <v>-3.021565499258699E-2</v>
      </c>
      <c r="O2596">
        <v>0.33715275622809587</v>
      </c>
      <c r="P2596">
        <v>0</v>
      </c>
      <c r="Q2596">
        <v>6.867119911623938E-7</v>
      </c>
      <c r="R2596">
        <v>335910.67</v>
      </c>
      <c r="S2596">
        <v>4.4337000000000001E-2</v>
      </c>
    </row>
    <row r="2597" spans="1:19" x14ac:dyDescent="0.3">
      <c r="A2597" s="2">
        <v>46142</v>
      </c>
      <c r="B2597" t="s">
        <v>62</v>
      </c>
      <c r="C2597" t="s">
        <v>87</v>
      </c>
      <c r="D2597">
        <v>10</v>
      </c>
      <c r="E2597" t="s">
        <v>257</v>
      </c>
      <c r="F2597">
        <v>7576256.5599999996</v>
      </c>
      <c r="G2597">
        <v>-563360.19999999995</v>
      </c>
      <c r="H2597">
        <v>-219310.81</v>
      </c>
      <c r="I2597">
        <v>206662.91</v>
      </c>
      <c r="J2597">
        <v>0</v>
      </c>
      <c r="K2597">
        <v>-5.2</v>
      </c>
      <c r="L2597">
        <v>7000243.2599999998</v>
      </c>
      <c r="M2597">
        <v>-7.4358649229458812E-2</v>
      </c>
      <c r="N2597">
        <v>-2.8947120268319439E-2</v>
      </c>
      <c r="O2597">
        <v>0.32733249483098992</v>
      </c>
      <c r="P2597">
        <v>1.013329171740706E-2</v>
      </c>
      <c r="Q2597">
        <v>6.8671199116239369E-7</v>
      </c>
      <c r="R2597">
        <v>305735.27</v>
      </c>
      <c r="S2597">
        <v>4.3674999999999999E-2</v>
      </c>
    </row>
    <row r="2598" spans="1:19" x14ac:dyDescent="0.3">
      <c r="A2598" s="2">
        <v>46173</v>
      </c>
      <c r="B2598" t="s">
        <v>62</v>
      </c>
      <c r="C2598" t="s">
        <v>87</v>
      </c>
      <c r="D2598">
        <v>11</v>
      </c>
      <c r="E2598" t="s">
        <v>257</v>
      </c>
      <c r="F2598">
        <v>7000243.2599999998</v>
      </c>
      <c r="G2598">
        <v>-485910.86</v>
      </c>
      <c r="H2598">
        <v>-163742.14000000001</v>
      </c>
      <c r="I2598">
        <v>172980.98</v>
      </c>
      <c r="J2598">
        <v>0</v>
      </c>
      <c r="K2598">
        <v>-3.04</v>
      </c>
      <c r="L2598">
        <v>6523568.2000000002</v>
      </c>
      <c r="M2598">
        <v>-6.9413424762782394E-2</v>
      </c>
      <c r="N2598">
        <v>-2.3390920923469689E-2</v>
      </c>
      <c r="O2598">
        <v>0.29652851497691718</v>
      </c>
      <c r="P2598">
        <v>1.675338463630981E-2</v>
      </c>
      <c r="Q2598">
        <v>4.3411285378820602E-7</v>
      </c>
      <c r="R2598">
        <v>275280.18</v>
      </c>
      <c r="S2598">
        <v>4.2197999999999999E-2</v>
      </c>
    </row>
    <row r="2599" spans="1:19" x14ac:dyDescent="0.3">
      <c r="A2599" s="2">
        <v>46203</v>
      </c>
      <c r="B2599" t="s">
        <v>62</v>
      </c>
      <c r="C2599" t="s">
        <v>87</v>
      </c>
      <c r="D2599">
        <v>12</v>
      </c>
      <c r="E2599" t="s">
        <v>257</v>
      </c>
      <c r="F2599">
        <v>6523568.2000000002</v>
      </c>
      <c r="G2599">
        <v>-474189.62</v>
      </c>
      <c r="H2599">
        <v>-182834.14</v>
      </c>
      <c r="I2599">
        <v>171762.35</v>
      </c>
      <c r="J2599">
        <v>-152478.47</v>
      </c>
      <c r="K2599">
        <v>-2.39</v>
      </c>
      <c r="L2599">
        <v>5885825.9199999999</v>
      </c>
      <c r="M2599">
        <v>-7.2688688646554644E-2</v>
      </c>
      <c r="N2599">
        <v>-2.8026708180746419E-2</v>
      </c>
      <c r="O2599">
        <v>0.31595411347683988</v>
      </c>
      <c r="P2599">
        <v>2.337347755521255E-2</v>
      </c>
      <c r="Q2599">
        <v>3.6701387939131619E-7</v>
      </c>
      <c r="R2599">
        <v>250108.89</v>
      </c>
      <c r="S2599">
        <v>4.2493000000000003E-2</v>
      </c>
    </row>
    <row r="2600" spans="1:19" x14ac:dyDescent="0.3">
      <c r="A2600" s="2">
        <v>46234</v>
      </c>
      <c r="B2600" t="s">
        <v>62</v>
      </c>
      <c r="C2600" t="s">
        <v>87</v>
      </c>
      <c r="D2600">
        <v>13</v>
      </c>
      <c r="E2600" t="s">
        <v>257</v>
      </c>
      <c r="F2600">
        <v>5885825.9199999999</v>
      </c>
      <c r="G2600">
        <v>-345573.23</v>
      </c>
      <c r="H2600">
        <v>-191473.23</v>
      </c>
      <c r="I2600">
        <v>181671.49</v>
      </c>
      <c r="J2600">
        <v>0</v>
      </c>
      <c r="K2600">
        <v>-1.85</v>
      </c>
      <c r="L2600">
        <v>5530449.0999999996</v>
      </c>
      <c r="M2600">
        <v>-5.8712784797052893E-2</v>
      </c>
      <c r="N2600">
        <v>-3.2531242307072737E-2</v>
      </c>
      <c r="O2600">
        <v>0.37039115191547972</v>
      </c>
      <c r="P2600">
        <v>4.0307120041432797E-2</v>
      </c>
      <c r="Q2600">
        <v>3.1497833290386707E-7</v>
      </c>
      <c r="R2600">
        <v>222646.05</v>
      </c>
      <c r="S2600">
        <v>4.0258000000000002E-2</v>
      </c>
    </row>
    <row r="2601" spans="1:19" x14ac:dyDescent="0.3">
      <c r="A2601" s="2">
        <v>45869</v>
      </c>
      <c r="B2601" t="s">
        <v>62</v>
      </c>
      <c r="C2601" t="s">
        <v>88</v>
      </c>
      <c r="D2601">
        <v>0</v>
      </c>
      <c r="E2601" t="s">
        <v>64</v>
      </c>
      <c r="F2601">
        <v>566202.87</v>
      </c>
      <c r="G2601">
        <v>-350851.92</v>
      </c>
      <c r="H2601">
        <v>-67915.990000000005</v>
      </c>
      <c r="I2601">
        <v>304830.51424400002</v>
      </c>
      <c r="J2601">
        <v>0</v>
      </c>
      <c r="K2601">
        <v>0</v>
      </c>
      <c r="L2601">
        <v>14636684.039999999</v>
      </c>
      <c r="M2601">
        <v>-0.61965761494638849</v>
      </c>
      <c r="N2601">
        <v>-0.1199499218363199</v>
      </c>
      <c r="O2601">
        <v>6.3389531638425387</v>
      </c>
      <c r="P2601">
        <v>0</v>
      </c>
      <c r="Q2601">
        <v>0</v>
      </c>
      <c r="R2601">
        <v>6009.62</v>
      </c>
      <c r="S2601">
        <v>4.1058616716577011E-4</v>
      </c>
    </row>
    <row r="2602" spans="1:19" x14ac:dyDescent="0.3">
      <c r="A2602" s="2">
        <v>45900</v>
      </c>
      <c r="B2602" t="s">
        <v>62</v>
      </c>
      <c r="C2602" t="s">
        <v>88</v>
      </c>
      <c r="D2602">
        <v>1</v>
      </c>
      <c r="E2602" t="s">
        <v>64</v>
      </c>
      <c r="F2602">
        <v>14636684.039999999</v>
      </c>
      <c r="G2602">
        <v>-615264.12</v>
      </c>
      <c r="H2602">
        <v>-440129.46</v>
      </c>
      <c r="I2602">
        <v>570011.77165700006</v>
      </c>
      <c r="J2602">
        <v>0</v>
      </c>
      <c r="K2602">
        <v>62.32</v>
      </c>
      <c r="L2602">
        <v>14161673.49</v>
      </c>
      <c r="M2602">
        <v>-4.2035758804287213E-2</v>
      </c>
      <c r="N2602">
        <v>-3.0070298627557179E-2</v>
      </c>
      <c r="O2602">
        <v>0.45853479558670229</v>
      </c>
      <c r="P2602">
        <v>0</v>
      </c>
      <c r="Q2602">
        <v>4.2577949916585074E-6</v>
      </c>
      <c r="R2602">
        <v>121716.3</v>
      </c>
      <c r="S2602">
        <v>8.5947681314604302E-3</v>
      </c>
    </row>
    <row r="2603" spans="1:19" x14ac:dyDescent="0.3">
      <c r="A2603" s="2">
        <v>45930</v>
      </c>
      <c r="B2603" t="s">
        <v>62</v>
      </c>
      <c r="C2603" t="s">
        <v>88</v>
      </c>
      <c r="D2603">
        <v>2</v>
      </c>
      <c r="E2603" t="s">
        <v>64</v>
      </c>
      <c r="F2603">
        <v>14161673.49</v>
      </c>
      <c r="G2603">
        <v>-616881.76</v>
      </c>
      <c r="H2603">
        <v>-581295.34000000008</v>
      </c>
      <c r="I2603">
        <v>535106.77272200002</v>
      </c>
      <c r="J2603">
        <v>0</v>
      </c>
      <c r="K2603">
        <v>188.75</v>
      </c>
      <c r="L2603">
        <v>13508660.83</v>
      </c>
      <c r="M2603">
        <v>-4.3559947942282337E-2</v>
      </c>
      <c r="N2603">
        <v>-4.1047079669678223E-2</v>
      </c>
      <c r="O2603">
        <v>0.45972432137921942</v>
      </c>
      <c r="P2603">
        <v>0</v>
      </c>
      <c r="Q2603">
        <v>1.3328227072406541E-5</v>
      </c>
      <c r="R2603">
        <v>382923.36</v>
      </c>
      <c r="S2603">
        <v>2.834650783070997E-2</v>
      </c>
    </row>
    <row r="2604" spans="1:19" x14ac:dyDescent="0.3">
      <c r="A2604" s="2">
        <v>45961</v>
      </c>
      <c r="B2604" t="s">
        <v>62</v>
      </c>
      <c r="C2604" t="s">
        <v>88</v>
      </c>
      <c r="D2604">
        <v>3</v>
      </c>
      <c r="E2604" t="s">
        <v>257</v>
      </c>
      <c r="F2604">
        <v>13508660.83</v>
      </c>
      <c r="G2604">
        <v>-693053.23</v>
      </c>
      <c r="H2604">
        <v>-472238.75</v>
      </c>
      <c r="I2604">
        <v>462603.32</v>
      </c>
      <c r="J2604">
        <v>0</v>
      </c>
      <c r="K2604">
        <v>-118.78</v>
      </c>
      <c r="L2604">
        <v>12805853.390000001</v>
      </c>
      <c r="M2604">
        <v>-5.1304362712872691E-2</v>
      </c>
      <c r="N2604">
        <v>-3.4958221061913132E-2</v>
      </c>
      <c r="O2604">
        <v>0.41093932010562578</v>
      </c>
      <c r="P2604">
        <v>0</v>
      </c>
      <c r="Q2604">
        <v>8.7930110320325215E-6</v>
      </c>
      <c r="R2604">
        <v>247637.08</v>
      </c>
      <c r="S2604">
        <v>1.9338000000000001E-2</v>
      </c>
    </row>
    <row r="2605" spans="1:19" x14ac:dyDescent="0.3">
      <c r="A2605" s="2">
        <v>45991</v>
      </c>
      <c r="B2605" t="s">
        <v>62</v>
      </c>
      <c r="C2605" t="s">
        <v>88</v>
      </c>
      <c r="D2605">
        <v>4</v>
      </c>
      <c r="E2605" t="s">
        <v>257</v>
      </c>
      <c r="F2605">
        <v>12805853.390000001</v>
      </c>
      <c r="G2605">
        <v>-659701.36</v>
      </c>
      <c r="H2605">
        <v>-430698.77</v>
      </c>
      <c r="I2605">
        <v>420567.8</v>
      </c>
      <c r="J2605">
        <v>0</v>
      </c>
      <c r="K2605">
        <v>-127.12</v>
      </c>
      <c r="L2605">
        <v>12135893.939999999</v>
      </c>
      <c r="M2605">
        <v>-5.1515610885743877E-2</v>
      </c>
      <c r="N2605">
        <v>-3.3632961331189731E-2</v>
      </c>
      <c r="O2605">
        <v>0.39410209502068549</v>
      </c>
      <c r="P2605">
        <v>0</v>
      </c>
      <c r="Q2605">
        <v>9.9268150421260255E-6</v>
      </c>
      <c r="R2605">
        <v>266307.93</v>
      </c>
      <c r="S2605">
        <v>2.1944000000000002E-2</v>
      </c>
    </row>
    <row r="2606" spans="1:19" x14ac:dyDescent="0.3">
      <c r="A2606" s="2">
        <v>46022</v>
      </c>
      <c r="B2606" t="s">
        <v>62</v>
      </c>
      <c r="C2606" t="s">
        <v>88</v>
      </c>
      <c r="D2606">
        <v>5</v>
      </c>
      <c r="E2606" t="s">
        <v>257</v>
      </c>
      <c r="F2606">
        <v>12135893.939999999</v>
      </c>
      <c r="G2606">
        <v>-682581.27</v>
      </c>
      <c r="H2606">
        <v>-420668.48</v>
      </c>
      <c r="I2606">
        <v>383512.93</v>
      </c>
      <c r="J2606">
        <v>0</v>
      </c>
      <c r="K2606">
        <v>-137.66999999999999</v>
      </c>
      <c r="L2606">
        <v>11416019.449999999</v>
      </c>
      <c r="M2606">
        <v>-5.6244827868935317E-2</v>
      </c>
      <c r="N2606">
        <v>-3.4663163587272353E-2</v>
      </c>
      <c r="O2606">
        <v>0.37921846865370112</v>
      </c>
      <c r="P2606">
        <v>0</v>
      </c>
      <c r="Q2606">
        <v>1.1344070054742909E-5</v>
      </c>
      <c r="R2606">
        <v>217802.57</v>
      </c>
      <c r="S2606">
        <v>1.9078999999999999E-2</v>
      </c>
    </row>
    <row r="2607" spans="1:19" x14ac:dyDescent="0.3">
      <c r="A2607" s="2">
        <v>46053</v>
      </c>
      <c r="B2607" t="s">
        <v>62</v>
      </c>
      <c r="C2607" t="s">
        <v>88</v>
      </c>
      <c r="D2607">
        <v>6</v>
      </c>
      <c r="E2607" t="s">
        <v>257</v>
      </c>
      <c r="F2607">
        <v>11416019.449999999</v>
      </c>
      <c r="G2607">
        <v>-714715.88</v>
      </c>
      <c r="H2607">
        <v>-343564.74</v>
      </c>
      <c r="I2607">
        <v>350870.52</v>
      </c>
      <c r="J2607">
        <v>0</v>
      </c>
      <c r="K2607">
        <v>-133.28</v>
      </c>
      <c r="L2607">
        <v>10708476.07</v>
      </c>
      <c r="M2607">
        <v>-6.2606400099038687E-2</v>
      </c>
      <c r="N2607">
        <v>-3.0094967756988691E-2</v>
      </c>
      <c r="O2607">
        <v>0.36881911738563072</v>
      </c>
      <c r="P2607">
        <v>0</v>
      </c>
      <c r="Q2607">
        <v>1.1674762891020179E-5</v>
      </c>
      <c r="R2607">
        <v>214788.39</v>
      </c>
      <c r="S2607">
        <v>2.0057999999999999E-2</v>
      </c>
    </row>
    <row r="2608" spans="1:19" x14ac:dyDescent="0.3">
      <c r="A2608" s="2">
        <v>46081</v>
      </c>
      <c r="B2608" t="s">
        <v>62</v>
      </c>
      <c r="C2608" t="s">
        <v>88</v>
      </c>
      <c r="D2608">
        <v>7</v>
      </c>
      <c r="E2608" t="s">
        <v>257</v>
      </c>
      <c r="F2608">
        <v>10708476.07</v>
      </c>
      <c r="G2608">
        <v>-605276.15</v>
      </c>
      <c r="H2608">
        <v>-308358.08</v>
      </c>
      <c r="I2608">
        <v>300535.45</v>
      </c>
      <c r="J2608">
        <v>0</v>
      </c>
      <c r="K2608">
        <v>-127.23</v>
      </c>
      <c r="L2608">
        <v>10095250.060000001</v>
      </c>
      <c r="M2608">
        <v>-5.6523089188525007E-2</v>
      </c>
      <c r="N2608">
        <v>-2.8795701613829921E-2</v>
      </c>
      <c r="O2608">
        <v>0.33678232035037642</v>
      </c>
      <c r="P2608">
        <v>0</v>
      </c>
      <c r="Q2608">
        <v>1.188144591369347E-5</v>
      </c>
      <c r="R2608">
        <v>193923.56</v>
      </c>
      <c r="S2608">
        <v>1.9209E-2</v>
      </c>
    </row>
    <row r="2609" spans="1:19" x14ac:dyDescent="0.3">
      <c r="A2609" s="2">
        <v>46112</v>
      </c>
      <c r="B2609" t="s">
        <v>62</v>
      </c>
      <c r="C2609" t="s">
        <v>88</v>
      </c>
      <c r="D2609">
        <v>8</v>
      </c>
      <c r="E2609" t="s">
        <v>257</v>
      </c>
      <c r="F2609">
        <v>10095250.060000001</v>
      </c>
      <c r="G2609">
        <v>-600179.14</v>
      </c>
      <c r="H2609">
        <v>-280638.86</v>
      </c>
      <c r="I2609">
        <v>271280.36</v>
      </c>
      <c r="J2609">
        <v>0</v>
      </c>
      <c r="K2609">
        <v>-121.41</v>
      </c>
      <c r="L2609">
        <v>9485591.0099999998</v>
      </c>
      <c r="M2609">
        <v>-5.9451636775326881E-2</v>
      </c>
      <c r="N2609">
        <v>-2.7799099549971711E-2</v>
      </c>
      <c r="O2609">
        <v>0.32246494614822591</v>
      </c>
      <c r="P2609">
        <v>0</v>
      </c>
      <c r="Q2609">
        <v>1.2026124029564779E-5</v>
      </c>
      <c r="R2609">
        <v>167312.18</v>
      </c>
      <c r="S2609">
        <v>1.7638999999999998E-2</v>
      </c>
    </row>
    <row r="2610" spans="1:19" x14ac:dyDescent="0.3">
      <c r="A2610" s="2">
        <v>46142</v>
      </c>
      <c r="B2610" t="s">
        <v>62</v>
      </c>
      <c r="C2610" t="s">
        <v>88</v>
      </c>
      <c r="D2610">
        <v>9</v>
      </c>
      <c r="E2610" t="s">
        <v>257</v>
      </c>
      <c r="F2610">
        <v>9485591.0099999998</v>
      </c>
      <c r="G2610">
        <v>-624794</v>
      </c>
      <c r="H2610">
        <v>-286613.34999999998</v>
      </c>
      <c r="I2610">
        <v>266507.76</v>
      </c>
      <c r="J2610">
        <v>0</v>
      </c>
      <c r="K2610">
        <v>-115.1</v>
      </c>
      <c r="L2610">
        <v>8840576.3200000003</v>
      </c>
      <c r="M2610">
        <v>-6.5867693505931579E-2</v>
      </c>
      <c r="N2610">
        <v>-3.021565499258699E-2</v>
      </c>
      <c r="O2610">
        <v>0.33715275622809587</v>
      </c>
      <c r="P2610">
        <v>0</v>
      </c>
      <c r="Q2610">
        <v>1.213463261646826E-5</v>
      </c>
      <c r="R2610">
        <v>160635.21</v>
      </c>
      <c r="S2610">
        <v>1.8169999999999999E-2</v>
      </c>
    </row>
    <row r="2611" spans="1:19" x14ac:dyDescent="0.3">
      <c r="A2611" s="2">
        <v>46173</v>
      </c>
      <c r="B2611" t="s">
        <v>62</v>
      </c>
      <c r="C2611" t="s">
        <v>88</v>
      </c>
      <c r="D2611">
        <v>10</v>
      </c>
      <c r="E2611" t="s">
        <v>257</v>
      </c>
      <c r="F2611">
        <v>8840576.3200000003</v>
      </c>
      <c r="G2611">
        <v>-657373.31000000006</v>
      </c>
      <c r="H2611">
        <v>-255909.23</v>
      </c>
      <c r="I2611">
        <v>241150.66</v>
      </c>
      <c r="J2611">
        <v>0</v>
      </c>
      <c r="K2611">
        <v>-109.74</v>
      </c>
      <c r="L2611">
        <v>8168334.7000000002</v>
      </c>
      <c r="M2611">
        <v>-7.4358649229458812E-2</v>
      </c>
      <c r="N2611">
        <v>-2.8947120268319439E-2</v>
      </c>
      <c r="O2611">
        <v>0.32733249483098992</v>
      </c>
      <c r="P2611">
        <v>1.013329171740706E-2</v>
      </c>
      <c r="Q2611">
        <v>1.24131010818379E-5</v>
      </c>
      <c r="R2611">
        <v>138132.69</v>
      </c>
      <c r="S2611">
        <v>1.6910999999999999E-2</v>
      </c>
    </row>
    <row r="2612" spans="1:19" x14ac:dyDescent="0.3">
      <c r="A2612" s="2">
        <v>46203</v>
      </c>
      <c r="B2612" t="s">
        <v>62</v>
      </c>
      <c r="C2612" t="s">
        <v>88</v>
      </c>
      <c r="D2612">
        <v>11</v>
      </c>
      <c r="E2612" t="s">
        <v>257</v>
      </c>
      <c r="F2612">
        <v>8168334.7000000002</v>
      </c>
      <c r="G2612">
        <v>-566992.09</v>
      </c>
      <c r="H2612">
        <v>-191064.87</v>
      </c>
      <c r="I2612">
        <v>201845.35</v>
      </c>
      <c r="J2612">
        <v>-136847.25</v>
      </c>
      <c r="K2612">
        <v>-103.09</v>
      </c>
      <c r="L2612">
        <v>7475172.75</v>
      </c>
      <c r="M2612">
        <v>-6.9413424762782394E-2</v>
      </c>
      <c r="N2612">
        <v>-2.3390920923469689E-2</v>
      </c>
      <c r="O2612">
        <v>0.29652851497691718</v>
      </c>
      <c r="P2612">
        <v>1.675338463630981E-2</v>
      </c>
      <c r="Q2612">
        <v>1.262029158514723E-5</v>
      </c>
      <c r="R2612">
        <v>127452.48</v>
      </c>
      <c r="S2612">
        <v>1.7049999999999999E-2</v>
      </c>
    </row>
    <row r="2613" spans="1:19" x14ac:dyDescent="0.3">
      <c r="A2613" s="2">
        <v>46234</v>
      </c>
      <c r="B2613" t="s">
        <v>62</v>
      </c>
      <c r="C2613" t="s">
        <v>88</v>
      </c>
      <c r="D2613">
        <v>12</v>
      </c>
      <c r="E2613" t="s">
        <v>257</v>
      </c>
      <c r="F2613">
        <v>7475172.75</v>
      </c>
      <c r="G2613">
        <v>-543360.5</v>
      </c>
      <c r="H2613">
        <v>-209504.49</v>
      </c>
      <c r="I2613">
        <v>196817.63</v>
      </c>
      <c r="J2613">
        <v>0</v>
      </c>
      <c r="K2613">
        <v>-95.13</v>
      </c>
      <c r="L2613">
        <v>6919030.2599999998</v>
      </c>
      <c r="M2613">
        <v>-7.2688688646554644E-2</v>
      </c>
      <c r="N2613">
        <v>-2.8026708180746419E-2</v>
      </c>
      <c r="O2613">
        <v>0.31595411347683988</v>
      </c>
      <c r="P2613">
        <v>2.337347755521255E-2</v>
      </c>
      <c r="Q2613">
        <v>1.272664337934759E-5</v>
      </c>
      <c r="R2613">
        <v>114834.04</v>
      </c>
      <c r="S2613">
        <v>1.6597000000000001E-2</v>
      </c>
    </row>
    <row r="2614" spans="1:19" x14ac:dyDescent="0.3">
      <c r="A2614" s="2">
        <v>45900</v>
      </c>
      <c r="B2614" t="s">
        <v>62</v>
      </c>
      <c r="C2614" t="s">
        <v>89</v>
      </c>
      <c r="D2614">
        <v>0</v>
      </c>
      <c r="E2614" t="s">
        <v>64</v>
      </c>
      <c r="F2614">
        <v>506975.65</v>
      </c>
      <c r="G2614">
        <v>-254061.64</v>
      </c>
      <c r="H2614">
        <v>-53795.15</v>
      </c>
      <c r="I2614">
        <v>254439.28788399999</v>
      </c>
      <c r="J2614">
        <v>0</v>
      </c>
      <c r="K2614">
        <v>0</v>
      </c>
      <c r="L2614">
        <v>11057976.49</v>
      </c>
      <c r="M2614">
        <v>-0.50113183936940564</v>
      </c>
      <c r="N2614">
        <v>-0.1061099285537678</v>
      </c>
      <c r="O2614">
        <v>5.9091939067685004</v>
      </c>
      <c r="P2614">
        <v>0</v>
      </c>
      <c r="Q2614">
        <v>0</v>
      </c>
      <c r="R2614">
        <v>2583.5700000000002</v>
      </c>
      <c r="S2614">
        <v>2.336385868007936E-4</v>
      </c>
    </row>
    <row r="2615" spans="1:19" x14ac:dyDescent="0.3">
      <c r="A2615" s="2">
        <v>45930</v>
      </c>
      <c r="B2615" t="s">
        <v>62</v>
      </c>
      <c r="C2615" t="s">
        <v>89</v>
      </c>
      <c r="D2615">
        <v>1</v>
      </c>
      <c r="E2615" t="s">
        <v>64</v>
      </c>
      <c r="F2615">
        <v>11057976.49</v>
      </c>
      <c r="G2615">
        <v>-543026.67999999993</v>
      </c>
      <c r="H2615">
        <v>-362638.87</v>
      </c>
      <c r="I2615">
        <v>419482.24298099999</v>
      </c>
      <c r="J2615">
        <v>0</v>
      </c>
      <c r="K2615">
        <v>126.54</v>
      </c>
      <c r="L2615">
        <v>10582346.66</v>
      </c>
      <c r="M2615">
        <v>-4.9107237702220863E-2</v>
      </c>
      <c r="N2615">
        <v>-3.2794324560912497E-2</v>
      </c>
      <c r="O2615">
        <v>0.4615401947680845</v>
      </c>
      <c r="P2615">
        <v>0</v>
      </c>
      <c r="Q2615">
        <v>1.144332329829361E-5</v>
      </c>
      <c r="R2615">
        <v>84576.65</v>
      </c>
      <c r="S2615">
        <v>7.9922395965055255E-3</v>
      </c>
    </row>
    <row r="2616" spans="1:19" x14ac:dyDescent="0.3">
      <c r="A2616" s="2">
        <v>45961</v>
      </c>
      <c r="B2616" t="s">
        <v>62</v>
      </c>
      <c r="C2616" t="s">
        <v>89</v>
      </c>
      <c r="D2616">
        <v>2</v>
      </c>
      <c r="E2616" t="s">
        <v>257</v>
      </c>
      <c r="F2616">
        <v>10582346.66</v>
      </c>
      <c r="G2616">
        <v>-486191.08</v>
      </c>
      <c r="H2616">
        <v>-440251.2</v>
      </c>
      <c r="I2616">
        <v>376350.14</v>
      </c>
      <c r="J2616">
        <v>0</v>
      </c>
      <c r="K2616">
        <v>-121.1</v>
      </c>
      <c r="L2616">
        <v>10032133.42</v>
      </c>
      <c r="M2616">
        <v>-4.594359778430232E-2</v>
      </c>
      <c r="N2616">
        <v>-4.1602417599048203E-2</v>
      </c>
      <c r="O2616">
        <v>0.42676750874203651</v>
      </c>
      <c r="P2616">
        <v>0</v>
      </c>
      <c r="Q2616">
        <v>1.144332329829361E-5</v>
      </c>
      <c r="R2616">
        <v>83943.49</v>
      </c>
      <c r="S2616">
        <v>8.3669999999999994E-3</v>
      </c>
    </row>
    <row r="2617" spans="1:19" x14ac:dyDescent="0.3">
      <c r="A2617" s="2">
        <v>45991</v>
      </c>
      <c r="B2617" t="s">
        <v>62</v>
      </c>
      <c r="C2617" t="s">
        <v>89</v>
      </c>
      <c r="D2617">
        <v>3</v>
      </c>
      <c r="E2617" t="s">
        <v>257</v>
      </c>
      <c r="F2617">
        <v>10032133.42</v>
      </c>
      <c r="G2617">
        <v>-514692.21</v>
      </c>
      <c r="H2617">
        <v>-350705.54</v>
      </c>
      <c r="I2617">
        <v>343549.84</v>
      </c>
      <c r="J2617">
        <v>0</v>
      </c>
      <c r="K2617">
        <v>-114.8</v>
      </c>
      <c r="L2617">
        <v>9510170.7100000009</v>
      </c>
      <c r="M2617">
        <v>-5.1304362712872691E-2</v>
      </c>
      <c r="N2617">
        <v>-3.4958221061913132E-2</v>
      </c>
      <c r="O2617">
        <v>0.41093932010562578</v>
      </c>
      <c r="P2617">
        <v>0</v>
      </c>
      <c r="Q2617">
        <v>1.144332329829361E-5</v>
      </c>
      <c r="R2617">
        <v>90299.89</v>
      </c>
      <c r="S2617">
        <v>9.495E-3</v>
      </c>
    </row>
    <row r="2618" spans="1:19" x14ac:dyDescent="0.3">
      <c r="A2618" s="2">
        <v>46022</v>
      </c>
      <c r="B2618" t="s">
        <v>62</v>
      </c>
      <c r="C2618" t="s">
        <v>89</v>
      </c>
      <c r="D2618">
        <v>4</v>
      </c>
      <c r="E2618" t="s">
        <v>257</v>
      </c>
      <c r="F2618">
        <v>9510170.7100000009</v>
      </c>
      <c r="G2618">
        <v>-489922.25</v>
      </c>
      <c r="H2618">
        <v>-319855.2</v>
      </c>
      <c r="I2618">
        <v>312331.52000000002</v>
      </c>
      <c r="J2618">
        <v>0</v>
      </c>
      <c r="K2618">
        <v>-108.83</v>
      </c>
      <c r="L2618">
        <v>9012615.9399999995</v>
      </c>
      <c r="M2618">
        <v>-5.1515610885743877E-2</v>
      </c>
      <c r="N2618">
        <v>-3.3632961331189731E-2</v>
      </c>
      <c r="O2618">
        <v>0.39410209502068549</v>
      </c>
      <c r="P2618">
        <v>0</v>
      </c>
      <c r="Q2618">
        <v>1.144332329829361E-5</v>
      </c>
      <c r="R2618">
        <v>74402.2</v>
      </c>
      <c r="S2618">
        <v>8.2550000000000002E-3</v>
      </c>
    </row>
    <row r="2619" spans="1:19" x14ac:dyDescent="0.3">
      <c r="A2619" s="2">
        <v>46053</v>
      </c>
      <c r="B2619" t="s">
        <v>62</v>
      </c>
      <c r="C2619" t="s">
        <v>89</v>
      </c>
      <c r="D2619">
        <v>5</v>
      </c>
      <c r="E2619" t="s">
        <v>257</v>
      </c>
      <c r="F2619">
        <v>9012615.9399999995</v>
      </c>
      <c r="G2619">
        <v>-506913.03</v>
      </c>
      <c r="H2619">
        <v>-312405.78000000003</v>
      </c>
      <c r="I2619">
        <v>284812.53000000003</v>
      </c>
      <c r="J2619">
        <v>0</v>
      </c>
      <c r="K2619">
        <v>-103.13</v>
      </c>
      <c r="L2619">
        <v>8478006.5299999993</v>
      </c>
      <c r="M2619">
        <v>-5.6244827868935317E-2</v>
      </c>
      <c r="N2619">
        <v>-3.4663163587272353E-2</v>
      </c>
      <c r="O2619">
        <v>0.37921846865370112</v>
      </c>
      <c r="P2619">
        <v>0</v>
      </c>
      <c r="Q2619">
        <v>1.144332329829361E-5</v>
      </c>
      <c r="R2619">
        <v>73580.63</v>
      </c>
      <c r="S2619">
        <v>8.6789999999999992E-3</v>
      </c>
    </row>
    <row r="2620" spans="1:19" x14ac:dyDescent="0.3">
      <c r="A2620" s="2">
        <v>46081</v>
      </c>
      <c r="B2620" t="s">
        <v>62</v>
      </c>
      <c r="C2620" t="s">
        <v>89</v>
      </c>
      <c r="D2620">
        <v>6</v>
      </c>
      <c r="E2620" t="s">
        <v>257</v>
      </c>
      <c r="F2620">
        <v>8478006.5299999993</v>
      </c>
      <c r="G2620">
        <v>-530777.47</v>
      </c>
      <c r="H2620">
        <v>-255145.33</v>
      </c>
      <c r="I2620">
        <v>260570.91</v>
      </c>
      <c r="J2620">
        <v>0</v>
      </c>
      <c r="K2620">
        <v>-97.02</v>
      </c>
      <c r="L2620">
        <v>7952557.6200000001</v>
      </c>
      <c r="M2620">
        <v>-6.2606400099038687E-2</v>
      </c>
      <c r="N2620">
        <v>-3.0094967756988691E-2</v>
      </c>
      <c r="O2620">
        <v>0.36881911738563072</v>
      </c>
      <c r="P2620">
        <v>0</v>
      </c>
      <c r="Q2620">
        <v>1.144332329829361E-5</v>
      </c>
      <c r="R2620">
        <v>66100.83</v>
      </c>
      <c r="S2620">
        <v>8.3119999999999999E-3</v>
      </c>
    </row>
    <row r="2621" spans="1:19" x14ac:dyDescent="0.3">
      <c r="A2621" s="2">
        <v>46112</v>
      </c>
      <c r="B2621" t="s">
        <v>62</v>
      </c>
      <c r="C2621" t="s">
        <v>89</v>
      </c>
      <c r="D2621">
        <v>7</v>
      </c>
      <c r="E2621" t="s">
        <v>257</v>
      </c>
      <c r="F2621">
        <v>7952557.6200000001</v>
      </c>
      <c r="G2621">
        <v>-449503.12</v>
      </c>
      <c r="H2621">
        <v>-228999.48</v>
      </c>
      <c r="I2621">
        <v>223190.07</v>
      </c>
      <c r="J2621">
        <v>0</v>
      </c>
      <c r="K2621">
        <v>-91</v>
      </c>
      <c r="L2621">
        <v>7497154.0800000001</v>
      </c>
      <c r="M2621">
        <v>-5.6523089188525007E-2</v>
      </c>
      <c r="N2621">
        <v>-2.8795701613829921E-2</v>
      </c>
      <c r="O2621">
        <v>0.33678232035037642</v>
      </c>
      <c r="P2621">
        <v>0</v>
      </c>
      <c r="Q2621">
        <v>1.144332329829361E-5</v>
      </c>
      <c r="R2621">
        <v>57219.78</v>
      </c>
      <c r="S2621">
        <v>7.6319999999999999E-3</v>
      </c>
    </row>
    <row r="2622" spans="1:19" x14ac:dyDescent="0.3">
      <c r="A2622" s="2">
        <v>46142</v>
      </c>
      <c r="B2622" t="s">
        <v>62</v>
      </c>
      <c r="C2622" t="s">
        <v>89</v>
      </c>
      <c r="D2622">
        <v>8</v>
      </c>
      <c r="E2622" t="s">
        <v>257</v>
      </c>
      <c r="F2622">
        <v>7497154.0800000001</v>
      </c>
      <c r="G2622">
        <v>-445718.08</v>
      </c>
      <c r="H2622">
        <v>-208414.13</v>
      </c>
      <c r="I2622">
        <v>201464.12</v>
      </c>
      <c r="J2622">
        <v>0</v>
      </c>
      <c r="K2622">
        <v>-85.79</v>
      </c>
      <c r="L2622">
        <v>7044400.1900000004</v>
      </c>
      <c r="M2622">
        <v>-5.9451636775326881E-2</v>
      </c>
      <c r="N2622">
        <v>-2.7799099549971711E-2</v>
      </c>
      <c r="O2622">
        <v>0.32246494614822591</v>
      </c>
      <c r="P2622">
        <v>0</v>
      </c>
      <c r="Q2622">
        <v>1.144332329829361E-5</v>
      </c>
      <c r="R2622">
        <v>55384.83</v>
      </c>
      <c r="S2622">
        <v>7.8619999999999992E-3</v>
      </c>
    </row>
    <row r="2623" spans="1:19" x14ac:dyDescent="0.3">
      <c r="A2623" s="2">
        <v>46173</v>
      </c>
      <c r="B2623" t="s">
        <v>62</v>
      </c>
      <c r="C2623" t="s">
        <v>89</v>
      </c>
      <c r="D2623">
        <v>9</v>
      </c>
      <c r="E2623" t="s">
        <v>257</v>
      </c>
      <c r="F2623">
        <v>7044400.1900000004</v>
      </c>
      <c r="G2623">
        <v>-463998.39</v>
      </c>
      <c r="H2623">
        <v>-212851.17</v>
      </c>
      <c r="I2623">
        <v>197919.91</v>
      </c>
      <c r="J2623">
        <v>0</v>
      </c>
      <c r="K2623">
        <v>-80.61</v>
      </c>
      <c r="L2623">
        <v>6565389.9299999997</v>
      </c>
      <c r="M2623">
        <v>-6.5867693505931579E-2</v>
      </c>
      <c r="N2623">
        <v>-3.021565499258699E-2</v>
      </c>
      <c r="O2623">
        <v>0.33715275622809587</v>
      </c>
      <c r="P2623">
        <v>0</v>
      </c>
      <c r="Q2623">
        <v>1.144332329829361E-5</v>
      </c>
      <c r="R2623">
        <v>48040.78</v>
      </c>
      <c r="S2623">
        <v>7.3169999999999997E-3</v>
      </c>
    </row>
    <row r="2624" spans="1:19" x14ac:dyDescent="0.3">
      <c r="A2624" s="2">
        <v>46203</v>
      </c>
      <c r="B2624" t="s">
        <v>62</v>
      </c>
      <c r="C2624" t="s">
        <v>89</v>
      </c>
      <c r="D2624">
        <v>10</v>
      </c>
      <c r="E2624" t="s">
        <v>257</v>
      </c>
      <c r="F2624">
        <v>6565389.9299999997</v>
      </c>
      <c r="G2624">
        <v>-488193.53</v>
      </c>
      <c r="H2624">
        <v>-190049.13</v>
      </c>
      <c r="I2624">
        <v>179088.79</v>
      </c>
      <c r="J2624">
        <v>-66529.009999999995</v>
      </c>
      <c r="K2624">
        <v>-75.13</v>
      </c>
      <c r="L2624">
        <v>5999631.9199999999</v>
      </c>
      <c r="M2624">
        <v>-7.4358649229458812E-2</v>
      </c>
      <c r="N2624">
        <v>-2.8947120268319439E-2</v>
      </c>
      <c r="O2624">
        <v>0.32733249483098992</v>
      </c>
      <c r="P2624">
        <v>1.013329171740706E-2</v>
      </c>
      <c r="Q2624">
        <v>1.144332329829361E-5</v>
      </c>
      <c r="R2624">
        <v>44262.74</v>
      </c>
      <c r="S2624">
        <v>7.378E-3</v>
      </c>
    </row>
    <row r="2625" spans="1:19" x14ac:dyDescent="0.3">
      <c r="A2625" s="2">
        <v>46234</v>
      </c>
      <c r="B2625" t="s">
        <v>62</v>
      </c>
      <c r="C2625" t="s">
        <v>89</v>
      </c>
      <c r="D2625">
        <v>11</v>
      </c>
      <c r="E2625" t="s">
        <v>257</v>
      </c>
      <c r="F2625">
        <v>5999631.9199999999</v>
      </c>
      <c r="G2625">
        <v>-416455</v>
      </c>
      <c r="H2625">
        <v>-140336.92000000001</v>
      </c>
      <c r="I2625">
        <v>148255.16</v>
      </c>
      <c r="J2625">
        <v>0</v>
      </c>
      <c r="K2625">
        <v>-68.66</v>
      </c>
      <c r="L2625">
        <v>5591026.5099999998</v>
      </c>
      <c r="M2625">
        <v>-6.9413424762782394E-2</v>
      </c>
      <c r="N2625">
        <v>-2.3390920923469689E-2</v>
      </c>
      <c r="O2625">
        <v>0.29652851497691718</v>
      </c>
      <c r="P2625">
        <v>1.675338463630981E-2</v>
      </c>
      <c r="Q2625">
        <v>1.144332329829361E-5</v>
      </c>
      <c r="R2625">
        <v>40151.67</v>
      </c>
      <c r="S2625">
        <v>7.1809999999999999E-3</v>
      </c>
    </row>
    <row r="2626" spans="1:19" x14ac:dyDescent="0.3">
      <c r="A2626" s="2">
        <v>45930</v>
      </c>
      <c r="B2626" t="s">
        <v>62</v>
      </c>
      <c r="C2626" t="s">
        <v>90</v>
      </c>
      <c r="D2626">
        <v>0</v>
      </c>
      <c r="E2626" t="s">
        <v>64</v>
      </c>
      <c r="F2626">
        <v>503651.76</v>
      </c>
      <c r="G2626">
        <v>-206948.16</v>
      </c>
      <c r="H2626">
        <v>-43013.8</v>
      </c>
      <c r="I2626">
        <v>227319.47054499999</v>
      </c>
      <c r="J2626">
        <v>0</v>
      </c>
      <c r="K2626">
        <v>0</v>
      </c>
      <c r="L2626">
        <v>11481431.49</v>
      </c>
      <c r="M2626">
        <v>-0.41089533768332298</v>
      </c>
      <c r="N2626">
        <v>-8.5403851264214792E-2</v>
      </c>
      <c r="O2626">
        <v>5.4913343794612492</v>
      </c>
      <c r="P2626">
        <v>0</v>
      </c>
      <c r="Q2626">
        <v>0</v>
      </c>
      <c r="R2626">
        <v>5084.16</v>
      </c>
      <c r="S2626">
        <v>4.42815863546994E-4</v>
      </c>
    </row>
    <row r="2627" spans="1:19" x14ac:dyDescent="0.3">
      <c r="A2627" s="2">
        <v>45961</v>
      </c>
      <c r="B2627" t="s">
        <v>62</v>
      </c>
      <c r="C2627" t="s">
        <v>90</v>
      </c>
      <c r="D2627">
        <v>1</v>
      </c>
      <c r="E2627" t="s">
        <v>257</v>
      </c>
      <c r="F2627">
        <v>11481431.49</v>
      </c>
      <c r="G2627">
        <v>-620697.47</v>
      </c>
      <c r="H2627">
        <v>-277255.36</v>
      </c>
      <c r="I2627">
        <v>473822.78</v>
      </c>
      <c r="J2627">
        <v>0</v>
      </c>
      <c r="K2627">
        <v>-476.36</v>
      </c>
      <c r="L2627">
        <v>11056825.09</v>
      </c>
      <c r="M2627">
        <v>-5.4060982410588633E-2</v>
      </c>
      <c r="N2627">
        <v>-2.4148152426615228E-2</v>
      </c>
      <c r="O2627">
        <v>0.49522338463106619</v>
      </c>
      <c r="P2627">
        <v>0</v>
      </c>
      <c r="Q2627">
        <v>4.1489488007485749E-5</v>
      </c>
      <c r="R2627">
        <v>82213.759999999995</v>
      </c>
      <c r="S2627">
        <v>7.4359999999999999E-3</v>
      </c>
    </row>
    <row r="2628" spans="1:19" x14ac:dyDescent="0.3">
      <c r="A2628" s="2">
        <v>45991</v>
      </c>
      <c r="B2628" t="s">
        <v>62</v>
      </c>
      <c r="C2628" t="s">
        <v>90</v>
      </c>
      <c r="D2628">
        <v>2</v>
      </c>
      <c r="E2628" t="s">
        <v>257</v>
      </c>
      <c r="F2628">
        <v>11056825.09</v>
      </c>
      <c r="G2628">
        <v>-507990.32</v>
      </c>
      <c r="H2628">
        <v>-459990.65</v>
      </c>
      <c r="I2628">
        <v>393224.47</v>
      </c>
      <c r="J2628">
        <v>0</v>
      </c>
      <c r="K2628">
        <v>-229.37</v>
      </c>
      <c r="L2628">
        <v>10481839.210000001</v>
      </c>
      <c r="M2628">
        <v>-4.594359778430232E-2</v>
      </c>
      <c r="N2628">
        <v>-4.1602417599048203E-2</v>
      </c>
      <c r="O2628">
        <v>0.42676750874203651</v>
      </c>
      <c r="P2628">
        <v>0</v>
      </c>
      <c r="Q2628">
        <v>2.0744744003742871E-5</v>
      </c>
      <c r="R2628">
        <v>88441.63</v>
      </c>
      <c r="S2628">
        <v>8.4379999999999993E-3</v>
      </c>
    </row>
    <row r="2629" spans="1:19" x14ac:dyDescent="0.3">
      <c r="A2629" s="2">
        <v>46022</v>
      </c>
      <c r="B2629" t="s">
        <v>62</v>
      </c>
      <c r="C2629" t="s">
        <v>90</v>
      </c>
      <c r="D2629">
        <v>3</v>
      </c>
      <c r="E2629" t="s">
        <v>257</v>
      </c>
      <c r="F2629">
        <v>10481839.210000001</v>
      </c>
      <c r="G2629">
        <v>-537764.07999999996</v>
      </c>
      <c r="H2629">
        <v>-366426.45</v>
      </c>
      <c r="I2629">
        <v>358949.99</v>
      </c>
      <c r="J2629">
        <v>0</v>
      </c>
      <c r="K2629">
        <v>-163.08000000000001</v>
      </c>
      <c r="L2629">
        <v>9936435.5899999999</v>
      </c>
      <c r="M2629">
        <v>-5.1304362712872691E-2</v>
      </c>
      <c r="N2629">
        <v>-3.4958221061913132E-2</v>
      </c>
      <c r="O2629">
        <v>0.41093932010562578</v>
      </c>
      <c r="P2629">
        <v>0</v>
      </c>
      <c r="Q2629">
        <v>1.5558558002807161E-5</v>
      </c>
      <c r="R2629">
        <v>72893</v>
      </c>
      <c r="S2629">
        <v>7.3359999999999996E-3</v>
      </c>
    </row>
    <row r="2630" spans="1:19" x14ac:dyDescent="0.3">
      <c r="A2630" s="2">
        <v>46053</v>
      </c>
      <c r="B2630" t="s">
        <v>62</v>
      </c>
      <c r="C2630" t="s">
        <v>90</v>
      </c>
      <c r="D2630">
        <v>4</v>
      </c>
      <c r="E2630" t="s">
        <v>257</v>
      </c>
      <c r="F2630">
        <v>9936435.5899999999</v>
      </c>
      <c r="G2630">
        <v>-511881.55</v>
      </c>
      <c r="H2630">
        <v>-334191.75</v>
      </c>
      <c r="I2630">
        <v>326330.84000000003</v>
      </c>
      <c r="J2630">
        <v>0</v>
      </c>
      <c r="K2630">
        <v>-128.83000000000001</v>
      </c>
      <c r="L2630">
        <v>9416564.2899999991</v>
      </c>
      <c r="M2630">
        <v>-5.1515610885743877E-2</v>
      </c>
      <c r="N2630">
        <v>-3.3632961331189731E-2</v>
      </c>
      <c r="O2630">
        <v>0.39410209502068549</v>
      </c>
      <c r="P2630">
        <v>0</v>
      </c>
      <c r="Q2630">
        <v>1.2965465002339301E-5</v>
      </c>
      <c r="R2630">
        <v>72624.399999999994</v>
      </c>
      <c r="S2630">
        <v>7.7120000000000001E-3</v>
      </c>
    </row>
    <row r="2631" spans="1:19" x14ac:dyDescent="0.3">
      <c r="A2631" s="2">
        <v>46081</v>
      </c>
      <c r="B2631" t="s">
        <v>62</v>
      </c>
      <c r="C2631" t="s">
        <v>90</v>
      </c>
      <c r="D2631">
        <v>5</v>
      </c>
      <c r="E2631" t="s">
        <v>257</v>
      </c>
      <c r="F2631">
        <v>9416564.2899999991</v>
      </c>
      <c r="G2631">
        <v>-529633.04</v>
      </c>
      <c r="H2631">
        <v>-326407.90999999997</v>
      </c>
      <c r="I2631">
        <v>297577.92</v>
      </c>
      <c r="J2631">
        <v>0</v>
      </c>
      <c r="K2631">
        <v>-67.150000000000006</v>
      </c>
      <c r="L2631">
        <v>8858034.1199999992</v>
      </c>
      <c r="M2631">
        <v>-5.6244827868935317E-2</v>
      </c>
      <c r="N2631">
        <v>-3.4663163587272353E-2</v>
      </c>
      <c r="O2631">
        <v>0.37921846865370112</v>
      </c>
      <c r="P2631">
        <v>0</v>
      </c>
      <c r="Q2631">
        <v>7.1310057512866133E-6</v>
      </c>
      <c r="R2631">
        <v>65427.11</v>
      </c>
      <c r="S2631">
        <v>7.3860000000000002E-3</v>
      </c>
    </row>
    <row r="2632" spans="1:19" x14ac:dyDescent="0.3">
      <c r="A2632" s="2">
        <v>46112</v>
      </c>
      <c r="B2632" t="s">
        <v>62</v>
      </c>
      <c r="C2632" t="s">
        <v>90</v>
      </c>
      <c r="D2632">
        <v>6</v>
      </c>
      <c r="E2632" t="s">
        <v>257</v>
      </c>
      <c r="F2632">
        <v>8858034.1199999992</v>
      </c>
      <c r="G2632">
        <v>-554569.63</v>
      </c>
      <c r="H2632">
        <v>-266582.25</v>
      </c>
      <c r="I2632">
        <v>272251.03000000003</v>
      </c>
      <c r="J2632">
        <v>0</v>
      </c>
      <c r="K2632">
        <v>-52.64</v>
      </c>
      <c r="L2632">
        <v>8309080.6299999999</v>
      </c>
      <c r="M2632">
        <v>-6.2606400099038687E-2</v>
      </c>
      <c r="N2632">
        <v>-3.0094967756988691E-2</v>
      </c>
      <c r="O2632">
        <v>0.36881911738563072</v>
      </c>
      <c r="P2632">
        <v>0</v>
      </c>
      <c r="Q2632">
        <v>5.9425047927388438E-6</v>
      </c>
      <c r="R2632">
        <v>56353.78</v>
      </c>
      <c r="S2632">
        <v>6.7819999999999998E-3</v>
      </c>
    </row>
    <row r="2633" spans="1:19" x14ac:dyDescent="0.3">
      <c r="A2633" s="2">
        <v>46142</v>
      </c>
      <c r="B2633" t="s">
        <v>62</v>
      </c>
      <c r="C2633" t="s">
        <v>90</v>
      </c>
      <c r="D2633">
        <v>7</v>
      </c>
      <c r="E2633" t="s">
        <v>257</v>
      </c>
      <c r="F2633">
        <v>8309080.6299999999</v>
      </c>
      <c r="G2633">
        <v>-469654.91</v>
      </c>
      <c r="H2633">
        <v>-239265.81</v>
      </c>
      <c r="I2633">
        <v>233195.95</v>
      </c>
      <c r="J2633">
        <v>0</v>
      </c>
      <c r="K2633">
        <v>-43.2</v>
      </c>
      <c r="L2633">
        <v>7833312.6699999999</v>
      </c>
      <c r="M2633">
        <v>-5.6523089188525007E-2</v>
      </c>
      <c r="N2633">
        <v>-2.8795701613829921E-2</v>
      </c>
      <c r="O2633">
        <v>0.33678232035037642</v>
      </c>
      <c r="P2633">
        <v>0</v>
      </c>
      <c r="Q2633">
        <v>5.1996916936464892E-6</v>
      </c>
      <c r="R2633">
        <v>54728.37</v>
      </c>
      <c r="S2633">
        <v>6.9870000000000002E-3</v>
      </c>
    </row>
    <row r="2634" spans="1:19" x14ac:dyDescent="0.3">
      <c r="A2634" s="2">
        <v>46173</v>
      </c>
      <c r="B2634" t="s">
        <v>62</v>
      </c>
      <c r="C2634" t="s">
        <v>90</v>
      </c>
      <c r="D2634">
        <v>8</v>
      </c>
      <c r="E2634" t="s">
        <v>257</v>
      </c>
      <c r="F2634">
        <v>7833312.6699999999</v>
      </c>
      <c r="G2634">
        <v>-465703.26</v>
      </c>
      <c r="H2634">
        <v>-217759.04</v>
      </c>
      <c r="I2634">
        <v>210497.4</v>
      </c>
      <c r="J2634">
        <v>0</v>
      </c>
      <c r="K2634">
        <v>-36.659999999999997</v>
      </c>
      <c r="L2634">
        <v>7360311.1100000003</v>
      </c>
      <c r="M2634">
        <v>-5.9451636775326881E-2</v>
      </c>
      <c r="N2634">
        <v>-2.7799099549971711E-2</v>
      </c>
      <c r="O2634">
        <v>0.32246494614822591</v>
      </c>
      <c r="P2634">
        <v>0</v>
      </c>
      <c r="Q2634">
        <v>4.6797225242818403E-6</v>
      </c>
      <c r="R2634">
        <v>47859.27</v>
      </c>
      <c r="S2634">
        <v>6.502E-3</v>
      </c>
    </row>
    <row r="2635" spans="1:19" x14ac:dyDescent="0.3">
      <c r="A2635" s="2">
        <v>46203</v>
      </c>
      <c r="B2635" t="s">
        <v>62</v>
      </c>
      <c r="C2635" t="s">
        <v>90</v>
      </c>
      <c r="D2635">
        <v>9</v>
      </c>
      <c r="E2635" t="s">
        <v>257</v>
      </c>
      <c r="F2635">
        <v>7360311.1100000003</v>
      </c>
      <c r="G2635">
        <v>-484806.72</v>
      </c>
      <c r="H2635">
        <v>-222396.62</v>
      </c>
      <c r="I2635">
        <v>206795.76</v>
      </c>
      <c r="J2635">
        <v>0</v>
      </c>
      <c r="K2635">
        <v>-31.57</v>
      </c>
      <c r="L2635">
        <v>6859871.96</v>
      </c>
      <c r="M2635">
        <v>-6.5867693505931579E-2</v>
      </c>
      <c r="N2635">
        <v>-3.021565499258699E-2</v>
      </c>
      <c r="O2635">
        <v>0.33715275622809587</v>
      </c>
      <c r="P2635">
        <v>0</v>
      </c>
      <c r="Q2635">
        <v>4.2897456472583534E-6</v>
      </c>
      <c r="R2635">
        <v>44972.800000000003</v>
      </c>
      <c r="S2635">
        <v>6.5560000000000002E-3</v>
      </c>
    </row>
    <row r="2636" spans="1:19" x14ac:dyDescent="0.3">
      <c r="A2636" s="2">
        <v>46234</v>
      </c>
      <c r="B2636" t="s">
        <v>62</v>
      </c>
      <c r="C2636" t="s">
        <v>90</v>
      </c>
      <c r="D2636">
        <v>10</v>
      </c>
      <c r="E2636" t="s">
        <v>257</v>
      </c>
      <c r="F2636">
        <v>6859871.96</v>
      </c>
      <c r="G2636">
        <v>-510090.81</v>
      </c>
      <c r="H2636">
        <v>-198573.54</v>
      </c>
      <c r="I2636">
        <v>187121.58</v>
      </c>
      <c r="J2636">
        <v>0</v>
      </c>
      <c r="K2636">
        <v>-22.99</v>
      </c>
      <c r="L2636">
        <v>6338306.21</v>
      </c>
      <c r="M2636">
        <v>-7.4358649229458812E-2</v>
      </c>
      <c r="N2636">
        <v>-2.8947120268319439E-2</v>
      </c>
      <c r="O2636">
        <v>0.32733249483098992</v>
      </c>
      <c r="P2636">
        <v>1.013329171740706E-2</v>
      </c>
      <c r="Q2636">
        <v>3.3506779509626189E-6</v>
      </c>
      <c r="R2636">
        <v>40448.79</v>
      </c>
      <c r="S2636">
        <v>6.3819999999999997E-3</v>
      </c>
    </row>
    <row r="2637" spans="1:19" x14ac:dyDescent="0.3">
      <c r="A2637" s="2">
        <v>45260</v>
      </c>
      <c r="B2637" t="s">
        <v>72</v>
      </c>
      <c r="C2637" t="s">
        <v>71</v>
      </c>
      <c r="D2637">
        <v>0</v>
      </c>
      <c r="E2637" t="s">
        <v>64</v>
      </c>
      <c r="F2637">
        <v>0</v>
      </c>
      <c r="G2637">
        <v>0</v>
      </c>
      <c r="H2637">
        <v>0</v>
      </c>
      <c r="I2637">
        <v>70.09</v>
      </c>
      <c r="J2637">
        <v>0</v>
      </c>
      <c r="K2637">
        <v>0</v>
      </c>
      <c r="L2637">
        <v>100069.09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</row>
    <row r="2638" spans="1:19" x14ac:dyDescent="0.3">
      <c r="A2638" s="2">
        <v>45291</v>
      </c>
      <c r="B2638" t="s">
        <v>72</v>
      </c>
      <c r="C2638" t="s">
        <v>71</v>
      </c>
      <c r="D2638">
        <v>0</v>
      </c>
      <c r="E2638" t="s">
        <v>64</v>
      </c>
      <c r="F2638">
        <v>0</v>
      </c>
      <c r="G2638">
        <v>-426.21</v>
      </c>
      <c r="H2638">
        <v>-160.47999999999999</v>
      </c>
      <c r="I2638">
        <v>4390.8793539999997</v>
      </c>
      <c r="J2638">
        <v>0</v>
      </c>
      <c r="K2638">
        <v>0</v>
      </c>
      <c r="L2638">
        <v>498804.19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</row>
    <row r="2639" spans="1:19" x14ac:dyDescent="0.3">
      <c r="A2639" s="2">
        <v>45291</v>
      </c>
      <c r="B2639" t="s">
        <v>72</v>
      </c>
      <c r="C2639" t="s">
        <v>71</v>
      </c>
      <c r="D2639">
        <v>1</v>
      </c>
      <c r="E2639" t="s">
        <v>64</v>
      </c>
      <c r="F2639">
        <v>100069.09</v>
      </c>
      <c r="G2639">
        <v>-558.09</v>
      </c>
      <c r="H2639">
        <v>-460.13</v>
      </c>
      <c r="I2639">
        <v>1547.56</v>
      </c>
      <c r="J2639">
        <v>0</v>
      </c>
      <c r="K2639">
        <v>0</v>
      </c>
      <c r="L2639">
        <v>100598.43</v>
      </c>
      <c r="M2639">
        <v>-5.5770468183531999E-3</v>
      </c>
      <c r="N2639">
        <v>-4.5981231567110287E-3</v>
      </c>
      <c r="O2639">
        <v>0.1820869058341785</v>
      </c>
      <c r="P2639">
        <v>0</v>
      </c>
      <c r="Q2639">
        <v>0</v>
      </c>
      <c r="R2639">
        <v>0</v>
      </c>
      <c r="S2639">
        <v>0</v>
      </c>
    </row>
    <row r="2640" spans="1:19" x14ac:dyDescent="0.3">
      <c r="A2640" s="2">
        <v>45322</v>
      </c>
      <c r="B2640" t="s">
        <v>72</v>
      </c>
      <c r="C2640" t="s">
        <v>71</v>
      </c>
      <c r="D2640">
        <v>0</v>
      </c>
      <c r="E2640" t="s">
        <v>64</v>
      </c>
      <c r="F2640">
        <v>0</v>
      </c>
      <c r="G2640">
        <v>-1793.59</v>
      </c>
      <c r="H2640">
        <v>-1104.8499999999999</v>
      </c>
      <c r="I2640">
        <v>6757.0945160000001</v>
      </c>
      <c r="J2640">
        <v>0</v>
      </c>
      <c r="K2640">
        <v>0</v>
      </c>
      <c r="L2640">
        <v>746258.65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8650.7999999999993</v>
      </c>
      <c r="S2640">
        <v>1.159222744017774E-2</v>
      </c>
    </row>
    <row r="2641" spans="1:19" x14ac:dyDescent="0.3">
      <c r="A2641" s="2">
        <v>45322</v>
      </c>
      <c r="B2641" t="s">
        <v>72</v>
      </c>
      <c r="C2641" t="s">
        <v>71</v>
      </c>
      <c r="D2641">
        <v>1</v>
      </c>
      <c r="E2641" t="s">
        <v>64</v>
      </c>
      <c r="F2641">
        <v>498804.19</v>
      </c>
      <c r="G2641">
        <v>-4546.22</v>
      </c>
      <c r="H2641">
        <v>-6669.96</v>
      </c>
      <c r="I2641">
        <v>7879.51</v>
      </c>
      <c r="J2641">
        <v>0</v>
      </c>
      <c r="K2641">
        <v>0</v>
      </c>
      <c r="L2641">
        <v>495467.52000000002</v>
      </c>
      <c r="M2641">
        <v>-9.1142377933914314E-3</v>
      </c>
      <c r="N2641">
        <v>-1.337190050468502E-2</v>
      </c>
      <c r="O2641">
        <v>0.18599457997025171</v>
      </c>
      <c r="P2641">
        <v>0</v>
      </c>
      <c r="Q2641">
        <v>0</v>
      </c>
      <c r="R2641">
        <v>0</v>
      </c>
      <c r="S2641">
        <v>0</v>
      </c>
    </row>
    <row r="2642" spans="1:19" x14ac:dyDescent="0.3">
      <c r="A2642" s="2">
        <v>45322</v>
      </c>
      <c r="B2642" t="s">
        <v>72</v>
      </c>
      <c r="C2642" t="s">
        <v>71</v>
      </c>
      <c r="D2642">
        <v>2</v>
      </c>
      <c r="E2642" t="s">
        <v>64</v>
      </c>
      <c r="F2642">
        <v>100598.43</v>
      </c>
      <c r="G2642">
        <v>-990.69</v>
      </c>
      <c r="H2642">
        <v>-1642.14</v>
      </c>
      <c r="I2642">
        <v>1502.08</v>
      </c>
      <c r="J2642">
        <v>0</v>
      </c>
      <c r="K2642">
        <v>0</v>
      </c>
      <c r="L2642">
        <v>99467.68</v>
      </c>
      <c r="M2642">
        <v>-9.847966812205719E-3</v>
      </c>
      <c r="N2642">
        <v>-1.6323713998319861E-2</v>
      </c>
      <c r="O2642">
        <v>0.17580573220835841</v>
      </c>
      <c r="P2642">
        <v>0</v>
      </c>
      <c r="Q2642">
        <v>0</v>
      </c>
      <c r="R2642">
        <v>0</v>
      </c>
      <c r="S2642">
        <v>0</v>
      </c>
    </row>
    <row r="2643" spans="1:19" x14ac:dyDescent="0.3">
      <c r="A2643" s="2">
        <v>45351</v>
      </c>
      <c r="B2643" t="s">
        <v>72</v>
      </c>
      <c r="C2643" t="s">
        <v>71</v>
      </c>
      <c r="D2643">
        <v>0</v>
      </c>
      <c r="E2643" t="s">
        <v>64</v>
      </c>
      <c r="F2643">
        <v>31500</v>
      </c>
      <c r="G2643">
        <v>-39115.47</v>
      </c>
      <c r="H2643">
        <v>-1380.4</v>
      </c>
      <c r="I2643">
        <v>5256.7955179999999</v>
      </c>
      <c r="J2643">
        <v>0</v>
      </c>
      <c r="K2643">
        <v>0</v>
      </c>
      <c r="L2643">
        <v>598560.32999999996</v>
      </c>
      <c r="M2643">
        <v>-1.241760952380953</v>
      </c>
      <c r="N2643">
        <v>-4.3822222222222228E-2</v>
      </c>
      <c r="O2643">
        <v>2.1004163810290088</v>
      </c>
      <c r="P2643">
        <v>0</v>
      </c>
      <c r="Q2643">
        <v>0</v>
      </c>
      <c r="R2643">
        <v>0</v>
      </c>
      <c r="S2643">
        <v>0</v>
      </c>
    </row>
    <row r="2644" spans="1:19" x14ac:dyDescent="0.3">
      <c r="A2644" s="2">
        <v>45351</v>
      </c>
      <c r="B2644" t="s">
        <v>72</v>
      </c>
      <c r="C2644" t="s">
        <v>71</v>
      </c>
      <c r="D2644">
        <v>1</v>
      </c>
      <c r="E2644" t="s">
        <v>64</v>
      </c>
      <c r="F2644">
        <v>746258.65</v>
      </c>
      <c r="G2644">
        <v>-25539.13</v>
      </c>
      <c r="H2644">
        <v>-6938.24</v>
      </c>
      <c r="I2644">
        <v>11103.62</v>
      </c>
      <c r="J2644">
        <v>0</v>
      </c>
      <c r="K2644">
        <v>0</v>
      </c>
      <c r="L2644">
        <v>724884.9</v>
      </c>
      <c r="M2644">
        <v>-3.4222893094773513E-2</v>
      </c>
      <c r="N2644">
        <v>-9.2973662683842918E-3</v>
      </c>
      <c r="O2644">
        <v>0.1872708056659573</v>
      </c>
      <c r="P2644">
        <v>0</v>
      </c>
      <c r="Q2644">
        <v>0</v>
      </c>
      <c r="R2644">
        <v>8650.7999999999993</v>
      </c>
      <c r="S2644">
        <v>1.193403256158322E-2</v>
      </c>
    </row>
    <row r="2645" spans="1:19" x14ac:dyDescent="0.3">
      <c r="A2645" s="2">
        <v>45351</v>
      </c>
      <c r="B2645" t="s">
        <v>72</v>
      </c>
      <c r="C2645" t="s">
        <v>71</v>
      </c>
      <c r="D2645">
        <v>2</v>
      </c>
      <c r="E2645" t="s">
        <v>64</v>
      </c>
      <c r="F2645">
        <v>495467.52000000002</v>
      </c>
      <c r="G2645">
        <v>-7637.8</v>
      </c>
      <c r="H2645">
        <v>-4541.21</v>
      </c>
      <c r="I2645">
        <v>7600.14</v>
      </c>
      <c r="J2645">
        <v>0</v>
      </c>
      <c r="K2645">
        <v>0</v>
      </c>
      <c r="L2645">
        <v>490888.65</v>
      </c>
      <c r="M2645">
        <v>-1.541533943536804E-2</v>
      </c>
      <c r="N2645">
        <v>-9.1655049356212104E-3</v>
      </c>
      <c r="O2645">
        <v>0.1930639862785731</v>
      </c>
      <c r="P2645">
        <v>0</v>
      </c>
      <c r="Q2645">
        <v>0</v>
      </c>
      <c r="R2645">
        <v>8874.84</v>
      </c>
      <c r="S2645">
        <v>1.80791305726869E-2</v>
      </c>
    </row>
    <row r="2646" spans="1:19" x14ac:dyDescent="0.3">
      <c r="A2646" s="2">
        <v>45351</v>
      </c>
      <c r="B2646" t="s">
        <v>72</v>
      </c>
      <c r="C2646" t="s">
        <v>71</v>
      </c>
      <c r="D2646">
        <v>3</v>
      </c>
      <c r="E2646" t="s">
        <v>64</v>
      </c>
      <c r="F2646">
        <v>99467.68</v>
      </c>
      <c r="G2646">
        <v>-1719.97</v>
      </c>
      <c r="H2646">
        <v>-912.86</v>
      </c>
      <c r="I2646">
        <v>1446.82</v>
      </c>
      <c r="J2646">
        <v>0</v>
      </c>
      <c r="K2646">
        <v>0</v>
      </c>
      <c r="L2646">
        <v>98281.67</v>
      </c>
      <c r="M2646">
        <v>-1.7291747429918951E-2</v>
      </c>
      <c r="N2646">
        <v>-9.1774534200455872E-3</v>
      </c>
      <c r="O2646">
        <v>0.18307429973302849</v>
      </c>
      <c r="P2646">
        <v>0</v>
      </c>
      <c r="Q2646">
        <v>0</v>
      </c>
      <c r="R2646">
        <v>0</v>
      </c>
      <c r="S2646">
        <v>0</v>
      </c>
    </row>
    <row r="2647" spans="1:19" x14ac:dyDescent="0.3">
      <c r="A2647" s="2">
        <v>45382</v>
      </c>
      <c r="B2647" t="s">
        <v>72</v>
      </c>
      <c r="C2647" t="s">
        <v>71</v>
      </c>
      <c r="D2647">
        <v>0</v>
      </c>
      <c r="E2647" t="s">
        <v>64</v>
      </c>
      <c r="F2647">
        <v>0</v>
      </c>
      <c r="G2647">
        <v>-1669.09</v>
      </c>
      <c r="H2647">
        <v>-927.14</v>
      </c>
      <c r="I2647">
        <v>5687.3958060000004</v>
      </c>
      <c r="J2647">
        <v>0</v>
      </c>
      <c r="K2647">
        <v>0</v>
      </c>
      <c r="L2647">
        <v>699091.17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</row>
    <row r="2648" spans="1:19" x14ac:dyDescent="0.3">
      <c r="A2648" s="2">
        <v>45382</v>
      </c>
      <c r="B2648" t="s">
        <v>72</v>
      </c>
      <c r="C2648" t="s">
        <v>71</v>
      </c>
      <c r="D2648">
        <v>1</v>
      </c>
      <c r="E2648" t="s">
        <v>64</v>
      </c>
      <c r="F2648">
        <v>598560.32999999996</v>
      </c>
      <c r="G2648">
        <v>-26141.88</v>
      </c>
      <c r="H2648">
        <v>-5277.74</v>
      </c>
      <c r="I2648">
        <v>9430.16</v>
      </c>
      <c r="J2648">
        <v>0</v>
      </c>
      <c r="K2648">
        <v>0</v>
      </c>
      <c r="L2648">
        <v>576570.87</v>
      </c>
      <c r="M2648">
        <v>-4.3674595006989517E-2</v>
      </c>
      <c r="N2648">
        <v>-8.8173902202974257E-3</v>
      </c>
      <c r="O2648">
        <v>0.1854993113764456</v>
      </c>
      <c r="P2648">
        <v>0</v>
      </c>
      <c r="Q2648">
        <v>0</v>
      </c>
      <c r="R2648">
        <v>0</v>
      </c>
      <c r="S2648">
        <v>0</v>
      </c>
    </row>
    <row r="2649" spans="1:19" x14ac:dyDescent="0.3">
      <c r="A2649" s="2">
        <v>45382</v>
      </c>
      <c r="B2649" t="s">
        <v>72</v>
      </c>
      <c r="C2649" t="s">
        <v>71</v>
      </c>
      <c r="D2649">
        <v>2</v>
      </c>
      <c r="E2649" t="s">
        <v>64</v>
      </c>
      <c r="F2649">
        <v>724884.9</v>
      </c>
      <c r="G2649">
        <v>-44659.41</v>
      </c>
      <c r="H2649">
        <v>-10279.450000000001</v>
      </c>
      <c r="I2649">
        <v>11375.05</v>
      </c>
      <c r="J2649">
        <v>0</v>
      </c>
      <c r="K2649">
        <v>0</v>
      </c>
      <c r="L2649">
        <v>681321.09</v>
      </c>
      <c r="M2649">
        <v>-6.1608967161545229E-2</v>
      </c>
      <c r="N2649">
        <v>-1.418080304887024E-2</v>
      </c>
      <c r="O2649">
        <v>0.18476318146864501</v>
      </c>
      <c r="P2649">
        <v>0</v>
      </c>
      <c r="Q2649">
        <v>0</v>
      </c>
      <c r="R2649">
        <v>13113.84</v>
      </c>
      <c r="S2649">
        <v>1.9247664856521619E-2</v>
      </c>
    </row>
    <row r="2650" spans="1:19" x14ac:dyDescent="0.3">
      <c r="A2650" s="2">
        <v>45382</v>
      </c>
      <c r="B2650" t="s">
        <v>72</v>
      </c>
      <c r="C2650" t="s">
        <v>71</v>
      </c>
      <c r="D2650">
        <v>3</v>
      </c>
      <c r="E2650" t="s">
        <v>64</v>
      </c>
      <c r="F2650">
        <v>490888.65</v>
      </c>
      <c r="G2650">
        <v>-4732.92</v>
      </c>
      <c r="H2650">
        <v>-6998.96</v>
      </c>
      <c r="I2650">
        <v>7766.53</v>
      </c>
      <c r="J2650">
        <v>0</v>
      </c>
      <c r="K2650">
        <v>0</v>
      </c>
      <c r="L2650">
        <v>486923.3</v>
      </c>
      <c r="M2650">
        <v>-9.6415347961294282E-3</v>
      </c>
      <c r="N2650">
        <v>-1.425773441695994E-2</v>
      </c>
      <c r="O2650">
        <v>0.18628384954379129</v>
      </c>
      <c r="P2650">
        <v>0</v>
      </c>
      <c r="Q2650">
        <v>0</v>
      </c>
      <c r="R2650">
        <v>22815.08</v>
      </c>
      <c r="S2650">
        <v>4.6855593067737768E-2</v>
      </c>
    </row>
    <row r="2651" spans="1:19" x14ac:dyDescent="0.3">
      <c r="A2651" s="2">
        <v>45382</v>
      </c>
      <c r="B2651" t="s">
        <v>72</v>
      </c>
      <c r="C2651" t="s">
        <v>71</v>
      </c>
      <c r="D2651">
        <v>4</v>
      </c>
      <c r="E2651" t="s">
        <v>64</v>
      </c>
      <c r="F2651">
        <v>98281.67</v>
      </c>
      <c r="G2651">
        <v>-20296.18</v>
      </c>
      <c r="H2651">
        <v>-2210.09</v>
      </c>
      <c r="I2651">
        <v>1669.76</v>
      </c>
      <c r="J2651">
        <v>0</v>
      </c>
      <c r="K2651">
        <v>0</v>
      </c>
      <c r="L2651">
        <v>77445.16</v>
      </c>
      <c r="M2651">
        <v>-0.20651032893519211</v>
      </c>
      <c r="N2651">
        <v>-2.2487306127378589E-2</v>
      </c>
      <c r="O2651">
        <v>0.20003808868281181</v>
      </c>
      <c r="P2651">
        <v>0</v>
      </c>
      <c r="Q2651">
        <v>0</v>
      </c>
      <c r="R2651">
        <v>0</v>
      </c>
      <c r="S2651">
        <v>0</v>
      </c>
    </row>
    <row r="2652" spans="1:19" x14ac:dyDescent="0.3">
      <c r="A2652" s="2">
        <v>45412</v>
      </c>
      <c r="B2652" t="s">
        <v>72</v>
      </c>
      <c r="C2652" t="s">
        <v>71</v>
      </c>
      <c r="D2652">
        <v>1</v>
      </c>
      <c r="E2652" t="s">
        <v>64</v>
      </c>
      <c r="F2652">
        <v>699091.17</v>
      </c>
      <c r="G2652">
        <v>-7345.35</v>
      </c>
      <c r="H2652">
        <v>-7848.57</v>
      </c>
      <c r="I2652">
        <v>8839.2000000000007</v>
      </c>
      <c r="J2652">
        <v>0</v>
      </c>
      <c r="K2652">
        <v>0</v>
      </c>
      <c r="L2652">
        <v>692736.45</v>
      </c>
      <c r="M2652">
        <v>-1.0506998679442631E-2</v>
      </c>
      <c r="N2652">
        <v>-1.122681895696093E-2</v>
      </c>
      <c r="O2652">
        <v>0.15383344063693441</v>
      </c>
      <c r="P2652">
        <v>0</v>
      </c>
      <c r="Q2652">
        <v>0</v>
      </c>
      <c r="R2652">
        <v>0</v>
      </c>
      <c r="S2652">
        <v>0</v>
      </c>
    </row>
    <row r="2653" spans="1:19" x14ac:dyDescent="0.3">
      <c r="A2653" s="2">
        <v>45412</v>
      </c>
      <c r="B2653" t="s">
        <v>72</v>
      </c>
      <c r="C2653" t="s">
        <v>71</v>
      </c>
      <c r="D2653">
        <v>2</v>
      </c>
      <c r="E2653" t="s">
        <v>64</v>
      </c>
      <c r="F2653">
        <v>576570.87</v>
      </c>
      <c r="G2653">
        <v>-5388.92</v>
      </c>
      <c r="H2653">
        <v>-9711.2000000000007</v>
      </c>
      <c r="I2653">
        <v>7884.68</v>
      </c>
      <c r="J2653">
        <v>0</v>
      </c>
      <c r="K2653">
        <v>0</v>
      </c>
      <c r="L2653">
        <v>569355.43000000005</v>
      </c>
      <c r="M2653">
        <v>-9.3465006305295997E-3</v>
      </c>
      <c r="N2653">
        <v>-1.68430292012498E-2</v>
      </c>
      <c r="O2653">
        <v>0.16638071453962519</v>
      </c>
      <c r="P2653">
        <v>0</v>
      </c>
      <c r="Q2653">
        <v>0</v>
      </c>
      <c r="R2653">
        <v>0</v>
      </c>
      <c r="S2653">
        <v>0</v>
      </c>
    </row>
    <row r="2654" spans="1:19" x14ac:dyDescent="0.3">
      <c r="A2654" s="2">
        <v>45412</v>
      </c>
      <c r="B2654" t="s">
        <v>72</v>
      </c>
      <c r="C2654" t="s">
        <v>71</v>
      </c>
      <c r="D2654">
        <v>3</v>
      </c>
      <c r="E2654" t="s">
        <v>64</v>
      </c>
      <c r="F2654">
        <v>681321.09</v>
      </c>
      <c r="G2654">
        <v>-6169.16</v>
      </c>
      <c r="H2654">
        <v>-12361.07</v>
      </c>
      <c r="I2654">
        <v>8473.41</v>
      </c>
      <c r="J2654">
        <v>0</v>
      </c>
      <c r="K2654">
        <v>0</v>
      </c>
      <c r="L2654">
        <v>671264.27</v>
      </c>
      <c r="M2654">
        <v>-9.0547028274143102E-3</v>
      </c>
      <c r="N2654">
        <v>-1.814279666581288E-2</v>
      </c>
      <c r="O2654">
        <v>0.15131361191240969</v>
      </c>
      <c r="P2654">
        <v>0</v>
      </c>
      <c r="Q2654">
        <v>0</v>
      </c>
      <c r="R2654">
        <v>17018.55</v>
      </c>
      <c r="S2654">
        <v>2.5352980577977129E-2</v>
      </c>
    </row>
    <row r="2655" spans="1:19" x14ac:dyDescent="0.3">
      <c r="A2655" s="2">
        <v>45412</v>
      </c>
      <c r="B2655" t="s">
        <v>72</v>
      </c>
      <c r="C2655" t="s">
        <v>71</v>
      </c>
      <c r="D2655">
        <v>4</v>
      </c>
      <c r="E2655" t="s">
        <v>64</v>
      </c>
      <c r="F2655">
        <v>486923.3</v>
      </c>
      <c r="G2655">
        <v>-4361.3500000000004</v>
      </c>
      <c r="H2655">
        <v>-8204.7900000000009</v>
      </c>
      <c r="I2655">
        <v>6460.9400000000014</v>
      </c>
      <c r="J2655">
        <v>0</v>
      </c>
      <c r="K2655">
        <v>0</v>
      </c>
      <c r="L2655">
        <v>480818.1</v>
      </c>
      <c r="M2655">
        <v>-8.9569548222481858E-3</v>
      </c>
      <c r="N2655">
        <v>-1.685027190113926E-2</v>
      </c>
      <c r="O2655">
        <v>0.16143836890395949</v>
      </c>
      <c r="P2655">
        <v>0</v>
      </c>
      <c r="Q2655">
        <v>0</v>
      </c>
      <c r="R2655">
        <v>32657.97</v>
      </c>
      <c r="S2655">
        <v>6.7921673497732302E-2</v>
      </c>
    </row>
    <row r="2656" spans="1:19" x14ac:dyDescent="0.3">
      <c r="A2656" s="2">
        <v>45412</v>
      </c>
      <c r="B2656" t="s">
        <v>72</v>
      </c>
      <c r="C2656" t="s">
        <v>71</v>
      </c>
      <c r="D2656">
        <v>5</v>
      </c>
      <c r="E2656" t="s">
        <v>64</v>
      </c>
      <c r="F2656">
        <v>77445.16</v>
      </c>
      <c r="G2656">
        <v>-946.14</v>
      </c>
      <c r="H2656">
        <v>-1174.21</v>
      </c>
      <c r="I2656">
        <v>1141.67</v>
      </c>
      <c r="J2656">
        <v>0</v>
      </c>
      <c r="K2656">
        <v>0</v>
      </c>
      <c r="L2656">
        <v>76466.48</v>
      </c>
      <c r="M2656">
        <v>-1.22169029026475E-2</v>
      </c>
      <c r="N2656">
        <v>-1.5161825477537911E-2</v>
      </c>
      <c r="O2656">
        <v>0.1793568291851077</v>
      </c>
      <c r="P2656">
        <v>0</v>
      </c>
      <c r="Q2656">
        <v>0</v>
      </c>
      <c r="R2656">
        <v>0</v>
      </c>
      <c r="S2656">
        <v>0</v>
      </c>
    </row>
    <row r="2657" spans="1:19" x14ac:dyDescent="0.3">
      <c r="A2657" s="2">
        <v>45443</v>
      </c>
      <c r="B2657" t="s">
        <v>72</v>
      </c>
      <c r="C2657" t="s">
        <v>71</v>
      </c>
      <c r="D2657">
        <v>2</v>
      </c>
      <c r="E2657" t="s">
        <v>64</v>
      </c>
      <c r="F2657">
        <v>692736.45</v>
      </c>
      <c r="G2657">
        <v>-27663.51</v>
      </c>
      <c r="H2657">
        <v>-8378.08</v>
      </c>
      <c r="I2657">
        <v>13338.47</v>
      </c>
      <c r="J2657">
        <v>0</v>
      </c>
      <c r="K2657">
        <v>0</v>
      </c>
      <c r="L2657">
        <v>670219.19000000006</v>
      </c>
      <c r="M2657">
        <v>-3.9933671744860552E-2</v>
      </c>
      <c r="N2657">
        <v>-1.20941809832585E-2</v>
      </c>
      <c r="O2657">
        <v>0.2267092014854348</v>
      </c>
      <c r="P2657">
        <v>0</v>
      </c>
      <c r="Q2657">
        <v>0</v>
      </c>
      <c r="R2657">
        <v>17510.38</v>
      </c>
      <c r="S2657">
        <v>2.6126348307036688E-2</v>
      </c>
    </row>
    <row r="2658" spans="1:19" x14ac:dyDescent="0.3">
      <c r="A2658" s="2">
        <v>45443</v>
      </c>
      <c r="B2658" t="s">
        <v>72</v>
      </c>
      <c r="C2658" t="s">
        <v>71</v>
      </c>
      <c r="D2658">
        <v>3</v>
      </c>
      <c r="E2658" t="s">
        <v>64</v>
      </c>
      <c r="F2658">
        <v>569355.43000000005</v>
      </c>
      <c r="G2658">
        <v>-9370.89</v>
      </c>
      <c r="H2658">
        <v>-5729.23</v>
      </c>
      <c r="I2658">
        <v>9433.32</v>
      </c>
      <c r="J2658">
        <v>0</v>
      </c>
      <c r="K2658">
        <v>0</v>
      </c>
      <c r="L2658">
        <v>563688.63</v>
      </c>
      <c r="M2658">
        <v>-1.6458769875963071E-2</v>
      </c>
      <c r="N2658">
        <v>-1.0062659804614489E-2</v>
      </c>
      <c r="O2658">
        <v>0.19507978607294729</v>
      </c>
      <c r="P2658">
        <v>0</v>
      </c>
      <c r="Q2658">
        <v>0</v>
      </c>
      <c r="R2658">
        <v>0</v>
      </c>
      <c r="S2658">
        <v>0</v>
      </c>
    </row>
    <row r="2659" spans="1:19" x14ac:dyDescent="0.3">
      <c r="A2659" s="2">
        <v>45443</v>
      </c>
      <c r="B2659" t="s">
        <v>72</v>
      </c>
      <c r="C2659" t="s">
        <v>71</v>
      </c>
      <c r="D2659">
        <v>4</v>
      </c>
      <c r="E2659" t="s">
        <v>64</v>
      </c>
      <c r="F2659">
        <v>671264.27</v>
      </c>
      <c r="G2659">
        <v>-42339.27</v>
      </c>
      <c r="H2659">
        <v>-9260.18</v>
      </c>
      <c r="I2659">
        <v>12558.82</v>
      </c>
      <c r="J2659">
        <v>0</v>
      </c>
      <c r="K2659">
        <v>0</v>
      </c>
      <c r="L2659">
        <v>632223.64</v>
      </c>
      <c r="M2659">
        <v>-6.3073921691080018E-2</v>
      </c>
      <c r="N2659">
        <v>-1.3795133174599031E-2</v>
      </c>
      <c r="O2659">
        <v>0.2202857861321218</v>
      </c>
      <c r="P2659">
        <v>0</v>
      </c>
      <c r="Q2659">
        <v>0</v>
      </c>
      <c r="R2659">
        <v>24792.25</v>
      </c>
      <c r="S2659">
        <v>3.9214367245109648E-2</v>
      </c>
    </row>
    <row r="2660" spans="1:19" x14ac:dyDescent="0.3">
      <c r="A2660" s="2">
        <v>45443</v>
      </c>
      <c r="B2660" t="s">
        <v>72</v>
      </c>
      <c r="C2660" t="s">
        <v>71</v>
      </c>
      <c r="D2660">
        <v>5</v>
      </c>
      <c r="E2660" t="s">
        <v>64</v>
      </c>
      <c r="F2660">
        <v>480818.1</v>
      </c>
      <c r="G2660">
        <v>-6021.69</v>
      </c>
      <c r="H2660">
        <v>-5652.44</v>
      </c>
      <c r="I2660">
        <v>8094.99</v>
      </c>
      <c r="J2660">
        <v>0</v>
      </c>
      <c r="K2660">
        <v>0</v>
      </c>
      <c r="L2660">
        <v>477238.96</v>
      </c>
      <c r="M2660">
        <v>-1.2523842176490441E-2</v>
      </c>
      <c r="N2660">
        <v>-1.175588023828554E-2</v>
      </c>
      <c r="O2660">
        <v>0.1982287668294061</v>
      </c>
      <c r="P2660">
        <v>0</v>
      </c>
      <c r="Q2660">
        <v>0</v>
      </c>
      <c r="R2660">
        <v>45892.11</v>
      </c>
      <c r="S2660">
        <v>9.6161700628967922E-2</v>
      </c>
    </row>
    <row r="2661" spans="1:19" x14ac:dyDescent="0.3">
      <c r="A2661" s="2">
        <v>45443</v>
      </c>
      <c r="B2661" t="s">
        <v>72</v>
      </c>
      <c r="C2661" t="s">
        <v>71</v>
      </c>
      <c r="D2661">
        <v>6</v>
      </c>
      <c r="E2661" t="s">
        <v>64</v>
      </c>
      <c r="F2661">
        <v>76466.48</v>
      </c>
      <c r="G2661">
        <v>-969.87</v>
      </c>
      <c r="H2661">
        <v>-1150.48</v>
      </c>
      <c r="I2661">
        <v>1164.6199999999999</v>
      </c>
      <c r="J2661">
        <v>0</v>
      </c>
      <c r="K2661">
        <v>0</v>
      </c>
      <c r="L2661">
        <v>75510.75</v>
      </c>
      <c r="M2661">
        <v>-1.268359678646121E-2</v>
      </c>
      <c r="N2661">
        <v>-1.504554675460411E-2</v>
      </c>
      <c r="O2661">
        <v>0.17932643545672011</v>
      </c>
      <c r="P2661">
        <v>0</v>
      </c>
      <c r="Q2661">
        <v>0</v>
      </c>
      <c r="R2661">
        <v>0</v>
      </c>
      <c r="S2661">
        <v>0</v>
      </c>
    </row>
    <row r="2662" spans="1:19" x14ac:dyDescent="0.3">
      <c r="A2662" s="2">
        <v>45473</v>
      </c>
      <c r="B2662" t="s">
        <v>72</v>
      </c>
      <c r="C2662" t="s">
        <v>71</v>
      </c>
      <c r="D2662">
        <v>3</v>
      </c>
      <c r="E2662" t="s">
        <v>64</v>
      </c>
      <c r="F2662">
        <v>670219.19000000006</v>
      </c>
      <c r="G2662">
        <v>-5473.85</v>
      </c>
      <c r="H2662">
        <v>-12185.3</v>
      </c>
      <c r="I2662">
        <v>10188.81129</v>
      </c>
      <c r="J2662">
        <v>0</v>
      </c>
      <c r="K2662">
        <v>0</v>
      </c>
      <c r="L2662">
        <v>662544.09000000008</v>
      </c>
      <c r="M2662">
        <v>-8.1672534622591157E-3</v>
      </c>
      <c r="N2662">
        <v>-1.8181067002871101E-2</v>
      </c>
      <c r="O2662">
        <v>0.1849601929407601</v>
      </c>
      <c r="P2662">
        <v>0</v>
      </c>
      <c r="Q2662">
        <v>0</v>
      </c>
      <c r="R2662">
        <v>22774.57</v>
      </c>
      <c r="S2662">
        <v>3.4374421783763848E-2</v>
      </c>
    </row>
    <row r="2663" spans="1:19" x14ac:dyDescent="0.3">
      <c r="A2663" s="2">
        <v>45473</v>
      </c>
      <c r="B2663" t="s">
        <v>72</v>
      </c>
      <c r="C2663" t="s">
        <v>71</v>
      </c>
      <c r="D2663">
        <v>4</v>
      </c>
      <c r="E2663" t="s">
        <v>64</v>
      </c>
      <c r="F2663">
        <v>563688.63</v>
      </c>
      <c r="G2663">
        <v>-3142.11</v>
      </c>
      <c r="H2663">
        <v>-11041.85</v>
      </c>
      <c r="I2663">
        <v>8160.1</v>
      </c>
      <c r="J2663">
        <v>0</v>
      </c>
      <c r="K2663">
        <v>0</v>
      </c>
      <c r="L2663">
        <v>557664.77</v>
      </c>
      <c r="M2663">
        <v>-5.5741943916803862E-3</v>
      </c>
      <c r="N2663">
        <v>-1.9588562572212961E-2</v>
      </c>
      <c r="O2663">
        <v>0.17612776164505331</v>
      </c>
      <c r="P2663">
        <v>0</v>
      </c>
      <c r="Q2663">
        <v>0</v>
      </c>
      <c r="R2663">
        <v>7840.68</v>
      </c>
      <c r="S2663">
        <v>1.4059844590864149E-2</v>
      </c>
    </row>
    <row r="2664" spans="1:19" x14ac:dyDescent="0.3">
      <c r="A2664" s="2">
        <v>45473</v>
      </c>
      <c r="B2664" t="s">
        <v>72</v>
      </c>
      <c r="C2664" t="s">
        <v>71</v>
      </c>
      <c r="D2664">
        <v>5</v>
      </c>
      <c r="E2664" t="s">
        <v>64</v>
      </c>
      <c r="F2664">
        <v>632223.64</v>
      </c>
      <c r="G2664">
        <v>-5450.49</v>
      </c>
      <c r="H2664">
        <v>-12451.79</v>
      </c>
      <c r="I2664">
        <v>9592.35</v>
      </c>
      <c r="J2664">
        <v>0</v>
      </c>
      <c r="K2664">
        <v>0</v>
      </c>
      <c r="L2664">
        <v>623913.71</v>
      </c>
      <c r="M2664">
        <v>-8.6211423539935966E-3</v>
      </c>
      <c r="N2664">
        <v>-1.9695229998043101E-2</v>
      </c>
      <c r="O2664">
        <v>0.1845975341890094</v>
      </c>
      <c r="P2664">
        <v>0</v>
      </c>
      <c r="Q2664">
        <v>0</v>
      </c>
      <c r="R2664">
        <v>16347.15</v>
      </c>
      <c r="S2664">
        <v>2.6200978978326989E-2</v>
      </c>
    </row>
    <row r="2665" spans="1:19" x14ac:dyDescent="0.3">
      <c r="A2665" s="2">
        <v>45473</v>
      </c>
      <c r="B2665" t="s">
        <v>72</v>
      </c>
      <c r="C2665" t="s">
        <v>71</v>
      </c>
      <c r="D2665">
        <v>6</v>
      </c>
      <c r="E2665" t="s">
        <v>64</v>
      </c>
      <c r="F2665">
        <v>477238.96</v>
      </c>
      <c r="G2665">
        <v>-3006.31</v>
      </c>
      <c r="H2665">
        <v>-8280.69</v>
      </c>
      <c r="I2665">
        <v>6676.41</v>
      </c>
      <c r="J2665">
        <v>0</v>
      </c>
      <c r="K2665">
        <v>0</v>
      </c>
      <c r="L2665">
        <v>472628.37</v>
      </c>
      <c r="M2665">
        <v>-6.2993809222951953E-3</v>
      </c>
      <c r="N2665">
        <v>-1.735124475168582E-2</v>
      </c>
      <c r="O2665">
        <v>0.17020750988142291</v>
      </c>
      <c r="P2665">
        <v>0</v>
      </c>
      <c r="Q2665">
        <v>0</v>
      </c>
      <c r="R2665">
        <v>50665.95</v>
      </c>
      <c r="S2665">
        <v>0.1072003993327781</v>
      </c>
    </row>
    <row r="2666" spans="1:19" x14ac:dyDescent="0.3">
      <c r="A2666" s="2">
        <v>45473</v>
      </c>
      <c r="B2666" t="s">
        <v>72</v>
      </c>
      <c r="C2666" t="s">
        <v>71</v>
      </c>
      <c r="D2666">
        <v>7</v>
      </c>
      <c r="E2666" t="s">
        <v>64</v>
      </c>
      <c r="F2666">
        <v>75510.75</v>
      </c>
      <c r="G2666">
        <v>-678.99</v>
      </c>
      <c r="H2666">
        <v>-1441.36</v>
      </c>
      <c r="I2666">
        <v>1112.67</v>
      </c>
      <c r="J2666">
        <v>0</v>
      </c>
      <c r="K2666">
        <v>0</v>
      </c>
      <c r="L2666">
        <v>74503.070000000007</v>
      </c>
      <c r="M2666">
        <v>-8.9919647202550638E-3</v>
      </c>
      <c r="N2666">
        <v>-1.9088143078965579E-2</v>
      </c>
      <c r="O2666">
        <v>0.1792789106186867</v>
      </c>
      <c r="P2666">
        <v>0</v>
      </c>
      <c r="Q2666">
        <v>0</v>
      </c>
      <c r="R2666">
        <v>0</v>
      </c>
      <c r="S2666">
        <v>0</v>
      </c>
    </row>
    <row r="2667" spans="1:19" x14ac:dyDescent="0.3">
      <c r="A2667" s="2">
        <v>45504</v>
      </c>
      <c r="B2667" t="s">
        <v>72</v>
      </c>
      <c r="C2667" t="s">
        <v>71</v>
      </c>
      <c r="D2667">
        <v>4</v>
      </c>
      <c r="E2667" t="s">
        <v>64</v>
      </c>
      <c r="F2667">
        <v>662544.09</v>
      </c>
      <c r="G2667">
        <v>-6558.9400000000014</v>
      </c>
      <c r="H2667">
        <v>-11879.15</v>
      </c>
      <c r="I2667">
        <v>10216.41</v>
      </c>
      <c r="J2667">
        <v>0</v>
      </c>
      <c r="K2667">
        <v>0</v>
      </c>
      <c r="L2667">
        <v>634322.41</v>
      </c>
      <c r="M2667">
        <v>-9.89962796287263E-3</v>
      </c>
      <c r="N2667">
        <v>-1.7929599221087309E-2</v>
      </c>
      <c r="O2667">
        <v>0.18155771144178109</v>
      </c>
      <c r="P2667">
        <v>0</v>
      </c>
      <c r="Q2667">
        <v>0</v>
      </c>
      <c r="R2667">
        <v>21911.1</v>
      </c>
      <c r="S2667">
        <v>3.4542528617268933E-2</v>
      </c>
    </row>
    <row r="2668" spans="1:19" x14ac:dyDescent="0.3">
      <c r="A2668" s="2">
        <v>45504</v>
      </c>
      <c r="B2668" t="s">
        <v>72</v>
      </c>
      <c r="C2668" t="s">
        <v>71</v>
      </c>
      <c r="D2668">
        <v>5</v>
      </c>
      <c r="E2668" t="s">
        <v>64</v>
      </c>
      <c r="F2668">
        <v>557664.77</v>
      </c>
      <c r="G2668">
        <v>-24148.27</v>
      </c>
      <c r="H2668">
        <v>-9081.02</v>
      </c>
      <c r="I2668">
        <v>8105.4154840000001</v>
      </c>
      <c r="J2668">
        <v>0</v>
      </c>
      <c r="K2668">
        <v>75.88</v>
      </c>
      <c r="L2668">
        <v>532465.02</v>
      </c>
      <c r="M2668">
        <v>-4.3302484393984583E-2</v>
      </c>
      <c r="N2668">
        <v>-1.6284012346700689E-2</v>
      </c>
      <c r="O2668">
        <v>0.17113279488447811</v>
      </c>
      <c r="P2668">
        <v>0</v>
      </c>
      <c r="Q2668">
        <v>1.3606740838227949E-4</v>
      </c>
      <c r="R2668">
        <v>18845.84</v>
      </c>
      <c r="S2668">
        <v>3.5393573835141322E-2</v>
      </c>
    </row>
    <row r="2669" spans="1:19" x14ac:dyDescent="0.3">
      <c r="A2669" s="2">
        <v>45504</v>
      </c>
      <c r="B2669" t="s">
        <v>72</v>
      </c>
      <c r="C2669" t="s">
        <v>71</v>
      </c>
      <c r="D2669">
        <v>6</v>
      </c>
      <c r="E2669" t="s">
        <v>64</v>
      </c>
      <c r="F2669">
        <v>623913.71</v>
      </c>
      <c r="G2669">
        <v>-21490.07</v>
      </c>
      <c r="H2669">
        <v>-11307.2</v>
      </c>
      <c r="I2669">
        <v>9825.75</v>
      </c>
      <c r="J2669">
        <v>0</v>
      </c>
      <c r="K2669">
        <v>0</v>
      </c>
      <c r="L2669">
        <v>600942.18999999994</v>
      </c>
      <c r="M2669">
        <v>-3.444397783789685E-2</v>
      </c>
      <c r="N2669">
        <v>-1.812301896683758E-2</v>
      </c>
      <c r="O2669">
        <v>0.18542673514589789</v>
      </c>
      <c r="P2669">
        <v>0</v>
      </c>
      <c r="Q2669">
        <v>0</v>
      </c>
      <c r="R2669">
        <v>15948.85</v>
      </c>
      <c r="S2669">
        <v>2.6539740869250671E-2</v>
      </c>
    </row>
    <row r="2670" spans="1:19" x14ac:dyDescent="0.3">
      <c r="A2670" s="2">
        <v>45504</v>
      </c>
      <c r="B2670" t="s">
        <v>72</v>
      </c>
      <c r="C2670" t="s">
        <v>71</v>
      </c>
      <c r="D2670">
        <v>7</v>
      </c>
      <c r="E2670" t="s">
        <v>64</v>
      </c>
      <c r="F2670">
        <v>472628.37</v>
      </c>
      <c r="G2670">
        <v>-4638.76</v>
      </c>
      <c r="H2670">
        <v>-7452.5</v>
      </c>
      <c r="I2670">
        <v>6773.84</v>
      </c>
      <c r="J2670">
        <v>0</v>
      </c>
      <c r="K2670">
        <v>0</v>
      </c>
      <c r="L2670">
        <v>467310.95</v>
      </c>
      <c r="M2670">
        <v>-9.8148149676245636E-3</v>
      </c>
      <c r="N2670">
        <v>-1.576820282709648E-2</v>
      </c>
      <c r="O2670">
        <v>0.16875098552760689</v>
      </c>
      <c r="P2670">
        <v>0</v>
      </c>
      <c r="Q2670">
        <v>0</v>
      </c>
      <c r="R2670">
        <v>55128.2</v>
      </c>
      <c r="S2670">
        <v>0.11796898831495389</v>
      </c>
    </row>
    <row r="2671" spans="1:19" x14ac:dyDescent="0.3">
      <c r="A2671" s="2">
        <v>45504</v>
      </c>
      <c r="B2671" t="s">
        <v>72</v>
      </c>
      <c r="C2671" t="s">
        <v>71</v>
      </c>
      <c r="D2671">
        <v>8</v>
      </c>
      <c r="E2671" t="s">
        <v>64</v>
      </c>
      <c r="F2671">
        <v>74503.070000000007</v>
      </c>
      <c r="G2671">
        <v>-19142.21</v>
      </c>
      <c r="H2671">
        <v>-904.72</v>
      </c>
      <c r="I2671">
        <v>851.50890100000004</v>
      </c>
      <c r="J2671">
        <v>0</v>
      </c>
      <c r="K2671">
        <v>0</v>
      </c>
      <c r="L2671">
        <v>55242.2</v>
      </c>
      <c r="M2671">
        <v>-0.2569318284468009</v>
      </c>
      <c r="N2671">
        <v>-1.21433922118914E-2</v>
      </c>
      <c r="O2671">
        <v>0.1345693621557929</v>
      </c>
      <c r="P2671">
        <v>0</v>
      </c>
      <c r="Q2671">
        <v>0</v>
      </c>
      <c r="R2671">
        <v>0</v>
      </c>
      <c r="S2671">
        <v>0</v>
      </c>
    </row>
    <row r="2672" spans="1:19" x14ac:dyDescent="0.3">
      <c r="A2672" s="2">
        <v>45535</v>
      </c>
      <c r="B2672" t="s">
        <v>72</v>
      </c>
      <c r="C2672" t="s">
        <v>71</v>
      </c>
      <c r="D2672">
        <v>5</v>
      </c>
      <c r="E2672" t="s">
        <v>64</v>
      </c>
      <c r="F2672">
        <v>634322.40999999992</v>
      </c>
      <c r="G2672">
        <v>-21722.78</v>
      </c>
      <c r="H2672">
        <v>-9688.74</v>
      </c>
      <c r="I2672">
        <v>9718.4500000000007</v>
      </c>
      <c r="J2672">
        <v>0</v>
      </c>
      <c r="K2672">
        <v>0</v>
      </c>
      <c r="L2672">
        <v>612629.34000000008</v>
      </c>
      <c r="M2672">
        <v>-3.4245644892161392E-2</v>
      </c>
      <c r="N2672">
        <v>-1.527415687552329E-2</v>
      </c>
      <c r="O2672">
        <v>0.1803923517227187</v>
      </c>
      <c r="P2672">
        <v>0</v>
      </c>
      <c r="Q2672">
        <v>0</v>
      </c>
      <c r="R2672">
        <v>35011.910000000003</v>
      </c>
      <c r="S2672">
        <v>5.7150233777572577E-2</v>
      </c>
    </row>
    <row r="2673" spans="1:19" x14ac:dyDescent="0.3">
      <c r="A2673" s="2">
        <v>45535</v>
      </c>
      <c r="B2673" t="s">
        <v>72</v>
      </c>
      <c r="C2673" t="s">
        <v>71</v>
      </c>
      <c r="D2673">
        <v>6</v>
      </c>
      <c r="E2673" t="s">
        <v>64</v>
      </c>
      <c r="F2673">
        <v>532465.02</v>
      </c>
      <c r="G2673">
        <v>-60397.66</v>
      </c>
      <c r="H2673">
        <v>-8266.9500000000007</v>
      </c>
      <c r="I2673">
        <v>7981.74</v>
      </c>
      <c r="J2673">
        <v>0</v>
      </c>
      <c r="K2673">
        <v>0</v>
      </c>
      <c r="L2673">
        <v>471667.37</v>
      </c>
      <c r="M2673">
        <v>-0.1134302869322759</v>
      </c>
      <c r="N2673">
        <v>-1.552580862494967E-2</v>
      </c>
      <c r="O2673">
        <v>0.17649713705682149</v>
      </c>
      <c r="P2673">
        <v>0</v>
      </c>
      <c r="Q2673">
        <v>0</v>
      </c>
      <c r="R2673">
        <v>26739.57</v>
      </c>
      <c r="S2673">
        <v>5.6691583307957052E-2</v>
      </c>
    </row>
    <row r="2674" spans="1:19" x14ac:dyDescent="0.3">
      <c r="A2674" s="2">
        <v>45535</v>
      </c>
      <c r="B2674" t="s">
        <v>72</v>
      </c>
      <c r="C2674" t="s">
        <v>71</v>
      </c>
      <c r="D2674">
        <v>7</v>
      </c>
      <c r="E2674" t="s">
        <v>64</v>
      </c>
      <c r="F2674">
        <v>600942.19000000006</v>
      </c>
      <c r="G2674">
        <v>-44255.75</v>
      </c>
      <c r="H2674">
        <v>-9969.43</v>
      </c>
      <c r="I2674">
        <v>9299.77</v>
      </c>
      <c r="J2674">
        <v>0</v>
      </c>
      <c r="K2674">
        <v>0</v>
      </c>
      <c r="L2674">
        <v>556016.78</v>
      </c>
      <c r="M2674">
        <v>-7.364393902847792E-2</v>
      </c>
      <c r="N2674">
        <v>-1.6589665638220539E-2</v>
      </c>
      <c r="O2674">
        <v>0.18220936016405151</v>
      </c>
      <c r="P2674">
        <v>0</v>
      </c>
      <c r="Q2674">
        <v>0</v>
      </c>
      <c r="R2674">
        <v>23658.36</v>
      </c>
      <c r="S2674">
        <v>4.2549723049725222E-2</v>
      </c>
    </row>
    <row r="2675" spans="1:19" x14ac:dyDescent="0.3">
      <c r="A2675" s="2">
        <v>45535</v>
      </c>
      <c r="B2675" t="s">
        <v>72</v>
      </c>
      <c r="C2675" t="s">
        <v>71</v>
      </c>
      <c r="D2675">
        <v>8</v>
      </c>
      <c r="E2675" t="s">
        <v>64</v>
      </c>
      <c r="F2675">
        <v>467310.95</v>
      </c>
      <c r="G2675">
        <v>-4971.03</v>
      </c>
      <c r="H2675">
        <v>-6790.85</v>
      </c>
      <c r="I2675">
        <v>6310.83</v>
      </c>
      <c r="J2675">
        <v>0</v>
      </c>
      <c r="K2675">
        <v>0</v>
      </c>
      <c r="L2675">
        <v>461859.9</v>
      </c>
      <c r="M2675">
        <v>-1.0637520905512701E-2</v>
      </c>
      <c r="N2675">
        <v>-1.453175877860341E-2</v>
      </c>
      <c r="O2675">
        <v>0.15900533439451339</v>
      </c>
      <c r="P2675">
        <v>0</v>
      </c>
      <c r="Q2675">
        <v>0</v>
      </c>
      <c r="R2675">
        <v>55060.2</v>
      </c>
      <c r="S2675">
        <v>0.1192140733586094</v>
      </c>
    </row>
    <row r="2676" spans="1:19" x14ac:dyDescent="0.3">
      <c r="A2676" s="2">
        <v>45535</v>
      </c>
      <c r="B2676" t="s">
        <v>72</v>
      </c>
      <c r="C2676" t="s">
        <v>71</v>
      </c>
      <c r="D2676">
        <v>9</v>
      </c>
      <c r="E2676" t="s">
        <v>64</v>
      </c>
      <c r="F2676">
        <v>55242.2</v>
      </c>
      <c r="G2676">
        <v>-765.91</v>
      </c>
      <c r="H2676">
        <v>-846.66</v>
      </c>
      <c r="I2676">
        <v>838.59</v>
      </c>
      <c r="J2676">
        <v>0</v>
      </c>
      <c r="K2676">
        <v>0</v>
      </c>
      <c r="L2676">
        <v>54468.22</v>
      </c>
      <c r="M2676">
        <v>-1.3864581787112029E-2</v>
      </c>
      <c r="N2676">
        <v>-1.5326326612625859E-2</v>
      </c>
      <c r="O2676">
        <v>0.17873511496178529</v>
      </c>
      <c r="P2676">
        <v>0</v>
      </c>
      <c r="Q2676">
        <v>0</v>
      </c>
      <c r="R2676">
        <v>0</v>
      </c>
      <c r="S2676">
        <v>0</v>
      </c>
    </row>
    <row r="2677" spans="1:19" x14ac:dyDescent="0.3">
      <c r="A2677" s="2">
        <v>45565</v>
      </c>
      <c r="B2677" t="s">
        <v>72</v>
      </c>
      <c r="C2677" t="s">
        <v>71</v>
      </c>
      <c r="D2677">
        <v>6</v>
      </c>
      <c r="E2677" t="s">
        <v>64</v>
      </c>
      <c r="F2677">
        <v>612629.34</v>
      </c>
      <c r="G2677">
        <v>-7367.94</v>
      </c>
      <c r="H2677">
        <v>-9086.41</v>
      </c>
      <c r="I2677">
        <v>8502.2999999999993</v>
      </c>
      <c r="J2677">
        <v>0</v>
      </c>
      <c r="K2677">
        <v>0</v>
      </c>
      <c r="L2677">
        <v>604677.28999999992</v>
      </c>
      <c r="M2677">
        <v>-1.2026750138999219E-2</v>
      </c>
      <c r="N2677">
        <v>-1.4831823105305401E-2</v>
      </c>
      <c r="O2677">
        <v>0.1688535681297928</v>
      </c>
      <c r="P2677">
        <v>0</v>
      </c>
      <c r="Q2677">
        <v>0</v>
      </c>
      <c r="R2677">
        <v>44315.92</v>
      </c>
      <c r="S2677">
        <v>7.3288547019849229E-2</v>
      </c>
    </row>
    <row r="2678" spans="1:19" x14ac:dyDescent="0.3">
      <c r="A2678" s="2">
        <v>45565</v>
      </c>
      <c r="B2678" t="s">
        <v>72</v>
      </c>
      <c r="C2678" t="s">
        <v>71</v>
      </c>
      <c r="D2678">
        <v>7</v>
      </c>
      <c r="E2678" t="s">
        <v>64</v>
      </c>
      <c r="F2678">
        <v>471667.37</v>
      </c>
      <c r="G2678">
        <v>-4462.43</v>
      </c>
      <c r="H2678">
        <v>-6540.86</v>
      </c>
      <c r="I2678">
        <v>6502.7</v>
      </c>
      <c r="J2678">
        <v>0</v>
      </c>
      <c r="K2678">
        <v>0</v>
      </c>
      <c r="L2678">
        <v>466947.73</v>
      </c>
      <c r="M2678">
        <v>-9.4609682242805995E-3</v>
      </c>
      <c r="N2678">
        <v>-1.386752702439433E-2</v>
      </c>
      <c r="O2678">
        <v>0.16773724104199389</v>
      </c>
      <c r="P2678">
        <v>0</v>
      </c>
      <c r="Q2678">
        <v>0</v>
      </c>
      <c r="R2678">
        <v>37965.96</v>
      </c>
      <c r="S2678">
        <v>8.1306659312810017E-2</v>
      </c>
    </row>
    <row r="2679" spans="1:19" x14ac:dyDescent="0.3">
      <c r="A2679" s="2">
        <v>45565</v>
      </c>
      <c r="B2679" t="s">
        <v>72</v>
      </c>
      <c r="C2679" t="s">
        <v>71</v>
      </c>
      <c r="D2679">
        <v>8</v>
      </c>
      <c r="E2679" t="s">
        <v>64</v>
      </c>
      <c r="F2679">
        <v>556016.78</v>
      </c>
      <c r="G2679">
        <v>-7467.59</v>
      </c>
      <c r="H2679">
        <v>-8116.08</v>
      </c>
      <c r="I2679">
        <v>8118.75</v>
      </c>
      <c r="J2679">
        <v>0</v>
      </c>
      <c r="K2679">
        <v>0</v>
      </c>
      <c r="L2679">
        <v>548551.86</v>
      </c>
      <c r="M2679">
        <v>-1.343051193526929E-2</v>
      </c>
      <c r="N2679">
        <v>-1.4596825656952301E-2</v>
      </c>
      <c r="O2679">
        <v>0.17765313665533619</v>
      </c>
      <c r="P2679">
        <v>0</v>
      </c>
      <c r="Q2679">
        <v>0</v>
      </c>
      <c r="R2679">
        <v>35505.050000000003</v>
      </c>
      <c r="S2679">
        <v>6.4725056259949607E-2</v>
      </c>
    </row>
    <row r="2680" spans="1:19" x14ac:dyDescent="0.3">
      <c r="A2680" s="2">
        <v>45565</v>
      </c>
      <c r="B2680" t="s">
        <v>72</v>
      </c>
      <c r="C2680" t="s">
        <v>71</v>
      </c>
      <c r="D2680">
        <v>9</v>
      </c>
      <c r="E2680" t="s">
        <v>64</v>
      </c>
      <c r="F2680">
        <v>461859.9</v>
      </c>
      <c r="G2680">
        <v>-5550.74</v>
      </c>
      <c r="H2680">
        <v>-6540.52</v>
      </c>
      <c r="I2680">
        <v>5888.97</v>
      </c>
      <c r="J2680">
        <v>42593.48</v>
      </c>
      <c r="K2680">
        <v>0</v>
      </c>
      <c r="L2680">
        <v>413064.13</v>
      </c>
      <c r="M2680">
        <v>-1.2018233234796959E-2</v>
      </c>
      <c r="N2680">
        <v>-1.4161264054316039E-2</v>
      </c>
      <c r="O2680">
        <v>0.15513175099202159</v>
      </c>
      <c r="P2680">
        <v>9.2221645568277305E-2</v>
      </c>
      <c r="Q2680">
        <v>0</v>
      </c>
      <c r="R2680">
        <v>55483.65</v>
      </c>
      <c r="S2680">
        <v>0.1343221208774531</v>
      </c>
    </row>
    <row r="2681" spans="1:19" x14ac:dyDescent="0.3">
      <c r="A2681" s="2">
        <v>45565</v>
      </c>
      <c r="B2681" t="s">
        <v>72</v>
      </c>
      <c r="C2681" t="s">
        <v>71</v>
      </c>
      <c r="D2681">
        <v>10</v>
      </c>
      <c r="E2681" t="s">
        <v>64</v>
      </c>
      <c r="F2681">
        <v>54468.22</v>
      </c>
      <c r="G2681">
        <v>-777.77</v>
      </c>
      <c r="H2681">
        <v>-834.8</v>
      </c>
      <c r="I2681">
        <v>800.06</v>
      </c>
      <c r="J2681">
        <v>0</v>
      </c>
      <c r="K2681">
        <v>0</v>
      </c>
      <c r="L2681">
        <v>53655.71</v>
      </c>
      <c r="M2681">
        <v>-1.427933573008261E-2</v>
      </c>
      <c r="N2681">
        <v>-1.532636829329102E-2</v>
      </c>
      <c r="O2681">
        <v>0.17871087642176181</v>
      </c>
      <c r="P2681">
        <v>0</v>
      </c>
      <c r="Q2681">
        <v>0</v>
      </c>
      <c r="R2681">
        <v>0</v>
      </c>
      <c r="S2681">
        <v>0</v>
      </c>
    </row>
    <row r="2682" spans="1:19" x14ac:dyDescent="0.3">
      <c r="A2682" s="2">
        <v>45596</v>
      </c>
      <c r="B2682" t="s">
        <v>72</v>
      </c>
      <c r="C2682" t="s">
        <v>71</v>
      </c>
      <c r="D2682">
        <v>7</v>
      </c>
      <c r="E2682" t="s">
        <v>64</v>
      </c>
      <c r="F2682">
        <v>604677.28999999992</v>
      </c>
      <c r="G2682">
        <v>-8155.37</v>
      </c>
      <c r="H2682">
        <v>-7023.94</v>
      </c>
      <c r="I2682">
        <v>8817.33</v>
      </c>
      <c r="J2682">
        <v>0</v>
      </c>
      <c r="K2682">
        <v>0</v>
      </c>
      <c r="L2682">
        <v>598315.30999999994</v>
      </c>
      <c r="M2682">
        <v>-1.3487144522990111E-2</v>
      </c>
      <c r="N2682">
        <v>-1.161601422140395E-2</v>
      </c>
      <c r="O2682">
        <v>0.17168984467731541</v>
      </c>
      <c r="P2682">
        <v>0</v>
      </c>
      <c r="Q2682">
        <v>0</v>
      </c>
      <c r="R2682">
        <v>61353.56</v>
      </c>
      <c r="S2682">
        <v>0.10254385768600841</v>
      </c>
    </row>
    <row r="2683" spans="1:19" x14ac:dyDescent="0.3">
      <c r="A2683" s="2">
        <v>45596</v>
      </c>
      <c r="B2683" t="s">
        <v>72</v>
      </c>
      <c r="C2683" t="s">
        <v>71</v>
      </c>
      <c r="D2683">
        <v>8</v>
      </c>
      <c r="E2683" t="s">
        <v>64</v>
      </c>
      <c r="F2683">
        <v>466947.73</v>
      </c>
      <c r="G2683">
        <v>-23809.62</v>
      </c>
      <c r="H2683">
        <v>-5856.23</v>
      </c>
      <c r="I2683">
        <v>6268.19</v>
      </c>
      <c r="J2683">
        <v>0</v>
      </c>
      <c r="K2683">
        <v>0</v>
      </c>
      <c r="L2683">
        <v>443550.06999999989</v>
      </c>
      <c r="M2683">
        <v>-5.0989904159080078E-2</v>
      </c>
      <c r="N2683">
        <v>-1.25415108025046E-2</v>
      </c>
      <c r="O2683">
        <v>0.1580538409685909</v>
      </c>
      <c r="P2683">
        <v>0</v>
      </c>
      <c r="Q2683">
        <v>0</v>
      </c>
      <c r="R2683">
        <v>49066.38</v>
      </c>
      <c r="S2683">
        <v>0.1106219642801545</v>
      </c>
    </row>
    <row r="2684" spans="1:19" x14ac:dyDescent="0.3">
      <c r="A2684" s="2">
        <v>45596</v>
      </c>
      <c r="B2684" t="s">
        <v>72</v>
      </c>
      <c r="C2684" t="s">
        <v>71</v>
      </c>
      <c r="D2684">
        <v>9</v>
      </c>
      <c r="E2684" t="s">
        <v>64</v>
      </c>
      <c r="F2684">
        <v>548551.86</v>
      </c>
      <c r="G2684">
        <v>-24891.4</v>
      </c>
      <c r="H2684">
        <v>-7121.17</v>
      </c>
      <c r="I2684">
        <v>8472.630000000001</v>
      </c>
      <c r="J2684">
        <v>0</v>
      </c>
      <c r="K2684">
        <v>0</v>
      </c>
      <c r="L2684">
        <v>525011.92000000004</v>
      </c>
      <c r="M2684">
        <v>-4.5376566583877773E-2</v>
      </c>
      <c r="N2684">
        <v>-1.298176256297809E-2</v>
      </c>
      <c r="O2684">
        <v>0.18185771074383189</v>
      </c>
      <c r="P2684">
        <v>0</v>
      </c>
      <c r="Q2684">
        <v>0</v>
      </c>
      <c r="R2684">
        <v>47030.83</v>
      </c>
      <c r="S2684">
        <v>8.9580499429422478E-2</v>
      </c>
    </row>
    <row r="2685" spans="1:19" x14ac:dyDescent="0.3">
      <c r="A2685" s="2">
        <v>45596</v>
      </c>
      <c r="B2685" t="s">
        <v>72</v>
      </c>
      <c r="C2685" t="s">
        <v>71</v>
      </c>
      <c r="D2685">
        <v>10</v>
      </c>
      <c r="E2685" t="s">
        <v>64</v>
      </c>
      <c r="F2685">
        <v>413064.13</v>
      </c>
      <c r="G2685">
        <v>-23176.58</v>
      </c>
      <c r="H2685">
        <v>-6353.49</v>
      </c>
      <c r="I2685">
        <v>6064.3154860000004</v>
      </c>
      <c r="J2685">
        <v>0</v>
      </c>
      <c r="K2685">
        <v>0</v>
      </c>
      <c r="L2685">
        <v>389545.8</v>
      </c>
      <c r="M2685">
        <v>-5.6108914613331347E-2</v>
      </c>
      <c r="N2685">
        <v>-1.538136463216983E-2</v>
      </c>
      <c r="O2685">
        <v>0.17286038434430301</v>
      </c>
      <c r="P2685">
        <v>0</v>
      </c>
      <c r="Q2685">
        <v>0</v>
      </c>
      <c r="R2685">
        <v>63129.42</v>
      </c>
      <c r="S2685">
        <v>0.16205904414833891</v>
      </c>
    </row>
    <row r="2686" spans="1:19" x14ac:dyDescent="0.3">
      <c r="A2686" s="2">
        <v>45596</v>
      </c>
      <c r="B2686" t="s">
        <v>72</v>
      </c>
      <c r="C2686" t="s">
        <v>71</v>
      </c>
      <c r="D2686">
        <v>11</v>
      </c>
      <c r="E2686" t="s">
        <v>64</v>
      </c>
      <c r="F2686">
        <v>53655.71</v>
      </c>
      <c r="G2686">
        <v>-816.37</v>
      </c>
      <c r="H2686">
        <v>-796.2</v>
      </c>
      <c r="I2686">
        <v>815.02</v>
      </c>
      <c r="J2686">
        <v>0</v>
      </c>
      <c r="K2686">
        <v>0</v>
      </c>
      <c r="L2686">
        <v>52858.16</v>
      </c>
      <c r="M2686">
        <v>-1.5214969664924759E-2</v>
      </c>
      <c r="N2686">
        <v>-1.48390544081888E-2</v>
      </c>
      <c r="O2686">
        <v>0.17884775405649189</v>
      </c>
      <c r="P2686">
        <v>0</v>
      </c>
      <c r="Q2686">
        <v>0</v>
      </c>
      <c r="R2686">
        <v>0</v>
      </c>
      <c r="S2686">
        <v>0</v>
      </c>
    </row>
    <row r="2687" spans="1:19" x14ac:dyDescent="0.3">
      <c r="A2687" s="2">
        <v>45626</v>
      </c>
      <c r="B2687" t="s">
        <v>72</v>
      </c>
      <c r="C2687" t="s">
        <v>71</v>
      </c>
      <c r="D2687">
        <v>8</v>
      </c>
      <c r="E2687" t="s">
        <v>64</v>
      </c>
      <c r="F2687">
        <v>598315.30999999994</v>
      </c>
      <c r="G2687">
        <v>-42105.97</v>
      </c>
      <c r="H2687">
        <v>-10002.200000000001</v>
      </c>
      <c r="I2687">
        <v>8476.82</v>
      </c>
      <c r="J2687">
        <v>0</v>
      </c>
      <c r="K2687">
        <v>0</v>
      </c>
      <c r="L2687">
        <v>554683.96</v>
      </c>
      <c r="M2687">
        <v>-7.03742145592096E-2</v>
      </c>
      <c r="N2687">
        <v>-1.6717272369313099E-2</v>
      </c>
      <c r="O2687">
        <v>0.1723750698161699</v>
      </c>
      <c r="P2687">
        <v>0</v>
      </c>
      <c r="Q2687">
        <v>0</v>
      </c>
      <c r="R2687">
        <v>66686.61</v>
      </c>
      <c r="S2687">
        <v>0.12022451487510109</v>
      </c>
    </row>
    <row r="2688" spans="1:19" x14ac:dyDescent="0.3">
      <c r="A2688" s="2">
        <v>45626</v>
      </c>
      <c r="B2688" t="s">
        <v>72</v>
      </c>
      <c r="C2688" t="s">
        <v>71</v>
      </c>
      <c r="D2688">
        <v>9</v>
      </c>
      <c r="E2688" t="s">
        <v>64</v>
      </c>
      <c r="F2688">
        <v>443550.07</v>
      </c>
      <c r="G2688">
        <v>-11139.49</v>
      </c>
      <c r="H2688">
        <v>-6478.7</v>
      </c>
      <c r="I2688">
        <v>5563.86</v>
      </c>
      <c r="J2688">
        <v>0</v>
      </c>
      <c r="K2688">
        <v>0</v>
      </c>
      <c r="L2688">
        <v>431495.74</v>
      </c>
      <c r="M2688">
        <v>-2.5114391256887861E-2</v>
      </c>
      <c r="N2688">
        <v>-1.4606468216767501E-2</v>
      </c>
      <c r="O2688">
        <v>0.15261778675855009</v>
      </c>
      <c r="P2688">
        <v>0</v>
      </c>
      <c r="Q2688">
        <v>0</v>
      </c>
      <c r="R2688">
        <v>57146.7</v>
      </c>
      <c r="S2688">
        <v>0.13243861920861599</v>
      </c>
    </row>
    <row r="2689" spans="1:19" x14ac:dyDescent="0.3">
      <c r="A2689" s="2">
        <v>45626</v>
      </c>
      <c r="B2689" t="s">
        <v>72</v>
      </c>
      <c r="C2689" t="s">
        <v>71</v>
      </c>
      <c r="D2689">
        <v>10</v>
      </c>
      <c r="E2689" t="s">
        <v>64</v>
      </c>
      <c r="F2689">
        <v>525011.91999999993</v>
      </c>
      <c r="G2689">
        <v>-40999.089999999997</v>
      </c>
      <c r="H2689">
        <v>-7658.12</v>
      </c>
      <c r="I2689">
        <v>7755.71</v>
      </c>
      <c r="J2689">
        <v>0</v>
      </c>
      <c r="K2689">
        <v>0</v>
      </c>
      <c r="L2689">
        <v>484109.81</v>
      </c>
      <c r="M2689">
        <v>-7.8091731707729609E-2</v>
      </c>
      <c r="N2689">
        <v>-1.4586564053631391E-2</v>
      </c>
      <c r="O2689">
        <v>0.17973142082818491</v>
      </c>
      <c r="P2689">
        <v>0</v>
      </c>
      <c r="Q2689">
        <v>0</v>
      </c>
      <c r="R2689">
        <v>51114.86</v>
      </c>
      <c r="S2689">
        <v>0.1055852596748659</v>
      </c>
    </row>
    <row r="2690" spans="1:19" x14ac:dyDescent="0.3">
      <c r="A2690" s="2">
        <v>45626</v>
      </c>
      <c r="B2690" t="s">
        <v>72</v>
      </c>
      <c r="C2690" t="s">
        <v>71</v>
      </c>
      <c r="D2690">
        <v>11</v>
      </c>
      <c r="E2690" t="s">
        <v>64</v>
      </c>
      <c r="F2690">
        <v>389545.8</v>
      </c>
      <c r="G2690">
        <v>-4596.3599999999997</v>
      </c>
      <c r="H2690">
        <v>-5204.1499999999996</v>
      </c>
      <c r="I2690">
        <v>5348.83</v>
      </c>
      <c r="J2690">
        <v>0</v>
      </c>
      <c r="K2690">
        <v>0</v>
      </c>
      <c r="L2690">
        <v>385094.12</v>
      </c>
      <c r="M2690">
        <v>-1.179928008465243E-2</v>
      </c>
      <c r="N2690">
        <v>-1.335953307672679E-2</v>
      </c>
      <c r="O2690">
        <v>0.16705976977974521</v>
      </c>
      <c r="P2690">
        <v>0</v>
      </c>
      <c r="Q2690">
        <v>0</v>
      </c>
      <c r="R2690">
        <v>27363.91</v>
      </c>
      <c r="S2690">
        <v>7.1057719603716624E-2</v>
      </c>
    </row>
    <row r="2691" spans="1:19" x14ac:dyDescent="0.3">
      <c r="A2691" s="2">
        <v>45626</v>
      </c>
      <c r="B2691" t="s">
        <v>72</v>
      </c>
      <c r="C2691" t="s">
        <v>71</v>
      </c>
      <c r="D2691">
        <v>12</v>
      </c>
      <c r="E2691" t="s">
        <v>64</v>
      </c>
      <c r="F2691">
        <v>52858.16</v>
      </c>
      <c r="G2691">
        <v>-801.6</v>
      </c>
      <c r="H2691">
        <v>-810.97</v>
      </c>
      <c r="I2691">
        <v>775.95</v>
      </c>
      <c r="J2691">
        <v>0</v>
      </c>
      <c r="K2691">
        <v>0</v>
      </c>
      <c r="L2691">
        <v>52021.54</v>
      </c>
      <c r="M2691">
        <v>-1.5165113579435979E-2</v>
      </c>
      <c r="N2691">
        <v>-1.534238043851697E-2</v>
      </c>
      <c r="O2691">
        <v>0.17860487387377841</v>
      </c>
      <c r="P2691">
        <v>0</v>
      </c>
      <c r="Q2691">
        <v>0</v>
      </c>
      <c r="R2691">
        <v>0</v>
      </c>
      <c r="S2691">
        <v>0</v>
      </c>
    </row>
    <row r="2692" spans="1:19" x14ac:dyDescent="0.3">
      <c r="A2692" s="2">
        <v>45657</v>
      </c>
      <c r="B2692" t="s">
        <v>72</v>
      </c>
      <c r="C2692" t="s">
        <v>71</v>
      </c>
      <c r="D2692">
        <v>9</v>
      </c>
      <c r="E2692" t="s">
        <v>64</v>
      </c>
      <c r="F2692">
        <v>554683.96</v>
      </c>
      <c r="G2692">
        <v>-6624.12</v>
      </c>
      <c r="H2692">
        <v>-7607.41</v>
      </c>
      <c r="I2692">
        <v>7784.97</v>
      </c>
      <c r="J2692">
        <v>0</v>
      </c>
      <c r="K2692">
        <v>0</v>
      </c>
      <c r="L2692">
        <v>548237.4</v>
      </c>
      <c r="M2692">
        <v>-1.1942151707433551E-2</v>
      </c>
      <c r="N2692">
        <v>-1.371485485176099E-2</v>
      </c>
      <c r="O2692">
        <v>0.16525039510496589</v>
      </c>
      <c r="P2692">
        <v>0</v>
      </c>
      <c r="Q2692">
        <v>0</v>
      </c>
      <c r="R2692">
        <v>78970.3</v>
      </c>
      <c r="S2692">
        <v>0.14404398532460569</v>
      </c>
    </row>
    <row r="2693" spans="1:19" x14ac:dyDescent="0.3">
      <c r="A2693" s="2">
        <v>45657</v>
      </c>
      <c r="B2693" t="s">
        <v>72</v>
      </c>
      <c r="C2693" t="s">
        <v>71</v>
      </c>
      <c r="D2693">
        <v>10</v>
      </c>
      <c r="E2693" t="s">
        <v>64</v>
      </c>
      <c r="F2693">
        <v>431495.74</v>
      </c>
      <c r="G2693">
        <v>-5055.74</v>
      </c>
      <c r="H2693">
        <v>-5665.52</v>
      </c>
      <c r="I2693">
        <v>5651.28</v>
      </c>
      <c r="J2693">
        <v>17720.43</v>
      </c>
      <c r="K2693">
        <v>0</v>
      </c>
      <c r="L2693">
        <v>408705.33</v>
      </c>
      <c r="M2693">
        <v>-1.171677847850827E-2</v>
      </c>
      <c r="N2693">
        <v>-1.31299558137005E-2</v>
      </c>
      <c r="O2693">
        <v>0.15420607516572241</v>
      </c>
      <c r="P2693">
        <v>4.1067450631146439E-2</v>
      </c>
      <c r="Q2693">
        <v>0</v>
      </c>
      <c r="R2693">
        <v>61184.3</v>
      </c>
      <c r="S2693">
        <v>0.1497027210288645</v>
      </c>
    </row>
    <row r="2694" spans="1:19" x14ac:dyDescent="0.3">
      <c r="A2694" s="2">
        <v>45657</v>
      </c>
      <c r="B2694" t="s">
        <v>72</v>
      </c>
      <c r="C2694" t="s">
        <v>71</v>
      </c>
      <c r="D2694">
        <v>11</v>
      </c>
      <c r="E2694" t="s">
        <v>64</v>
      </c>
      <c r="F2694">
        <v>484109.81000000011</v>
      </c>
      <c r="G2694">
        <v>-6302.79</v>
      </c>
      <c r="H2694">
        <v>-7075.29</v>
      </c>
      <c r="I2694">
        <v>7368.41</v>
      </c>
      <c r="J2694">
        <v>0</v>
      </c>
      <c r="K2694">
        <v>0</v>
      </c>
      <c r="L2694">
        <v>478100.14</v>
      </c>
      <c r="M2694">
        <v>-1.301933955851876E-2</v>
      </c>
      <c r="N2694">
        <v>-1.461505190320353E-2</v>
      </c>
      <c r="O2694">
        <v>0.1792095175346084</v>
      </c>
      <c r="P2694">
        <v>0</v>
      </c>
      <c r="Q2694">
        <v>0</v>
      </c>
      <c r="R2694">
        <v>60351.77</v>
      </c>
      <c r="S2694">
        <v>0.1262324876123232</v>
      </c>
    </row>
    <row r="2695" spans="1:19" x14ac:dyDescent="0.3">
      <c r="A2695" s="2">
        <v>45657</v>
      </c>
      <c r="B2695" t="s">
        <v>72</v>
      </c>
      <c r="C2695" t="s">
        <v>71</v>
      </c>
      <c r="D2695">
        <v>12</v>
      </c>
      <c r="E2695" t="s">
        <v>64</v>
      </c>
      <c r="F2695">
        <v>385094.12</v>
      </c>
      <c r="G2695">
        <v>-5036.68</v>
      </c>
      <c r="H2695">
        <v>-5420.96</v>
      </c>
      <c r="I2695">
        <v>5474.87</v>
      </c>
      <c r="J2695">
        <v>0</v>
      </c>
      <c r="K2695">
        <v>0</v>
      </c>
      <c r="L2695">
        <v>380111.35</v>
      </c>
      <c r="M2695">
        <v>-1.3079088301841639E-2</v>
      </c>
      <c r="N2695">
        <v>-1.4076974221263101E-2</v>
      </c>
      <c r="O2695">
        <v>0.16739330902340979</v>
      </c>
      <c r="P2695">
        <v>0</v>
      </c>
      <c r="Q2695">
        <v>0</v>
      </c>
      <c r="R2695">
        <v>38777.67</v>
      </c>
      <c r="S2695">
        <v>0.10201660644966271</v>
      </c>
    </row>
    <row r="2696" spans="1:19" x14ac:dyDescent="0.3">
      <c r="A2696" s="2">
        <v>45657</v>
      </c>
      <c r="B2696" t="s">
        <v>72</v>
      </c>
      <c r="C2696" t="s">
        <v>71</v>
      </c>
      <c r="D2696">
        <v>13</v>
      </c>
      <c r="E2696" t="s">
        <v>64</v>
      </c>
      <c r="F2696">
        <v>52021.54</v>
      </c>
      <c r="G2696">
        <v>-840.6</v>
      </c>
      <c r="H2696">
        <v>-771.97</v>
      </c>
      <c r="I2696">
        <v>791.59</v>
      </c>
      <c r="J2696">
        <v>0</v>
      </c>
      <c r="K2696">
        <v>0</v>
      </c>
      <c r="L2696">
        <v>51200.56</v>
      </c>
      <c r="M2696">
        <v>-1.615869118830392E-2</v>
      </c>
      <c r="N2696">
        <v>-1.4839429974583609E-2</v>
      </c>
      <c r="O2696">
        <v>0.17916297500934689</v>
      </c>
      <c r="P2696">
        <v>0</v>
      </c>
      <c r="Q2696">
        <v>0</v>
      </c>
      <c r="R2696">
        <v>0</v>
      </c>
      <c r="S2696">
        <v>0</v>
      </c>
    </row>
    <row r="2697" spans="1:19" x14ac:dyDescent="0.3">
      <c r="A2697" s="2">
        <v>45688</v>
      </c>
      <c r="B2697" t="s">
        <v>72</v>
      </c>
      <c r="C2697" t="s">
        <v>71</v>
      </c>
      <c r="D2697">
        <v>10</v>
      </c>
      <c r="E2697" t="s">
        <v>64</v>
      </c>
      <c r="F2697">
        <v>548237.4</v>
      </c>
      <c r="G2697">
        <v>-2166.63</v>
      </c>
      <c r="H2697">
        <v>-5796.58</v>
      </c>
      <c r="I2697">
        <v>7428.08</v>
      </c>
      <c r="J2697">
        <v>0</v>
      </c>
      <c r="K2697">
        <v>0</v>
      </c>
      <c r="L2697">
        <v>547702.27</v>
      </c>
      <c r="M2697">
        <v>-3.951992330329889E-3</v>
      </c>
      <c r="N2697">
        <v>-1.057312033071804E-2</v>
      </c>
      <c r="O2697">
        <v>0.15952879466614869</v>
      </c>
      <c r="P2697">
        <v>0</v>
      </c>
      <c r="Q2697">
        <v>0</v>
      </c>
      <c r="R2697">
        <v>96355.8</v>
      </c>
      <c r="S2697">
        <v>0.1759273336588508</v>
      </c>
    </row>
    <row r="2698" spans="1:19" x14ac:dyDescent="0.3">
      <c r="A2698" s="2">
        <v>45688</v>
      </c>
      <c r="B2698" t="s">
        <v>72</v>
      </c>
      <c r="C2698" t="s">
        <v>71</v>
      </c>
      <c r="D2698">
        <v>11</v>
      </c>
      <c r="E2698" t="s">
        <v>64</v>
      </c>
      <c r="F2698">
        <v>408705.33</v>
      </c>
      <c r="G2698">
        <v>-33008.81</v>
      </c>
      <c r="H2698">
        <v>-5751.12</v>
      </c>
      <c r="I2698">
        <v>5467.37</v>
      </c>
      <c r="J2698">
        <v>0</v>
      </c>
      <c r="K2698">
        <v>0</v>
      </c>
      <c r="L2698">
        <v>375479.35</v>
      </c>
      <c r="M2698">
        <v>-8.0764324752016309E-2</v>
      </c>
      <c r="N2698">
        <v>-1.4071556150246439E-2</v>
      </c>
      <c r="O2698">
        <v>0.1575068095653295</v>
      </c>
      <c r="P2698">
        <v>0</v>
      </c>
      <c r="Q2698">
        <v>0</v>
      </c>
      <c r="R2698">
        <v>36221.410000000003</v>
      </c>
      <c r="S2698">
        <v>9.6467115967895437E-2</v>
      </c>
    </row>
    <row r="2699" spans="1:19" x14ac:dyDescent="0.3">
      <c r="A2699" s="2">
        <v>45688</v>
      </c>
      <c r="B2699" t="s">
        <v>72</v>
      </c>
      <c r="C2699" t="s">
        <v>71</v>
      </c>
      <c r="D2699">
        <v>12</v>
      </c>
      <c r="E2699" t="s">
        <v>64</v>
      </c>
      <c r="F2699">
        <v>478100.14</v>
      </c>
      <c r="G2699">
        <v>-5632.59</v>
      </c>
      <c r="H2699">
        <v>-6224.55</v>
      </c>
      <c r="I2699">
        <v>6803.96</v>
      </c>
      <c r="J2699">
        <v>0</v>
      </c>
      <c r="K2699">
        <v>0</v>
      </c>
      <c r="L2699">
        <v>473046.96</v>
      </c>
      <c r="M2699">
        <v>-1.178119295258939E-2</v>
      </c>
      <c r="N2699">
        <v>-1.30193436044591E-2</v>
      </c>
      <c r="O2699">
        <v>0.1675614274772726</v>
      </c>
      <c r="P2699">
        <v>0</v>
      </c>
      <c r="Q2699">
        <v>0</v>
      </c>
      <c r="R2699">
        <v>55560.38</v>
      </c>
      <c r="S2699">
        <v>0.1174521447088467</v>
      </c>
    </row>
    <row r="2700" spans="1:19" x14ac:dyDescent="0.3">
      <c r="A2700" s="2">
        <v>45688</v>
      </c>
      <c r="B2700" t="s">
        <v>72</v>
      </c>
      <c r="C2700" t="s">
        <v>71</v>
      </c>
      <c r="D2700">
        <v>13</v>
      </c>
      <c r="E2700" t="s">
        <v>64</v>
      </c>
      <c r="F2700">
        <v>380111.35</v>
      </c>
      <c r="G2700">
        <v>-4692.22</v>
      </c>
      <c r="H2700">
        <v>-5015.8999999999996</v>
      </c>
      <c r="I2700">
        <v>5039.95</v>
      </c>
      <c r="J2700">
        <v>0</v>
      </c>
      <c r="K2700">
        <v>0</v>
      </c>
      <c r="L2700">
        <v>375443.18</v>
      </c>
      <c r="M2700">
        <v>-1.234433015483489E-2</v>
      </c>
      <c r="N2700">
        <v>-1.319587010490479E-2</v>
      </c>
      <c r="O2700">
        <v>0.1561156928731372</v>
      </c>
      <c r="P2700">
        <v>0</v>
      </c>
      <c r="Q2700">
        <v>0</v>
      </c>
      <c r="R2700">
        <v>37025.22</v>
      </c>
      <c r="S2700">
        <v>9.8617372674075485E-2</v>
      </c>
    </row>
    <row r="2701" spans="1:19" x14ac:dyDescent="0.3">
      <c r="A2701" s="2">
        <v>45688</v>
      </c>
      <c r="B2701" t="s">
        <v>72</v>
      </c>
      <c r="C2701" t="s">
        <v>71</v>
      </c>
      <c r="D2701">
        <v>14</v>
      </c>
      <c r="E2701" t="s">
        <v>64</v>
      </c>
      <c r="F2701">
        <v>51200.56</v>
      </c>
      <c r="G2701">
        <v>-825.15</v>
      </c>
      <c r="H2701">
        <v>-787.42</v>
      </c>
      <c r="I2701">
        <v>777.59</v>
      </c>
      <c r="J2701">
        <v>0</v>
      </c>
      <c r="K2701">
        <v>0</v>
      </c>
      <c r="L2701">
        <v>50365.58</v>
      </c>
      <c r="M2701">
        <v>-1.6116034668370811E-2</v>
      </c>
      <c r="N2701">
        <v>-1.537912866578022E-2</v>
      </c>
      <c r="O2701">
        <v>0.17881630906557119</v>
      </c>
      <c r="P2701">
        <v>0</v>
      </c>
      <c r="Q2701">
        <v>0</v>
      </c>
      <c r="R2701">
        <v>0</v>
      </c>
      <c r="S2701">
        <v>0</v>
      </c>
    </row>
    <row r="2702" spans="1:19" x14ac:dyDescent="0.3">
      <c r="A2702" s="2">
        <v>45716</v>
      </c>
      <c r="B2702" t="s">
        <v>72</v>
      </c>
      <c r="C2702" t="s">
        <v>71</v>
      </c>
      <c r="D2702">
        <v>11</v>
      </c>
      <c r="E2702" t="s">
        <v>64</v>
      </c>
      <c r="F2702">
        <v>547702.27</v>
      </c>
      <c r="G2702">
        <v>-22261.54</v>
      </c>
      <c r="H2702">
        <v>-7560.23</v>
      </c>
      <c r="I2702">
        <v>6176.49</v>
      </c>
      <c r="J2702">
        <v>0</v>
      </c>
      <c r="K2702">
        <v>0</v>
      </c>
      <c r="L2702">
        <v>524056.99</v>
      </c>
      <c r="M2702">
        <v>-4.0645330902134111E-2</v>
      </c>
      <c r="N2702">
        <v>-1.380353964937921E-2</v>
      </c>
      <c r="O2702">
        <v>0.14700497576643501</v>
      </c>
      <c r="P2702">
        <v>0</v>
      </c>
      <c r="Q2702">
        <v>0</v>
      </c>
      <c r="R2702">
        <v>106876.37</v>
      </c>
      <c r="S2702">
        <v>0.20394035770804239</v>
      </c>
    </row>
    <row r="2703" spans="1:19" x14ac:dyDescent="0.3">
      <c r="A2703" s="2">
        <v>45716</v>
      </c>
      <c r="B2703" t="s">
        <v>72</v>
      </c>
      <c r="C2703" t="s">
        <v>71</v>
      </c>
      <c r="D2703">
        <v>12</v>
      </c>
      <c r="E2703" t="s">
        <v>64</v>
      </c>
      <c r="F2703">
        <v>375479.35</v>
      </c>
      <c r="G2703">
        <v>-19967.29</v>
      </c>
      <c r="H2703">
        <v>-5170.3499999999995</v>
      </c>
      <c r="I2703">
        <v>4453.67</v>
      </c>
      <c r="J2703">
        <v>0</v>
      </c>
      <c r="K2703">
        <v>0</v>
      </c>
      <c r="L2703">
        <v>354795.38</v>
      </c>
      <c r="M2703">
        <v>-5.317813083462513E-2</v>
      </c>
      <c r="N2703">
        <v>-1.376999827021113E-2</v>
      </c>
      <c r="O2703">
        <v>0.1546204062696315</v>
      </c>
      <c r="P2703">
        <v>0</v>
      </c>
      <c r="Q2703">
        <v>0</v>
      </c>
      <c r="R2703">
        <v>36736.269999999997</v>
      </c>
      <c r="S2703">
        <v>0.1035421318056622</v>
      </c>
    </row>
    <row r="2704" spans="1:19" x14ac:dyDescent="0.3">
      <c r="A2704" s="2">
        <v>45716</v>
      </c>
      <c r="B2704" t="s">
        <v>72</v>
      </c>
      <c r="C2704" t="s">
        <v>71</v>
      </c>
      <c r="D2704">
        <v>13</v>
      </c>
      <c r="E2704" t="s">
        <v>64</v>
      </c>
      <c r="F2704">
        <v>473046.96</v>
      </c>
      <c r="G2704">
        <v>-6061.39</v>
      </c>
      <c r="H2704">
        <v>-6874.89</v>
      </c>
      <c r="I2704">
        <v>5803.78</v>
      </c>
      <c r="J2704">
        <v>0</v>
      </c>
      <c r="K2704">
        <v>0</v>
      </c>
      <c r="L2704">
        <v>465914.46</v>
      </c>
      <c r="M2704">
        <v>-1.2813505872651631E-2</v>
      </c>
      <c r="N2704">
        <v>-1.4533208288665471E-2</v>
      </c>
      <c r="O2704">
        <v>0.15993426499800961</v>
      </c>
      <c r="P2704">
        <v>0</v>
      </c>
      <c r="Q2704">
        <v>0</v>
      </c>
      <c r="R2704">
        <v>55796.39</v>
      </c>
      <c r="S2704">
        <v>0.1197567253010349</v>
      </c>
    </row>
    <row r="2705" spans="1:19" x14ac:dyDescent="0.3">
      <c r="A2705" s="2">
        <v>45716</v>
      </c>
      <c r="B2705" t="s">
        <v>72</v>
      </c>
      <c r="C2705" t="s">
        <v>71</v>
      </c>
      <c r="D2705">
        <v>14</v>
      </c>
      <c r="E2705" t="s">
        <v>64</v>
      </c>
      <c r="F2705">
        <v>375443.18</v>
      </c>
      <c r="G2705">
        <v>-21802.9</v>
      </c>
      <c r="H2705">
        <v>-5119.8999999999996</v>
      </c>
      <c r="I2705">
        <v>4464.12</v>
      </c>
      <c r="J2705">
        <v>0</v>
      </c>
      <c r="K2705">
        <v>0</v>
      </c>
      <c r="L2705">
        <v>352984.5</v>
      </c>
      <c r="M2705">
        <v>-5.8072435887635519E-2</v>
      </c>
      <c r="N2705">
        <v>-1.363695033693248E-2</v>
      </c>
      <c r="O2705">
        <v>0.15499813542263</v>
      </c>
      <c r="P2705">
        <v>0</v>
      </c>
      <c r="Q2705">
        <v>0</v>
      </c>
      <c r="R2705">
        <v>45472.87</v>
      </c>
      <c r="S2705">
        <v>0.12882398518915139</v>
      </c>
    </row>
    <row r="2706" spans="1:19" x14ac:dyDescent="0.3">
      <c r="A2706" s="2">
        <v>45716</v>
      </c>
      <c r="B2706" t="s">
        <v>72</v>
      </c>
      <c r="C2706" t="s">
        <v>71</v>
      </c>
      <c r="D2706">
        <v>15</v>
      </c>
      <c r="E2706" t="s">
        <v>64</v>
      </c>
      <c r="F2706">
        <v>50365.58</v>
      </c>
      <c r="G2706">
        <v>-839.08</v>
      </c>
      <c r="H2706">
        <v>-773.49</v>
      </c>
      <c r="I2706">
        <v>689.64</v>
      </c>
      <c r="J2706">
        <v>0</v>
      </c>
      <c r="K2706">
        <v>0</v>
      </c>
      <c r="L2706">
        <v>49442.65</v>
      </c>
      <c r="M2706">
        <v>-1.6659790277407709E-2</v>
      </c>
      <c r="N2706">
        <v>-1.5357512015150031E-2</v>
      </c>
      <c r="O2706">
        <v>0.1784939238265498</v>
      </c>
      <c r="P2706">
        <v>0</v>
      </c>
      <c r="Q2706">
        <v>0</v>
      </c>
      <c r="R2706">
        <v>0</v>
      </c>
      <c r="S2706">
        <v>0</v>
      </c>
    </row>
    <row r="2707" spans="1:19" x14ac:dyDescent="0.3">
      <c r="A2707" s="2">
        <v>45747</v>
      </c>
      <c r="B2707" t="s">
        <v>72</v>
      </c>
      <c r="C2707" t="s">
        <v>71</v>
      </c>
      <c r="D2707">
        <v>12</v>
      </c>
      <c r="E2707" t="s">
        <v>64</v>
      </c>
      <c r="F2707">
        <v>524056.99</v>
      </c>
      <c r="G2707">
        <v>-5936.09</v>
      </c>
      <c r="H2707">
        <v>-5663.65</v>
      </c>
      <c r="I2707">
        <v>6619.76</v>
      </c>
      <c r="J2707">
        <v>38431.93</v>
      </c>
      <c r="K2707">
        <v>0</v>
      </c>
      <c r="L2707">
        <v>480863.15</v>
      </c>
      <c r="M2707">
        <v>-1.1327184091180619E-2</v>
      </c>
      <c r="N2707">
        <v>-1.080731696756874E-2</v>
      </c>
      <c r="O2707">
        <v>0.1487287393759808</v>
      </c>
      <c r="P2707">
        <v>7.3335401937869388E-2</v>
      </c>
      <c r="Q2707">
        <v>0</v>
      </c>
      <c r="R2707">
        <v>119813.11</v>
      </c>
      <c r="S2707">
        <v>0.24916259438886099</v>
      </c>
    </row>
    <row r="2708" spans="1:19" x14ac:dyDescent="0.3">
      <c r="A2708" s="2">
        <v>45747</v>
      </c>
      <c r="B2708" t="s">
        <v>72</v>
      </c>
      <c r="C2708" t="s">
        <v>71</v>
      </c>
      <c r="D2708">
        <v>13</v>
      </c>
      <c r="E2708" t="s">
        <v>64</v>
      </c>
      <c r="F2708">
        <v>354795.38</v>
      </c>
      <c r="G2708">
        <v>-6668.17</v>
      </c>
      <c r="H2708">
        <v>-4194.2</v>
      </c>
      <c r="I2708">
        <v>4429.76</v>
      </c>
      <c r="J2708">
        <v>33418.339999999997</v>
      </c>
      <c r="K2708">
        <v>0</v>
      </c>
      <c r="L2708">
        <v>314944.43</v>
      </c>
      <c r="M2708">
        <v>-1.8794410457092198E-2</v>
      </c>
      <c r="N2708">
        <v>-1.1821461711254529E-2</v>
      </c>
      <c r="O2708">
        <v>0.14700544187723991</v>
      </c>
      <c r="P2708">
        <v>9.419045986449992E-2</v>
      </c>
      <c r="Q2708">
        <v>0</v>
      </c>
      <c r="R2708">
        <v>46379.41</v>
      </c>
      <c r="S2708">
        <v>0.14726220114450031</v>
      </c>
    </row>
    <row r="2709" spans="1:19" x14ac:dyDescent="0.3">
      <c r="A2709" s="2">
        <v>45747</v>
      </c>
      <c r="B2709" t="s">
        <v>72</v>
      </c>
      <c r="C2709" t="s">
        <v>71</v>
      </c>
      <c r="D2709">
        <v>14</v>
      </c>
      <c r="E2709" t="s">
        <v>64</v>
      </c>
      <c r="F2709">
        <v>465914.46</v>
      </c>
      <c r="G2709">
        <v>-52630.03</v>
      </c>
      <c r="H2709">
        <v>-5241.18</v>
      </c>
      <c r="I2709">
        <v>5910.07</v>
      </c>
      <c r="J2709">
        <v>54975.37</v>
      </c>
      <c r="K2709">
        <v>0</v>
      </c>
      <c r="L2709">
        <v>358977.95</v>
      </c>
      <c r="M2709">
        <v>-0.1129607138615101</v>
      </c>
      <c r="N2709">
        <v>-1.1249232316163789E-2</v>
      </c>
      <c r="O2709">
        <v>0.14935425714092701</v>
      </c>
      <c r="P2709">
        <v>0.11799455633980541</v>
      </c>
      <c r="Q2709">
        <v>0</v>
      </c>
      <c r="R2709">
        <v>70173.31</v>
      </c>
      <c r="S2709">
        <v>0.19548083663634491</v>
      </c>
    </row>
    <row r="2710" spans="1:19" x14ac:dyDescent="0.3">
      <c r="A2710" s="2">
        <v>45747</v>
      </c>
      <c r="B2710" t="s">
        <v>72</v>
      </c>
      <c r="C2710" t="s">
        <v>71</v>
      </c>
      <c r="D2710">
        <v>15</v>
      </c>
      <c r="E2710" t="s">
        <v>64</v>
      </c>
      <c r="F2710">
        <v>352984.5</v>
      </c>
      <c r="G2710">
        <v>-19505.73</v>
      </c>
      <c r="H2710">
        <v>-4435.66</v>
      </c>
      <c r="I2710">
        <v>4588.54</v>
      </c>
      <c r="J2710">
        <v>0</v>
      </c>
      <c r="K2710">
        <v>0</v>
      </c>
      <c r="L2710">
        <v>333631.65000000002</v>
      </c>
      <c r="M2710">
        <v>-5.5259451902279003E-2</v>
      </c>
      <c r="N2710">
        <v>-1.2566160837090581E-2</v>
      </c>
      <c r="O2710">
        <v>0.15305589357185981</v>
      </c>
      <c r="P2710">
        <v>0</v>
      </c>
      <c r="Q2710">
        <v>0</v>
      </c>
      <c r="R2710">
        <v>50020.51</v>
      </c>
      <c r="S2710">
        <v>0.14992735251586589</v>
      </c>
    </row>
    <row r="2711" spans="1:19" x14ac:dyDescent="0.3">
      <c r="A2711" s="2">
        <v>45747</v>
      </c>
      <c r="B2711" t="s">
        <v>72</v>
      </c>
      <c r="C2711" t="s">
        <v>71</v>
      </c>
      <c r="D2711">
        <v>16</v>
      </c>
      <c r="E2711" t="s">
        <v>64</v>
      </c>
      <c r="F2711">
        <v>49442.65</v>
      </c>
      <c r="G2711">
        <v>-927.07</v>
      </c>
      <c r="H2711">
        <v>-685.5</v>
      </c>
      <c r="I2711">
        <v>649.80999999999995</v>
      </c>
      <c r="J2711">
        <v>0</v>
      </c>
      <c r="K2711">
        <v>0</v>
      </c>
      <c r="L2711">
        <v>48479.89</v>
      </c>
      <c r="M2711">
        <v>-1.8750410829516621E-2</v>
      </c>
      <c r="N2711">
        <v>-1.38645481178699E-2</v>
      </c>
      <c r="O2711">
        <v>0.15474471351510119</v>
      </c>
      <c r="P2711">
        <v>0</v>
      </c>
      <c r="Q2711">
        <v>0</v>
      </c>
      <c r="R2711">
        <v>0</v>
      </c>
      <c r="S2711">
        <v>0</v>
      </c>
    </row>
    <row r="2712" spans="1:19" x14ac:dyDescent="0.3">
      <c r="A2712" s="2">
        <v>45777</v>
      </c>
      <c r="B2712" t="s">
        <v>72</v>
      </c>
      <c r="C2712" t="s">
        <v>71</v>
      </c>
      <c r="D2712">
        <v>13</v>
      </c>
      <c r="E2712" t="s">
        <v>64</v>
      </c>
      <c r="F2712">
        <v>480863.15</v>
      </c>
      <c r="G2712">
        <v>-21446.22</v>
      </c>
      <c r="H2712">
        <v>-6285.02</v>
      </c>
      <c r="I2712">
        <v>6097.29</v>
      </c>
      <c r="J2712">
        <v>0</v>
      </c>
      <c r="K2712">
        <v>0</v>
      </c>
      <c r="L2712">
        <v>459229.2</v>
      </c>
      <c r="M2712">
        <v>-4.4599425013124833E-2</v>
      </c>
      <c r="N2712">
        <v>-1.307028829304138E-2</v>
      </c>
      <c r="O2712">
        <v>0.15427194826636231</v>
      </c>
      <c r="P2712">
        <v>0</v>
      </c>
      <c r="Q2712">
        <v>0</v>
      </c>
      <c r="R2712">
        <v>135198.51</v>
      </c>
      <c r="S2712">
        <v>0.2944031215785059</v>
      </c>
    </row>
    <row r="2713" spans="1:19" x14ac:dyDescent="0.3">
      <c r="A2713" s="2">
        <v>45777</v>
      </c>
      <c r="B2713" t="s">
        <v>72</v>
      </c>
      <c r="C2713" t="s">
        <v>71</v>
      </c>
      <c r="D2713">
        <v>14</v>
      </c>
      <c r="E2713" t="s">
        <v>64</v>
      </c>
      <c r="F2713">
        <v>314944.43</v>
      </c>
      <c r="G2713">
        <v>-21559.19</v>
      </c>
      <c r="H2713">
        <v>-4124.1899999999996</v>
      </c>
      <c r="I2713">
        <v>4163.8599999999997</v>
      </c>
      <c r="J2713">
        <v>0</v>
      </c>
      <c r="K2713">
        <v>0</v>
      </c>
      <c r="L2713">
        <v>293424.90999999997</v>
      </c>
      <c r="M2713">
        <v>-6.8453949161761646E-2</v>
      </c>
      <c r="N2713">
        <v>-1.3094976786857291E-2</v>
      </c>
      <c r="O2713">
        <v>0.16085471543874161</v>
      </c>
      <c r="P2713">
        <v>0</v>
      </c>
      <c r="Q2713">
        <v>0</v>
      </c>
      <c r="R2713">
        <v>46778.69</v>
      </c>
      <c r="S2713">
        <v>0.15942303603330751</v>
      </c>
    </row>
    <row r="2714" spans="1:19" x14ac:dyDescent="0.3">
      <c r="A2714" s="2">
        <v>45777</v>
      </c>
      <c r="B2714" t="s">
        <v>72</v>
      </c>
      <c r="C2714" t="s">
        <v>71</v>
      </c>
      <c r="D2714">
        <v>15</v>
      </c>
      <c r="E2714" t="s">
        <v>64</v>
      </c>
      <c r="F2714">
        <v>358977.95</v>
      </c>
      <c r="G2714">
        <v>-4811.8100000000004</v>
      </c>
      <c r="H2714">
        <v>-4692.2700000000004</v>
      </c>
      <c r="I2714">
        <v>4986.84</v>
      </c>
      <c r="J2714">
        <v>0</v>
      </c>
      <c r="K2714">
        <v>0</v>
      </c>
      <c r="L2714">
        <v>354460.71</v>
      </c>
      <c r="M2714">
        <v>-1.340419376733306E-2</v>
      </c>
      <c r="N2714">
        <v>-1.3071192812817611E-2</v>
      </c>
      <c r="O2714">
        <v>0.16901656494500569</v>
      </c>
      <c r="P2714">
        <v>0</v>
      </c>
      <c r="Q2714">
        <v>0</v>
      </c>
      <c r="R2714">
        <v>79212.14</v>
      </c>
      <c r="S2714">
        <v>0.223472271440183</v>
      </c>
    </row>
    <row r="2715" spans="1:19" x14ac:dyDescent="0.3">
      <c r="A2715" s="2">
        <v>45777</v>
      </c>
      <c r="B2715" t="s">
        <v>72</v>
      </c>
      <c r="C2715" t="s">
        <v>71</v>
      </c>
      <c r="D2715">
        <v>16</v>
      </c>
      <c r="E2715" t="s">
        <v>64</v>
      </c>
      <c r="F2715">
        <v>333631.65000000002</v>
      </c>
      <c r="G2715">
        <v>-19467.68</v>
      </c>
      <c r="H2715">
        <v>-4375.6499999999996</v>
      </c>
      <c r="I2715">
        <v>3998.71</v>
      </c>
      <c r="J2715">
        <v>0</v>
      </c>
      <c r="K2715">
        <v>0</v>
      </c>
      <c r="L2715">
        <v>313787.03000000003</v>
      </c>
      <c r="M2715">
        <v>-5.8350818934594477E-2</v>
      </c>
      <c r="N2715">
        <v>-1.311521254053684E-2</v>
      </c>
      <c r="O2715">
        <v>0.14582241123306691</v>
      </c>
      <c r="P2715">
        <v>0</v>
      </c>
      <c r="Q2715">
        <v>0</v>
      </c>
      <c r="R2715">
        <v>54667.02</v>
      </c>
      <c r="S2715">
        <v>0.17421695217931729</v>
      </c>
    </row>
    <row r="2716" spans="1:19" x14ac:dyDescent="0.3">
      <c r="A2716" s="2">
        <v>45777</v>
      </c>
      <c r="B2716" t="s">
        <v>72</v>
      </c>
      <c r="C2716" t="s">
        <v>71</v>
      </c>
      <c r="D2716">
        <v>17</v>
      </c>
      <c r="E2716" t="s">
        <v>64</v>
      </c>
      <c r="F2716">
        <v>48479.89</v>
      </c>
      <c r="G2716">
        <v>-613.03</v>
      </c>
      <c r="H2716">
        <v>-487.75</v>
      </c>
      <c r="I2716">
        <v>599.04999999999995</v>
      </c>
      <c r="J2716">
        <v>0</v>
      </c>
      <c r="K2716">
        <v>0</v>
      </c>
      <c r="L2716">
        <v>47978.16</v>
      </c>
      <c r="M2716">
        <v>-1.264503694212177E-2</v>
      </c>
      <c r="N2716">
        <v>-1.006087266287114E-2</v>
      </c>
      <c r="O2716">
        <v>0.15033948440614581</v>
      </c>
      <c r="P2716">
        <v>0</v>
      </c>
      <c r="Q2716">
        <v>0</v>
      </c>
      <c r="R2716">
        <v>7241.74</v>
      </c>
      <c r="S2716">
        <v>0.15093826024174331</v>
      </c>
    </row>
    <row r="2717" spans="1:19" x14ac:dyDescent="0.3">
      <c r="A2717" s="2">
        <v>45808</v>
      </c>
      <c r="B2717" t="s">
        <v>72</v>
      </c>
      <c r="C2717" t="s">
        <v>71</v>
      </c>
      <c r="D2717">
        <v>14</v>
      </c>
      <c r="E2717" t="s">
        <v>64</v>
      </c>
      <c r="F2717">
        <v>459229.20000000013</v>
      </c>
      <c r="G2717">
        <v>-5754.5</v>
      </c>
      <c r="H2717">
        <v>-5650.82</v>
      </c>
      <c r="I2717">
        <v>5591.98</v>
      </c>
      <c r="J2717">
        <v>0</v>
      </c>
      <c r="K2717">
        <v>0</v>
      </c>
      <c r="L2717">
        <v>453415.86</v>
      </c>
      <c r="M2717">
        <v>-1.253077983717063E-2</v>
      </c>
      <c r="N2717">
        <v>-1.2305010221475459E-2</v>
      </c>
      <c r="O2717">
        <v>0.14337297114101119</v>
      </c>
      <c r="P2717">
        <v>0</v>
      </c>
      <c r="Q2717">
        <v>0</v>
      </c>
      <c r="R2717">
        <v>106051.82</v>
      </c>
      <c r="S2717">
        <v>0.2338952589792514</v>
      </c>
    </row>
    <row r="2718" spans="1:19" x14ac:dyDescent="0.3">
      <c r="A2718" s="2">
        <v>45808</v>
      </c>
      <c r="B2718" t="s">
        <v>72</v>
      </c>
      <c r="C2718" t="s">
        <v>71</v>
      </c>
      <c r="D2718">
        <v>15</v>
      </c>
      <c r="E2718" t="s">
        <v>64</v>
      </c>
      <c r="F2718">
        <v>293424.90999999997</v>
      </c>
      <c r="G2718">
        <v>-6511.53</v>
      </c>
      <c r="H2718">
        <v>-4160.58</v>
      </c>
      <c r="I2718">
        <v>4182.5380590000004</v>
      </c>
      <c r="J2718">
        <v>0</v>
      </c>
      <c r="K2718">
        <v>156.38999999999999</v>
      </c>
      <c r="L2718">
        <v>286778.95</v>
      </c>
      <c r="M2718">
        <v>-2.2191469701737319E-2</v>
      </c>
      <c r="N2718">
        <v>-1.4179368752298501E-2</v>
      </c>
      <c r="O2718">
        <v>0.16783173804214949</v>
      </c>
      <c r="P2718">
        <v>0</v>
      </c>
      <c r="Q2718">
        <v>5.3298133413417418E-4</v>
      </c>
      <c r="R2718">
        <v>24476</v>
      </c>
      <c r="S2718">
        <v>8.5347965741558091E-2</v>
      </c>
    </row>
    <row r="2719" spans="1:19" x14ac:dyDescent="0.3">
      <c r="A2719" s="2">
        <v>45808</v>
      </c>
      <c r="B2719" t="s">
        <v>72</v>
      </c>
      <c r="C2719" t="s">
        <v>71</v>
      </c>
      <c r="D2719">
        <v>16</v>
      </c>
      <c r="E2719" t="s">
        <v>64</v>
      </c>
      <c r="F2719">
        <v>354460.71</v>
      </c>
      <c r="G2719">
        <v>-5531.5</v>
      </c>
      <c r="H2719">
        <v>-5857.33</v>
      </c>
      <c r="I2719">
        <v>5262.1500000000005</v>
      </c>
      <c r="J2719">
        <v>0</v>
      </c>
      <c r="K2719">
        <v>0</v>
      </c>
      <c r="L2719">
        <v>348334.03</v>
      </c>
      <c r="M2719">
        <v>-1.5605396716606469E-2</v>
      </c>
      <c r="N2719">
        <v>-1.6524624125477831E-2</v>
      </c>
      <c r="O2719">
        <v>0.1747939075691779</v>
      </c>
      <c r="P2719">
        <v>0</v>
      </c>
      <c r="Q2719">
        <v>0</v>
      </c>
      <c r="R2719">
        <v>35005.71</v>
      </c>
      <c r="S2719">
        <v>0.1004946602546986</v>
      </c>
    </row>
    <row r="2720" spans="1:19" x14ac:dyDescent="0.3">
      <c r="A2720" s="2">
        <v>45808</v>
      </c>
      <c r="B2720" t="s">
        <v>72</v>
      </c>
      <c r="C2720" t="s">
        <v>71</v>
      </c>
      <c r="D2720">
        <v>17</v>
      </c>
      <c r="E2720" t="s">
        <v>64</v>
      </c>
      <c r="F2720">
        <v>313787.03000000003</v>
      </c>
      <c r="G2720">
        <v>-3843.74</v>
      </c>
      <c r="H2720">
        <v>-3403.26</v>
      </c>
      <c r="I2720">
        <v>3878.77</v>
      </c>
      <c r="J2720">
        <v>0</v>
      </c>
      <c r="K2720">
        <v>0</v>
      </c>
      <c r="L2720">
        <v>310418.8</v>
      </c>
      <c r="M2720">
        <v>-1.224951840743705E-2</v>
      </c>
      <c r="N2720">
        <v>-1.08457637653156E-2</v>
      </c>
      <c r="O2720">
        <v>0.14554262714324881</v>
      </c>
      <c r="P2720">
        <v>0</v>
      </c>
      <c r="Q2720">
        <v>0</v>
      </c>
      <c r="R2720">
        <v>55183.87</v>
      </c>
      <c r="S2720">
        <v>0.1777723192023164</v>
      </c>
    </row>
    <row r="2721" spans="1:19" x14ac:dyDescent="0.3">
      <c r="A2721" s="2">
        <v>45808</v>
      </c>
      <c r="B2721" t="s">
        <v>72</v>
      </c>
      <c r="C2721" t="s">
        <v>71</v>
      </c>
      <c r="D2721">
        <v>18</v>
      </c>
      <c r="E2721" t="s">
        <v>64</v>
      </c>
      <c r="F2721">
        <v>47978.16</v>
      </c>
      <c r="G2721">
        <v>-637.94000000000005</v>
      </c>
      <c r="H2721">
        <v>-667.62</v>
      </c>
      <c r="I2721">
        <v>654.49</v>
      </c>
      <c r="J2721">
        <v>0</v>
      </c>
      <c r="K2721">
        <v>0</v>
      </c>
      <c r="L2721">
        <v>47327.09</v>
      </c>
      <c r="M2721">
        <v>-1.329646655895099E-2</v>
      </c>
      <c r="N2721">
        <v>-1.3915081362019721E-2</v>
      </c>
      <c r="O2721">
        <v>0.16061666257071699</v>
      </c>
      <c r="P2721">
        <v>0</v>
      </c>
      <c r="Q2721">
        <v>0</v>
      </c>
      <c r="R2721">
        <v>11268.56</v>
      </c>
      <c r="S2721">
        <v>0.23809957468333681</v>
      </c>
    </row>
    <row r="2722" spans="1:19" x14ac:dyDescent="0.3">
      <c r="A2722" s="2">
        <v>45838</v>
      </c>
      <c r="B2722" t="s">
        <v>72</v>
      </c>
      <c r="C2722" t="s">
        <v>71</v>
      </c>
      <c r="D2722">
        <v>15</v>
      </c>
      <c r="E2722" t="s">
        <v>64</v>
      </c>
      <c r="F2722">
        <v>453415.86</v>
      </c>
      <c r="G2722">
        <v>-5158.33</v>
      </c>
      <c r="H2722">
        <v>-4644.0200000000004</v>
      </c>
      <c r="I2722">
        <v>5488.66</v>
      </c>
      <c r="J2722">
        <v>37854.29</v>
      </c>
      <c r="K2722">
        <v>0</v>
      </c>
      <c r="L2722">
        <v>411247.88</v>
      </c>
      <c r="M2722">
        <v>-1.1376598074888691E-2</v>
      </c>
      <c r="N2722">
        <v>-1.0242297214746751E-2</v>
      </c>
      <c r="O2722">
        <v>0.1472791372288271</v>
      </c>
      <c r="P2722">
        <v>8.3486911992888824E-2</v>
      </c>
      <c r="Q2722">
        <v>0</v>
      </c>
      <c r="R2722">
        <v>107613.73</v>
      </c>
      <c r="S2722">
        <v>0.26167607234838508</v>
      </c>
    </row>
    <row r="2723" spans="1:19" x14ac:dyDescent="0.3">
      <c r="A2723" s="2">
        <v>45838</v>
      </c>
      <c r="B2723" t="s">
        <v>72</v>
      </c>
      <c r="C2723" t="s">
        <v>71</v>
      </c>
      <c r="D2723">
        <v>16</v>
      </c>
      <c r="E2723" t="s">
        <v>64</v>
      </c>
      <c r="F2723">
        <v>286778.95</v>
      </c>
      <c r="G2723">
        <v>-19179.560000000001</v>
      </c>
      <c r="H2723">
        <v>-3894.76</v>
      </c>
      <c r="I2723">
        <v>3713.4639659999998</v>
      </c>
      <c r="J2723">
        <v>0</v>
      </c>
      <c r="K2723">
        <v>0</v>
      </c>
      <c r="L2723">
        <v>267318.7</v>
      </c>
      <c r="M2723">
        <v>-6.687924619293012E-2</v>
      </c>
      <c r="N2723">
        <v>-1.3581052584229069E-2</v>
      </c>
      <c r="O2723">
        <v>0.1575446114611968</v>
      </c>
      <c r="P2723">
        <v>0</v>
      </c>
      <c r="Q2723">
        <v>0</v>
      </c>
      <c r="R2723">
        <v>31842.61</v>
      </c>
      <c r="S2723">
        <v>0.1191185278096893</v>
      </c>
    </row>
    <row r="2724" spans="1:19" x14ac:dyDescent="0.3">
      <c r="A2724" s="2">
        <v>45838</v>
      </c>
      <c r="B2724" t="s">
        <v>72</v>
      </c>
      <c r="C2724" t="s">
        <v>71</v>
      </c>
      <c r="D2724">
        <v>17</v>
      </c>
      <c r="E2724" t="s">
        <v>64</v>
      </c>
      <c r="F2724">
        <v>348334.03</v>
      </c>
      <c r="G2724">
        <v>-6513.5999999999995</v>
      </c>
      <c r="H2724">
        <v>-5544.33</v>
      </c>
      <c r="I2724">
        <v>4867.3399999999992</v>
      </c>
      <c r="J2724">
        <v>0</v>
      </c>
      <c r="K2724">
        <v>0</v>
      </c>
      <c r="L2724">
        <v>341143.44000000012</v>
      </c>
      <c r="M2724">
        <v>-1.869929274495518E-2</v>
      </c>
      <c r="N2724">
        <v>-1.5916705008695249E-2</v>
      </c>
      <c r="O2724">
        <v>0.17000722936353169</v>
      </c>
      <c r="P2724">
        <v>0</v>
      </c>
      <c r="Q2724">
        <v>0</v>
      </c>
      <c r="R2724">
        <v>34535.75</v>
      </c>
      <c r="S2724">
        <v>0.1012352751089102</v>
      </c>
    </row>
    <row r="2725" spans="1:19" x14ac:dyDescent="0.3">
      <c r="A2725" s="2">
        <v>45838</v>
      </c>
      <c r="B2725" t="s">
        <v>72</v>
      </c>
      <c r="C2725" t="s">
        <v>71</v>
      </c>
      <c r="D2725">
        <v>18</v>
      </c>
      <c r="E2725" t="s">
        <v>64</v>
      </c>
      <c r="F2725">
        <v>310418.8</v>
      </c>
      <c r="G2725">
        <v>-4306.0600000000004</v>
      </c>
      <c r="H2725">
        <v>-3975.2</v>
      </c>
      <c r="I2725">
        <v>3469.58</v>
      </c>
      <c r="J2725">
        <v>17389.03</v>
      </c>
      <c r="K2725">
        <v>0</v>
      </c>
      <c r="L2725">
        <v>288218.09000000003</v>
      </c>
      <c r="M2725">
        <v>-1.387177580739311E-2</v>
      </c>
      <c r="N2725">
        <v>-1.2805925414311249E-2</v>
      </c>
      <c r="O2725">
        <v>0.13598797280748889</v>
      </c>
      <c r="P2725">
        <v>5.6017966695316133E-2</v>
      </c>
      <c r="Q2725">
        <v>0</v>
      </c>
      <c r="R2725">
        <v>65797.489999999991</v>
      </c>
      <c r="S2725">
        <v>0.22829063227780039</v>
      </c>
    </row>
    <row r="2726" spans="1:19" x14ac:dyDescent="0.3">
      <c r="A2726" s="2">
        <v>45838</v>
      </c>
      <c r="B2726" t="s">
        <v>72</v>
      </c>
      <c r="C2726" t="s">
        <v>71</v>
      </c>
      <c r="D2726">
        <v>19</v>
      </c>
      <c r="E2726" t="s">
        <v>64</v>
      </c>
      <c r="F2726">
        <v>47327.09</v>
      </c>
      <c r="G2726">
        <v>-713.37</v>
      </c>
      <c r="H2726">
        <v>-694.42</v>
      </c>
      <c r="I2726">
        <v>497.09</v>
      </c>
      <c r="J2726">
        <v>0</v>
      </c>
      <c r="K2726">
        <v>0</v>
      </c>
      <c r="L2726">
        <v>46416.39</v>
      </c>
      <c r="M2726">
        <v>-1.507318535747708E-2</v>
      </c>
      <c r="N2726">
        <v>-1.467278043082725E-2</v>
      </c>
      <c r="O2726">
        <v>0.12778998948241549</v>
      </c>
      <c r="P2726">
        <v>0</v>
      </c>
      <c r="Q2726">
        <v>0</v>
      </c>
      <c r="R2726">
        <v>11096.03</v>
      </c>
      <c r="S2726">
        <v>0.23905413583434651</v>
      </c>
    </row>
    <row r="2727" spans="1:19" x14ac:dyDescent="0.3">
      <c r="A2727" s="2">
        <v>45869</v>
      </c>
      <c r="B2727" t="s">
        <v>72</v>
      </c>
      <c r="C2727" t="s">
        <v>71</v>
      </c>
      <c r="D2727">
        <v>16</v>
      </c>
      <c r="E2727" t="s">
        <v>64</v>
      </c>
      <c r="F2727">
        <v>411247.88</v>
      </c>
      <c r="G2727">
        <v>-5725.32</v>
      </c>
      <c r="H2727">
        <v>-5178.55</v>
      </c>
      <c r="I2727">
        <v>5059.38</v>
      </c>
      <c r="J2727">
        <v>0</v>
      </c>
      <c r="K2727">
        <v>0</v>
      </c>
      <c r="L2727">
        <v>405403.39</v>
      </c>
      <c r="M2727">
        <v>-1.3921822527085121E-2</v>
      </c>
      <c r="N2727">
        <v>-1.2592283758398951E-2</v>
      </c>
      <c r="O2727">
        <v>0.14485210076909991</v>
      </c>
      <c r="P2727">
        <v>0</v>
      </c>
      <c r="Q2727">
        <v>0</v>
      </c>
      <c r="R2727">
        <v>81107.59</v>
      </c>
      <c r="S2727">
        <v>0.20006638326334661</v>
      </c>
    </row>
    <row r="2728" spans="1:19" x14ac:dyDescent="0.3">
      <c r="A2728" s="2">
        <v>45869</v>
      </c>
      <c r="B2728" t="s">
        <v>72</v>
      </c>
      <c r="C2728" t="s">
        <v>71</v>
      </c>
      <c r="D2728">
        <v>17</v>
      </c>
      <c r="E2728" t="s">
        <v>64</v>
      </c>
      <c r="F2728">
        <v>267318.7</v>
      </c>
      <c r="G2728">
        <v>-19257.72</v>
      </c>
      <c r="H2728">
        <v>-3186.15</v>
      </c>
      <c r="I2728">
        <v>3385.01</v>
      </c>
      <c r="J2728">
        <v>0</v>
      </c>
      <c r="K2728">
        <v>0</v>
      </c>
      <c r="L2728">
        <v>248259.84</v>
      </c>
      <c r="M2728">
        <v>-7.2040302455458602E-2</v>
      </c>
      <c r="N2728">
        <v>-1.191891925256258E-2</v>
      </c>
      <c r="O2728">
        <v>0.14909455606070879</v>
      </c>
      <c r="P2728">
        <v>0</v>
      </c>
      <c r="Q2728">
        <v>0</v>
      </c>
      <c r="R2728">
        <v>39771.760000000002</v>
      </c>
      <c r="S2728">
        <v>0.16020214948982489</v>
      </c>
    </row>
    <row r="2729" spans="1:19" x14ac:dyDescent="0.3">
      <c r="A2729" s="2">
        <v>45869</v>
      </c>
      <c r="B2729" t="s">
        <v>72</v>
      </c>
      <c r="C2729" t="s">
        <v>71</v>
      </c>
      <c r="D2729">
        <v>18</v>
      </c>
      <c r="E2729" t="s">
        <v>64</v>
      </c>
      <c r="F2729">
        <v>341143.44</v>
      </c>
      <c r="G2729">
        <v>-5780.43</v>
      </c>
      <c r="H2729">
        <v>-4926.84</v>
      </c>
      <c r="I2729">
        <v>5186.92</v>
      </c>
      <c r="J2729">
        <v>0</v>
      </c>
      <c r="K2729">
        <v>0</v>
      </c>
      <c r="L2729">
        <v>335623.09</v>
      </c>
      <c r="M2729">
        <v>-1.694428009519984E-2</v>
      </c>
      <c r="N2729">
        <v>-1.444213612901365E-2</v>
      </c>
      <c r="O2729">
        <v>0.17902088341490599</v>
      </c>
      <c r="P2729">
        <v>0</v>
      </c>
      <c r="Q2729">
        <v>0</v>
      </c>
      <c r="R2729">
        <v>35017.93</v>
      </c>
      <c r="S2729">
        <v>0.1043370704917829</v>
      </c>
    </row>
    <row r="2730" spans="1:19" x14ac:dyDescent="0.3">
      <c r="A2730" s="2">
        <v>45869</v>
      </c>
      <c r="B2730" t="s">
        <v>72</v>
      </c>
      <c r="C2730" t="s">
        <v>71</v>
      </c>
      <c r="D2730">
        <v>19</v>
      </c>
      <c r="E2730" t="s">
        <v>64</v>
      </c>
      <c r="F2730">
        <v>288218.09000000003</v>
      </c>
      <c r="G2730">
        <v>-4024.2</v>
      </c>
      <c r="H2730">
        <v>-3462.8</v>
      </c>
      <c r="I2730">
        <v>3532.48</v>
      </c>
      <c r="J2730">
        <v>0</v>
      </c>
      <c r="K2730">
        <v>0</v>
      </c>
      <c r="L2730">
        <v>284263.57</v>
      </c>
      <c r="M2730">
        <v>-1.3962343585026181E-2</v>
      </c>
      <c r="N2730">
        <v>-1.201451303767921E-2</v>
      </c>
      <c r="O2730">
        <v>0.14430774704601801</v>
      </c>
      <c r="P2730">
        <v>0</v>
      </c>
      <c r="Q2730">
        <v>0</v>
      </c>
      <c r="R2730">
        <v>56556.12</v>
      </c>
      <c r="S2730">
        <v>0.19895662324933161</v>
      </c>
    </row>
    <row r="2731" spans="1:19" x14ac:dyDescent="0.3">
      <c r="A2731" s="2">
        <v>45869</v>
      </c>
      <c r="B2731" t="s">
        <v>72</v>
      </c>
      <c r="C2731" t="s">
        <v>71</v>
      </c>
      <c r="D2731">
        <v>20</v>
      </c>
      <c r="E2731" t="s">
        <v>64</v>
      </c>
      <c r="F2731">
        <v>46416.39</v>
      </c>
      <c r="G2731">
        <v>-378.58</v>
      </c>
      <c r="H2731">
        <v>-211.76</v>
      </c>
      <c r="I2731">
        <v>553.81000000000006</v>
      </c>
      <c r="J2731">
        <v>0</v>
      </c>
      <c r="K2731">
        <v>0</v>
      </c>
      <c r="L2731">
        <v>46379.86</v>
      </c>
      <c r="M2731">
        <v>-8.1561706974626856E-3</v>
      </c>
      <c r="N2731">
        <v>-4.5621815914593956E-3</v>
      </c>
      <c r="O2731">
        <v>0.14048197477296831</v>
      </c>
      <c r="P2731">
        <v>0</v>
      </c>
      <c r="Q2731">
        <v>0</v>
      </c>
      <c r="R2731">
        <v>11771.77</v>
      </c>
      <c r="S2731">
        <v>0.25381210723792608</v>
      </c>
    </row>
    <row r="2732" spans="1:19" x14ac:dyDescent="0.3">
      <c r="A2732" s="2">
        <v>45900</v>
      </c>
      <c r="B2732" t="s">
        <v>72</v>
      </c>
      <c r="C2732" t="s">
        <v>71</v>
      </c>
      <c r="D2732">
        <v>17</v>
      </c>
      <c r="E2732" t="s">
        <v>64</v>
      </c>
      <c r="F2732">
        <v>405403.39</v>
      </c>
      <c r="G2732">
        <v>-20566.41</v>
      </c>
      <c r="H2732">
        <v>-5126.24</v>
      </c>
      <c r="I2732">
        <v>4921.54</v>
      </c>
      <c r="J2732">
        <v>0</v>
      </c>
      <c r="K2732">
        <v>0</v>
      </c>
      <c r="L2732">
        <v>384632.28</v>
      </c>
      <c r="M2732">
        <v>-5.0730730199370071E-2</v>
      </c>
      <c r="N2732">
        <v>-1.2644788194790381E-2</v>
      </c>
      <c r="O2732">
        <v>0.14293704972750479</v>
      </c>
      <c r="P2732">
        <v>0</v>
      </c>
      <c r="Q2732">
        <v>0</v>
      </c>
      <c r="R2732">
        <v>77826.559999999998</v>
      </c>
      <c r="S2732">
        <v>0.20234016760111759</v>
      </c>
    </row>
    <row r="2733" spans="1:19" x14ac:dyDescent="0.3">
      <c r="A2733" s="2">
        <v>45900</v>
      </c>
      <c r="B2733" t="s">
        <v>72</v>
      </c>
      <c r="C2733" t="s">
        <v>71</v>
      </c>
      <c r="D2733">
        <v>18</v>
      </c>
      <c r="E2733" t="s">
        <v>64</v>
      </c>
      <c r="F2733">
        <v>248259.84</v>
      </c>
      <c r="G2733">
        <v>-3129.74</v>
      </c>
      <c r="H2733">
        <v>-2806.4</v>
      </c>
      <c r="I2733">
        <v>2590.02</v>
      </c>
      <c r="J2733">
        <v>0</v>
      </c>
      <c r="K2733">
        <v>0</v>
      </c>
      <c r="L2733">
        <v>244913.72</v>
      </c>
      <c r="M2733">
        <v>-1.260671077529092E-2</v>
      </c>
      <c r="N2733">
        <v>-1.130428505875135E-2</v>
      </c>
      <c r="O2733">
        <v>0.12283660850741519</v>
      </c>
      <c r="P2733">
        <v>0</v>
      </c>
      <c r="Q2733">
        <v>0</v>
      </c>
      <c r="R2733">
        <v>54285</v>
      </c>
      <c r="S2733">
        <v>0.2216494853779527</v>
      </c>
    </row>
    <row r="2734" spans="1:19" x14ac:dyDescent="0.3">
      <c r="A2734" s="2">
        <v>45900</v>
      </c>
      <c r="B2734" t="s">
        <v>72</v>
      </c>
      <c r="C2734" t="s">
        <v>71</v>
      </c>
      <c r="D2734">
        <v>19</v>
      </c>
      <c r="E2734" t="s">
        <v>64</v>
      </c>
      <c r="F2734">
        <v>335623.09</v>
      </c>
      <c r="G2734">
        <v>-5576.0499999999993</v>
      </c>
      <c r="H2734">
        <v>-4470.7700000000004</v>
      </c>
      <c r="I2734">
        <v>4714.87</v>
      </c>
      <c r="J2734">
        <v>0</v>
      </c>
      <c r="K2734">
        <v>0</v>
      </c>
      <c r="L2734">
        <v>330291.14</v>
      </c>
      <c r="M2734">
        <v>-1.6614023784835539E-2</v>
      </c>
      <c r="N2734">
        <v>-1.332080578842177E-2</v>
      </c>
      <c r="O2734">
        <v>0.16540516308184841</v>
      </c>
      <c r="P2734">
        <v>0</v>
      </c>
      <c r="Q2734">
        <v>0</v>
      </c>
      <c r="R2734">
        <v>45966.85</v>
      </c>
      <c r="S2734">
        <v>0.13917070255048319</v>
      </c>
    </row>
    <row r="2735" spans="1:19" x14ac:dyDescent="0.3">
      <c r="A2735" s="2">
        <v>45900</v>
      </c>
      <c r="B2735" t="s">
        <v>72</v>
      </c>
      <c r="C2735" t="s">
        <v>71</v>
      </c>
      <c r="D2735">
        <v>20</v>
      </c>
      <c r="E2735" t="s">
        <v>64</v>
      </c>
      <c r="F2735">
        <v>284263.57</v>
      </c>
      <c r="G2735">
        <v>-32145.040000000001</v>
      </c>
      <c r="H2735">
        <v>-3561.39</v>
      </c>
      <c r="I2735">
        <v>3554.73</v>
      </c>
      <c r="J2735">
        <v>0</v>
      </c>
      <c r="K2735">
        <v>0</v>
      </c>
      <c r="L2735">
        <v>252111.87</v>
      </c>
      <c r="M2735">
        <v>-0.1130818134733198</v>
      </c>
      <c r="N2735">
        <v>-1.2528478411778199E-2</v>
      </c>
      <c r="O2735">
        <v>0.1472368725695595</v>
      </c>
      <c r="P2735">
        <v>0</v>
      </c>
      <c r="Q2735">
        <v>0</v>
      </c>
      <c r="R2735">
        <v>60389.59</v>
      </c>
      <c r="S2735">
        <v>0.23953489377552911</v>
      </c>
    </row>
    <row r="2736" spans="1:19" x14ac:dyDescent="0.3">
      <c r="A2736" s="2">
        <v>45900</v>
      </c>
      <c r="B2736" t="s">
        <v>72</v>
      </c>
      <c r="C2736" t="s">
        <v>71</v>
      </c>
      <c r="D2736">
        <v>21</v>
      </c>
      <c r="E2736" t="s">
        <v>64</v>
      </c>
      <c r="F2736">
        <v>46379.86</v>
      </c>
      <c r="G2736">
        <v>-592.85</v>
      </c>
      <c r="H2736">
        <v>-559.28</v>
      </c>
      <c r="I2736">
        <v>362.46</v>
      </c>
      <c r="J2736">
        <v>0</v>
      </c>
      <c r="K2736">
        <v>0</v>
      </c>
      <c r="L2736">
        <v>45590.19</v>
      </c>
      <c r="M2736">
        <v>-1.278248791609117E-2</v>
      </c>
      <c r="N2736">
        <v>-1.205868236773461E-2</v>
      </c>
      <c r="O2736">
        <v>9.2015676492951629E-2</v>
      </c>
      <c r="P2736">
        <v>0</v>
      </c>
      <c r="Q2736">
        <v>0</v>
      </c>
      <c r="R2736">
        <v>18194.060000000001</v>
      </c>
      <c r="S2736">
        <v>0.39907839822558311</v>
      </c>
    </row>
    <row r="2737" spans="1:19" x14ac:dyDescent="0.3">
      <c r="A2737" s="2">
        <v>45930</v>
      </c>
      <c r="B2737" t="s">
        <v>72</v>
      </c>
      <c r="C2737" t="s">
        <v>71</v>
      </c>
      <c r="D2737">
        <v>18</v>
      </c>
      <c r="E2737" t="s">
        <v>64</v>
      </c>
      <c r="F2737">
        <v>384632.28</v>
      </c>
      <c r="G2737">
        <v>-5490.25</v>
      </c>
      <c r="H2737">
        <v>-4685.24</v>
      </c>
      <c r="I2737">
        <v>4265.46</v>
      </c>
      <c r="J2737">
        <v>18670.189999999999</v>
      </c>
      <c r="K2737">
        <v>0</v>
      </c>
      <c r="L2737">
        <v>360052.06</v>
      </c>
      <c r="M2737">
        <v>-1.427402297071894E-2</v>
      </c>
      <c r="N2737">
        <v>-1.2181088909126401E-2</v>
      </c>
      <c r="O2737">
        <v>0.13492479102377991</v>
      </c>
      <c r="P2737">
        <v>4.8540361718990399E-2</v>
      </c>
      <c r="Q2737">
        <v>0</v>
      </c>
      <c r="R2737">
        <v>70559.399999999994</v>
      </c>
      <c r="S2737">
        <v>0.19596999389477179</v>
      </c>
    </row>
    <row r="2738" spans="1:19" x14ac:dyDescent="0.3">
      <c r="A2738" s="2">
        <v>45930</v>
      </c>
      <c r="B2738" t="s">
        <v>72</v>
      </c>
      <c r="C2738" t="s">
        <v>71</v>
      </c>
      <c r="D2738">
        <v>19</v>
      </c>
      <c r="E2738" t="s">
        <v>64</v>
      </c>
      <c r="F2738">
        <v>244913.72</v>
      </c>
      <c r="G2738">
        <v>-32023.89</v>
      </c>
      <c r="H2738">
        <v>-2775.38</v>
      </c>
      <c r="I2738">
        <v>2678.41</v>
      </c>
      <c r="J2738">
        <v>13325.22</v>
      </c>
      <c r="K2738">
        <v>0</v>
      </c>
      <c r="L2738">
        <v>199467.17</v>
      </c>
      <c r="M2738">
        <v>-0.13075580249240429</v>
      </c>
      <c r="N2738">
        <v>-1.133207237226236E-2</v>
      </c>
      <c r="O2738">
        <v>0.13305633374343689</v>
      </c>
      <c r="P2738">
        <v>5.4407813494482878E-2</v>
      </c>
      <c r="Q2738">
        <v>0</v>
      </c>
      <c r="R2738">
        <v>44557.8</v>
      </c>
      <c r="S2738">
        <v>0.22338412882681399</v>
      </c>
    </row>
    <row r="2739" spans="1:19" x14ac:dyDescent="0.3">
      <c r="A2739" s="2">
        <v>45930</v>
      </c>
      <c r="B2739" t="s">
        <v>72</v>
      </c>
      <c r="C2739" t="s">
        <v>71</v>
      </c>
      <c r="D2739">
        <v>20</v>
      </c>
      <c r="E2739" t="s">
        <v>64</v>
      </c>
      <c r="F2739">
        <v>330291.14</v>
      </c>
      <c r="G2739">
        <v>-5092.67</v>
      </c>
      <c r="H2739">
        <v>-4082.79</v>
      </c>
      <c r="I2739">
        <v>4193.28</v>
      </c>
      <c r="J2739">
        <v>17511.919999999998</v>
      </c>
      <c r="K2739">
        <v>0</v>
      </c>
      <c r="L2739">
        <v>307797.03999999998</v>
      </c>
      <c r="M2739">
        <v>-1.541873027535646E-2</v>
      </c>
      <c r="N2739">
        <v>-1.236118534696389E-2</v>
      </c>
      <c r="O2739">
        <v>0.1544644521799767</v>
      </c>
      <c r="P2739">
        <v>5.3019648059587657E-2</v>
      </c>
      <c r="Q2739">
        <v>0</v>
      </c>
      <c r="R2739">
        <v>36931.949999999997</v>
      </c>
      <c r="S2739">
        <v>0.1199879959859263</v>
      </c>
    </row>
    <row r="2740" spans="1:19" x14ac:dyDescent="0.3">
      <c r="A2740" s="2">
        <v>45930</v>
      </c>
      <c r="B2740" t="s">
        <v>72</v>
      </c>
      <c r="C2740" t="s">
        <v>71</v>
      </c>
      <c r="D2740">
        <v>21</v>
      </c>
      <c r="E2740" t="s">
        <v>64</v>
      </c>
      <c r="F2740">
        <v>252111.87</v>
      </c>
      <c r="G2740">
        <v>-3755.77</v>
      </c>
      <c r="H2740">
        <v>-3199.68</v>
      </c>
      <c r="I2740">
        <v>2872.51</v>
      </c>
      <c r="J2740">
        <v>0</v>
      </c>
      <c r="K2740">
        <v>0</v>
      </c>
      <c r="L2740">
        <v>248028.93</v>
      </c>
      <c r="M2740">
        <v>-1.48972358976989E-2</v>
      </c>
      <c r="N2740">
        <v>-1.269150873380138E-2</v>
      </c>
      <c r="O2740">
        <v>0.13862445931905809</v>
      </c>
      <c r="P2740">
        <v>0</v>
      </c>
      <c r="Q2740">
        <v>0</v>
      </c>
      <c r="R2740">
        <v>60678.11</v>
      </c>
      <c r="S2740">
        <v>0.24464126019492971</v>
      </c>
    </row>
    <row r="2741" spans="1:19" x14ac:dyDescent="0.3">
      <c r="A2741" s="2">
        <v>45930</v>
      </c>
      <c r="B2741" t="s">
        <v>72</v>
      </c>
      <c r="C2741" t="s">
        <v>71</v>
      </c>
      <c r="D2741">
        <v>22</v>
      </c>
      <c r="E2741" t="s">
        <v>64</v>
      </c>
      <c r="F2741">
        <v>45590.19</v>
      </c>
      <c r="G2741">
        <v>-383.22</v>
      </c>
      <c r="H2741">
        <v>-207.12</v>
      </c>
      <c r="I2741">
        <v>333.22</v>
      </c>
      <c r="J2741">
        <v>0</v>
      </c>
      <c r="K2741">
        <v>0</v>
      </c>
      <c r="L2741">
        <v>45333.07</v>
      </c>
      <c r="M2741">
        <v>-8.405755711919604E-3</v>
      </c>
      <c r="N2741">
        <v>-4.5430826236960188E-3</v>
      </c>
      <c r="O2741">
        <v>8.8926513942290369E-2</v>
      </c>
      <c r="P2741">
        <v>0</v>
      </c>
      <c r="Q2741">
        <v>0</v>
      </c>
      <c r="R2741">
        <v>22365.26</v>
      </c>
      <c r="S2741">
        <v>0.49335418933683522</v>
      </c>
    </row>
    <row r="2742" spans="1:19" x14ac:dyDescent="0.3">
      <c r="A2742" s="2">
        <v>45961</v>
      </c>
      <c r="B2742" t="s">
        <v>72</v>
      </c>
      <c r="C2742" t="s">
        <v>71</v>
      </c>
      <c r="D2742">
        <v>23</v>
      </c>
      <c r="E2742" t="s">
        <v>257</v>
      </c>
      <c r="F2742">
        <v>1160678.27</v>
      </c>
      <c r="G2742">
        <v>-34305.43</v>
      </c>
      <c r="H2742">
        <v>-12981.04</v>
      </c>
      <c r="I2742">
        <v>12101.7</v>
      </c>
      <c r="J2742">
        <v>0</v>
      </c>
      <c r="K2742">
        <v>-10.02</v>
      </c>
      <c r="L2742">
        <v>1125483.47</v>
      </c>
      <c r="M2742">
        <v>-2.9556367986970849E-2</v>
      </c>
      <c r="N2742">
        <v>-1.1184016555633201E-2</v>
      </c>
      <c r="O2742">
        <v>0.12511689381695401</v>
      </c>
      <c r="P2742">
        <v>0</v>
      </c>
      <c r="Q2742">
        <v>8.6355482567622647E-6</v>
      </c>
      <c r="R2742">
        <v>270047.58</v>
      </c>
      <c r="S2742">
        <v>0.23993900000000001</v>
      </c>
    </row>
    <row r="2743" spans="1:19" x14ac:dyDescent="0.3">
      <c r="A2743" s="2">
        <v>45991</v>
      </c>
      <c r="B2743" t="s">
        <v>72</v>
      </c>
      <c r="C2743" t="s">
        <v>71</v>
      </c>
      <c r="D2743">
        <v>24</v>
      </c>
      <c r="E2743" t="s">
        <v>257</v>
      </c>
      <c r="F2743">
        <v>1125483.47</v>
      </c>
      <c r="G2743">
        <v>-30775.040000000001</v>
      </c>
      <c r="H2743">
        <v>-10729.01</v>
      </c>
      <c r="I2743">
        <v>10893.59</v>
      </c>
      <c r="J2743">
        <v>0</v>
      </c>
      <c r="K2743">
        <v>-10.53</v>
      </c>
      <c r="L2743">
        <v>1094862.49</v>
      </c>
      <c r="M2743">
        <v>-2.7343836523738219E-2</v>
      </c>
      <c r="N2743">
        <v>-9.5327987960874064E-3</v>
      </c>
      <c r="O2743">
        <v>0.1161483613666522</v>
      </c>
      <c r="P2743">
        <v>0</v>
      </c>
      <c r="Q2743">
        <v>9.35517727815912E-6</v>
      </c>
      <c r="R2743">
        <v>148217.92000000001</v>
      </c>
      <c r="S2743">
        <v>0.135376</v>
      </c>
    </row>
    <row r="2744" spans="1:19" x14ac:dyDescent="0.3">
      <c r="A2744" s="2">
        <v>46022</v>
      </c>
      <c r="B2744" t="s">
        <v>72</v>
      </c>
      <c r="C2744" t="s">
        <v>71</v>
      </c>
      <c r="D2744">
        <v>25</v>
      </c>
      <c r="E2744" t="s">
        <v>257</v>
      </c>
      <c r="F2744">
        <v>1094862.49</v>
      </c>
      <c r="G2744">
        <v>-17643</v>
      </c>
      <c r="H2744">
        <v>-8565.34</v>
      </c>
      <c r="I2744">
        <v>9933.68</v>
      </c>
      <c r="J2744">
        <v>0</v>
      </c>
      <c r="K2744">
        <v>-11.1</v>
      </c>
      <c r="L2744">
        <v>1078576.73</v>
      </c>
      <c r="M2744">
        <v>-1.6114352746601581E-2</v>
      </c>
      <c r="N2744">
        <v>-7.8232071566748454E-3</v>
      </c>
      <c r="O2744">
        <v>0.1088758697848924</v>
      </c>
      <c r="P2744">
        <v>0</v>
      </c>
      <c r="Q2744">
        <v>1.0134775384672379E-5</v>
      </c>
      <c r="R2744">
        <v>188772.52</v>
      </c>
      <c r="S2744">
        <v>0.17502000000000001</v>
      </c>
    </row>
    <row r="2745" spans="1:19" x14ac:dyDescent="0.3">
      <c r="A2745" s="2">
        <v>46053</v>
      </c>
      <c r="B2745" t="s">
        <v>72</v>
      </c>
      <c r="C2745" t="s">
        <v>71</v>
      </c>
      <c r="D2745">
        <v>26</v>
      </c>
      <c r="E2745" t="s">
        <v>257</v>
      </c>
      <c r="F2745">
        <v>1078576.73</v>
      </c>
      <c r="G2745">
        <v>-17658.43</v>
      </c>
      <c r="H2745">
        <v>-7580.47</v>
      </c>
      <c r="I2745">
        <v>9229.3700000000008</v>
      </c>
      <c r="J2745">
        <v>0</v>
      </c>
      <c r="K2745">
        <v>-2.5299999999999998</v>
      </c>
      <c r="L2745">
        <v>1062564.69</v>
      </c>
      <c r="M2745">
        <v>-1.6371970732178241E-2</v>
      </c>
      <c r="N2745">
        <v>-7.0282117299139179E-3</v>
      </c>
      <c r="O2745">
        <v>0.1026839248907763</v>
      </c>
      <c r="P2745">
        <v>0</v>
      </c>
      <c r="Q2745">
        <v>2.3437917432994801E-6</v>
      </c>
      <c r="R2745">
        <v>208839.86</v>
      </c>
      <c r="S2745">
        <v>0.196543</v>
      </c>
    </row>
    <row r="2746" spans="1:19" x14ac:dyDescent="0.3">
      <c r="A2746" s="2">
        <v>46081</v>
      </c>
      <c r="B2746" t="s">
        <v>72</v>
      </c>
      <c r="C2746" t="s">
        <v>71</v>
      </c>
      <c r="D2746">
        <v>27</v>
      </c>
      <c r="E2746" t="s">
        <v>257</v>
      </c>
      <c r="F2746">
        <v>1062564.69</v>
      </c>
      <c r="G2746">
        <v>-15061.4</v>
      </c>
      <c r="H2746">
        <v>-6731.96</v>
      </c>
      <c r="I2746">
        <v>8611.69</v>
      </c>
      <c r="J2746">
        <v>0</v>
      </c>
      <c r="K2746">
        <v>-2.7</v>
      </c>
      <c r="L2746">
        <v>1049380.31</v>
      </c>
      <c r="M2746">
        <v>-1.417457118971281E-2</v>
      </c>
      <c r="N2746">
        <v>-6.3355775922940378E-3</v>
      </c>
      <c r="O2746">
        <v>9.725546663768285E-2</v>
      </c>
      <c r="P2746">
        <v>0</v>
      </c>
      <c r="Q2746">
        <v>2.5391077219077702E-6</v>
      </c>
      <c r="R2746">
        <v>251250.14</v>
      </c>
      <c r="S2746">
        <v>0.239427</v>
      </c>
    </row>
    <row r="2747" spans="1:19" x14ac:dyDescent="0.3">
      <c r="A2747" s="2">
        <v>46112</v>
      </c>
      <c r="B2747" t="s">
        <v>72</v>
      </c>
      <c r="C2747" t="s">
        <v>71</v>
      </c>
      <c r="D2747">
        <v>28</v>
      </c>
      <c r="E2747" t="s">
        <v>257</v>
      </c>
      <c r="F2747">
        <v>1049380.31</v>
      </c>
      <c r="G2747">
        <v>-12571.25</v>
      </c>
      <c r="H2747">
        <v>-6089.25</v>
      </c>
      <c r="I2747">
        <v>8080.88</v>
      </c>
      <c r="J2747">
        <v>0</v>
      </c>
      <c r="K2747">
        <v>-2.89</v>
      </c>
      <c r="L2747">
        <v>1038797.8</v>
      </c>
      <c r="M2747">
        <v>-1.1979693634041911E-2</v>
      </c>
      <c r="N2747">
        <v>-5.8027073916618087E-3</v>
      </c>
      <c r="O2747">
        <v>9.2407442520090075E-2</v>
      </c>
      <c r="P2747">
        <v>0</v>
      </c>
      <c r="Q2747">
        <v>2.7507000320667512E-6</v>
      </c>
      <c r="R2747">
        <v>322934.26</v>
      </c>
      <c r="S2747">
        <v>0.31087300000000001</v>
      </c>
    </row>
    <row r="2748" spans="1:19" x14ac:dyDescent="0.3">
      <c r="A2748" s="2">
        <v>46142</v>
      </c>
      <c r="B2748" t="s">
        <v>72</v>
      </c>
      <c r="C2748" t="s">
        <v>71</v>
      </c>
      <c r="D2748">
        <v>29</v>
      </c>
      <c r="E2748" t="s">
        <v>257</v>
      </c>
      <c r="F2748">
        <v>1038797.8</v>
      </c>
      <c r="G2748">
        <v>-11728.63</v>
      </c>
      <c r="H2748">
        <v>-5678.02</v>
      </c>
      <c r="I2748">
        <v>7620</v>
      </c>
      <c r="J2748">
        <v>0</v>
      </c>
      <c r="K2748">
        <v>-3.1</v>
      </c>
      <c r="L2748">
        <v>1029008.05</v>
      </c>
      <c r="M2748">
        <v>-1.1290583781948631E-2</v>
      </c>
      <c r="N2748">
        <v>-5.465957430826303E-3</v>
      </c>
      <c r="O2748">
        <v>8.8024811430808578E-2</v>
      </c>
      <c r="P2748">
        <v>0</v>
      </c>
      <c r="Q2748">
        <v>2.9799250347389812E-6</v>
      </c>
      <c r="R2748">
        <v>371256.69</v>
      </c>
      <c r="S2748">
        <v>0.36079099999999997</v>
      </c>
    </row>
    <row r="2749" spans="1:19" x14ac:dyDescent="0.3">
      <c r="A2749" s="2">
        <v>46173</v>
      </c>
      <c r="B2749" t="s">
        <v>72</v>
      </c>
      <c r="C2749" t="s">
        <v>71</v>
      </c>
      <c r="D2749">
        <v>30</v>
      </c>
      <c r="E2749" t="s">
        <v>257</v>
      </c>
      <c r="F2749">
        <v>1029008.05</v>
      </c>
      <c r="G2749">
        <v>-10746.64</v>
      </c>
      <c r="H2749">
        <v>-5356.59</v>
      </c>
      <c r="I2749">
        <v>7205.65</v>
      </c>
      <c r="J2749">
        <v>0</v>
      </c>
      <c r="K2749">
        <v>-2.58</v>
      </c>
      <c r="L2749">
        <v>1020107.89</v>
      </c>
      <c r="M2749">
        <v>-1.0443685956910359E-2</v>
      </c>
      <c r="N2749">
        <v>-5.2055817143117009E-3</v>
      </c>
      <c r="O2749">
        <v>8.4030229362493963E-2</v>
      </c>
      <c r="P2749">
        <v>0</v>
      </c>
      <c r="Q2749">
        <v>2.508623099570373E-6</v>
      </c>
      <c r="R2749">
        <v>323442.40999999997</v>
      </c>
      <c r="S2749">
        <v>0.31706699999999999</v>
      </c>
    </row>
    <row r="2750" spans="1:19" x14ac:dyDescent="0.3">
      <c r="A2750" s="2">
        <v>46203</v>
      </c>
      <c r="B2750" t="s">
        <v>72</v>
      </c>
      <c r="C2750" t="s">
        <v>71</v>
      </c>
      <c r="D2750">
        <v>31</v>
      </c>
      <c r="E2750" t="s">
        <v>257</v>
      </c>
      <c r="F2750">
        <v>1020107.89</v>
      </c>
      <c r="G2750">
        <v>-10019.370000000001</v>
      </c>
      <c r="H2750">
        <v>-5118.1400000000003</v>
      </c>
      <c r="I2750">
        <v>6832.06</v>
      </c>
      <c r="J2750">
        <v>0</v>
      </c>
      <c r="K2750">
        <v>-1.98</v>
      </c>
      <c r="L2750">
        <v>1011800.47</v>
      </c>
      <c r="M2750">
        <v>-9.8218717514432854E-3</v>
      </c>
      <c r="N2750">
        <v>-5.0172490679813112E-3</v>
      </c>
      <c r="O2750">
        <v>8.03686963082684E-2</v>
      </c>
      <c r="P2750">
        <v>0</v>
      </c>
      <c r="Q2750">
        <v>1.938076918021311E-6</v>
      </c>
      <c r="R2750">
        <v>382351.68</v>
      </c>
      <c r="S2750">
        <v>0.37789200000000001</v>
      </c>
    </row>
    <row r="2751" spans="1:19" x14ac:dyDescent="0.3">
      <c r="A2751" s="2">
        <v>46234</v>
      </c>
      <c r="B2751" t="s">
        <v>72</v>
      </c>
      <c r="C2751" t="s">
        <v>71</v>
      </c>
      <c r="D2751">
        <v>32</v>
      </c>
      <c r="E2751" t="s">
        <v>257</v>
      </c>
      <c r="F2751">
        <v>1011800.47</v>
      </c>
      <c r="G2751">
        <v>-9573.89</v>
      </c>
      <c r="H2751">
        <v>-4944</v>
      </c>
      <c r="I2751">
        <v>6492.32</v>
      </c>
      <c r="J2751">
        <v>0</v>
      </c>
      <c r="K2751">
        <v>-1.27</v>
      </c>
      <c r="L2751">
        <v>1003773.63</v>
      </c>
      <c r="M2751">
        <v>-9.4622347710101827E-3</v>
      </c>
      <c r="N2751">
        <v>-4.8863393473678948E-3</v>
      </c>
      <c r="O2751">
        <v>7.6999185198513315E-2</v>
      </c>
      <c r="P2751">
        <v>0</v>
      </c>
      <c r="Q2751">
        <v>1.255018712467055E-6</v>
      </c>
      <c r="R2751">
        <v>351304.75</v>
      </c>
      <c r="S2751">
        <v>0.34998400000000002</v>
      </c>
    </row>
    <row r="2752" spans="1:19" x14ac:dyDescent="0.3">
      <c r="A2752" s="2">
        <v>45412</v>
      </c>
      <c r="B2752" t="s">
        <v>72</v>
      </c>
      <c r="C2752" t="s">
        <v>73</v>
      </c>
      <c r="D2752">
        <v>0</v>
      </c>
      <c r="E2752" t="s">
        <v>64</v>
      </c>
      <c r="F2752">
        <v>0</v>
      </c>
      <c r="G2752">
        <v>-12059.28</v>
      </c>
      <c r="H2752">
        <v>-456.67</v>
      </c>
      <c r="I2752">
        <v>4448.637667</v>
      </c>
      <c r="J2752">
        <v>0</v>
      </c>
      <c r="K2752">
        <v>0</v>
      </c>
      <c r="L2752">
        <v>612432.68999999994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</row>
    <row r="2753" spans="1:19" x14ac:dyDescent="0.3">
      <c r="A2753" s="2">
        <v>45443</v>
      </c>
      <c r="B2753" t="s">
        <v>72</v>
      </c>
      <c r="C2753" t="s">
        <v>73</v>
      </c>
      <c r="D2753">
        <v>1</v>
      </c>
      <c r="E2753" t="s">
        <v>64</v>
      </c>
      <c r="F2753">
        <v>612432.68999999994</v>
      </c>
      <c r="G2753">
        <v>-27380.98</v>
      </c>
      <c r="H2753">
        <v>-5622.26</v>
      </c>
      <c r="I2753">
        <v>10170.837742</v>
      </c>
      <c r="J2753">
        <v>0</v>
      </c>
      <c r="K2753">
        <v>9.8800000000000008</v>
      </c>
      <c r="L2753">
        <v>589590.41</v>
      </c>
      <c r="M2753">
        <v>-4.470855401268669E-2</v>
      </c>
      <c r="N2753">
        <v>-9.1802088487471182E-3</v>
      </c>
      <c r="O2753">
        <v>0.19553726324365281</v>
      </c>
      <c r="P2753">
        <v>0</v>
      </c>
      <c r="Q2753">
        <v>1.6132385095250221E-5</v>
      </c>
      <c r="R2753">
        <v>0</v>
      </c>
      <c r="S2753">
        <v>0</v>
      </c>
    </row>
    <row r="2754" spans="1:19" x14ac:dyDescent="0.3">
      <c r="A2754" s="2">
        <v>45473</v>
      </c>
      <c r="B2754" t="s">
        <v>72</v>
      </c>
      <c r="C2754" t="s">
        <v>73</v>
      </c>
      <c r="D2754">
        <v>2</v>
      </c>
      <c r="E2754" t="s">
        <v>64</v>
      </c>
      <c r="F2754">
        <v>589590.41</v>
      </c>
      <c r="G2754">
        <v>-6415.42</v>
      </c>
      <c r="H2754">
        <v>-11292.85</v>
      </c>
      <c r="I2754">
        <v>9150.5032100000008</v>
      </c>
      <c r="J2754">
        <v>0</v>
      </c>
      <c r="K2754">
        <v>289.37</v>
      </c>
      <c r="L2754">
        <v>580743.27</v>
      </c>
      <c r="M2754">
        <v>-1.0881147133990869E-2</v>
      </c>
      <c r="N2754">
        <v>-1.915372063124297E-2</v>
      </c>
      <c r="O2754">
        <v>0.18882790578010469</v>
      </c>
      <c r="P2754">
        <v>0</v>
      </c>
      <c r="Q2754">
        <v>4.9079834931507792E-4</v>
      </c>
      <c r="R2754">
        <v>7792.23</v>
      </c>
      <c r="S2754">
        <v>1.341768454759708E-2</v>
      </c>
    </row>
    <row r="2755" spans="1:19" x14ac:dyDescent="0.3">
      <c r="A2755" s="2">
        <v>45504</v>
      </c>
      <c r="B2755" t="s">
        <v>72</v>
      </c>
      <c r="C2755" t="s">
        <v>73</v>
      </c>
      <c r="D2755">
        <v>3</v>
      </c>
      <c r="E2755" t="s">
        <v>64</v>
      </c>
      <c r="F2755">
        <v>580743.27</v>
      </c>
      <c r="G2755">
        <v>-8234.5400000000009</v>
      </c>
      <c r="H2755">
        <v>-9059.64</v>
      </c>
      <c r="I2755">
        <v>8944.8126680000005</v>
      </c>
      <c r="J2755">
        <v>0</v>
      </c>
      <c r="K2755">
        <v>0</v>
      </c>
      <c r="L2755">
        <v>572355.1</v>
      </c>
      <c r="M2755">
        <v>-1.417931197033071E-2</v>
      </c>
      <c r="N2755">
        <v>-1.560007746624425E-2</v>
      </c>
      <c r="O2755">
        <v>0.18135028169520889</v>
      </c>
      <c r="P2755">
        <v>0</v>
      </c>
      <c r="Q2755">
        <v>0</v>
      </c>
      <c r="R2755">
        <v>12141.38</v>
      </c>
      <c r="S2755">
        <v>2.1213019679566059E-2</v>
      </c>
    </row>
    <row r="2756" spans="1:19" x14ac:dyDescent="0.3">
      <c r="A2756" s="2">
        <v>45535</v>
      </c>
      <c r="B2756" t="s">
        <v>72</v>
      </c>
      <c r="C2756" t="s">
        <v>73</v>
      </c>
      <c r="D2756">
        <v>4</v>
      </c>
      <c r="E2756" t="s">
        <v>64</v>
      </c>
      <c r="F2756">
        <v>572355.10000000009</v>
      </c>
      <c r="G2756">
        <v>-7348.16</v>
      </c>
      <c r="H2756">
        <v>-8855.33</v>
      </c>
      <c r="I2756">
        <v>8763.85</v>
      </c>
      <c r="J2756">
        <v>0</v>
      </c>
      <c r="K2756">
        <v>0</v>
      </c>
      <c r="L2756">
        <v>564915.46</v>
      </c>
      <c r="M2756">
        <v>-1.2838463394490591E-2</v>
      </c>
      <c r="N2756">
        <v>-1.547174123197294E-2</v>
      </c>
      <c r="O2756">
        <v>0.18028539647682401</v>
      </c>
      <c r="P2756">
        <v>0</v>
      </c>
      <c r="Q2756">
        <v>0</v>
      </c>
      <c r="R2756">
        <v>23181</v>
      </c>
      <c r="S2756">
        <v>4.1034458501100317E-2</v>
      </c>
    </row>
    <row r="2757" spans="1:19" x14ac:dyDescent="0.3">
      <c r="A2757" s="2">
        <v>45565</v>
      </c>
      <c r="B2757" t="s">
        <v>72</v>
      </c>
      <c r="C2757" t="s">
        <v>73</v>
      </c>
      <c r="D2757">
        <v>5</v>
      </c>
      <c r="E2757" t="s">
        <v>64</v>
      </c>
      <c r="F2757">
        <v>564915.46</v>
      </c>
      <c r="G2757">
        <v>-6106.59</v>
      </c>
      <c r="H2757">
        <v>-8254.1</v>
      </c>
      <c r="I2757">
        <v>8210.85</v>
      </c>
      <c r="J2757">
        <v>0</v>
      </c>
      <c r="K2757">
        <v>0</v>
      </c>
      <c r="L2757">
        <v>558765.62</v>
      </c>
      <c r="M2757">
        <v>-1.0809741337225931E-2</v>
      </c>
      <c r="N2757">
        <v>-1.461121279987629E-2</v>
      </c>
      <c r="O2757">
        <v>0.17683827417291781</v>
      </c>
      <c r="P2757">
        <v>0</v>
      </c>
      <c r="Q2757">
        <v>0</v>
      </c>
      <c r="R2757">
        <v>27347.51</v>
      </c>
      <c r="S2757">
        <v>4.8942721279093729E-2</v>
      </c>
    </row>
    <row r="2758" spans="1:19" x14ac:dyDescent="0.3">
      <c r="A2758" s="2">
        <v>45596</v>
      </c>
      <c r="B2758" t="s">
        <v>72</v>
      </c>
      <c r="C2758" t="s">
        <v>73</v>
      </c>
      <c r="D2758">
        <v>6</v>
      </c>
      <c r="E2758" t="s">
        <v>64</v>
      </c>
      <c r="F2758">
        <v>558765.62</v>
      </c>
      <c r="G2758">
        <v>-5980.43</v>
      </c>
      <c r="H2758">
        <v>-7369.22</v>
      </c>
      <c r="I2758">
        <v>8255.02</v>
      </c>
      <c r="J2758">
        <v>0</v>
      </c>
      <c r="K2758">
        <v>0</v>
      </c>
      <c r="L2758">
        <v>553670.99</v>
      </c>
      <c r="M2758">
        <v>-1.0702931221860071E-2</v>
      </c>
      <c r="N2758">
        <v>-1.31883919415085E-2</v>
      </c>
      <c r="O2758">
        <v>0.1739480736588741</v>
      </c>
      <c r="P2758">
        <v>0</v>
      </c>
      <c r="Q2758">
        <v>0</v>
      </c>
      <c r="R2758">
        <v>46876.21</v>
      </c>
      <c r="S2758">
        <v>8.4664378027102347E-2</v>
      </c>
    </row>
    <row r="2759" spans="1:19" x14ac:dyDescent="0.3">
      <c r="A2759" s="2">
        <v>45626</v>
      </c>
      <c r="B2759" t="s">
        <v>72</v>
      </c>
      <c r="C2759" t="s">
        <v>73</v>
      </c>
      <c r="D2759">
        <v>7</v>
      </c>
      <c r="E2759" t="s">
        <v>64</v>
      </c>
      <c r="F2759">
        <v>553670.99</v>
      </c>
      <c r="G2759">
        <v>-5252.95</v>
      </c>
      <c r="H2759">
        <v>-7550.92</v>
      </c>
      <c r="I2759">
        <v>7707.9900000000007</v>
      </c>
      <c r="J2759">
        <v>0</v>
      </c>
      <c r="K2759">
        <v>0</v>
      </c>
      <c r="L2759">
        <v>548575.11</v>
      </c>
      <c r="M2759">
        <v>-9.4874936467232995E-3</v>
      </c>
      <c r="N2759">
        <v>-1.3637918793614239E-2</v>
      </c>
      <c r="O2759">
        <v>0.16937955336977289</v>
      </c>
      <c r="P2759">
        <v>0</v>
      </c>
      <c r="Q2759">
        <v>0</v>
      </c>
      <c r="R2759">
        <v>73014.34</v>
      </c>
      <c r="S2759">
        <v>0.13309816407820621</v>
      </c>
    </row>
    <row r="2760" spans="1:19" x14ac:dyDescent="0.3">
      <c r="A2760" s="2">
        <v>45657</v>
      </c>
      <c r="B2760" t="s">
        <v>72</v>
      </c>
      <c r="C2760" t="s">
        <v>73</v>
      </c>
      <c r="D2760">
        <v>8</v>
      </c>
      <c r="E2760" t="s">
        <v>64</v>
      </c>
      <c r="F2760">
        <v>548575.11</v>
      </c>
      <c r="G2760">
        <v>-38752.449999999997</v>
      </c>
      <c r="H2760">
        <v>-8152.18</v>
      </c>
      <c r="I2760">
        <v>7149.49</v>
      </c>
      <c r="J2760">
        <v>34656.949999999997</v>
      </c>
      <c r="K2760">
        <v>0</v>
      </c>
      <c r="L2760">
        <v>463876.73</v>
      </c>
      <c r="M2760">
        <v>-7.0642012905033191E-2</v>
      </c>
      <c r="N2760">
        <v>-1.4860645062806439E-2</v>
      </c>
      <c r="O2760">
        <v>0.15345114551817349</v>
      </c>
      <c r="P2760">
        <v>6.3176307798580217E-2</v>
      </c>
      <c r="Q2760">
        <v>0</v>
      </c>
      <c r="R2760">
        <v>85187.85</v>
      </c>
      <c r="S2760">
        <v>0.18364329247556779</v>
      </c>
    </row>
    <row r="2761" spans="1:19" x14ac:dyDescent="0.3">
      <c r="A2761" s="2">
        <v>45688</v>
      </c>
      <c r="B2761" t="s">
        <v>72</v>
      </c>
      <c r="C2761" t="s">
        <v>73</v>
      </c>
      <c r="D2761">
        <v>9</v>
      </c>
      <c r="E2761" t="s">
        <v>64</v>
      </c>
      <c r="F2761">
        <v>463876.73</v>
      </c>
      <c r="G2761">
        <v>-5268.58</v>
      </c>
      <c r="H2761">
        <v>-6311.82</v>
      </c>
      <c r="I2761">
        <v>6243.16</v>
      </c>
      <c r="J2761">
        <v>0</v>
      </c>
      <c r="K2761">
        <v>0</v>
      </c>
      <c r="L2761">
        <v>458539.49</v>
      </c>
      <c r="M2761">
        <v>-1.13577156586406E-2</v>
      </c>
      <c r="N2761">
        <v>-1.360667520442338E-2</v>
      </c>
      <c r="O2761">
        <v>0.15846488827656521</v>
      </c>
      <c r="P2761">
        <v>0</v>
      </c>
      <c r="Q2761">
        <v>0</v>
      </c>
      <c r="R2761">
        <v>51468.4</v>
      </c>
      <c r="S2761">
        <v>0.112244203874349</v>
      </c>
    </row>
    <row r="2762" spans="1:19" x14ac:dyDescent="0.3">
      <c r="A2762" s="2">
        <v>45716</v>
      </c>
      <c r="B2762" t="s">
        <v>72</v>
      </c>
      <c r="C2762" t="s">
        <v>73</v>
      </c>
      <c r="D2762">
        <v>10</v>
      </c>
      <c r="E2762" t="s">
        <v>64</v>
      </c>
      <c r="F2762">
        <v>458539.49</v>
      </c>
      <c r="G2762">
        <v>-6041.66</v>
      </c>
      <c r="H2762">
        <v>-6445.07</v>
      </c>
      <c r="I2762">
        <v>5637.8099999999986</v>
      </c>
      <c r="J2762">
        <v>0</v>
      </c>
      <c r="K2762">
        <v>0</v>
      </c>
      <c r="L2762">
        <v>451690.57</v>
      </c>
      <c r="M2762">
        <v>-1.317587717472273E-2</v>
      </c>
      <c r="N2762">
        <v>-1.4055648729403869E-2</v>
      </c>
      <c r="O2762">
        <v>0.16027601103046299</v>
      </c>
      <c r="P2762">
        <v>0</v>
      </c>
      <c r="Q2762">
        <v>0</v>
      </c>
      <c r="R2762">
        <v>54014.75</v>
      </c>
      <c r="S2762">
        <v>0.11958352373838579</v>
      </c>
    </row>
    <row r="2763" spans="1:19" x14ac:dyDescent="0.3">
      <c r="A2763" s="2">
        <v>45747</v>
      </c>
      <c r="B2763" t="s">
        <v>72</v>
      </c>
      <c r="C2763" t="s">
        <v>73</v>
      </c>
      <c r="D2763">
        <v>11</v>
      </c>
      <c r="E2763" t="s">
        <v>64</v>
      </c>
      <c r="F2763">
        <v>451690.57</v>
      </c>
      <c r="G2763">
        <v>-23995.18</v>
      </c>
      <c r="H2763">
        <v>-6060.06</v>
      </c>
      <c r="I2763">
        <v>6168.3332190000001</v>
      </c>
      <c r="J2763">
        <v>17158.48</v>
      </c>
      <c r="K2763">
        <v>106.52</v>
      </c>
      <c r="L2763">
        <v>410538.66</v>
      </c>
      <c r="M2763">
        <v>-5.3123048373580173E-2</v>
      </c>
      <c r="N2763">
        <v>-1.341639698167708E-2</v>
      </c>
      <c r="O2763">
        <v>0.1607896069015822</v>
      </c>
      <c r="P2763">
        <v>3.798724423226281E-2</v>
      </c>
      <c r="Q2763">
        <v>2.358251579172884E-4</v>
      </c>
      <c r="R2763">
        <v>54956.65</v>
      </c>
      <c r="S2763">
        <v>0.13386473761082571</v>
      </c>
    </row>
    <row r="2764" spans="1:19" x14ac:dyDescent="0.3">
      <c r="A2764" s="2">
        <v>45777</v>
      </c>
      <c r="B2764" t="s">
        <v>72</v>
      </c>
      <c r="C2764" t="s">
        <v>73</v>
      </c>
      <c r="D2764">
        <v>12</v>
      </c>
      <c r="E2764" t="s">
        <v>64</v>
      </c>
      <c r="F2764">
        <v>410538.66</v>
      </c>
      <c r="G2764">
        <v>-19734.37</v>
      </c>
      <c r="H2764">
        <v>-6195.96</v>
      </c>
      <c r="I2764">
        <v>5701.33</v>
      </c>
      <c r="J2764">
        <v>0</v>
      </c>
      <c r="K2764">
        <v>0</v>
      </c>
      <c r="L2764">
        <v>390309.66</v>
      </c>
      <c r="M2764">
        <v>-4.8069455870489761E-2</v>
      </c>
      <c r="N2764">
        <v>-1.5092269263995751E-2</v>
      </c>
      <c r="O2764">
        <v>0.1689638234476302</v>
      </c>
      <c r="P2764">
        <v>0</v>
      </c>
      <c r="Q2764">
        <v>0</v>
      </c>
      <c r="R2764">
        <v>48776.480000000003</v>
      </c>
      <c r="S2764">
        <v>0.1249686723100832</v>
      </c>
    </row>
    <row r="2765" spans="1:19" x14ac:dyDescent="0.3">
      <c r="A2765" s="2">
        <v>45808</v>
      </c>
      <c r="B2765" t="s">
        <v>72</v>
      </c>
      <c r="C2765" t="s">
        <v>73</v>
      </c>
      <c r="D2765">
        <v>13</v>
      </c>
      <c r="E2765" t="s">
        <v>64</v>
      </c>
      <c r="F2765">
        <v>390309.66</v>
      </c>
      <c r="G2765">
        <v>-5338.55</v>
      </c>
      <c r="H2765">
        <v>-5587.99</v>
      </c>
      <c r="I2765">
        <v>5419.6799999999994</v>
      </c>
      <c r="J2765">
        <v>0</v>
      </c>
      <c r="K2765">
        <v>0</v>
      </c>
      <c r="L2765">
        <v>384802.8</v>
      </c>
      <c r="M2765">
        <v>-1.367772962626649E-2</v>
      </c>
      <c r="N2765">
        <v>-1.431681193850032E-2</v>
      </c>
      <c r="O2765">
        <v>0.16349162685423299</v>
      </c>
      <c r="P2765">
        <v>0</v>
      </c>
      <c r="Q2765">
        <v>0</v>
      </c>
      <c r="R2765">
        <v>43725.49</v>
      </c>
      <c r="S2765">
        <v>0.11363090393313149</v>
      </c>
    </row>
    <row r="2766" spans="1:19" x14ac:dyDescent="0.3">
      <c r="A2766" s="2">
        <v>45838</v>
      </c>
      <c r="B2766" t="s">
        <v>72</v>
      </c>
      <c r="C2766" t="s">
        <v>73</v>
      </c>
      <c r="D2766">
        <v>14</v>
      </c>
      <c r="E2766" t="s">
        <v>64</v>
      </c>
      <c r="F2766">
        <v>384802.8</v>
      </c>
      <c r="G2766">
        <v>-4848.3599999999997</v>
      </c>
      <c r="H2766">
        <v>-5396.7</v>
      </c>
      <c r="I2766">
        <v>5106.58</v>
      </c>
      <c r="J2766">
        <v>19775.8</v>
      </c>
      <c r="K2766">
        <v>0</v>
      </c>
      <c r="L2766">
        <v>359888.52</v>
      </c>
      <c r="M2766">
        <v>-1.259959646863276E-2</v>
      </c>
      <c r="N2766">
        <v>-1.4024586099685351E-2</v>
      </c>
      <c r="O2766">
        <v>0.16145947136212799</v>
      </c>
      <c r="P2766">
        <v>5.1392037687875453E-2</v>
      </c>
      <c r="Q2766">
        <v>0</v>
      </c>
      <c r="R2766">
        <v>48106.8</v>
      </c>
      <c r="S2766">
        <v>0.13367139357487701</v>
      </c>
    </row>
    <row r="2767" spans="1:19" x14ac:dyDescent="0.3">
      <c r="A2767" s="2">
        <v>45869</v>
      </c>
      <c r="B2767" t="s">
        <v>72</v>
      </c>
      <c r="C2767" t="s">
        <v>73</v>
      </c>
      <c r="D2767">
        <v>15</v>
      </c>
      <c r="E2767" t="s">
        <v>64</v>
      </c>
      <c r="F2767">
        <v>359888.52</v>
      </c>
      <c r="G2767">
        <v>-19979.13</v>
      </c>
      <c r="H2767">
        <v>-5286.33</v>
      </c>
      <c r="I2767">
        <v>5046.25</v>
      </c>
      <c r="J2767">
        <v>0</v>
      </c>
      <c r="K2767">
        <v>0</v>
      </c>
      <c r="L2767">
        <v>339669.31</v>
      </c>
      <c r="M2767">
        <v>-5.5514774408475173E-2</v>
      </c>
      <c r="N2767">
        <v>-1.4688798631309501E-2</v>
      </c>
      <c r="O2767">
        <v>0.16509424694499389</v>
      </c>
      <c r="P2767">
        <v>0</v>
      </c>
      <c r="Q2767">
        <v>0</v>
      </c>
      <c r="R2767">
        <v>33056.100000000013</v>
      </c>
      <c r="S2767">
        <v>9.7318477197719175E-2</v>
      </c>
    </row>
    <row r="2768" spans="1:19" x14ac:dyDescent="0.3">
      <c r="A2768" s="2">
        <v>45900</v>
      </c>
      <c r="B2768" t="s">
        <v>72</v>
      </c>
      <c r="C2768" t="s">
        <v>73</v>
      </c>
      <c r="D2768">
        <v>16</v>
      </c>
      <c r="E2768" t="s">
        <v>64</v>
      </c>
      <c r="F2768">
        <v>339669.31</v>
      </c>
      <c r="G2768">
        <v>-4892.07</v>
      </c>
      <c r="H2768">
        <v>-4985.53</v>
      </c>
      <c r="I2768">
        <v>4669.87</v>
      </c>
      <c r="J2768">
        <v>0</v>
      </c>
      <c r="K2768">
        <v>0</v>
      </c>
      <c r="L2768">
        <v>334461.58</v>
      </c>
      <c r="M2768">
        <v>-1.440244925277471E-2</v>
      </c>
      <c r="N2768">
        <v>-1.4677599221430981E-2</v>
      </c>
      <c r="O2768">
        <v>0.16187495192252269</v>
      </c>
      <c r="P2768">
        <v>0</v>
      </c>
      <c r="Q2768">
        <v>0</v>
      </c>
      <c r="R2768">
        <v>37250.379999999997</v>
      </c>
      <c r="S2768">
        <v>0.1113741674006324</v>
      </c>
    </row>
    <row r="2769" spans="1:19" x14ac:dyDescent="0.3">
      <c r="A2769" s="2">
        <v>45930</v>
      </c>
      <c r="B2769" t="s">
        <v>72</v>
      </c>
      <c r="C2769" t="s">
        <v>73</v>
      </c>
      <c r="D2769">
        <v>17</v>
      </c>
      <c r="E2769" t="s">
        <v>64</v>
      </c>
      <c r="F2769">
        <v>334461.58</v>
      </c>
      <c r="G2769">
        <v>-21247.94</v>
      </c>
      <c r="H2769">
        <v>-5093.45</v>
      </c>
      <c r="I2769">
        <v>4303.01</v>
      </c>
      <c r="J2769">
        <v>0</v>
      </c>
      <c r="K2769">
        <v>0</v>
      </c>
      <c r="L2769">
        <v>312423.2</v>
      </c>
      <c r="M2769">
        <v>-6.3528791558061765E-2</v>
      </c>
      <c r="N2769">
        <v>-1.5228804456404231E-2</v>
      </c>
      <c r="O2769">
        <v>0.15653005147357529</v>
      </c>
      <c r="P2769">
        <v>0</v>
      </c>
      <c r="Q2769">
        <v>0</v>
      </c>
      <c r="R2769">
        <v>39377.06</v>
      </c>
      <c r="S2769">
        <v>0.12603756699246399</v>
      </c>
    </row>
    <row r="2770" spans="1:19" x14ac:dyDescent="0.3">
      <c r="A2770" s="2">
        <v>45961</v>
      </c>
      <c r="B2770" t="s">
        <v>72</v>
      </c>
      <c r="C2770" t="s">
        <v>73</v>
      </c>
      <c r="D2770">
        <v>18</v>
      </c>
      <c r="E2770" t="s">
        <v>257</v>
      </c>
      <c r="F2770">
        <v>312423.2</v>
      </c>
      <c r="G2770">
        <v>-10819.88</v>
      </c>
      <c r="H2770">
        <v>-4583.71</v>
      </c>
      <c r="I2770">
        <v>4045.09</v>
      </c>
      <c r="J2770">
        <v>0</v>
      </c>
      <c r="K2770">
        <v>-6.14</v>
      </c>
      <c r="L2770">
        <v>301058.56</v>
      </c>
      <c r="M2770">
        <v>-3.4632132864116767E-2</v>
      </c>
      <c r="N2770">
        <v>-1.4671478268554351E-2</v>
      </c>
      <c r="O2770">
        <v>0.15536956413274911</v>
      </c>
      <c r="P2770">
        <v>0</v>
      </c>
      <c r="Q2770">
        <v>1.9652096493107369E-5</v>
      </c>
      <c r="R2770">
        <v>45672.54</v>
      </c>
      <c r="S2770">
        <v>0.15170600000000001</v>
      </c>
    </row>
    <row r="2771" spans="1:19" x14ac:dyDescent="0.3">
      <c r="A2771" s="2">
        <v>45991</v>
      </c>
      <c r="B2771" t="s">
        <v>72</v>
      </c>
      <c r="C2771" t="s">
        <v>73</v>
      </c>
      <c r="D2771">
        <v>19</v>
      </c>
      <c r="E2771" t="s">
        <v>257</v>
      </c>
      <c r="F2771">
        <v>301058.56</v>
      </c>
      <c r="G2771">
        <v>-12253.41</v>
      </c>
      <c r="H2771">
        <v>-4441.62</v>
      </c>
      <c r="I2771">
        <v>3870.08</v>
      </c>
      <c r="J2771">
        <v>0</v>
      </c>
      <c r="K2771">
        <v>-6.41</v>
      </c>
      <c r="L2771">
        <v>288227.19</v>
      </c>
      <c r="M2771">
        <v>-4.0701089351687147E-2</v>
      </c>
      <c r="N2771">
        <v>-1.4753345188964781E-2</v>
      </c>
      <c r="O2771">
        <v>0.15425871484055809</v>
      </c>
      <c r="P2771">
        <v>7.2729407113439701E-3</v>
      </c>
      <c r="Q2771">
        <v>2.1289771200866309E-5</v>
      </c>
      <c r="R2771">
        <v>24341.37</v>
      </c>
      <c r="S2771">
        <v>8.4451999999999999E-2</v>
      </c>
    </row>
    <row r="2772" spans="1:19" x14ac:dyDescent="0.3">
      <c r="A2772" s="2">
        <v>46022</v>
      </c>
      <c r="B2772" t="s">
        <v>72</v>
      </c>
      <c r="C2772" t="s">
        <v>73</v>
      </c>
      <c r="D2772">
        <v>20</v>
      </c>
      <c r="E2772" t="s">
        <v>257</v>
      </c>
      <c r="F2772">
        <v>288227.19</v>
      </c>
      <c r="G2772">
        <v>-13466.07</v>
      </c>
      <c r="H2772">
        <v>-4313.26</v>
      </c>
      <c r="I2772">
        <v>3682.49</v>
      </c>
      <c r="J2772">
        <v>0</v>
      </c>
      <c r="K2772">
        <v>-6.65</v>
      </c>
      <c r="L2772">
        <v>274123.69</v>
      </c>
      <c r="M2772">
        <v>-4.6720341023793993E-2</v>
      </c>
      <c r="N2772">
        <v>-1.496480600802713E-2</v>
      </c>
      <c r="O2772">
        <v>0.1533160889158692</v>
      </c>
      <c r="P2772">
        <v>0</v>
      </c>
      <c r="Q2772">
        <v>2.3063918800938509E-5</v>
      </c>
      <c r="R2772">
        <v>29561.119999999999</v>
      </c>
      <c r="S2772">
        <v>0.107839</v>
      </c>
    </row>
    <row r="2773" spans="1:19" x14ac:dyDescent="0.3">
      <c r="A2773" s="2">
        <v>46053</v>
      </c>
      <c r="B2773" t="s">
        <v>72</v>
      </c>
      <c r="C2773" t="s">
        <v>73</v>
      </c>
      <c r="D2773">
        <v>21</v>
      </c>
      <c r="E2773" t="s">
        <v>257</v>
      </c>
      <c r="F2773">
        <v>274123.69</v>
      </c>
      <c r="G2773">
        <v>-14283.67</v>
      </c>
      <c r="H2773">
        <v>-4115.33</v>
      </c>
      <c r="I2773">
        <v>3483.52</v>
      </c>
      <c r="J2773">
        <v>0</v>
      </c>
      <c r="K2773">
        <v>-1.46</v>
      </c>
      <c r="L2773">
        <v>259206.75</v>
      </c>
      <c r="M2773">
        <v>-5.2106656318963863E-2</v>
      </c>
      <c r="N2773">
        <v>-1.501267380579316E-2</v>
      </c>
      <c r="O2773">
        <v>0.15249387129313521</v>
      </c>
      <c r="P2773">
        <v>0</v>
      </c>
      <c r="Q2773">
        <v>5.3338155412426826E-6</v>
      </c>
      <c r="R2773">
        <v>31031.98</v>
      </c>
      <c r="S2773">
        <v>0.11971900000000001</v>
      </c>
    </row>
    <row r="2774" spans="1:19" x14ac:dyDescent="0.3">
      <c r="A2774" s="2">
        <v>46081</v>
      </c>
      <c r="B2774" t="s">
        <v>72</v>
      </c>
      <c r="C2774" t="s">
        <v>73</v>
      </c>
      <c r="D2774">
        <v>22</v>
      </c>
      <c r="E2774" t="s">
        <v>257</v>
      </c>
      <c r="F2774">
        <v>259206.75</v>
      </c>
      <c r="G2774">
        <v>-14261.32</v>
      </c>
      <c r="H2774">
        <v>-3906.13</v>
      </c>
      <c r="I2774">
        <v>3278.28</v>
      </c>
      <c r="J2774">
        <v>0</v>
      </c>
      <c r="K2774">
        <v>-1.5</v>
      </c>
      <c r="L2774">
        <v>244316.08</v>
      </c>
      <c r="M2774">
        <v>-5.5019076894771722E-2</v>
      </c>
      <c r="N2774">
        <v>-1.506953972866629E-2</v>
      </c>
      <c r="O2774">
        <v>0.15176806595234929</v>
      </c>
      <c r="P2774">
        <v>0</v>
      </c>
      <c r="Q2774">
        <v>5.7783001696795723E-6</v>
      </c>
      <c r="R2774">
        <v>35253.86</v>
      </c>
      <c r="S2774">
        <v>0.14429600000000001</v>
      </c>
    </row>
    <row r="2775" spans="1:19" x14ac:dyDescent="0.3">
      <c r="A2775" s="2">
        <v>46112</v>
      </c>
      <c r="B2775" t="s">
        <v>72</v>
      </c>
      <c r="C2775" t="s">
        <v>73</v>
      </c>
      <c r="D2775">
        <v>23</v>
      </c>
      <c r="E2775" t="s">
        <v>257</v>
      </c>
      <c r="F2775">
        <v>244316.08</v>
      </c>
      <c r="G2775">
        <v>-14025.06</v>
      </c>
      <c r="H2775">
        <v>-3694.61</v>
      </c>
      <c r="I2775">
        <v>3076.84</v>
      </c>
      <c r="J2775">
        <v>0</v>
      </c>
      <c r="K2775">
        <v>-1.53</v>
      </c>
      <c r="L2775">
        <v>229671.72</v>
      </c>
      <c r="M2775">
        <v>-5.7405408151952483E-2</v>
      </c>
      <c r="N2775">
        <v>-1.5122238818616549E-2</v>
      </c>
      <c r="O2775">
        <v>0.15112405255850619</v>
      </c>
      <c r="P2775">
        <v>0</v>
      </c>
      <c r="Q2775">
        <v>6.2598251838195359E-6</v>
      </c>
      <c r="R2775">
        <v>42605.72</v>
      </c>
      <c r="S2775">
        <v>0.18550700000000001</v>
      </c>
    </row>
    <row r="2776" spans="1:19" x14ac:dyDescent="0.3">
      <c r="A2776" s="2">
        <v>46142</v>
      </c>
      <c r="B2776" t="s">
        <v>72</v>
      </c>
      <c r="C2776" t="s">
        <v>73</v>
      </c>
      <c r="D2776">
        <v>24</v>
      </c>
      <c r="E2776" t="s">
        <v>257</v>
      </c>
      <c r="F2776">
        <v>229671.72</v>
      </c>
      <c r="G2776">
        <v>-13593.41</v>
      </c>
      <c r="H2776">
        <v>-3479.18</v>
      </c>
      <c r="I2776">
        <v>2881.45</v>
      </c>
      <c r="J2776">
        <v>0</v>
      </c>
      <c r="K2776">
        <v>-1.56</v>
      </c>
      <c r="L2776">
        <v>215479.03</v>
      </c>
      <c r="M2776">
        <v>-5.9186252673312227E-2</v>
      </c>
      <c r="N2776">
        <v>-1.514847762038145E-2</v>
      </c>
      <c r="O2776">
        <v>0.15055159620842351</v>
      </c>
      <c r="P2776">
        <v>0</v>
      </c>
      <c r="Q2776">
        <v>6.7814772824711652E-6</v>
      </c>
      <c r="R2776">
        <v>45964.41</v>
      </c>
      <c r="S2776">
        <v>0.213313</v>
      </c>
    </row>
    <row r="2777" spans="1:19" x14ac:dyDescent="0.3">
      <c r="A2777" s="2">
        <v>46173</v>
      </c>
      <c r="B2777" t="s">
        <v>72</v>
      </c>
      <c r="C2777" t="s">
        <v>73</v>
      </c>
      <c r="D2777">
        <v>25</v>
      </c>
      <c r="E2777" t="s">
        <v>257</v>
      </c>
      <c r="F2777">
        <v>215479.03</v>
      </c>
      <c r="G2777">
        <v>-13007.65</v>
      </c>
      <c r="H2777">
        <v>-3269.06</v>
      </c>
      <c r="I2777">
        <v>2694.26</v>
      </c>
      <c r="J2777">
        <v>0</v>
      </c>
      <c r="K2777">
        <v>-1.23</v>
      </c>
      <c r="L2777">
        <v>201895.35</v>
      </c>
      <c r="M2777">
        <v>-6.0366185399036952E-2</v>
      </c>
      <c r="N2777">
        <v>-1.5171111589479499E-2</v>
      </c>
      <c r="O2777">
        <v>0.15004279456261069</v>
      </c>
      <c r="P2777">
        <v>0</v>
      </c>
      <c r="Q2777">
        <v>5.7089256815848144E-6</v>
      </c>
      <c r="R2777">
        <v>37521.65</v>
      </c>
      <c r="S2777">
        <v>0.18584700000000001</v>
      </c>
    </row>
    <row r="2778" spans="1:19" x14ac:dyDescent="0.3">
      <c r="A2778" s="2">
        <v>46203</v>
      </c>
      <c r="B2778" t="s">
        <v>72</v>
      </c>
      <c r="C2778" t="s">
        <v>73</v>
      </c>
      <c r="D2778">
        <v>26</v>
      </c>
      <c r="E2778" t="s">
        <v>257</v>
      </c>
      <c r="F2778">
        <v>201895.35</v>
      </c>
      <c r="G2778">
        <v>-12367.58</v>
      </c>
      <c r="H2778">
        <v>-3066.39</v>
      </c>
      <c r="I2778">
        <v>2516.81</v>
      </c>
      <c r="J2778">
        <v>0</v>
      </c>
      <c r="K2778">
        <v>-0.89</v>
      </c>
      <c r="L2778">
        <v>188977.3</v>
      </c>
      <c r="M2778">
        <v>-6.1257370149747831E-2</v>
      </c>
      <c r="N2778">
        <v>-1.518804023294836E-2</v>
      </c>
      <c r="O2778">
        <v>0.14959113083175909</v>
      </c>
      <c r="P2778">
        <v>0</v>
      </c>
      <c r="Q2778">
        <v>4.4105218883113559E-6</v>
      </c>
      <c r="R2778">
        <v>41520.36</v>
      </c>
      <c r="S2778">
        <v>0.21971099999999999</v>
      </c>
    </row>
    <row r="2779" spans="1:19" x14ac:dyDescent="0.3">
      <c r="A2779" s="2">
        <v>46234</v>
      </c>
      <c r="B2779" t="s">
        <v>72</v>
      </c>
      <c r="C2779" t="s">
        <v>73</v>
      </c>
      <c r="D2779">
        <v>27</v>
      </c>
      <c r="E2779" t="s">
        <v>257</v>
      </c>
      <c r="F2779">
        <v>188977.3</v>
      </c>
      <c r="G2779">
        <v>-11697.57</v>
      </c>
      <c r="H2779">
        <v>-2872.27</v>
      </c>
      <c r="I2779">
        <v>2349.48</v>
      </c>
      <c r="J2779">
        <v>0</v>
      </c>
      <c r="K2779">
        <v>-0.54</v>
      </c>
      <c r="L2779">
        <v>176756.4</v>
      </c>
      <c r="M2779">
        <v>-6.1899363816047048E-2</v>
      </c>
      <c r="N2779">
        <v>-1.5199007135337001E-2</v>
      </c>
      <c r="O2779">
        <v>0.14919100010882999</v>
      </c>
      <c r="P2779">
        <v>0</v>
      </c>
      <c r="Q2779">
        <v>2.8560721455924268E-6</v>
      </c>
      <c r="R2779">
        <v>35694.32</v>
      </c>
      <c r="S2779">
        <v>0.20194100000000001</v>
      </c>
    </row>
    <row r="2780" spans="1:19" x14ac:dyDescent="0.3">
      <c r="A2780" s="2">
        <v>45443</v>
      </c>
      <c r="B2780" t="s">
        <v>72</v>
      </c>
      <c r="C2780" t="s">
        <v>74</v>
      </c>
      <c r="D2780">
        <v>0</v>
      </c>
      <c r="E2780" t="s">
        <v>64</v>
      </c>
      <c r="F2780">
        <v>120000</v>
      </c>
      <c r="G2780">
        <v>-22978.03</v>
      </c>
      <c r="H2780">
        <v>-2142.11</v>
      </c>
      <c r="I2780">
        <v>7654.7900009999994</v>
      </c>
      <c r="J2780">
        <v>0</v>
      </c>
      <c r="K2780">
        <v>0</v>
      </c>
      <c r="L2780">
        <v>796569.07000000007</v>
      </c>
      <c r="M2780">
        <v>-0.19148358333333329</v>
      </c>
      <c r="N2780">
        <v>-1.7850916666666671E-2</v>
      </c>
      <c r="O2780">
        <v>0.75107482536693526</v>
      </c>
      <c r="P2780">
        <v>0</v>
      </c>
      <c r="Q2780">
        <v>0</v>
      </c>
      <c r="R2780">
        <v>0</v>
      </c>
      <c r="S2780">
        <v>0</v>
      </c>
    </row>
    <row r="2781" spans="1:19" x14ac:dyDescent="0.3">
      <c r="A2781" s="2">
        <v>45473</v>
      </c>
      <c r="B2781" t="s">
        <v>72</v>
      </c>
      <c r="C2781" t="s">
        <v>74</v>
      </c>
      <c r="D2781">
        <v>1</v>
      </c>
      <c r="E2781" t="s">
        <v>64</v>
      </c>
      <c r="F2781">
        <v>796569.07000000007</v>
      </c>
      <c r="G2781">
        <v>-8889.7100000000009</v>
      </c>
      <c r="H2781">
        <v>-9511.9499999999989</v>
      </c>
      <c r="I2781">
        <v>12799.634452</v>
      </c>
      <c r="J2781">
        <v>0</v>
      </c>
      <c r="K2781">
        <v>297.39999999999998</v>
      </c>
      <c r="L2781">
        <v>790669.65</v>
      </c>
      <c r="M2781">
        <v>-1.115999896907873E-2</v>
      </c>
      <c r="N2781">
        <v>-1.194114905817269E-2</v>
      </c>
      <c r="O2781">
        <v>0.1954995388317885</v>
      </c>
      <c r="P2781">
        <v>0</v>
      </c>
      <c r="Q2781">
        <v>3.7335117719295818E-4</v>
      </c>
      <c r="R2781">
        <v>0</v>
      </c>
      <c r="S2781">
        <v>0</v>
      </c>
    </row>
    <row r="2782" spans="1:19" x14ac:dyDescent="0.3">
      <c r="A2782" s="2">
        <v>45504</v>
      </c>
      <c r="B2782" t="s">
        <v>72</v>
      </c>
      <c r="C2782" t="s">
        <v>74</v>
      </c>
      <c r="D2782">
        <v>2</v>
      </c>
      <c r="E2782" t="s">
        <v>64</v>
      </c>
      <c r="F2782">
        <v>790669.65</v>
      </c>
      <c r="G2782">
        <v>-9846.34</v>
      </c>
      <c r="H2782">
        <v>-13084.82</v>
      </c>
      <c r="I2782">
        <v>12797.843999999999</v>
      </c>
      <c r="J2782">
        <v>0</v>
      </c>
      <c r="K2782">
        <v>0</v>
      </c>
      <c r="L2782">
        <v>780496.39</v>
      </c>
      <c r="M2782">
        <v>-1.245316549079631E-2</v>
      </c>
      <c r="N2782">
        <v>-1.6549035365149019E-2</v>
      </c>
      <c r="O2782">
        <v>0.19057806538807259</v>
      </c>
      <c r="P2782">
        <v>0</v>
      </c>
      <c r="Q2782">
        <v>0</v>
      </c>
      <c r="R2782">
        <v>0</v>
      </c>
      <c r="S2782">
        <v>0</v>
      </c>
    </row>
    <row r="2783" spans="1:19" x14ac:dyDescent="0.3">
      <c r="A2783" s="2">
        <v>45535</v>
      </c>
      <c r="B2783" t="s">
        <v>72</v>
      </c>
      <c r="C2783" t="s">
        <v>74</v>
      </c>
      <c r="D2783">
        <v>3</v>
      </c>
      <c r="E2783" t="s">
        <v>64</v>
      </c>
      <c r="F2783">
        <v>780496.39</v>
      </c>
      <c r="G2783">
        <v>-9024.24</v>
      </c>
      <c r="H2783">
        <v>-12105.74</v>
      </c>
      <c r="I2783">
        <v>12591.86</v>
      </c>
      <c r="J2783">
        <v>0</v>
      </c>
      <c r="K2783">
        <v>0</v>
      </c>
      <c r="L2783">
        <v>771958.27</v>
      </c>
      <c r="M2783">
        <v>-1.156218031962966E-2</v>
      </c>
      <c r="N2783">
        <v>-1.5510308766450541E-2</v>
      </c>
      <c r="O2783">
        <v>0.1899547501740444</v>
      </c>
      <c r="P2783">
        <v>0</v>
      </c>
      <c r="Q2783">
        <v>0</v>
      </c>
      <c r="R2783">
        <v>0</v>
      </c>
      <c r="S2783">
        <v>0</v>
      </c>
    </row>
    <row r="2784" spans="1:19" x14ac:dyDescent="0.3">
      <c r="A2784" s="2">
        <v>45565</v>
      </c>
      <c r="B2784" t="s">
        <v>72</v>
      </c>
      <c r="C2784" t="s">
        <v>74</v>
      </c>
      <c r="D2784">
        <v>4</v>
      </c>
      <c r="E2784" t="s">
        <v>64</v>
      </c>
      <c r="F2784">
        <v>771958.27</v>
      </c>
      <c r="G2784">
        <v>-10814.47</v>
      </c>
      <c r="H2784">
        <v>-13174.36</v>
      </c>
      <c r="I2784">
        <v>11737.95</v>
      </c>
      <c r="J2784">
        <v>0</v>
      </c>
      <c r="K2784">
        <v>0</v>
      </c>
      <c r="L2784">
        <v>759707.3899999999</v>
      </c>
      <c r="M2784">
        <v>-1.4009138084627301E-2</v>
      </c>
      <c r="N2784">
        <v>-1.7066155661497089E-2</v>
      </c>
      <c r="O2784">
        <v>0.18499928111399069</v>
      </c>
      <c r="P2784">
        <v>0</v>
      </c>
      <c r="Q2784">
        <v>0</v>
      </c>
      <c r="R2784">
        <v>0</v>
      </c>
      <c r="S2784">
        <v>0</v>
      </c>
    </row>
    <row r="2785" spans="1:19" x14ac:dyDescent="0.3">
      <c r="A2785" s="2">
        <v>45596</v>
      </c>
      <c r="B2785" t="s">
        <v>72</v>
      </c>
      <c r="C2785" t="s">
        <v>74</v>
      </c>
      <c r="D2785">
        <v>5</v>
      </c>
      <c r="E2785" t="s">
        <v>64</v>
      </c>
      <c r="F2785">
        <v>759707.3899999999</v>
      </c>
      <c r="G2785">
        <v>-12822.81</v>
      </c>
      <c r="H2785">
        <v>-11210.67</v>
      </c>
      <c r="I2785">
        <v>11932.16</v>
      </c>
      <c r="J2785">
        <v>0</v>
      </c>
      <c r="K2785">
        <v>0</v>
      </c>
      <c r="L2785">
        <v>747606.07</v>
      </c>
      <c r="M2785">
        <v>-1.6878616910650301E-2</v>
      </c>
      <c r="N2785">
        <v>-1.475656304988688E-2</v>
      </c>
      <c r="O2785">
        <v>0.1849285173997354</v>
      </c>
      <c r="P2785">
        <v>0</v>
      </c>
      <c r="Q2785">
        <v>0</v>
      </c>
      <c r="R2785">
        <v>0</v>
      </c>
      <c r="S2785">
        <v>0</v>
      </c>
    </row>
    <row r="2786" spans="1:19" x14ac:dyDescent="0.3">
      <c r="A2786" s="2">
        <v>45626</v>
      </c>
      <c r="B2786" t="s">
        <v>72</v>
      </c>
      <c r="C2786" t="s">
        <v>74</v>
      </c>
      <c r="D2786">
        <v>6</v>
      </c>
      <c r="E2786" t="s">
        <v>64</v>
      </c>
      <c r="F2786">
        <v>747606.07</v>
      </c>
      <c r="G2786">
        <v>-9078.8700000000008</v>
      </c>
      <c r="H2786">
        <v>-11442.1</v>
      </c>
      <c r="I2786">
        <v>11564.03</v>
      </c>
      <c r="J2786">
        <v>0</v>
      </c>
      <c r="K2786">
        <v>0</v>
      </c>
      <c r="L2786">
        <v>738649.13</v>
      </c>
      <c r="M2786">
        <v>-1.214392226644174E-2</v>
      </c>
      <c r="N2786">
        <v>-1.5304985418323321E-2</v>
      </c>
      <c r="O2786">
        <v>0.1881949652085266</v>
      </c>
      <c r="P2786">
        <v>0</v>
      </c>
      <c r="Q2786">
        <v>0</v>
      </c>
      <c r="R2786">
        <v>0</v>
      </c>
      <c r="S2786">
        <v>0</v>
      </c>
    </row>
    <row r="2787" spans="1:19" x14ac:dyDescent="0.3">
      <c r="A2787" s="2">
        <v>45657</v>
      </c>
      <c r="B2787" t="s">
        <v>72</v>
      </c>
      <c r="C2787" t="s">
        <v>74</v>
      </c>
      <c r="D2787">
        <v>7</v>
      </c>
      <c r="E2787" t="s">
        <v>64</v>
      </c>
      <c r="F2787">
        <v>738649.13</v>
      </c>
      <c r="G2787">
        <v>-46242.16</v>
      </c>
      <c r="H2787">
        <v>-12652.55</v>
      </c>
      <c r="I2787">
        <v>12022.36</v>
      </c>
      <c r="J2787">
        <v>0</v>
      </c>
      <c r="K2787">
        <v>0</v>
      </c>
      <c r="L2787">
        <v>691776.78</v>
      </c>
      <c r="M2787">
        <v>-6.2603688438650162E-2</v>
      </c>
      <c r="N2787">
        <v>-1.7129310096121009E-2</v>
      </c>
      <c r="O2787">
        <v>0.1916384759681326</v>
      </c>
      <c r="P2787">
        <v>0</v>
      </c>
      <c r="Q2787">
        <v>0</v>
      </c>
      <c r="R2787">
        <v>0</v>
      </c>
      <c r="S2787">
        <v>0</v>
      </c>
    </row>
    <row r="2788" spans="1:19" x14ac:dyDescent="0.3">
      <c r="A2788" s="2">
        <v>45688</v>
      </c>
      <c r="B2788" t="s">
        <v>72</v>
      </c>
      <c r="C2788" t="s">
        <v>74</v>
      </c>
      <c r="D2788">
        <v>8</v>
      </c>
      <c r="E2788" t="s">
        <v>64</v>
      </c>
      <c r="F2788">
        <v>691776.77999999991</v>
      </c>
      <c r="G2788">
        <v>-12587.9</v>
      </c>
      <c r="H2788">
        <v>-10968.66</v>
      </c>
      <c r="I2788">
        <v>11118.61</v>
      </c>
      <c r="J2788">
        <v>0</v>
      </c>
      <c r="K2788">
        <v>0</v>
      </c>
      <c r="L2788">
        <v>679338.83</v>
      </c>
      <c r="M2788">
        <v>-1.8196476614898809E-2</v>
      </c>
      <c r="N2788">
        <v>-1.5855779374381429E-2</v>
      </c>
      <c r="O2788">
        <v>0.18924119732528791</v>
      </c>
      <c r="P2788">
        <v>0</v>
      </c>
      <c r="Q2788">
        <v>0</v>
      </c>
      <c r="R2788">
        <v>15147.77</v>
      </c>
      <c r="S2788">
        <v>2.2297812712987419E-2</v>
      </c>
    </row>
    <row r="2789" spans="1:19" x14ac:dyDescent="0.3">
      <c r="A2789" s="2">
        <v>45716</v>
      </c>
      <c r="B2789" t="s">
        <v>72</v>
      </c>
      <c r="C2789" t="s">
        <v>74</v>
      </c>
      <c r="D2789">
        <v>9</v>
      </c>
      <c r="E2789" t="s">
        <v>64</v>
      </c>
      <c r="F2789">
        <v>679338.83</v>
      </c>
      <c r="G2789">
        <v>-8059.7999999999993</v>
      </c>
      <c r="H2789">
        <v>-10027.25</v>
      </c>
      <c r="I2789">
        <v>9917.0699999999979</v>
      </c>
      <c r="J2789">
        <v>0</v>
      </c>
      <c r="K2789">
        <v>0</v>
      </c>
      <c r="L2789">
        <v>671168.85</v>
      </c>
      <c r="M2789">
        <v>-1.1864182708354831E-2</v>
      </c>
      <c r="N2789">
        <v>-1.476030745953385E-2</v>
      </c>
      <c r="O2789">
        <v>0.19029692601470841</v>
      </c>
      <c r="P2789">
        <v>0</v>
      </c>
      <c r="Q2789">
        <v>0</v>
      </c>
      <c r="R2789">
        <v>27138.240000000002</v>
      </c>
      <c r="S2789">
        <v>4.0434296079146108E-2</v>
      </c>
    </row>
    <row r="2790" spans="1:19" x14ac:dyDescent="0.3">
      <c r="A2790" s="2">
        <v>45747</v>
      </c>
      <c r="B2790" t="s">
        <v>72</v>
      </c>
      <c r="C2790" t="s">
        <v>74</v>
      </c>
      <c r="D2790">
        <v>10</v>
      </c>
      <c r="E2790" t="s">
        <v>64</v>
      </c>
      <c r="F2790">
        <v>671168.85000000009</v>
      </c>
      <c r="G2790">
        <v>-27004.65</v>
      </c>
      <c r="H2790">
        <v>-9255.2300000000014</v>
      </c>
      <c r="I2790">
        <v>10487.257739000001</v>
      </c>
      <c r="J2790">
        <v>0</v>
      </c>
      <c r="K2790">
        <v>61.04</v>
      </c>
      <c r="L2790">
        <v>645335.19000000006</v>
      </c>
      <c r="M2790">
        <v>-4.0235255256557273E-2</v>
      </c>
      <c r="N2790">
        <v>-1.3789719233841081E-2</v>
      </c>
      <c r="O2790">
        <v>0.18397606267157129</v>
      </c>
      <c r="P2790">
        <v>0</v>
      </c>
      <c r="Q2790">
        <v>9.0945817881744648E-5</v>
      </c>
      <c r="R2790">
        <v>33072.18</v>
      </c>
      <c r="S2790">
        <v>5.1248065365844989E-2</v>
      </c>
    </row>
    <row r="2791" spans="1:19" x14ac:dyDescent="0.3">
      <c r="A2791" s="2">
        <v>45777</v>
      </c>
      <c r="B2791" t="s">
        <v>72</v>
      </c>
      <c r="C2791" t="s">
        <v>74</v>
      </c>
      <c r="D2791">
        <v>11</v>
      </c>
      <c r="E2791" t="s">
        <v>64</v>
      </c>
      <c r="F2791">
        <v>645335.19000000006</v>
      </c>
      <c r="G2791">
        <v>-12288.02</v>
      </c>
      <c r="H2791">
        <v>-10137.92</v>
      </c>
      <c r="I2791">
        <v>9614.2570930000002</v>
      </c>
      <c r="J2791">
        <v>0</v>
      </c>
      <c r="K2791">
        <v>78.47</v>
      </c>
      <c r="L2791">
        <v>632445.03</v>
      </c>
      <c r="M2791">
        <v>-1.9041298522710349E-2</v>
      </c>
      <c r="N2791">
        <v>-1.570954157946973E-2</v>
      </c>
      <c r="O2791">
        <v>0.1812600073741007</v>
      </c>
      <c r="P2791">
        <v>0</v>
      </c>
      <c r="Q2791">
        <v>1.215957245412264E-4</v>
      </c>
      <c r="R2791">
        <v>32571.84</v>
      </c>
      <c r="S2791">
        <v>5.150145618189142E-2</v>
      </c>
    </row>
    <row r="2792" spans="1:19" x14ac:dyDescent="0.3">
      <c r="A2792" s="2">
        <v>45808</v>
      </c>
      <c r="B2792" t="s">
        <v>72</v>
      </c>
      <c r="C2792" t="s">
        <v>74</v>
      </c>
      <c r="D2792">
        <v>12</v>
      </c>
      <c r="E2792" t="s">
        <v>64</v>
      </c>
      <c r="F2792">
        <v>632445.03</v>
      </c>
      <c r="G2792">
        <v>-8598.02</v>
      </c>
      <c r="H2792">
        <v>-8539.08</v>
      </c>
      <c r="I2792">
        <v>9553.61</v>
      </c>
      <c r="J2792">
        <v>0</v>
      </c>
      <c r="K2792">
        <v>0</v>
      </c>
      <c r="L2792">
        <v>624861.54</v>
      </c>
      <c r="M2792">
        <v>-1.3594889029327969E-2</v>
      </c>
      <c r="N2792">
        <v>-1.350169515918245E-2</v>
      </c>
      <c r="O2792">
        <v>0.17785901997807849</v>
      </c>
      <c r="P2792">
        <v>0</v>
      </c>
      <c r="Q2792">
        <v>0</v>
      </c>
      <c r="R2792">
        <v>55519.519999999997</v>
      </c>
      <c r="S2792">
        <v>8.8850915676455283E-2</v>
      </c>
    </row>
    <row r="2793" spans="1:19" x14ac:dyDescent="0.3">
      <c r="A2793" s="2">
        <v>45838</v>
      </c>
      <c r="B2793" t="s">
        <v>72</v>
      </c>
      <c r="C2793" t="s">
        <v>74</v>
      </c>
      <c r="D2793">
        <v>13</v>
      </c>
      <c r="E2793" t="s">
        <v>64</v>
      </c>
      <c r="F2793">
        <v>624861.54</v>
      </c>
      <c r="G2793">
        <v>-22301.91</v>
      </c>
      <c r="H2793">
        <v>-9140.58</v>
      </c>
      <c r="I2793">
        <v>8700.67</v>
      </c>
      <c r="J2793">
        <v>19280.75</v>
      </c>
      <c r="K2793">
        <v>0</v>
      </c>
      <c r="L2793">
        <v>582839.15</v>
      </c>
      <c r="M2793">
        <v>-3.5690962833142201E-2</v>
      </c>
      <c r="N2793">
        <v>-1.4628168665973581E-2</v>
      </c>
      <c r="O2793">
        <v>0.16941057320741271</v>
      </c>
      <c r="P2793">
        <v>3.0856035722729869E-2</v>
      </c>
      <c r="Q2793">
        <v>0</v>
      </c>
      <c r="R2793">
        <v>67810.63</v>
      </c>
      <c r="S2793">
        <v>0.1163453587494938</v>
      </c>
    </row>
    <row r="2794" spans="1:19" x14ac:dyDescent="0.3">
      <c r="A2794" s="2">
        <v>45869</v>
      </c>
      <c r="B2794" t="s">
        <v>72</v>
      </c>
      <c r="C2794" t="s">
        <v>74</v>
      </c>
      <c r="D2794">
        <v>14</v>
      </c>
      <c r="E2794" t="s">
        <v>64</v>
      </c>
      <c r="F2794">
        <v>582839.15</v>
      </c>
      <c r="G2794">
        <v>-32035.09</v>
      </c>
      <c r="H2794">
        <v>-7099.7199999999993</v>
      </c>
      <c r="I2794">
        <v>7849.2</v>
      </c>
      <c r="J2794">
        <v>0</v>
      </c>
      <c r="K2794">
        <v>0</v>
      </c>
      <c r="L2794">
        <v>551553.54</v>
      </c>
      <c r="M2794">
        <v>-5.4963860955462587E-2</v>
      </c>
      <c r="N2794">
        <v>-1.2181268193806129E-2</v>
      </c>
      <c r="O2794">
        <v>0.15856518904057831</v>
      </c>
      <c r="P2794">
        <v>0</v>
      </c>
      <c r="Q2794">
        <v>0</v>
      </c>
      <c r="R2794">
        <v>63017.7</v>
      </c>
      <c r="S2794">
        <v>0.1142549098678616</v>
      </c>
    </row>
    <row r="2795" spans="1:19" x14ac:dyDescent="0.3">
      <c r="A2795" s="2">
        <v>45900</v>
      </c>
      <c r="B2795" t="s">
        <v>72</v>
      </c>
      <c r="C2795" t="s">
        <v>74</v>
      </c>
      <c r="D2795">
        <v>15</v>
      </c>
      <c r="E2795" t="s">
        <v>64</v>
      </c>
      <c r="F2795">
        <v>551553.54</v>
      </c>
      <c r="G2795">
        <v>-35075.410000000003</v>
      </c>
      <c r="H2795">
        <v>-7178.3600000000006</v>
      </c>
      <c r="I2795">
        <v>7340</v>
      </c>
      <c r="J2795">
        <v>0</v>
      </c>
      <c r="K2795">
        <v>0</v>
      </c>
      <c r="L2795">
        <v>516639.77</v>
      </c>
      <c r="M2795">
        <v>-6.359384439813405E-2</v>
      </c>
      <c r="N2795">
        <v>-1.301480179059317E-2</v>
      </c>
      <c r="O2795">
        <v>0.15668937714580039</v>
      </c>
      <c r="P2795">
        <v>0</v>
      </c>
      <c r="Q2795">
        <v>0</v>
      </c>
      <c r="R2795">
        <v>77033.63</v>
      </c>
      <c r="S2795">
        <v>0.14910511051055941</v>
      </c>
    </row>
    <row r="2796" spans="1:19" x14ac:dyDescent="0.3">
      <c r="A2796" s="2">
        <v>45930</v>
      </c>
      <c r="B2796" t="s">
        <v>72</v>
      </c>
      <c r="C2796" t="s">
        <v>74</v>
      </c>
      <c r="D2796">
        <v>16</v>
      </c>
      <c r="E2796" t="s">
        <v>64</v>
      </c>
      <c r="F2796">
        <v>516639.77000000008</v>
      </c>
      <c r="G2796">
        <v>-6017.21</v>
      </c>
      <c r="H2796">
        <v>-6574.1</v>
      </c>
      <c r="I2796">
        <v>6250.84</v>
      </c>
      <c r="J2796">
        <v>36119.360000000001</v>
      </c>
      <c r="K2796">
        <v>0</v>
      </c>
      <c r="L2796">
        <v>474179.94</v>
      </c>
      <c r="M2796">
        <v>-1.164681921409186E-2</v>
      </c>
      <c r="N2796">
        <v>-1.272472694078506E-2</v>
      </c>
      <c r="O2796">
        <v>0.14720486320026549</v>
      </c>
      <c r="P2796">
        <v>6.9912078197154656E-2</v>
      </c>
      <c r="Q2796">
        <v>0</v>
      </c>
      <c r="R2796">
        <v>76573.36</v>
      </c>
      <c r="S2796">
        <v>0.16148586968904671</v>
      </c>
    </row>
    <row r="2797" spans="1:19" x14ac:dyDescent="0.3">
      <c r="A2797" s="2">
        <v>45961</v>
      </c>
      <c r="B2797" t="s">
        <v>72</v>
      </c>
      <c r="C2797" t="s">
        <v>74</v>
      </c>
      <c r="D2797">
        <v>17</v>
      </c>
      <c r="E2797" t="s">
        <v>257</v>
      </c>
      <c r="F2797">
        <v>474179.94</v>
      </c>
      <c r="G2797">
        <v>-15689.96</v>
      </c>
      <c r="H2797">
        <v>-6461.51</v>
      </c>
      <c r="I2797">
        <v>6170.33</v>
      </c>
      <c r="J2797">
        <v>0</v>
      </c>
      <c r="K2797">
        <v>-8.4</v>
      </c>
      <c r="L2797">
        <v>458190.41</v>
      </c>
      <c r="M2797">
        <v>-3.3088612492144842E-2</v>
      </c>
      <c r="N2797">
        <v>-1.362670038830169E-2</v>
      </c>
      <c r="O2797">
        <v>0.15615170338241691</v>
      </c>
      <c r="P2797">
        <v>0</v>
      </c>
      <c r="Q2797">
        <v>1.7711795201914249E-5</v>
      </c>
      <c r="R2797">
        <v>74702.03</v>
      </c>
      <c r="S2797">
        <v>0.16303699999999999</v>
      </c>
    </row>
    <row r="2798" spans="1:19" x14ac:dyDescent="0.3">
      <c r="A2798" s="2">
        <v>45991</v>
      </c>
      <c r="B2798" t="s">
        <v>72</v>
      </c>
      <c r="C2798" t="s">
        <v>74</v>
      </c>
      <c r="D2798">
        <v>18</v>
      </c>
      <c r="E2798" t="s">
        <v>257</v>
      </c>
      <c r="F2798">
        <v>458190.41</v>
      </c>
      <c r="G2798">
        <v>-16084.84</v>
      </c>
      <c r="H2798">
        <v>-6025.23</v>
      </c>
      <c r="I2798">
        <v>5776.86</v>
      </c>
      <c r="J2798">
        <v>0</v>
      </c>
      <c r="K2798">
        <v>-8.7899999999999991</v>
      </c>
      <c r="L2798">
        <v>441848.41</v>
      </c>
      <c r="M2798">
        <v>-3.5105153184511233E-2</v>
      </c>
      <c r="N2798">
        <v>-1.3150065486707449E-2</v>
      </c>
      <c r="O2798">
        <v>0.15129599284078549</v>
      </c>
      <c r="P2798">
        <v>0</v>
      </c>
      <c r="Q2798">
        <v>1.918777813540711E-5</v>
      </c>
      <c r="R2798">
        <v>42050.69</v>
      </c>
      <c r="S2798">
        <v>9.5170000000000005E-2</v>
      </c>
    </row>
    <row r="2799" spans="1:19" x14ac:dyDescent="0.3">
      <c r="A2799" s="2">
        <v>46022</v>
      </c>
      <c r="B2799" t="s">
        <v>72</v>
      </c>
      <c r="C2799" t="s">
        <v>74</v>
      </c>
      <c r="D2799">
        <v>19</v>
      </c>
      <c r="E2799" t="s">
        <v>257</v>
      </c>
      <c r="F2799">
        <v>441848.41</v>
      </c>
      <c r="G2799">
        <v>-12278.09</v>
      </c>
      <c r="H2799">
        <v>-5741.51</v>
      </c>
      <c r="I2799">
        <v>5429.5</v>
      </c>
      <c r="J2799">
        <v>-3213.54</v>
      </c>
      <c r="K2799">
        <v>-9.18</v>
      </c>
      <c r="L2799">
        <v>426035.58</v>
      </c>
      <c r="M2799">
        <v>-2.7788011286177621E-2</v>
      </c>
      <c r="N2799">
        <v>-1.2994291414659581E-2</v>
      </c>
      <c r="O2799">
        <v>0.14745767979525101</v>
      </c>
      <c r="P2799">
        <v>7.2729407113439701E-3</v>
      </c>
      <c r="Q2799">
        <v>2.0786759646691031E-5</v>
      </c>
      <c r="R2799">
        <v>54016.07</v>
      </c>
      <c r="S2799">
        <v>0.12678800000000001</v>
      </c>
    </row>
    <row r="2800" spans="1:19" x14ac:dyDescent="0.3">
      <c r="A2800" s="2">
        <v>46053</v>
      </c>
      <c r="B2800" t="s">
        <v>72</v>
      </c>
      <c r="C2800" t="s">
        <v>74</v>
      </c>
      <c r="D2800">
        <v>20</v>
      </c>
      <c r="E2800" t="s">
        <v>257</v>
      </c>
      <c r="F2800">
        <v>426035.58</v>
      </c>
      <c r="G2800">
        <v>-9296.26</v>
      </c>
      <c r="H2800">
        <v>-5534.57</v>
      </c>
      <c r="I2800">
        <v>5120.96</v>
      </c>
      <c r="J2800">
        <v>0</v>
      </c>
      <c r="K2800">
        <v>-6.37</v>
      </c>
      <c r="L2800">
        <v>416319.34</v>
      </c>
      <c r="M2800">
        <v>-2.182037243418488E-2</v>
      </c>
      <c r="N2800">
        <v>-1.299087301867065E-2</v>
      </c>
      <c r="O2800">
        <v>0.14424023324547749</v>
      </c>
      <c r="P2800">
        <v>0</v>
      </c>
      <c r="Q2800">
        <v>1.494017146043656E-5</v>
      </c>
      <c r="R2800">
        <v>60877.69</v>
      </c>
      <c r="S2800">
        <v>0.146228</v>
      </c>
    </row>
    <row r="2801" spans="1:19" x14ac:dyDescent="0.3">
      <c r="A2801" s="2">
        <v>46081</v>
      </c>
      <c r="B2801" t="s">
        <v>72</v>
      </c>
      <c r="C2801" t="s">
        <v>74</v>
      </c>
      <c r="D2801">
        <v>21</v>
      </c>
      <c r="E2801" t="s">
        <v>257</v>
      </c>
      <c r="F2801">
        <v>416319.34</v>
      </c>
      <c r="G2801">
        <v>-8302.3799999999992</v>
      </c>
      <c r="H2801">
        <v>-5364.23</v>
      </c>
      <c r="I2801">
        <v>4907.8599999999997</v>
      </c>
      <c r="J2801">
        <v>0</v>
      </c>
      <c r="K2801">
        <v>-2.52</v>
      </c>
      <c r="L2801">
        <v>407558.07</v>
      </c>
      <c r="M2801">
        <v>-1.9942332424524881E-2</v>
      </c>
      <c r="N2801">
        <v>-1.288490179039881E-2</v>
      </c>
      <c r="O2801">
        <v>0.14146426664954651</v>
      </c>
      <c r="P2801">
        <v>0</v>
      </c>
      <c r="Q2801">
        <v>6.0522087037040802E-6</v>
      </c>
      <c r="R2801">
        <v>74354.25</v>
      </c>
      <c r="S2801">
        <v>0.18243799999999999</v>
      </c>
    </row>
    <row r="2802" spans="1:19" x14ac:dyDescent="0.3">
      <c r="A2802" s="2">
        <v>46112</v>
      </c>
      <c r="B2802" t="s">
        <v>72</v>
      </c>
      <c r="C2802" t="s">
        <v>74</v>
      </c>
      <c r="D2802">
        <v>22</v>
      </c>
      <c r="E2802" t="s">
        <v>257</v>
      </c>
      <c r="F2802">
        <v>407558.07</v>
      </c>
      <c r="G2802">
        <v>-7097.7</v>
      </c>
      <c r="H2802">
        <v>-5233.33</v>
      </c>
      <c r="I2802">
        <v>4721.9799999999996</v>
      </c>
      <c r="J2802">
        <v>0</v>
      </c>
      <c r="K2802">
        <v>-2.67</v>
      </c>
      <c r="L2802">
        <v>399946.34</v>
      </c>
      <c r="M2802">
        <v>-1.7415195631193831E-2</v>
      </c>
      <c r="N2802">
        <v>-1.2840707841014039E-2</v>
      </c>
      <c r="O2802">
        <v>0.139032254006732</v>
      </c>
      <c r="P2802">
        <v>0</v>
      </c>
      <c r="Q2802">
        <v>6.5565594290127539E-6</v>
      </c>
      <c r="R2802">
        <v>96797.99</v>
      </c>
      <c r="S2802">
        <v>0.24202699999999999</v>
      </c>
    </row>
    <row r="2803" spans="1:19" x14ac:dyDescent="0.3">
      <c r="A2803" s="2">
        <v>46142</v>
      </c>
      <c r="B2803" t="s">
        <v>72</v>
      </c>
      <c r="C2803" t="s">
        <v>74</v>
      </c>
      <c r="D2803">
        <v>23</v>
      </c>
      <c r="E2803" t="s">
        <v>257</v>
      </c>
      <c r="F2803">
        <v>399946.34</v>
      </c>
      <c r="G2803">
        <v>-6273.72</v>
      </c>
      <c r="H2803">
        <v>-5125.3599999999997</v>
      </c>
      <c r="I2803">
        <v>4562.17</v>
      </c>
      <c r="J2803">
        <v>0</v>
      </c>
      <c r="K2803">
        <v>-2.84</v>
      </c>
      <c r="L2803">
        <v>393106.6</v>
      </c>
      <c r="M2803">
        <v>-1.568639302202986E-2</v>
      </c>
      <c r="N2803">
        <v>-1.2815110578739779E-2</v>
      </c>
      <c r="O2803">
        <v>0.13688357463864631</v>
      </c>
      <c r="P2803">
        <v>0</v>
      </c>
      <c r="Q2803">
        <v>7.1029393814304831E-6</v>
      </c>
      <c r="R2803">
        <v>112590.97</v>
      </c>
      <c r="S2803">
        <v>0.28641299999999997</v>
      </c>
    </row>
    <row r="2804" spans="1:19" x14ac:dyDescent="0.3">
      <c r="A2804" s="2">
        <v>46173</v>
      </c>
      <c r="B2804" t="s">
        <v>72</v>
      </c>
      <c r="C2804" t="s">
        <v>74</v>
      </c>
      <c r="D2804">
        <v>24</v>
      </c>
      <c r="E2804" t="s">
        <v>257</v>
      </c>
      <c r="F2804">
        <v>393106.6</v>
      </c>
      <c r="G2804">
        <v>-5764.54</v>
      </c>
      <c r="H2804">
        <v>-5026.1899999999996</v>
      </c>
      <c r="I2804">
        <v>4421.68</v>
      </c>
      <c r="J2804">
        <v>0</v>
      </c>
      <c r="K2804">
        <v>-2.44</v>
      </c>
      <c r="L2804">
        <v>386735.1</v>
      </c>
      <c r="M2804">
        <v>-1.4664063120004031E-2</v>
      </c>
      <c r="N2804">
        <v>-1.278581683875131E-2</v>
      </c>
      <c r="O2804">
        <v>0.13497644257134001</v>
      </c>
      <c r="P2804">
        <v>0</v>
      </c>
      <c r="Q2804">
        <v>6.2188680630568348E-6</v>
      </c>
      <c r="R2804">
        <v>99082.45</v>
      </c>
      <c r="S2804">
        <v>0.25620199999999999</v>
      </c>
    </row>
    <row r="2805" spans="1:19" x14ac:dyDescent="0.3">
      <c r="A2805" s="2">
        <v>46203</v>
      </c>
      <c r="B2805" t="s">
        <v>72</v>
      </c>
      <c r="C2805" t="s">
        <v>74</v>
      </c>
      <c r="D2805">
        <v>25</v>
      </c>
      <c r="E2805" t="s">
        <v>257</v>
      </c>
      <c r="F2805">
        <v>386735.1</v>
      </c>
      <c r="G2805">
        <v>-5330.89</v>
      </c>
      <c r="H2805">
        <v>-4938.34</v>
      </c>
      <c r="I2805">
        <v>4295.33</v>
      </c>
      <c r="J2805">
        <v>0</v>
      </c>
      <c r="K2805">
        <v>-1.99</v>
      </c>
      <c r="L2805">
        <v>380759.21</v>
      </c>
      <c r="M2805">
        <v>-1.378435156925055E-2</v>
      </c>
      <c r="N2805">
        <v>-1.2769302680143389E-2</v>
      </c>
      <c r="O2805">
        <v>0.13327966366866231</v>
      </c>
      <c r="P2805">
        <v>0</v>
      </c>
      <c r="Q2805">
        <v>5.1381255570276457E-6</v>
      </c>
      <c r="R2805">
        <v>118163.49</v>
      </c>
      <c r="S2805">
        <v>0.31033699999999997</v>
      </c>
    </row>
    <row r="2806" spans="1:19" x14ac:dyDescent="0.3">
      <c r="A2806" s="2">
        <v>46234</v>
      </c>
      <c r="B2806" t="s">
        <v>72</v>
      </c>
      <c r="C2806" t="s">
        <v>74</v>
      </c>
      <c r="D2806">
        <v>26</v>
      </c>
      <c r="E2806" t="s">
        <v>257</v>
      </c>
      <c r="F2806">
        <v>380759.21</v>
      </c>
      <c r="G2806">
        <v>-5018.1099999999997</v>
      </c>
      <c r="H2806">
        <v>-4857.5</v>
      </c>
      <c r="I2806">
        <v>4181.01</v>
      </c>
      <c r="J2806">
        <v>0</v>
      </c>
      <c r="K2806">
        <v>-1.46</v>
      </c>
      <c r="L2806">
        <v>375063.16</v>
      </c>
      <c r="M2806">
        <v>-1.317921089226E-2</v>
      </c>
      <c r="N2806">
        <v>-1.2757401819998279E-2</v>
      </c>
      <c r="O2806">
        <v>0.13176852099256359</v>
      </c>
      <c r="P2806">
        <v>0</v>
      </c>
      <c r="Q2806">
        <v>3.8340727162223631E-6</v>
      </c>
      <c r="R2806">
        <v>109413.41</v>
      </c>
      <c r="S2806">
        <v>0.29171999999999998</v>
      </c>
    </row>
    <row r="2807" spans="1:19" x14ac:dyDescent="0.3">
      <c r="A2807" s="2">
        <v>45473</v>
      </c>
      <c r="B2807" t="s">
        <v>72</v>
      </c>
      <c r="C2807" t="s">
        <v>75</v>
      </c>
      <c r="D2807">
        <v>0</v>
      </c>
      <c r="E2807" t="s">
        <v>64</v>
      </c>
      <c r="F2807">
        <v>0</v>
      </c>
      <c r="G2807">
        <v>-1106.53</v>
      </c>
      <c r="H2807">
        <v>-678.65</v>
      </c>
      <c r="I2807">
        <v>4016.4539989999998</v>
      </c>
      <c r="J2807">
        <v>0</v>
      </c>
      <c r="K2807">
        <v>0</v>
      </c>
      <c r="L2807">
        <v>429231.28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</row>
    <row r="2808" spans="1:19" x14ac:dyDescent="0.3">
      <c r="A2808" s="2">
        <v>45504</v>
      </c>
      <c r="B2808" t="s">
        <v>72</v>
      </c>
      <c r="C2808" t="s">
        <v>75</v>
      </c>
      <c r="D2808">
        <v>1</v>
      </c>
      <c r="E2808" t="s">
        <v>64</v>
      </c>
      <c r="F2808">
        <v>429231.28</v>
      </c>
      <c r="G2808">
        <v>-4686.45</v>
      </c>
      <c r="H2808">
        <v>-5298.47</v>
      </c>
      <c r="I2808">
        <v>7032.72</v>
      </c>
      <c r="J2808">
        <v>0</v>
      </c>
      <c r="K2808">
        <v>0</v>
      </c>
      <c r="L2808">
        <v>426279.08</v>
      </c>
      <c r="M2808">
        <v>-1.091823969585814E-2</v>
      </c>
      <c r="N2808">
        <v>-1.2344091045741121E-2</v>
      </c>
      <c r="O2808">
        <v>0.19291372812254709</v>
      </c>
      <c r="P2808">
        <v>0</v>
      </c>
      <c r="Q2808">
        <v>0</v>
      </c>
      <c r="R2808">
        <v>0</v>
      </c>
      <c r="S2808">
        <v>0</v>
      </c>
    </row>
    <row r="2809" spans="1:19" x14ac:dyDescent="0.3">
      <c r="A2809" s="2">
        <v>45535</v>
      </c>
      <c r="B2809" t="s">
        <v>72</v>
      </c>
      <c r="C2809" t="s">
        <v>75</v>
      </c>
      <c r="D2809">
        <v>2</v>
      </c>
      <c r="E2809" t="s">
        <v>64</v>
      </c>
      <c r="F2809">
        <v>426279.08</v>
      </c>
      <c r="G2809">
        <v>-3994.08</v>
      </c>
      <c r="H2809">
        <v>-7111.99</v>
      </c>
      <c r="I2809">
        <v>6974.1</v>
      </c>
      <c r="J2809">
        <v>0</v>
      </c>
      <c r="K2809">
        <v>0</v>
      </c>
      <c r="L2809">
        <v>422147.11</v>
      </c>
      <c r="M2809">
        <v>-9.3696364362989611E-3</v>
      </c>
      <c r="N2809">
        <v>-1.6683882305460539E-2</v>
      </c>
      <c r="O2809">
        <v>0.19263061941910559</v>
      </c>
      <c r="P2809">
        <v>0</v>
      </c>
      <c r="Q2809">
        <v>0</v>
      </c>
      <c r="R2809">
        <v>0</v>
      </c>
      <c r="S2809">
        <v>0</v>
      </c>
    </row>
    <row r="2810" spans="1:19" x14ac:dyDescent="0.3">
      <c r="A2810" s="2">
        <v>45565</v>
      </c>
      <c r="B2810" t="s">
        <v>72</v>
      </c>
      <c r="C2810" t="s">
        <v>75</v>
      </c>
      <c r="D2810">
        <v>3</v>
      </c>
      <c r="E2810" t="s">
        <v>64</v>
      </c>
      <c r="F2810">
        <v>422147.11</v>
      </c>
      <c r="G2810">
        <v>-4935.5600000000004</v>
      </c>
      <c r="H2810">
        <v>-6687.12</v>
      </c>
      <c r="I2810">
        <v>6397.46</v>
      </c>
      <c r="J2810">
        <v>0</v>
      </c>
      <c r="K2810">
        <v>0</v>
      </c>
      <c r="L2810">
        <v>416921.89</v>
      </c>
      <c r="M2810">
        <v>-1.1691564109014041E-2</v>
      </c>
      <c r="N2810">
        <v>-1.5840733814333111E-2</v>
      </c>
      <c r="O2810">
        <v>0.18438066136075959</v>
      </c>
      <c r="P2810">
        <v>0</v>
      </c>
      <c r="Q2810">
        <v>0</v>
      </c>
      <c r="R2810">
        <v>8461.19</v>
      </c>
      <c r="S2810">
        <v>2.0294424934128551E-2</v>
      </c>
    </row>
    <row r="2811" spans="1:19" x14ac:dyDescent="0.3">
      <c r="A2811" s="2">
        <v>45596</v>
      </c>
      <c r="B2811" t="s">
        <v>72</v>
      </c>
      <c r="C2811" t="s">
        <v>75</v>
      </c>
      <c r="D2811">
        <v>4</v>
      </c>
      <c r="E2811" t="s">
        <v>64</v>
      </c>
      <c r="F2811">
        <v>416921.89</v>
      </c>
      <c r="G2811">
        <v>-23248.73</v>
      </c>
      <c r="H2811">
        <v>-6020.24</v>
      </c>
      <c r="I2811">
        <v>6453.61</v>
      </c>
      <c r="J2811">
        <v>0</v>
      </c>
      <c r="K2811">
        <v>0</v>
      </c>
      <c r="L2811">
        <v>394106.53</v>
      </c>
      <c r="M2811">
        <v>-5.5762795280430107E-2</v>
      </c>
      <c r="N2811">
        <v>-1.4439731144843459E-2</v>
      </c>
      <c r="O2811">
        <v>0.18225489006059731</v>
      </c>
      <c r="P2811">
        <v>0</v>
      </c>
      <c r="Q2811">
        <v>0</v>
      </c>
      <c r="R2811">
        <v>13183.72</v>
      </c>
      <c r="S2811">
        <v>3.3452173451680688E-2</v>
      </c>
    </row>
    <row r="2812" spans="1:19" x14ac:dyDescent="0.3">
      <c r="A2812" s="2">
        <v>45626</v>
      </c>
      <c r="B2812" t="s">
        <v>72</v>
      </c>
      <c r="C2812" t="s">
        <v>75</v>
      </c>
      <c r="D2812">
        <v>5</v>
      </c>
      <c r="E2812" t="s">
        <v>64</v>
      </c>
      <c r="F2812">
        <v>394106.53</v>
      </c>
      <c r="G2812">
        <v>-4195.42</v>
      </c>
      <c r="H2812">
        <v>-6425.36</v>
      </c>
      <c r="I2812">
        <v>5970.01</v>
      </c>
      <c r="J2812">
        <v>0</v>
      </c>
      <c r="K2812">
        <v>0</v>
      </c>
      <c r="L2812">
        <v>389455.76</v>
      </c>
      <c r="M2812">
        <v>-1.0645395801992931E-2</v>
      </c>
      <c r="N2812">
        <v>-1.630361212233657E-2</v>
      </c>
      <c r="O2812">
        <v>0.18430326862807031</v>
      </c>
      <c r="P2812">
        <v>0</v>
      </c>
      <c r="Q2812">
        <v>0</v>
      </c>
      <c r="R2812">
        <v>17709.47</v>
      </c>
      <c r="S2812">
        <v>4.5472353522258861E-2</v>
      </c>
    </row>
    <row r="2813" spans="1:19" x14ac:dyDescent="0.3">
      <c r="A2813" s="2">
        <v>45657</v>
      </c>
      <c r="B2813" t="s">
        <v>72</v>
      </c>
      <c r="C2813" t="s">
        <v>75</v>
      </c>
      <c r="D2813">
        <v>6</v>
      </c>
      <c r="E2813" t="s">
        <v>64</v>
      </c>
      <c r="F2813">
        <v>389455.76</v>
      </c>
      <c r="G2813">
        <v>-9184.1299999999992</v>
      </c>
      <c r="H2813">
        <v>-6125.7</v>
      </c>
      <c r="I2813">
        <v>6059.04</v>
      </c>
      <c r="J2813">
        <v>0</v>
      </c>
      <c r="K2813">
        <v>0</v>
      </c>
      <c r="L2813">
        <v>380204.97</v>
      </c>
      <c r="M2813">
        <v>-2.3581959604346329E-2</v>
      </c>
      <c r="N2813">
        <v>-1.572887251686815E-2</v>
      </c>
      <c r="O2813">
        <v>0.1831794956054042</v>
      </c>
      <c r="P2813">
        <v>0</v>
      </c>
      <c r="Q2813">
        <v>0</v>
      </c>
      <c r="R2813">
        <v>17852.63</v>
      </c>
      <c r="S2813">
        <v>4.6955277833427587E-2</v>
      </c>
    </row>
    <row r="2814" spans="1:19" x14ac:dyDescent="0.3">
      <c r="A2814" s="2">
        <v>45688</v>
      </c>
      <c r="B2814" t="s">
        <v>72</v>
      </c>
      <c r="C2814" t="s">
        <v>75</v>
      </c>
      <c r="D2814">
        <v>7</v>
      </c>
      <c r="E2814" t="s">
        <v>64</v>
      </c>
      <c r="F2814">
        <v>380204.97</v>
      </c>
      <c r="G2814">
        <v>-25060.52</v>
      </c>
      <c r="H2814">
        <v>-5859.98</v>
      </c>
      <c r="I2814">
        <v>5304.67</v>
      </c>
      <c r="J2814">
        <v>0</v>
      </c>
      <c r="K2814">
        <v>0</v>
      </c>
      <c r="L2814">
        <v>354589.14</v>
      </c>
      <c r="M2814">
        <v>-6.5913183617773319E-2</v>
      </c>
      <c r="N2814">
        <v>-1.541268647803315E-2</v>
      </c>
      <c r="O2814">
        <v>0.16427510479498089</v>
      </c>
      <c r="P2814">
        <v>0</v>
      </c>
      <c r="Q2814">
        <v>0</v>
      </c>
      <c r="R2814">
        <v>14373.84</v>
      </c>
      <c r="S2814">
        <v>4.0536605266591072E-2</v>
      </c>
    </row>
    <row r="2815" spans="1:19" x14ac:dyDescent="0.3">
      <c r="A2815" s="2">
        <v>45716</v>
      </c>
      <c r="B2815" t="s">
        <v>72</v>
      </c>
      <c r="C2815" t="s">
        <v>75</v>
      </c>
      <c r="D2815">
        <v>8</v>
      </c>
      <c r="E2815" t="s">
        <v>64</v>
      </c>
      <c r="F2815">
        <v>354589.14</v>
      </c>
      <c r="G2815">
        <v>-13983.12</v>
      </c>
      <c r="H2815">
        <v>-5415.16</v>
      </c>
      <c r="I2815">
        <v>4661.93</v>
      </c>
      <c r="J2815">
        <v>0</v>
      </c>
      <c r="K2815">
        <v>0</v>
      </c>
      <c r="L2815">
        <v>339852.49</v>
      </c>
      <c r="M2815">
        <v>-3.9434710267776389E-2</v>
      </c>
      <c r="N2815">
        <v>-1.5271646503330591E-2</v>
      </c>
      <c r="O2815">
        <v>0.17138592428408839</v>
      </c>
      <c r="P2815">
        <v>0</v>
      </c>
      <c r="Q2815">
        <v>0</v>
      </c>
      <c r="R2815">
        <v>21402.68</v>
      </c>
      <c r="S2815">
        <v>6.2976381311786178E-2</v>
      </c>
    </row>
    <row r="2816" spans="1:19" x14ac:dyDescent="0.3">
      <c r="A2816" s="2">
        <v>45747</v>
      </c>
      <c r="B2816" t="s">
        <v>72</v>
      </c>
      <c r="C2816" t="s">
        <v>75</v>
      </c>
      <c r="D2816">
        <v>9</v>
      </c>
      <c r="E2816" t="s">
        <v>64</v>
      </c>
      <c r="F2816">
        <v>339852.49</v>
      </c>
      <c r="G2816">
        <v>-4400.3900000000003</v>
      </c>
      <c r="H2816">
        <v>-4538.74</v>
      </c>
      <c r="I2816">
        <v>4971.7299999999996</v>
      </c>
      <c r="J2816">
        <v>19102.580000000002</v>
      </c>
      <c r="K2816">
        <v>0</v>
      </c>
      <c r="L2816">
        <v>316782.51</v>
      </c>
      <c r="M2816">
        <v>-1.294794103171055E-2</v>
      </c>
      <c r="N2816">
        <v>-1.3355029412907929E-2</v>
      </c>
      <c r="O2816">
        <v>0.1722456448393907</v>
      </c>
      <c r="P2816">
        <v>5.620844502272148E-2</v>
      </c>
      <c r="Q2816">
        <v>0</v>
      </c>
      <c r="R2816">
        <v>25057.22</v>
      </c>
      <c r="S2816">
        <v>7.9099127031981659E-2</v>
      </c>
    </row>
    <row r="2817" spans="1:19" x14ac:dyDescent="0.3">
      <c r="A2817" s="2">
        <v>45777</v>
      </c>
      <c r="B2817" t="s">
        <v>72</v>
      </c>
      <c r="C2817" t="s">
        <v>75</v>
      </c>
      <c r="D2817">
        <v>10</v>
      </c>
      <c r="E2817" t="s">
        <v>64</v>
      </c>
      <c r="F2817">
        <v>316782.51</v>
      </c>
      <c r="G2817">
        <v>-11985.28</v>
      </c>
      <c r="H2817">
        <v>-4953.8500000000004</v>
      </c>
      <c r="I2817">
        <v>4645.16</v>
      </c>
      <c r="J2817">
        <v>0</v>
      </c>
      <c r="K2817">
        <v>0</v>
      </c>
      <c r="L2817">
        <v>304488.53999999998</v>
      </c>
      <c r="M2817">
        <v>-3.7834412007152797E-2</v>
      </c>
      <c r="N2817">
        <v>-1.5638016126584772E-2</v>
      </c>
      <c r="O2817">
        <v>0.1784066719255849</v>
      </c>
      <c r="P2817">
        <v>0</v>
      </c>
      <c r="Q2817">
        <v>0</v>
      </c>
      <c r="R2817">
        <v>25250.18</v>
      </c>
      <c r="S2817">
        <v>8.2926536414145491E-2</v>
      </c>
    </row>
    <row r="2818" spans="1:19" x14ac:dyDescent="0.3">
      <c r="A2818" s="2">
        <v>45808</v>
      </c>
      <c r="B2818" t="s">
        <v>72</v>
      </c>
      <c r="C2818" t="s">
        <v>75</v>
      </c>
      <c r="D2818">
        <v>11</v>
      </c>
      <c r="E2818" t="s">
        <v>64</v>
      </c>
      <c r="F2818">
        <v>304488.53999999998</v>
      </c>
      <c r="G2818">
        <v>-5514.4</v>
      </c>
      <c r="H2818">
        <v>-4624.7299999999996</v>
      </c>
      <c r="I2818">
        <v>4701.6899999999996</v>
      </c>
      <c r="J2818">
        <v>0</v>
      </c>
      <c r="K2818">
        <v>0</v>
      </c>
      <c r="L2818">
        <v>299051.09999999998</v>
      </c>
      <c r="M2818">
        <v>-1.8110369605371681E-2</v>
      </c>
      <c r="N2818">
        <v>-1.518851908186758E-2</v>
      </c>
      <c r="O2818">
        <v>0.18180851096897149</v>
      </c>
      <c r="P2818">
        <v>0</v>
      </c>
      <c r="Q2818">
        <v>0</v>
      </c>
      <c r="R2818">
        <v>6430.74</v>
      </c>
      <c r="S2818">
        <v>2.1503816571816652E-2</v>
      </c>
    </row>
    <row r="2819" spans="1:19" x14ac:dyDescent="0.3">
      <c r="A2819" s="2">
        <v>45838</v>
      </c>
      <c r="B2819" t="s">
        <v>72</v>
      </c>
      <c r="C2819" t="s">
        <v>75</v>
      </c>
      <c r="D2819">
        <v>12</v>
      </c>
      <c r="E2819" t="s">
        <v>64</v>
      </c>
      <c r="F2819">
        <v>299051.09999999998</v>
      </c>
      <c r="G2819">
        <v>-21094.15</v>
      </c>
      <c r="H2819">
        <v>-5039.93</v>
      </c>
      <c r="I2819">
        <v>4597.92</v>
      </c>
      <c r="J2819">
        <v>0</v>
      </c>
      <c r="K2819">
        <v>0</v>
      </c>
      <c r="L2819">
        <v>277514.94</v>
      </c>
      <c r="M2819">
        <v>-7.0536941679866752E-2</v>
      </c>
      <c r="N2819">
        <v>-1.6853072936364389E-2</v>
      </c>
      <c r="O2819">
        <v>0.18706287988908921</v>
      </c>
      <c r="P2819">
        <v>0</v>
      </c>
      <c r="Q2819">
        <v>0</v>
      </c>
      <c r="R2819">
        <v>9818.98</v>
      </c>
      <c r="S2819">
        <v>3.5381806831733087E-2</v>
      </c>
    </row>
    <row r="2820" spans="1:19" x14ac:dyDescent="0.3">
      <c r="A2820" s="2">
        <v>45869</v>
      </c>
      <c r="B2820" t="s">
        <v>72</v>
      </c>
      <c r="C2820" t="s">
        <v>75</v>
      </c>
      <c r="D2820">
        <v>13</v>
      </c>
      <c r="E2820" t="s">
        <v>64</v>
      </c>
      <c r="F2820">
        <v>277514.94</v>
      </c>
      <c r="G2820">
        <v>-5730.18</v>
      </c>
      <c r="H2820">
        <v>-4217.54</v>
      </c>
      <c r="I2820">
        <v>4307.76</v>
      </c>
      <c r="J2820">
        <v>0</v>
      </c>
      <c r="K2820">
        <v>0</v>
      </c>
      <c r="L2820">
        <v>271874.98</v>
      </c>
      <c r="M2820">
        <v>-2.0648185643626971E-2</v>
      </c>
      <c r="N2820">
        <v>-1.5197524140502129E-2</v>
      </c>
      <c r="O2820">
        <v>0.18276637646967761</v>
      </c>
      <c r="P2820">
        <v>0</v>
      </c>
      <c r="Q2820">
        <v>0</v>
      </c>
      <c r="R2820">
        <v>9617.98</v>
      </c>
      <c r="S2820">
        <v>3.537648076332732E-2</v>
      </c>
    </row>
    <row r="2821" spans="1:19" x14ac:dyDescent="0.3">
      <c r="A2821" s="2">
        <v>45900</v>
      </c>
      <c r="B2821" t="s">
        <v>72</v>
      </c>
      <c r="C2821" t="s">
        <v>75</v>
      </c>
      <c r="D2821">
        <v>14</v>
      </c>
      <c r="E2821" t="s">
        <v>64</v>
      </c>
      <c r="F2821">
        <v>271874.98</v>
      </c>
      <c r="G2821">
        <v>-4258.21</v>
      </c>
      <c r="H2821">
        <v>-4289.51</v>
      </c>
      <c r="I2821">
        <v>4219.32</v>
      </c>
      <c r="J2821">
        <v>0</v>
      </c>
      <c r="K2821">
        <v>0</v>
      </c>
      <c r="L2821">
        <v>267546.58</v>
      </c>
      <c r="M2821">
        <v>-1.5662382761370691E-2</v>
      </c>
      <c r="N2821">
        <v>-1.5777509206621371E-2</v>
      </c>
      <c r="O2821">
        <v>0.18272770198486321</v>
      </c>
      <c r="P2821">
        <v>0</v>
      </c>
      <c r="Q2821">
        <v>0</v>
      </c>
      <c r="R2821">
        <v>9416.98</v>
      </c>
      <c r="S2821">
        <v>3.51975345751009E-2</v>
      </c>
    </row>
    <row r="2822" spans="1:19" x14ac:dyDescent="0.3">
      <c r="A2822" s="2">
        <v>45930</v>
      </c>
      <c r="B2822" t="s">
        <v>72</v>
      </c>
      <c r="C2822" t="s">
        <v>75</v>
      </c>
      <c r="D2822">
        <v>15</v>
      </c>
      <c r="E2822" t="s">
        <v>64</v>
      </c>
      <c r="F2822">
        <v>267546.58</v>
      </c>
      <c r="G2822">
        <v>-4132.3600000000006</v>
      </c>
      <c r="H2822">
        <v>-3980.51</v>
      </c>
      <c r="I2822">
        <v>3918.83</v>
      </c>
      <c r="J2822">
        <v>0</v>
      </c>
      <c r="K2822">
        <v>0</v>
      </c>
      <c r="L2822">
        <v>263352.53999999998</v>
      </c>
      <c r="M2822">
        <v>-1.544538524843039E-2</v>
      </c>
      <c r="N2822">
        <v>-1.487782052755075E-2</v>
      </c>
      <c r="O2822">
        <v>0.17820858832631439</v>
      </c>
      <c r="P2822">
        <v>0</v>
      </c>
      <c r="Q2822">
        <v>0</v>
      </c>
      <c r="R2822">
        <v>15924.72</v>
      </c>
      <c r="S2822">
        <v>6.046920982801228E-2</v>
      </c>
    </row>
    <row r="2823" spans="1:19" x14ac:dyDescent="0.3">
      <c r="A2823" s="2">
        <v>45961</v>
      </c>
      <c r="B2823" t="s">
        <v>72</v>
      </c>
      <c r="C2823" t="s">
        <v>75</v>
      </c>
      <c r="D2823">
        <v>16</v>
      </c>
      <c r="E2823" t="s">
        <v>257</v>
      </c>
      <c r="F2823">
        <v>263352.53999999998</v>
      </c>
      <c r="G2823">
        <v>-7823.22</v>
      </c>
      <c r="H2823">
        <v>-4105.34</v>
      </c>
      <c r="I2823">
        <v>3949.39</v>
      </c>
      <c r="J2823">
        <v>0</v>
      </c>
      <c r="K2823">
        <v>0</v>
      </c>
      <c r="L2823">
        <v>255373.37</v>
      </c>
      <c r="M2823">
        <v>-2.9706279490969881E-2</v>
      </c>
      <c r="N2823">
        <v>-1.558874366991516E-2</v>
      </c>
      <c r="O2823">
        <v>0.1799589693806615</v>
      </c>
      <c r="P2823">
        <v>0</v>
      </c>
      <c r="Q2823">
        <v>0</v>
      </c>
      <c r="R2823">
        <v>13760.63</v>
      </c>
      <c r="S2823">
        <v>5.3884000000000001E-2</v>
      </c>
    </row>
    <row r="2824" spans="1:19" x14ac:dyDescent="0.3">
      <c r="A2824" s="2">
        <v>45991</v>
      </c>
      <c r="B2824" t="s">
        <v>72</v>
      </c>
      <c r="C2824" t="s">
        <v>75</v>
      </c>
      <c r="D2824">
        <v>17</v>
      </c>
      <c r="E2824" t="s">
        <v>257</v>
      </c>
      <c r="F2824">
        <v>255373.37</v>
      </c>
      <c r="G2824">
        <v>-7126.81</v>
      </c>
      <c r="H2824">
        <v>-3965.63</v>
      </c>
      <c r="I2824">
        <v>3822.77</v>
      </c>
      <c r="J2824">
        <v>0</v>
      </c>
      <c r="K2824">
        <v>0</v>
      </c>
      <c r="L2824">
        <v>248103.7</v>
      </c>
      <c r="M2824">
        <v>-2.7907426678782508E-2</v>
      </c>
      <c r="N2824">
        <v>-1.552874850141743E-2</v>
      </c>
      <c r="O2824">
        <v>0.17963215421688011</v>
      </c>
      <c r="P2824">
        <v>0</v>
      </c>
      <c r="Q2824">
        <v>0</v>
      </c>
      <c r="R2824">
        <v>7309.02</v>
      </c>
      <c r="S2824">
        <v>2.946E-2</v>
      </c>
    </row>
    <row r="2825" spans="1:19" x14ac:dyDescent="0.3">
      <c r="A2825" s="2">
        <v>46022</v>
      </c>
      <c r="B2825" t="s">
        <v>72</v>
      </c>
      <c r="C2825" t="s">
        <v>75</v>
      </c>
      <c r="D2825">
        <v>18</v>
      </c>
      <c r="E2825" t="s">
        <v>257</v>
      </c>
      <c r="F2825">
        <v>248103.7</v>
      </c>
      <c r="G2825">
        <v>-4946.04</v>
      </c>
      <c r="H2825">
        <v>-3784.76</v>
      </c>
      <c r="I2825">
        <v>3709.12</v>
      </c>
      <c r="J2825">
        <v>0</v>
      </c>
      <c r="K2825">
        <v>0</v>
      </c>
      <c r="L2825">
        <v>243082.02</v>
      </c>
      <c r="M2825">
        <v>-1.9935374112735701E-2</v>
      </c>
      <c r="N2825">
        <v>-1.5254743826767701E-2</v>
      </c>
      <c r="O2825">
        <v>0.1793987524345938</v>
      </c>
      <c r="P2825">
        <v>0</v>
      </c>
      <c r="Q2825">
        <v>0</v>
      </c>
      <c r="R2825">
        <v>8988.41</v>
      </c>
      <c r="S2825">
        <v>3.6977000000000003E-2</v>
      </c>
    </row>
    <row r="2826" spans="1:19" x14ac:dyDescent="0.3">
      <c r="A2826" s="2">
        <v>46053</v>
      </c>
      <c r="B2826" t="s">
        <v>72</v>
      </c>
      <c r="C2826" t="s">
        <v>75</v>
      </c>
      <c r="D2826">
        <v>19</v>
      </c>
      <c r="E2826" t="s">
        <v>257</v>
      </c>
      <c r="F2826">
        <v>243082.02</v>
      </c>
      <c r="G2826">
        <v>-5019.05</v>
      </c>
      <c r="H2826">
        <v>-3686.97</v>
      </c>
      <c r="I2826">
        <v>3630.31</v>
      </c>
      <c r="J2826">
        <v>0</v>
      </c>
      <c r="K2826">
        <v>0</v>
      </c>
      <c r="L2826">
        <v>238006.31</v>
      </c>
      <c r="M2826">
        <v>-2.0647539337963209E-2</v>
      </c>
      <c r="N2826">
        <v>-1.516761626345876E-2</v>
      </c>
      <c r="O2826">
        <v>0.17921400780130339</v>
      </c>
      <c r="P2826">
        <v>7.2729407113439701E-3</v>
      </c>
      <c r="Q2826">
        <v>0</v>
      </c>
      <c r="R2826">
        <v>9611.75</v>
      </c>
      <c r="S2826">
        <v>4.0384000000000003E-2</v>
      </c>
    </row>
    <row r="2827" spans="1:19" x14ac:dyDescent="0.3">
      <c r="A2827" s="2">
        <v>46081</v>
      </c>
      <c r="B2827" t="s">
        <v>72</v>
      </c>
      <c r="C2827" t="s">
        <v>75</v>
      </c>
      <c r="D2827">
        <v>20</v>
      </c>
      <c r="E2827" t="s">
        <v>257</v>
      </c>
      <c r="F2827">
        <v>238006.31</v>
      </c>
      <c r="G2827">
        <v>-4554.91</v>
      </c>
      <c r="H2827">
        <v>-3593.28</v>
      </c>
      <c r="I2827">
        <v>3551.43</v>
      </c>
      <c r="J2827">
        <v>0</v>
      </c>
      <c r="K2827">
        <v>0</v>
      </c>
      <c r="L2827">
        <v>233409.56</v>
      </c>
      <c r="M2827">
        <v>-1.91377493124621E-2</v>
      </c>
      <c r="N2827">
        <v>-1.5097428362382689E-2</v>
      </c>
      <c r="O2827">
        <v>0.17905920033246669</v>
      </c>
      <c r="P2827">
        <v>0</v>
      </c>
      <c r="Q2827">
        <v>0</v>
      </c>
      <c r="R2827">
        <v>11185.31</v>
      </c>
      <c r="S2827">
        <v>4.7920999999999998E-2</v>
      </c>
    </row>
    <row r="2828" spans="1:19" x14ac:dyDescent="0.3">
      <c r="A2828" s="2">
        <v>46112</v>
      </c>
      <c r="B2828" t="s">
        <v>72</v>
      </c>
      <c r="C2828" t="s">
        <v>75</v>
      </c>
      <c r="D2828">
        <v>21</v>
      </c>
      <c r="E2828" t="s">
        <v>257</v>
      </c>
      <c r="F2828">
        <v>233409.56</v>
      </c>
      <c r="G2828">
        <v>-4125.78</v>
      </c>
      <c r="H2828">
        <v>-3507.11</v>
      </c>
      <c r="I2828">
        <v>3480.23</v>
      </c>
      <c r="J2828">
        <v>0</v>
      </c>
      <c r="K2828">
        <v>0</v>
      </c>
      <c r="L2828">
        <v>229256.91</v>
      </c>
      <c r="M2828">
        <v>-1.7676136418075361E-2</v>
      </c>
      <c r="N2828">
        <v>-1.5025541672543569E-2</v>
      </c>
      <c r="O2828">
        <v>0.17892501631627411</v>
      </c>
      <c r="P2828">
        <v>0</v>
      </c>
      <c r="Q2828">
        <v>0</v>
      </c>
      <c r="R2828">
        <v>13915.13</v>
      </c>
      <c r="S2828">
        <v>6.0697000000000001E-2</v>
      </c>
    </row>
    <row r="2829" spans="1:19" x14ac:dyDescent="0.3">
      <c r="A2829" s="2">
        <v>46142</v>
      </c>
      <c r="B2829" t="s">
        <v>72</v>
      </c>
      <c r="C2829" t="s">
        <v>75</v>
      </c>
      <c r="D2829">
        <v>22</v>
      </c>
      <c r="E2829" t="s">
        <v>257</v>
      </c>
      <c r="F2829">
        <v>229256.91</v>
      </c>
      <c r="G2829">
        <v>-3966.05</v>
      </c>
      <c r="H2829">
        <v>-3435.95</v>
      </c>
      <c r="I2829">
        <v>3416.05</v>
      </c>
      <c r="J2829">
        <v>0</v>
      </c>
      <c r="K2829">
        <v>0</v>
      </c>
      <c r="L2829">
        <v>225270.95</v>
      </c>
      <c r="M2829">
        <v>-1.7299596802298641E-2</v>
      </c>
      <c r="N2829">
        <v>-1.498734131350621E-2</v>
      </c>
      <c r="O2829">
        <v>0.1788062416650642</v>
      </c>
      <c r="P2829">
        <v>0</v>
      </c>
      <c r="Q2829">
        <v>0</v>
      </c>
      <c r="R2829">
        <v>15500.34</v>
      </c>
      <c r="S2829">
        <v>6.8807999999999994E-2</v>
      </c>
    </row>
    <row r="2830" spans="1:19" x14ac:dyDescent="0.3">
      <c r="A2830" s="2">
        <v>46173</v>
      </c>
      <c r="B2830" t="s">
        <v>72</v>
      </c>
      <c r="C2830" t="s">
        <v>75</v>
      </c>
      <c r="D2830">
        <v>23</v>
      </c>
      <c r="E2830" t="s">
        <v>257</v>
      </c>
      <c r="F2830">
        <v>225270.95</v>
      </c>
      <c r="G2830">
        <v>-3771.4</v>
      </c>
      <c r="H2830">
        <v>-3369.44</v>
      </c>
      <c r="I2830">
        <v>3354.65</v>
      </c>
      <c r="J2830">
        <v>0</v>
      </c>
      <c r="K2830">
        <v>0</v>
      </c>
      <c r="L2830">
        <v>221484.76</v>
      </c>
      <c r="M2830">
        <v>-1.6741606379687871E-2</v>
      </c>
      <c r="N2830">
        <v>-1.495729548851412E-2</v>
      </c>
      <c r="O2830">
        <v>0.1786996816207892</v>
      </c>
      <c r="P2830">
        <v>0</v>
      </c>
      <c r="Q2830">
        <v>0</v>
      </c>
      <c r="R2830">
        <v>13097.83</v>
      </c>
      <c r="S2830">
        <v>5.9137000000000002E-2</v>
      </c>
    </row>
    <row r="2831" spans="1:19" x14ac:dyDescent="0.3">
      <c r="A2831" s="2">
        <v>46203</v>
      </c>
      <c r="B2831" t="s">
        <v>72</v>
      </c>
      <c r="C2831" t="s">
        <v>75</v>
      </c>
      <c r="D2831">
        <v>24</v>
      </c>
      <c r="E2831" t="s">
        <v>257</v>
      </c>
      <c r="F2831">
        <v>221484.76</v>
      </c>
      <c r="G2831">
        <v>-3619.56</v>
      </c>
      <c r="H2831">
        <v>-3307.64</v>
      </c>
      <c r="I2831">
        <v>3296.49</v>
      </c>
      <c r="J2831">
        <v>0</v>
      </c>
      <c r="K2831">
        <v>0</v>
      </c>
      <c r="L2831">
        <v>217854.06</v>
      </c>
      <c r="M2831">
        <v>-1.6342249224225509E-2</v>
      </c>
      <c r="N2831">
        <v>-1.493394000953603E-2</v>
      </c>
      <c r="O2831">
        <v>0.17860322673829571</v>
      </c>
      <c r="P2831">
        <v>0</v>
      </c>
      <c r="Q2831">
        <v>0</v>
      </c>
      <c r="R2831">
        <v>15033.04</v>
      </c>
      <c r="S2831">
        <v>6.9004999999999997E-2</v>
      </c>
    </row>
    <row r="2832" spans="1:19" x14ac:dyDescent="0.3">
      <c r="A2832" s="2">
        <v>46234</v>
      </c>
      <c r="B2832" t="s">
        <v>72</v>
      </c>
      <c r="C2832" t="s">
        <v>75</v>
      </c>
      <c r="D2832">
        <v>25</v>
      </c>
      <c r="E2832" t="s">
        <v>257</v>
      </c>
      <c r="F2832">
        <v>217854.06</v>
      </c>
      <c r="G2832">
        <v>-3511.79</v>
      </c>
      <c r="H2832">
        <v>-3250.09</v>
      </c>
      <c r="I2832">
        <v>3240.86</v>
      </c>
      <c r="J2832">
        <v>0</v>
      </c>
      <c r="K2832">
        <v>0</v>
      </c>
      <c r="L2832">
        <v>214333.03</v>
      </c>
      <c r="M2832">
        <v>-1.61199346919172E-2</v>
      </c>
      <c r="N2832">
        <v>-1.4918673065701439E-2</v>
      </c>
      <c r="O2832">
        <v>0.1785153915615891</v>
      </c>
      <c r="P2832">
        <v>0</v>
      </c>
      <c r="Q2832">
        <v>0</v>
      </c>
      <c r="R2832">
        <v>13424.71</v>
      </c>
      <c r="S2832">
        <v>6.2634999999999996E-2</v>
      </c>
    </row>
    <row r="2833" spans="1:19" x14ac:dyDescent="0.3">
      <c r="A2833" s="2">
        <v>45504</v>
      </c>
      <c r="B2833" t="s">
        <v>72</v>
      </c>
      <c r="C2833" t="s">
        <v>76</v>
      </c>
      <c r="D2833">
        <v>0</v>
      </c>
      <c r="E2833" t="s">
        <v>64</v>
      </c>
      <c r="F2833">
        <v>0</v>
      </c>
      <c r="G2833">
        <v>-21656.63</v>
      </c>
      <c r="H2833">
        <v>-910.56</v>
      </c>
      <c r="I2833">
        <v>6432.4941950000002</v>
      </c>
      <c r="J2833">
        <v>0</v>
      </c>
      <c r="K2833">
        <v>0</v>
      </c>
      <c r="L2833">
        <v>761295.71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</row>
    <row r="2834" spans="1:19" x14ac:dyDescent="0.3">
      <c r="A2834" s="2">
        <v>45535</v>
      </c>
      <c r="B2834" t="s">
        <v>72</v>
      </c>
      <c r="C2834" t="s">
        <v>76</v>
      </c>
      <c r="D2834">
        <v>1</v>
      </c>
      <c r="E2834" t="s">
        <v>64</v>
      </c>
      <c r="F2834">
        <v>761295.71</v>
      </c>
      <c r="G2834">
        <v>-7032.23</v>
      </c>
      <c r="H2834">
        <v>-9780.2900000000009</v>
      </c>
      <c r="I2834">
        <v>11982.63</v>
      </c>
      <c r="J2834">
        <v>0</v>
      </c>
      <c r="K2834">
        <v>0</v>
      </c>
      <c r="L2834">
        <v>756465.82</v>
      </c>
      <c r="M2834">
        <v>-9.2371859024399337E-3</v>
      </c>
      <c r="N2834">
        <v>-1.284690018810168E-2</v>
      </c>
      <c r="O2834">
        <v>0.18532326267635171</v>
      </c>
      <c r="P2834">
        <v>0</v>
      </c>
      <c r="Q2834">
        <v>0</v>
      </c>
      <c r="R2834">
        <v>8828.15</v>
      </c>
      <c r="S2834">
        <v>1.167025629789856E-2</v>
      </c>
    </row>
    <row r="2835" spans="1:19" x14ac:dyDescent="0.3">
      <c r="A2835" s="2">
        <v>45565</v>
      </c>
      <c r="B2835" t="s">
        <v>72</v>
      </c>
      <c r="C2835" t="s">
        <v>76</v>
      </c>
      <c r="D2835">
        <v>2</v>
      </c>
      <c r="E2835" t="s">
        <v>64</v>
      </c>
      <c r="F2835">
        <v>756465.82</v>
      </c>
      <c r="G2835">
        <v>-27005.32</v>
      </c>
      <c r="H2835">
        <v>-12109.04</v>
      </c>
      <c r="I2835">
        <v>11243.69</v>
      </c>
      <c r="J2835">
        <v>0</v>
      </c>
      <c r="K2835">
        <v>0</v>
      </c>
      <c r="L2835">
        <v>728595.14999999991</v>
      </c>
      <c r="M2835">
        <v>-3.5699326110993357E-2</v>
      </c>
      <c r="N2835">
        <v>-1.6007385502229299E-2</v>
      </c>
      <c r="O2835">
        <v>0.1808386112320757</v>
      </c>
      <c r="P2835">
        <v>0</v>
      </c>
      <c r="Q2835">
        <v>0</v>
      </c>
      <c r="R2835">
        <v>28167.3</v>
      </c>
      <c r="S2835">
        <v>3.8659741284305833E-2</v>
      </c>
    </row>
    <row r="2836" spans="1:19" x14ac:dyDescent="0.3">
      <c r="A2836" s="2">
        <v>45596</v>
      </c>
      <c r="B2836" t="s">
        <v>72</v>
      </c>
      <c r="C2836" t="s">
        <v>76</v>
      </c>
      <c r="D2836">
        <v>3</v>
      </c>
      <c r="E2836" t="s">
        <v>64</v>
      </c>
      <c r="F2836">
        <v>728595.14999999991</v>
      </c>
      <c r="G2836">
        <v>-7721.13</v>
      </c>
      <c r="H2836">
        <v>-10356.24</v>
      </c>
      <c r="I2836">
        <v>10855.67</v>
      </c>
      <c r="J2836">
        <v>0</v>
      </c>
      <c r="K2836">
        <v>0</v>
      </c>
      <c r="L2836">
        <v>721373.45000000007</v>
      </c>
      <c r="M2836">
        <v>-1.0597284376652799E-2</v>
      </c>
      <c r="N2836">
        <v>-1.4213984268218091E-2</v>
      </c>
      <c r="O2836">
        <v>0.17542905642100329</v>
      </c>
      <c r="P2836">
        <v>0</v>
      </c>
      <c r="Q2836">
        <v>0</v>
      </c>
      <c r="R2836">
        <v>40890.61</v>
      </c>
      <c r="S2836">
        <v>5.6684384489060408E-2</v>
      </c>
    </row>
    <row r="2837" spans="1:19" x14ac:dyDescent="0.3">
      <c r="A2837" s="2">
        <v>45626</v>
      </c>
      <c r="B2837" t="s">
        <v>72</v>
      </c>
      <c r="C2837" t="s">
        <v>76</v>
      </c>
      <c r="D2837">
        <v>4</v>
      </c>
      <c r="E2837" t="s">
        <v>64</v>
      </c>
      <c r="F2837">
        <v>721373.45000000007</v>
      </c>
      <c r="G2837">
        <v>-7637.08</v>
      </c>
      <c r="H2837">
        <v>-9889.8599999999988</v>
      </c>
      <c r="I2837">
        <v>10259.14</v>
      </c>
      <c r="J2837">
        <v>0</v>
      </c>
      <c r="K2837">
        <v>0</v>
      </c>
      <c r="L2837">
        <v>714105.65000000014</v>
      </c>
      <c r="M2837">
        <v>-1.0586860384174101E-2</v>
      </c>
      <c r="N2837">
        <v>-1.3709764339122819E-2</v>
      </c>
      <c r="O2837">
        <v>0.17303040008842391</v>
      </c>
      <c r="P2837">
        <v>0</v>
      </c>
      <c r="Q2837">
        <v>0</v>
      </c>
      <c r="R2837">
        <v>57276.43</v>
      </c>
      <c r="S2837">
        <v>8.0207221438452408E-2</v>
      </c>
    </row>
    <row r="2838" spans="1:19" x14ac:dyDescent="0.3">
      <c r="A2838" s="2">
        <v>45657</v>
      </c>
      <c r="B2838" t="s">
        <v>72</v>
      </c>
      <c r="C2838" t="s">
        <v>76</v>
      </c>
      <c r="D2838">
        <v>5</v>
      </c>
      <c r="E2838" t="s">
        <v>64</v>
      </c>
      <c r="F2838">
        <v>714105.65</v>
      </c>
      <c r="G2838">
        <v>-40408.35</v>
      </c>
      <c r="H2838">
        <v>-10700.9</v>
      </c>
      <c r="I2838">
        <v>10565.984516</v>
      </c>
      <c r="J2838">
        <v>0</v>
      </c>
      <c r="K2838">
        <v>29.56</v>
      </c>
      <c r="L2838">
        <v>673532.83</v>
      </c>
      <c r="M2838">
        <v>-5.6585954753333757E-2</v>
      </c>
      <c r="N2838">
        <v>-1.498503757812307E-2</v>
      </c>
      <c r="O2838">
        <v>0.1742122425731335</v>
      </c>
      <c r="P2838">
        <v>0</v>
      </c>
      <c r="Q2838">
        <v>4.1394435123150202E-5</v>
      </c>
      <c r="R2838">
        <v>62664.07</v>
      </c>
      <c r="S2838">
        <v>9.3037885027816694E-2</v>
      </c>
    </row>
    <row r="2839" spans="1:19" x14ac:dyDescent="0.3">
      <c r="A2839" s="2">
        <v>45688</v>
      </c>
      <c r="B2839" t="s">
        <v>72</v>
      </c>
      <c r="C2839" t="s">
        <v>76</v>
      </c>
      <c r="D2839">
        <v>6</v>
      </c>
      <c r="E2839" t="s">
        <v>64</v>
      </c>
      <c r="F2839">
        <v>673532.83000000007</v>
      </c>
      <c r="G2839">
        <v>-21671.75</v>
      </c>
      <c r="H2839">
        <v>-10491.33</v>
      </c>
      <c r="I2839">
        <v>9948.5383870000005</v>
      </c>
      <c r="J2839">
        <v>0</v>
      </c>
      <c r="K2839">
        <v>0</v>
      </c>
      <c r="L2839">
        <v>651296.01</v>
      </c>
      <c r="M2839">
        <v>-3.2176234082012013E-2</v>
      </c>
      <c r="N2839">
        <v>-1.5576568108788399E-2</v>
      </c>
      <c r="O2839">
        <v>0.17391285364975709</v>
      </c>
      <c r="P2839">
        <v>0</v>
      </c>
      <c r="Q2839">
        <v>0</v>
      </c>
      <c r="R2839">
        <v>54064.63</v>
      </c>
      <c r="S2839">
        <v>8.3010841721569889E-2</v>
      </c>
    </row>
    <row r="2840" spans="1:19" x14ac:dyDescent="0.3">
      <c r="A2840" s="2">
        <v>45716</v>
      </c>
      <c r="B2840" t="s">
        <v>72</v>
      </c>
      <c r="C2840" t="s">
        <v>76</v>
      </c>
      <c r="D2840">
        <v>7</v>
      </c>
      <c r="E2840" t="s">
        <v>64</v>
      </c>
      <c r="F2840">
        <v>651296.01</v>
      </c>
      <c r="G2840">
        <v>-7353.16</v>
      </c>
      <c r="H2840">
        <v>-9464.16</v>
      </c>
      <c r="I2840">
        <v>8360.27</v>
      </c>
      <c r="J2840">
        <v>0</v>
      </c>
      <c r="K2840">
        <v>0</v>
      </c>
      <c r="L2840">
        <v>642838.96000000008</v>
      </c>
      <c r="M2840">
        <v>-1.129004306352191E-2</v>
      </c>
      <c r="N2840">
        <v>-1.4531272807889611E-2</v>
      </c>
      <c r="O2840">
        <v>0.16733112040933371</v>
      </c>
      <c r="P2840">
        <v>0</v>
      </c>
      <c r="Q2840">
        <v>0</v>
      </c>
      <c r="R2840">
        <v>55334.12</v>
      </c>
      <c r="S2840">
        <v>8.607773243861884E-2</v>
      </c>
    </row>
    <row r="2841" spans="1:19" x14ac:dyDescent="0.3">
      <c r="A2841" s="2">
        <v>45747</v>
      </c>
      <c r="B2841" t="s">
        <v>72</v>
      </c>
      <c r="C2841" t="s">
        <v>76</v>
      </c>
      <c r="D2841">
        <v>8</v>
      </c>
      <c r="E2841" t="s">
        <v>64</v>
      </c>
      <c r="F2841">
        <v>642838.96000000008</v>
      </c>
      <c r="G2841">
        <v>-8508.4500000000007</v>
      </c>
      <c r="H2841">
        <v>-8307.9</v>
      </c>
      <c r="I2841">
        <v>9121.25</v>
      </c>
      <c r="J2841">
        <v>53202.35</v>
      </c>
      <c r="K2841">
        <v>0</v>
      </c>
      <c r="L2841">
        <v>581941.51</v>
      </c>
      <c r="M2841">
        <v>-1.3235741032248571E-2</v>
      </c>
      <c r="N2841">
        <v>-1.292376554152847E-2</v>
      </c>
      <c r="O2841">
        <v>0.1670641787224996</v>
      </c>
      <c r="P2841">
        <v>8.2761551975630093E-2</v>
      </c>
      <c r="Q2841">
        <v>0</v>
      </c>
      <c r="R2841">
        <v>56835.14</v>
      </c>
      <c r="S2841">
        <v>9.7664694859110501E-2</v>
      </c>
    </row>
    <row r="2842" spans="1:19" x14ac:dyDescent="0.3">
      <c r="A2842" s="2">
        <v>45777</v>
      </c>
      <c r="B2842" t="s">
        <v>72</v>
      </c>
      <c r="C2842" t="s">
        <v>76</v>
      </c>
      <c r="D2842">
        <v>9</v>
      </c>
      <c r="E2842" t="s">
        <v>64</v>
      </c>
      <c r="F2842">
        <v>581941.51</v>
      </c>
      <c r="G2842">
        <v>-7755.51</v>
      </c>
      <c r="H2842">
        <v>-9061.26</v>
      </c>
      <c r="I2842">
        <v>8698.83</v>
      </c>
      <c r="J2842">
        <v>0</v>
      </c>
      <c r="K2842">
        <v>0</v>
      </c>
      <c r="L2842">
        <v>573823.57000000007</v>
      </c>
      <c r="M2842">
        <v>-1.3326957893070731E-2</v>
      </c>
      <c r="N2842">
        <v>-1.557074009035719E-2</v>
      </c>
      <c r="O2842">
        <v>0.1818666707587159</v>
      </c>
      <c r="P2842">
        <v>0</v>
      </c>
      <c r="Q2842">
        <v>0</v>
      </c>
      <c r="R2842">
        <v>61624.85</v>
      </c>
      <c r="S2842">
        <v>0.10739337528432299</v>
      </c>
    </row>
    <row r="2843" spans="1:19" x14ac:dyDescent="0.3">
      <c r="A2843" s="2">
        <v>45808</v>
      </c>
      <c r="B2843" t="s">
        <v>72</v>
      </c>
      <c r="C2843" t="s">
        <v>76</v>
      </c>
      <c r="D2843">
        <v>10</v>
      </c>
      <c r="E2843" t="s">
        <v>64</v>
      </c>
      <c r="F2843">
        <v>573823.57000000007</v>
      </c>
      <c r="G2843">
        <v>-25784.02</v>
      </c>
      <c r="H2843">
        <v>-8507.94</v>
      </c>
      <c r="I2843">
        <v>8855.2900000000009</v>
      </c>
      <c r="J2843">
        <v>0</v>
      </c>
      <c r="K2843">
        <v>0</v>
      </c>
      <c r="L2843">
        <v>548386.9</v>
      </c>
      <c r="M2843">
        <v>-4.4933706714068919E-2</v>
      </c>
      <c r="N2843">
        <v>-1.482675241102418E-2</v>
      </c>
      <c r="O2843">
        <v>0.18170027136929351</v>
      </c>
      <c r="P2843">
        <v>0</v>
      </c>
      <c r="Q2843">
        <v>0</v>
      </c>
      <c r="R2843">
        <v>28547.19</v>
      </c>
      <c r="S2843">
        <v>5.2056659267389498E-2</v>
      </c>
    </row>
    <row r="2844" spans="1:19" x14ac:dyDescent="0.3">
      <c r="A2844" s="2">
        <v>45838</v>
      </c>
      <c r="B2844" t="s">
        <v>72</v>
      </c>
      <c r="C2844" t="s">
        <v>76</v>
      </c>
      <c r="D2844">
        <v>11</v>
      </c>
      <c r="E2844" t="s">
        <v>64</v>
      </c>
      <c r="F2844">
        <v>548386.9</v>
      </c>
      <c r="G2844">
        <v>-21715.67</v>
      </c>
      <c r="H2844">
        <v>-8720.82</v>
      </c>
      <c r="I2844">
        <v>8024.32</v>
      </c>
      <c r="J2844">
        <v>0</v>
      </c>
      <c r="K2844">
        <v>0</v>
      </c>
      <c r="L2844">
        <v>525974.73</v>
      </c>
      <c r="M2844">
        <v>-3.9599177150292972E-2</v>
      </c>
      <c r="N2844">
        <v>-1.590267747096074E-2</v>
      </c>
      <c r="O2844">
        <v>0.17802983015580179</v>
      </c>
      <c r="P2844">
        <v>0</v>
      </c>
      <c r="Q2844">
        <v>0</v>
      </c>
      <c r="R2844">
        <v>27605.43</v>
      </c>
      <c r="S2844">
        <v>5.2484327526533453E-2</v>
      </c>
    </row>
    <row r="2845" spans="1:19" x14ac:dyDescent="0.3">
      <c r="A2845" s="2">
        <v>45869</v>
      </c>
      <c r="B2845" t="s">
        <v>72</v>
      </c>
      <c r="C2845" t="s">
        <v>76</v>
      </c>
      <c r="D2845">
        <v>12</v>
      </c>
      <c r="E2845" t="s">
        <v>64</v>
      </c>
      <c r="F2845">
        <v>525974.73</v>
      </c>
      <c r="G2845">
        <v>-8149.57</v>
      </c>
      <c r="H2845">
        <v>-7443.94</v>
      </c>
      <c r="I2845">
        <v>7739.52</v>
      </c>
      <c r="J2845">
        <v>0</v>
      </c>
      <c r="K2845">
        <v>0</v>
      </c>
      <c r="L2845">
        <v>518120.74</v>
      </c>
      <c r="M2845">
        <v>-1.5494223458225841E-2</v>
      </c>
      <c r="N2845">
        <v>-1.415265710578909E-2</v>
      </c>
      <c r="O2845">
        <v>0.17325282233922701</v>
      </c>
      <c r="P2845">
        <v>0</v>
      </c>
      <c r="Q2845">
        <v>0</v>
      </c>
      <c r="R2845">
        <v>31546.59</v>
      </c>
      <c r="S2845">
        <v>6.0886560920143828E-2</v>
      </c>
    </row>
    <row r="2846" spans="1:19" x14ac:dyDescent="0.3">
      <c r="A2846" s="2">
        <v>45900</v>
      </c>
      <c r="B2846" t="s">
        <v>72</v>
      </c>
      <c r="C2846" t="s">
        <v>76</v>
      </c>
      <c r="D2846">
        <v>13</v>
      </c>
      <c r="E2846" t="s">
        <v>64</v>
      </c>
      <c r="F2846">
        <v>518120.74</v>
      </c>
      <c r="G2846">
        <v>-24766.13</v>
      </c>
      <c r="H2846">
        <v>-7732.8399999999992</v>
      </c>
      <c r="I2846">
        <v>7750.4</v>
      </c>
      <c r="J2846">
        <v>0</v>
      </c>
      <c r="K2846">
        <v>0</v>
      </c>
      <c r="L2846">
        <v>493372.17</v>
      </c>
      <c r="M2846">
        <v>-4.7799920149886301E-2</v>
      </c>
      <c r="N2846">
        <v>-1.4924783748282299E-2</v>
      </c>
      <c r="O2846">
        <v>0.17612634012183981</v>
      </c>
      <c r="P2846">
        <v>0</v>
      </c>
      <c r="Q2846">
        <v>0</v>
      </c>
      <c r="R2846">
        <v>39899.14</v>
      </c>
      <c r="S2846">
        <v>8.0870268787151089E-2</v>
      </c>
    </row>
    <row r="2847" spans="1:19" x14ac:dyDescent="0.3">
      <c r="A2847" s="2">
        <v>45930</v>
      </c>
      <c r="B2847" t="s">
        <v>72</v>
      </c>
      <c r="C2847" t="s">
        <v>76</v>
      </c>
      <c r="D2847">
        <v>14</v>
      </c>
      <c r="E2847" t="s">
        <v>64</v>
      </c>
      <c r="F2847">
        <v>493372.17</v>
      </c>
      <c r="G2847">
        <v>-20944.21</v>
      </c>
      <c r="H2847">
        <v>-7563.01</v>
      </c>
      <c r="I2847">
        <v>6853.7777420000002</v>
      </c>
      <c r="J2847">
        <v>0</v>
      </c>
      <c r="K2847">
        <v>0</v>
      </c>
      <c r="L2847">
        <v>471704.42</v>
      </c>
      <c r="M2847">
        <v>-4.2451137849952088E-2</v>
      </c>
      <c r="N2847">
        <v>-1.5329218913989411E-2</v>
      </c>
      <c r="O2847">
        <v>0.1690156726803892</v>
      </c>
      <c r="P2847">
        <v>0</v>
      </c>
      <c r="Q2847">
        <v>0</v>
      </c>
      <c r="R2847">
        <v>32215.41</v>
      </c>
      <c r="S2847">
        <v>6.8295756058423196E-2</v>
      </c>
    </row>
    <row r="2848" spans="1:19" x14ac:dyDescent="0.3">
      <c r="A2848" s="2">
        <v>45961</v>
      </c>
      <c r="B2848" t="s">
        <v>72</v>
      </c>
      <c r="C2848" t="s">
        <v>76</v>
      </c>
      <c r="D2848">
        <v>15</v>
      </c>
      <c r="E2848" t="s">
        <v>257</v>
      </c>
      <c r="F2848">
        <v>471704.42</v>
      </c>
      <c r="G2848">
        <v>-16006.91</v>
      </c>
      <c r="H2848">
        <v>-7131.14</v>
      </c>
      <c r="I2848">
        <v>6875.44</v>
      </c>
      <c r="J2848">
        <v>0</v>
      </c>
      <c r="K2848">
        <v>-1.63</v>
      </c>
      <c r="L2848">
        <v>455440.19</v>
      </c>
      <c r="M2848">
        <v>-3.3934187202582809E-2</v>
      </c>
      <c r="N2848">
        <v>-1.5117804956733819E-2</v>
      </c>
      <c r="O2848">
        <v>0.17490887444751871</v>
      </c>
      <c r="P2848">
        <v>0</v>
      </c>
      <c r="Q2848">
        <v>3.4495362602625158E-6</v>
      </c>
      <c r="R2848">
        <v>32430.46</v>
      </c>
      <c r="S2848">
        <v>7.1207000000000006E-2</v>
      </c>
    </row>
    <row r="2849" spans="1:19" x14ac:dyDescent="0.3">
      <c r="A2849" s="2">
        <v>45991</v>
      </c>
      <c r="B2849" t="s">
        <v>72</v>
      </c>
      <c r="C2849" t="s">
        <v>76</v>
      </c>
      <c r="D2849">
        <v>16</v>
      </c>
      <c r="E2849" t="s">
        <v>257</v>
      </c>
      <c r="F2849">
        <v>455440.19</v>
      </c>
      <c r="G2849">
        <v>-16830.78</v>
      </c>
      <c r="H2849">
        <v>-6889.02</v>
      </c>
      <c r="I2849">
        <v>6588.25</v>
      </c>
      <c r="J2849">
        <v>0</v>
      </c>
      <c r="K2849">
        <v>-1.7</v>
      </c>
      <c r="L2849">
        <v>438306.95</v>
      </c>
      <c r="M2849">
        <v>-3.6954963943482022E-2</v>
      </c>
      <c r="N2849">
        <v>-1.5126060184957459E-2</v>
      </c>
      <c r="O2849">
        <v>0.1735881086754103</v>
      </c>
      <c r="P2849">
        <v>0</v>
      </c>
      <c r="Q2849">
        <v>3.736997615284392E-6</v>
      </c>
      <c r="R2849">
        <v>16499.939999999999</v>
      </c>
      <c r="S2849">
        <v>3.7644999999999998E-2</v>
      </c>
    </row>
    <row r="2850" spans="1:19" x14ac:dyDescent="0.3">
      <c r="A2850" s="2">
        <v>46022</v>
      </c>
      <c r="B2850" t="s">
        <v>72</v>
      </c>
      <c r="C2850" t="s">
        <v>76</v>
      </c>
      <c r="D2850">
        <v>17</v>
      </c>
      <c r="E2850" t="s">
        <v>257</v>
      </c>
      <c r="F2850">
        <v>438306.95</v>
      </c>
      <c r="G2850">
        <v>-17973.689999999999</v>
      </c>
      <c r="H2850">
        <v>-6659.07</v>
      </c>
      <c r="I2850">
        <v>6305.84</v>
      </c>
      <c r="J2850">
        <v>0</v>
      </c>
      <c r="K2850">
        <v>-0.26</v>
      </c>
      <c r="L2850">
        <v>419979.77</v>
      </c>
      <c r="M2850">
        <v>-4.1007080807634558E-2</v>
      </c>
      <c r="N2850">
        <v>-1.519271760532364E-2</v>
      </c>
      <c r="O2850">
        <v>0.17264179769820609</v>
      </c>
      <c r="P2850">
        <v>0</v>
      </c>
      <c r="Q2850">
        <v>5.9887782296224236E-7</v>
      </c>
      <c r="R2850">
        <v>19188.439999999999</v>
      </c>
      <c r="S2850">
        <v>4.5689E-2</v>
      </c>
    </row>
    <row r="2851" spans="1:19" x14ac:dyDescent="0.3">
      <c r="A2851" s="2">
        <v>46053</v>
      </c>
      <c r="B2851" t="s">
        <v>72</v>
      </c>
      <c r="C2851" t="s">
        <v>76</v>
      </c>
      <c r="D2851">
        <v>18</v>
      </c>
      <c r="E2851" t="s">
        <v>257</v>
      </c>
      <c r="F2851">
        <v>419979.77</v>
      </c>
      <c r="G2851">
        <v>-16746.669999999998</v>
      </c>
      <c r="H2851">
        <v>-6399.39</v>
      </c>
      <c r="I2851">
        <v>6015.86</v>
      </c>
      <c r="J2851">
        <v>0</v>
      </c>
      <c r="K2851">
        <v>-0.27</v>
      </c>
      <c r="L2851">
        <v>402849.29</v>
      </c>
      <c r="M2851">
        <v>-3.9874940917259287E-2</v>
      </c>
      <c r="N2851">
        <v>-1.5237373248163859E-2</v>
      </c>
      <c r="O2851">
        <v>0.1718899170910658</v>
      </c>
      <c r="P2851">
        <v>0</v>
      </c>
      <c r="Q2851">
        <v>6.4878430820909588E-7</v>
      </c>
      <c r="R2851">
        <v>19436.38</v>
      </c>
      <c r="S2851">
        <v>4.8246999999999998E-2</v>
      </c>
    </row>
    <row r="2852" spans="1:19" x14ac:dyDescent="0.3">
      <c r="A2852" s="2">
        <v>46081</v>
      </c>
      <c r="B2852" t="s">
        <v>72</v>
      </c>
      <c r="C2852" t="s">
        <v>76</v>
      </c>
      <c r="D2852">
        <v>19</v>
      </c>
      <c r="E2852" t="s">
        <v>257</v>
      </c>
      <c r="F2852">
        <v>402849.29</v>
      </c>
      <c r="G2852">
        <v>-16462.46</v>
      </c>
      <c r="H2852">
        <v>-6146.39</v>
      </c>
      <c r="I2852">
        <v>5749.31</v>
      </c>
      <c r="J2852">
        <v>0</v>
      </c>
      <c r="K2852">
        <v>-0.28000000000000003</v>
      </c>
      <c r="L2852">
        <v>385989.47</v>
      </c>
      <c r="M2852">
        <v>-4.0865066536372029E-2</v>
      </c>
      <c r="N2852">
        <v>-1.5257301296735529E-2</v>
      </c>
      <c r="O2852">
        <v>0.1712594539057653</v>
      </c>
      <c r="P2852">
        <v>7.2729407113439701E-3</v>
      </c>
      <c r="Q2852">
        <v>7.0284966722652057E-7</v>
      </c>
      <c r="R2852">
        <v>21365.27</v>
      </c>
      <c r="S2852">
        <v>5.5351999999999998E-2</v>
      </c>
    </row>
    <row r="2853" spans="1:19" x14ac:dyDescent="0.3">
      <c r="A2853" s="2">
        <v>46112</v>
      </c>
      <c r="B2853" t="s">
        <v>72</v>
      </c>
      <c r="C2853" t="s">
        <v>76</v>
      </c>
      <c r="D2853">
        <v>20</v>
      </c>
      <c r="E2853" t="s">
        <v>257</v>
      </c>
      <c r="F2853">
        <v>385989.47</v>
      </c>
      <c r="G2853">
        <v>-16025.03</v>
      </c>
      <c r="H2853">
        <v>-5897.6</v>
      </c>
      <c r="I2853">
        <v>5491.17</v>
      </c>
      <c r="J2853">
        <v>0</v>
      </c>
      <c r="K2853">
        <v>-0.28999999999999998</v>
      </c>
      <c r="L2853">
        <v>369557.71</v>
      </c>
      <c r="M2853">
        <v>-4.15167503018537E-2</v>
      </c>
      <c r="N2853">
        <v>-1.5279174815365211E-2</v>
      </c>
      <c r="O2853">
        <v>0.17071448915534149</v>
      </c>
      <c r="P2853">
        <v>0</v>
      </c>
      <c r="Q2853">
        <v>7.6142047282873054E-7</v>
      </c>
      <c r="R2853">
        <v>25046.89</v>
      </c>
      <c r="S2853">
        <v>6.7775000000000002E-2</v>
      </c>
    </row>
    <row r="2854" spans="1:19" x14ac:dyDescent="0.3">
      <c r="A2854" s="2">
        <v>46142</v>
      </c>
      <c r="B2854" t="s">
        <v>72</v>
      </c>
      <c r="C2854" t="s">
        <v>76</v>
      </c>
      <c r="D2854">
        <v>21</v>
      </c>
      <c r="E2854" t="s">
        <v>257</v>
      </c>
      <c r="F2854">
        <v>369557.71</v>
      </c>
      <c r="G2854">
        <v>-15374.23</v>
      </c>
      <c r="H2854">
        <v>-5651.86</v>
      </c>
      <c r="I2854">
        <v>5242.63</v>
      </c>
      <c r="J2854">
        <v>0</v>
      </c>
      <c r="K2854">
        <v>-0.3</v>
      </c>
      <c r="L2854">
        <v>353773.95</v>
      </c>
      <c r="M2854">
        <v>-4.1601695217556883E-2</v>
      </c>
      <c r="N2854">
        <v>-1.529358435037214E-2</v>
      </c>
      <c r="O2854">
        <v>0.17023484090282359</v>
      </c>
      <c r="P2854">
        <v>0</v>
      </c>
      <c r="Q2854">
        <v>8.2487217889779141E-7</v>
      </c>
      <c r="R2854">
        <v>26273.69</v>
      </c>
      <c r="S2854">
        <v>7.4267E-2</v>
      </c>
    </row>
    <row r="2855" spans="1:19" x14ac:dyDescent="0.3">
      <c r="A2855" s="2">
        <v>46173</v>
      </c>
      <c r="B2855" t="s">
        <v>72</v>
      </c>
      <c r="C2855" t="s">
        <v>76</v>
      </c>
      <c r="D2855">
        <v>22</v>
      </c>
      <c r="E2855" t="s">
        <v>257</v>
      </c>
      <c r="F2855">
        <v>353773.95</v>
      </c>
      <c r="G2855">
        <v>-14819.41</v>
      </c>
      <c r="H2855">
        <v>-5413.79</v>
      </c>
      <c r="I2855">
        <v>5006.1400000000003</v>
      </c>
      <c r="J2855">
        <v>0</v>
      </c>
      <c r="K2855">
        <v>-0.21</v>
      </c>
      <c r="L2855">
        <v>338546.67</v>
      </c>
      <c r="M2855">
        <v>-4.1889487600939808E-2</v>
      </c>
      <c r="N2855">
        <v>-1.530295286740686E-2</v>
      </c>
      <c r="O2855">
        <v>0.16980793779564249</v>
      </c>
      <c r="P2855">
        <v>0</v>
      </c>
      <c r="Q2855">
        <v>6.0615017211739771E-7</v>
      </c>
      <c r="R2855">
        <v>20884.64</v>
      </c>
      <c r="S2855">
        <v>6.1689000000000001E-2</v>
      </c>
    </row>
    <row r="2856" spans="1:19" x14ac:dyDescent="0.3">
      <c r="A2856" s="2">
        <v>46203</v>
      </c>
      <c r="B2856" t="s">
        <v>72</v>
      </c>
      <c r="C2856" t="s">
        <v>76</v>
      </c>
      <c r="D2856">
        <v>23</v>
      </c>
      <c r="E2856" t="s">
        <v>257</v>
      </c>
      <c r="F2856">
        <v>338546.67</v>
      </c>
      <c r="G2856">
        <v>-14239.35</v>
      </c>
      <c r="H2856">
        <v>-5183.34</v>
      </c>
      <c r="I2856">
        <v>4779.8599999999997</v>
      </c>
      <c r="J2856">
        <v>0</v>
      </c>
      <c r="K2856">
        <v>-0.12</v>
      </c>
      <c r="L2856">
        <v>323903.73</v>
      </c>
      <c r="M2856">
        <v>-4.2060224445034447E-2</v>
      </c>
      <c r="N2856">
        <v>-1.5310561462518741E-2</v>
      </c>
      <c r="O2856">
        <v>0.1694252561735887</v>
      </c>
      <c r="P2856">
        <v>0</v>
      </c>
      <c r="Q2856">
        <v>3.4524621852014821E-7</v>
      </c>
      <c r="R2856">
        <v>22530.720000000001</v>
      </c>
      <c r="S2856">
        <v>6.9559999999999997E-2</v>
      </c>
    </row>
    <row r="2857" spans="1:19" x14ac:dyDescent="0.3">
      <c r="A2857" s="2">
        <v>46234</v>
      </c>
      <c r="B2857" t="s">
        <v>72</v>
      </c>
      <c r="C2857" t="s">
        <v>76</v>
      </c>
      <c r="D2857">
        <v>24</v>
      </c>
      <c r="E2857" t="s">
        <v>257</v>
      </c>
      <c r="F2857">
        <v>323903.73</v>
      </c>
      <c r="G2857">
        <v>-13652.8</v>
      </c>
      <c r="H2857">
        <v>-4960.84</v>
      </c>
      <c r="I2857">
        <v>4563.82</v>
      </c>
      <c r="J2857">
        <v>0</v>
      </c>
      <c r="K2857">
        <v>-0.1</v>
      </c>
      <c r="L2857">
        <v>309853.8</v>
      </c>
      <c r="M2857">
        <v>-4.2150803468897907E-2</v>
      </c>
      <c r="N2857">
        <v>-1.531579257037766E-2</v>
      </c>
      <c r="O2857">
        <v>0.1690805964955947</v>
      </c>
      <c r="P2857">
        <v>0</v>
      </c>
      <c r="Q2857">
        <v>3.2411025148330701E-7</v>
      </c>
      <c r="R2857">
        <v>18901.61</v>
      </c>
      <c r="S2857">
        <v>6.1002000000000001E-2</v>
      </c>
    </row>
    <row r="2858" spans="1:19" x14ac:dyDescent="0.3">
      <c r="A2858" s="2">
        <v>45535</v>
      </c>
      <c r="B2858" t="s">
        <v>72</v>
      </c>
      <c r="C2858" t="s">
        <v>77</v>
      </c>
      <c r="D2858">
        <v>0</v>
      </c>
      <c r="E2858" t="s">
        <v>64</v>
      </c>
      <c r="F2858">
        <v>20000</v>
      </c>
      <c r="G2858">
        <v>-16880.830000000002</v>
      </c>
      <c r="H2858">
        <v>-752.24</v>
      </c>
      <c r="I2858">
        <v>5999.0325789999997</v>
      </c>
      <c r="J2858">
        <v>0</v>
      </c>
      <c r="K2858">
        <v>0</v>
      </c>
      <c r="L2858">
        <v>831165.83</v>
      </c>
      <c r="M2858">
        <v>-0.84404150000000011</v>
      </c>
      <c r="N2858">
        <v>-3.7612E-2</v>
      </c>
      <c r="O2858">
        <v>3.5316885344112898</v>
      </c>
      <c r="P2858">
        <v>0</v>
      </c>
      <c r="Q2858">
        <v>0</v>
      </c>
      <c r="R2858">
        <v>0</v>
      </c>
      <c r="S2858">
        <v>0</v>
      </c>
    </row>
    <row r="2859" spans="1:19" x14ac:dyDescent="0.3">
      <c r="A2859" s="2">
        <v>45565</v>
      </c>
      <c r="B2859" t="s">
        <v>72</v>
      </c>
      <c r="C2859" t="s">
        <v>77</v>
      </c>
      <c r="D2859">
        <v>1</v>
      </c>
      <c r="E2859" t="s">
        <v>64</v>
      </c>
      <c r="F2859">
        <v>831165.83</v>
      </c>
      <c r="G2859">
        <v>-27625.89</v>
      </c>
      <c r="H2859">
        <v>-8300.25</v>
      </c>
      <c r="I2859">
        <v>13622.55</v>
      </c>
      <c r="J2859">
        <v>0</v>
      </c>
      <c r="K2859">
        <v>0</v>
      </c>
      <c r="L2859">
        <v>808862.24</v>
      </c>
      <c r="M2859">
        <v>-3.3237518919660113E-2</v>
      </c>
      <c r="N2859">
        <v>-9.9862743395021433E-3</v>
      </c>
      <c r="O2859">
        <v>0.19940789072139789</v>
      </c>
      <c r="P2859">
        <v>0</v>
      </c>
      <c r="Q2859">
        <v>0</v>
      </c>
      <c r="R2859">
        <v>8881.4500000000007</v>
      </c>
      <c r="S2859">
        <v>1.0980176302951171E-2</v>
      </c>
    </row>
    <row r="2860" spans="1:19" x14ac:dyDescent="0.3">
      <c r="A2860" s="2">
        <v>45596</v>
      </c>
      <c r="B2860" t="s">
        <v>72</v>
      </c>
      <c r="C2860" t="s">
        <v>77</v>
      </c>
      <c r="D2860">
        <v>2</v>
      </c>
      <c r="E2860" t="s">
        <v>64</v>
      </c>
      <c r="F2860">
        <v>808862.24</v>
      </c>
      <c r="G2860">
        <v>-6348.46</v>
      </c>
      <c r="H2860">
        <v>-13751.09</v>
      </c>
      <c r="I2860">
        <v>13288.47</v>
      </c>
      <c r="J2860">
        <v>0</v>
      </c>
      <c r="K2860">
        <v>0</v>
      </c>
      <c r="L2860">
        <v>802051.15999999992</v>
      </c>
      <c r="M2860">
        <v>-7.8486294526494398E-3</v>
      </c>
      <c r="N2860">
        <v>-1.7000533984625119E-2</v>
      </c>
      <c r="O2860">
        <v>0.19343345504907669</v>
      </c>
      <c r="P2860">
        <v>0</v>
      </c>
      <c r="Q2860">
        <v>0</v>
      </c>
      <c r="R2860">
        <v>40342.29</v>
      </c>
      <c r="S2860">
        <v>5.0298898638834973E-2</v>
      </c>
    </row>
    <row r="2861" spans="1:19" x14ac:dyDescent="0.3">
      <c r="A2861" s="2">
        <v>45626</v>
      </c>
      <c r="B2861" t="s">
        <v>72</v>
      </c>
      <c r="C2861" t="s">
        <v>77</v>
      </c>
      <c r="D2861">
        <v>3</v>
      </c>
      <c r="E2861" t="s">
        <v>64</v>
      </c>
      <c r="F2861">
        <v>802051.16</v>
      </c>
      <c r="G2861">
        <v>-11707.55</v>
      </c>
      <c r="H2861">
        <v>-11631.71</v>
      </c>
      <c r="I2861">
        <v>12663.499032</v>
      </c>
      <c r="J2861">
        <v>0</v>
      </c>
      <c r="K2861">
        <v>0</v>
      </c>
      <c r="L2861">
        <v>791366.67</v>
      </c>
      <c r="M2861">
        <v>-1.4597011492384101E-2</v>
      </c>
      <c r="N2861">
        <v>-1.4502453933237869E-2</v>
      </c>
      <c r="O2861">
        <v>0.19209818430535019</v>
      </c>
      <c r="P2861">
        <v>0</v>
      </c>
      <c r="Q2861">
        <v>0</v>
      </c>
      <c r="R2861">
        <v>55632.490000000013</v>
      </c>
      <c r="S2861">
        <v>7.0299258370332934E-2</v>
      </c>
    </row>
    <row r="2862" spans="1:19" x14ac:dyDescent="0.3">
      <c r="A2862" s="2">
        <v>45657</v>
      </c>
      <c r="B2862" t="s">
        <v>72</v>
      </c>
      <c r="C2862" t="s">
        <v>77</v>
      </c>
      <c r="D2862">
        <v>4</v>
      </c>
      <c r="E2862" t="s">
        <v>64</v>
      </c>
      <c r="F2862">
        <v>791366.67</v>
      </c>
      <c r="G2862">
        <v>-8851.49</v>
      </c>
      <c r="H2862">
        <v>-12328.37</v>
      </c>
      <c r="I2862">
        <v>12801.38</v>
      </c>
      <c r="J2862">
        <v>0</v>
      </c>
      <c r="K2862">
        <v>0</v>
      </c>
      <c r="L2862">
        <v>782988.19000000006</v>
      </c>
      <c r="M2862">
        <v>-1.118506797866531E-2</v>
      </c>
      <c r="N2862">
        <v>-1.557858129152697E-2</v>
      </c>
      <c r="O2862">
        <v>0.19046281770554169</v>
      </c>
      <c r="P2862">
        <v>0</v>
      </c>
      <c r="Q2862">
        <v>0</v>
      </c>
      <c r="R2862">
        <v>75824.429999999993</v>
      </c>
      <c r="S2862">
        <v>9.6839813126683286E-2</v>
      </c>
    </row>
    <row r="2863" spans="1:19" x14ac:dyDescent="0.3">
      <c r="A2863" s="2">
        <v>45688</v>
      </c>
      <c r="B2863" t="s">
        <v>72</v>
      </c>
      <c r="C2863" t="s">
        <v>77</v>
      </c>
      <c r="D2863">
        <v>5</v>
      </c>
      <c r="E2863" t="s">
        <v>64</v>
      </c>
      <c r="F2863">
        <v>782988.19000000006</v>
      </c>
      <c r="G2863">
        <v>-11425.3</v>
      </c>
      <c r="H2863">
        <v>-11482.13</v>
      </c>
      <c r="I2863">
        <v>11895.03</v>
      </c>
      <c r="J2863">
        <v>0</v>
      </c>
      <c r="K2863">
        <v>0</v>
      </c>
      <c r="L2863">
        <v>771975.79</v>
      </c>
      <c r="M2863">
        <v>-1.459191868526139E-2</v>
      </c>
      <c r="N2863">
        <v>-1.466449960120088E-2</v>
      </c>
      <c r="O2863">
        <v>0.17887164490165669</v>
      </c>
      <c r="P2863">
        <v>0</v>
      </c>
      <c r="Q2863">
        <v>0</v>
      </c>
      <c r="R2863">
        <v>61020.03</v>
      </c>
      <c r="S2863">
        <v>7.9043968464347816E-2</v>
      </c>
    </row>
    <row r="2864" spans="1:19" x14ac:dyDescent="0.3">
      <c r="A2864" s="2">
        <v>45716</v>
      </c>
      <c r="B2864" t="s">
        <v>72</v>
      </c>
      <c r="C2864" t="s">
        <v>77</v>
      </c>
      <c r="D2864">
        <v>6</v>
      </c>
      <c r="E2864" t="s">
        <v>64</v>
      </c>
      <c r="F2864">
        <v>771975.79</v>
      </c>
      <c r="G2864">
        <v>-8679</v>
      </c>
      <c r="H2864">
        <v>-11971.39</v>
      </c>
      <c r="I2864">
        <v>10445.77</v>
      </c>
      <c r="J2864">
        <v>0</v>
      </c>
      <c r="K2864">
        <v>0</v>
      </c>
      <c r="L2864">
        <v>761771.17</v>
      </c>
      <c r="M2864">
        <v>-1.124258054776562E-2</v>
      </c>
      <c r="N2864">
        <v>-1.5507468181094121E-2</v>
      </c>
      <c r="O2864">
        <v>0.17638904610504141</v>
      </c>
      <c r="P2864">
        <v>0</v>
      </c>
      <c r="Q2864">
        <v>0</v>
      </c>
      <c r="R2864">
        <v>62069.32</v>
      </c>
      <c r="S2864">
        <v>8.1480269199476263E-2</v>
      </c>
    </row>
    <row r="2865" spans="1:19" x14ac:dyDescent="0.3">
      <c r="A2865" s="2">
        <v>45747</v>
      </c>
      <c r="B2865" t="s">
        <v>72</v>
      </c>
      <c r="C2865" t="s">
        <v>77</v>
      </c>
      <c r="D2865">
        <v>7</v>
      </c>
      <c r="E2865" t="s">
        <v>64</v>
      </c>
      <c r="F2865">
        <v>761771.17</v>
      </c>
      <c r="G2865">
        <v>-9613.8799999999992</v>
      </c>
      <c r="H2865">
        <v>-10465.030000000001</v>
      </c>
      <c r="I2865">
        <v>11402.99</v>
      </c>
      <c r="J2865">
        <v>84157.51</v>
      </c>
      <c r="K2865">
        <v>0</v>
      </c>
      <c r="L2865">
        <v>668937.74</v>
      </c>
      <c r="M2865">
        <v>-1.262043035837127E-2</v>
      </c>
      <c r="N2865">
        <v>-1.3737760645365461E-2</v>
      </c>
      <c r="O2865">
        <v>0.17624848061698439</v>
      </c>
      <c r="P2865">
        <v>0.1104761026857974</v>
      </c>
      <c r="Q2865">
        <v>0</v>
      </c>
      <c r="R2865">
        <v>63758.06</v>
      </c>
      <c r="S2865">
        <v>9.5312397832420098E-2</v>
      </c>
    </row>
    <row r="2866" spans="1:19" x14ac:dyDescent="0.3">
      <c r="A2866" s="2">
        <v>45777</v>
      </c>
      <c r="B2866" t="s">
        <v>72</v>
      </c>
      <c r="C2866" t="s">
        <v>77</v>
      </c>
      <c r="D2866">
        <v>8</v>
      </c>
      <c r="E2866" t="s">
        <v>64</v>
      </c>
      <c r="F2866">
        <v>668937.74</v>
      </c>
      <c r="G2866">
        <v>-27919.57</v>
      </c>
      <c r="H2866">
        <v>-11262.17</v>
      </c>
      <c r="I2866">
        <v>10788.47</v>
      </c>
      <c r="J2866">
        <v>0</v>
      </c>
      <c r="K2866">
        <v>0.26</v>
      </c>
      <c r="L2866">
        <v>640544.21</v>
      </c>
      <c r="M2866">
        <v>-4.1737172730006232E-2</v>
      </c>
      <c r="N2866">
        <v>-1.6835901649083222E-2</v>
      </c>
      <c r="O2866">
        <v>0.19622112864096039</v>
      </c>
      <c r="P2866">
        <v>0</v>
      </c>
      <c r="Q2866">
        <v>3.8867593268096973E-7</v>
      </c>
      <c r="R2866">
        <v>65856.17</v>
      </c>
      <c r="S2866">
        <v>0.10281284097470809</v>
      </c>
    </row>
    <row r="2867" spans="1:19" x14ac:dyDescent="0.3">
      <c r="A2867" s="2">
        <v>45808</v>
      </c>
      <c r="B2867" t="s">
        <v>72</v>
      </c>
      <c r="C2867" t="s">
        <v>77</v>
      </c>
      <c r="D2867">
        <v>9</v>
      </c>
      <c r="E2867" t="s">
        <v>64</v>
      </c>
      <c r="F2867">
        <v>640544.21</v>
      </c>
      <c r="G2867">
        <v>-7379.63</v>
      </c>
      <c r="H2867">
        <v>-8502.1299999999992</v>
      </c>
      <c r="I2867">
        <v>10037.6</v>
      </c>
      <c r="J2867">
        <v>0</v>
      </c>
      <c r="K2867">
        <v>0</v>
      </c>
      <c r="L2867">
        <v>634700.30999999994</v>
      </c>
      <c r="M2867">
        <v>-1.1520875350664711E-2</v>
      </c>
      <c r="N2867">
        <v>-1.3273291471950079E-2</v>
      </c>
      <c r="O2867">
        <v>0.1845066168989184</v>
      </c>
      <c r="P2867">
        <v>0</v>
      </c>
      <c r="Q2867">
        <v>0</v>
      </c>
      <c r="R2867">
        <v>33002.29</v>
      </c>
      <c r="S2867">
        <v>5.1996650198579547E-2</v>
      </c>
    </row>
    <row r="2868" spans="1:19" x14ac:dyDescent="0.3">
      <c r="A2868" s="2">
        <v>45838</v>
      </c>
      <c r="B2868" t="s">
        <v>72</v>
      </c>
      <c r="C2868" t="s">
        <v>77</v>
      </c>
      <c r="D2868">
        <v>10</v>
      </c>
      <c r="E2868" t="s">
        <v>64</v>
      </c>
      <c r="F2868">
        <v>634700.31000000006</v>
      </c>
      <c r="G2868">
        <v>-9306.7899999999991</v>
      </c>
      <c r="H2868">
        <v>-10675.2</v>
      </c>
      <c r="I2868">
        <v>9576.66</v>
      </c>
      <c r="J2868">
        <v>0</v>
      </c>
      <c r="K2868">
        <v>0</v>
      </c>
      <c r="L2868">
        <v>624294.98</v>
      </c>
      <c r="M2868">
        <v>-1.46632825813493E-2</v>
      </c>
      <c r="N2868">
        <v>-1.681927648656734E-2</v>
      </c>
      <c r="O2868">
        <v>0.18357645043532431</v>
      </c>
      <c r="P2868">
        <v>0</v>
      </c>
      <c r="Q2868">
        <v>0</v>
      </c>
      <c r="R2868">
        <v>36730.86</v>
      </c>
      <c r="S2868">
        <v>5.8835744602655622E-2</v>
      </c>
    </row>
    <row r="2869" spans="1:19" x14ac:dyDescent="0.3">
      <c r="A2869" s="2">
        <v>45869</v>
      </c>
      <c r="B2869" t="s">
        <v>72</v>
      </c>
      <c r="C2869" t="s">
        <v>77</v>
      </c>
      <c r="D2869">
        <v>11</v>
      </c>
      <c r="E2869" t="s">
        <v>64</v>
      </c>
      <c r="F2869">
        <v>624294.98</v>
      </c>
      <c r="G2869">
        <v>-8400.4699999999993</v>
      </c>
      <c r="H2869">
        <v>-9833.5700000000015</v>
      </c>
      <c r="I2869">
        <v>9828.7000000000007</v>
      </c>
      <c r="J2869">
        <v>0</v>
      </c>
      <c r="K2869">
        <v>0</v>
      </c>
      <c r="L2869">
        <v>615889.64</v>
      </c>
      <c r="M2869">
        <v>-1.345593072044244E-2</v>
      </c>
      <c r="N2869">
        <v>-1.5751480173683281E-2</v>
      </c>
      <c r="O2869">
        <v>0.18536912811477721</v>
      </c>
      <c r="P2869">
        <v>0</v>
      </c>
      <c r="Q2869">
        <v>0</v>
      </c>
      <c r="R2869">
        <v>37956.14</v>
      </c>
      <c r="S2869">
        <v>6.1628151433104149E-2</v>
      </c>
    </row>
    <row r="2870" spans="1:19" x14ac:dyDescent="0.3">
      <c r="A2870" s="2">
        <v>45900</v>
      </c>
      <c r="B2870" t="s">
        <v>72</v>
      </c>
      <c r="C2870" t="s">
        <v>77</v>
      </c>
      <c r="D2870">
        <v>12</v>
      </c>
      <c r="E2870" t="s">
        <v>64</v>
      </c>
      <c r="F2870">
        <v>615889.64</v>
      </c>
      <c r="G2870">
        <v>-7463.05</v>
      </c>
      <c r="H2870">
        <v>-8550.1099999999988</v>
      </c>
      <c r="I2870">
        <v>9433.58</v>
      </c>
      <c r="J2870">
        <v>0</v>
      </c>
      <c r="K2870">
        <v>0</v>
      </c>
      <c r="L2870">
        <v>609310.06000000006</v>
      </c>
      <c r="M2870">
        <v>-1.211751183215227E-2</v>
      </c>
      <c r="N2870">
        <v>-1.388253583872591E-2</v>
      </c>
      <c r="O2870">
        <v>0.18034529168926031</v>
      </c>
      <c r="P2870">
        <v>0</v>
      </c>
      <c r="Q2870">
        <v>0</v>
      </c>
      <c r="R2870">
        <v>47226.899999999987</v>
      </c>
      <c r="S2870">
        <v>7.7508813821324379E-2</v>
      </c>
    </row>
    <row r="2871" spans="1:19" x14ac:dyDescent="0.3">
      <c r="A2871" s="2">
        <v>45930</v>
      </c>
      <c r="B2871" t="s">
        <v>72</v>
      </c>
      <c r="C2871" t="s">
        <v>77</v>
      </c>
      <c r="D2871">
        <v>13</v>
      </c>
      <c r="E2871" t="s">
        <v>64</v>
      </c>
      <c r="F2871">
        <v>609310.05999999994</v>
      </c>
      <c r="G2871">
        <v>-38032.230000000003</v>
      </c>
      <c r="H2871">
        <v>-10120.25</v>
      </c>
      <c r="I2871">
        <v>9161.98</v>
      </c>
      <c r="J2871">
        <v>0</v>
      </c>
      <c r="K2871">
        <v>0</v>
      </c>
      <c r="L2871">
        <v>570319.56000000006</v>
      </c>
      <c r="M2871">
        <v>-6.2418516444648901E-2</v>
      </c>
      <c r="N2871">
        <v>-1.6609359773249111E-2</v>
      </c>
      <c r="O2871">
        <v>0.18294586612711869</v>
      </c>
      <c r="P2871">
        <v>0</v>
      </c>
      <c r="Q2871">
        <v>0</v>
      </c>
      <c r="R2871">
        <v>56038.13</v>
      </c>
      <c r="S2871">
        <v>9.8257422557977828E-2</v>
      </c>
    </row>
    <row r="2872" spans="1:19" x14ac:dyDescent="0.3">
      <c r="A2872" s="2">
        <v>45961</v>
      </c>
      <c r="B2872" t="s">
        <v>72</v>
      </c>
      <c r="C2872" t="s">
        <v>77</v>
      </c>
      <c r="D2872">
        <v>14</v>
      </c>
      <c r="E2872" t="s">
        <v>257</v>
      </c>
      <c r="F2872">
        <v>570319.56000000006</v>
      </c>
      <c r="G2872">
        <v>-14820.07</v>
      </c>
      <c r="H2872">
        <v>-8856.2900000000009</v>
      </c>
      <c r="I2872">
        <v>8643.67</v>
      </c>
      <c r="J2872">
        <v>0</v>
      </c>
      <c r="K2872">
        <v>-0.02</v>
      </c>
      <c r="L2872">
        <v>555286.86</v>
      </c>
      <c r="M2872">
        <v>-2.5985548276543979E-2</v>
      </c>
      <c r="N2872">
        <v>-1.552864089887649E-2</v>
      </c>
      <c r="O2872">
        <v>0.18187007957420731</v>
      </c>
      <c r="P2872">
        <v>0</v>
      </c>
      <c r="Q2872">
        <v>3.5334175698269977E-8</v>
      </c>
      <c r="R2872">
        <v>43136.97</v>
      </c>
      <c r="S2872">
        <v>7.7684000000000003E-2</v>
      </c>
    </row>
    <row r="2873" spans="1:19" x14ac:dyDescent="0.3">
      <c r="A2873" s="2">
        <v>45991</v>
      </c>
      <c r="B2873" t="s">
        <v>72</v>
      </c>
      <c r="C2873" t="s">
        <v>77</v>
      </c>
      <c r="D2873">
        <v>15</v>
      </c>
      <c r="E2873" t="s">
        <v>257</v>
      </c>
      <c r="F2873">
        <v>555286.86</v>
      </c>
      <c r="G2873">
        <v>-17682.12</v>
      </c>
      <c r="H2873">
        <v>-8810.61</v>
      </c>
      <c r="I2873">
        <v>8410.1</v>
      </c>
      <c r="J2873">
        <v>0</v>
      </c>
      <c r="K2873">
        <v>-0.02</v>
      </c>
      <c r="L2873">
        <v>537204.21</v>
      </c>
      <c r="M2873">
        <v>-3.1843217716630963E-2</v>
      </c>
      <c r="N2873">
        <v>-1.586677549072521E-2</v>
      </c>
      <c r="O2873">
        <v>0.18174604835940181</v>
      </c>
      <c r="P2873">
        <v>0</v>
      </c>
      <c r="Q2873">
        <v>3.5334175698269977E-8</v>
      </c>
      <c r="R2873">
        <v>22232.75</v>
      </c>
      <c r="S2873">
        <v>4.1385999999999999E-2</v>
      </c>
    </row>
    <row r="2874" spans="1:19" x14ac:dyDescent="0.3">
      <c r="A2874" s="2">
        <v>46022</v>
      </c>
      <c r="B2874" t="s">
        <v>72</v>
      </c>
      <c r="C2874" t="s">
        <v>77</v>
      </c>
      <c r="D2874">
        <v>16</v>
      </c>
      <c r="E2874" t="s">
        <v>257</v>
      </c>
      <c r="F2874">
        <v>537204.21</v>
      </c>
      <c r="G2874">
        <v>-23028.32</v>
      </c>
      <c r="H2874">
        <v>-8515.23</v>
      </c>
      <c r="I2874">
        <v>8130.84</v>
      </c>
      <c r="J2874">
        <v>0</v>
      </c>
      <c r="K2874">
        <v>-0.02</v>
      </c>
      <c r="L2874">
        <v>513791.48</v>
      </c>
      <c r="M2874">
        <v>-4.2866971193212318E-2</v>
      </c>
      <c r="N2874">
        <v>-1.5851005258012491E-2</v>
      </c>
      <c r="O2874">
        <v>0.18162557945657079</v>
      </c>
      <c r="P2874">
        <v>0</v>
      </c>
      <c r="Q2874">
        <v>3.827869033979247E-8</v>
      </c>
      <c r="R2874">
        <v>26012.26</v>
      </c>
      <c r="S2874">
        <v>5.0627999999999999E-2</v>
      </c>
    </row>
    <row r="2875" spans="1:19" x14ac:dyDescent="0.3">
      <c r="A2875" s="2">
        <v>46053</v>
      </c>
      <c r="B2875" t="s">
        <v>72</v>
      </c>
      <c r="C2875" t="s">
        <v>77</v>
      </c>
      <c r="D2875">
        <v>17</v>
      </c>
      <c r="E2875" t="s">
        <v>257</v>
      </c>
      <c r="F2875">
        <v>513791.48</v>
      </c>
      <c r="G2875">
        <v>-24657.82</v>
      </c>
      <c r="H2875">
        <v>-8312.68</v>
      </c>
      <c r="I2875">
        <v>7771.86</v>
      </c>
      <c r="J2875">
        <v>0</v>
      </c>
      <c r="K2875">
        <v>-0.02</v>
      </c>
      <c r="L2875">
        <v>488592.82</v>
      </c>
      <c r="M2875">
        <v>-4.7991881086722331E-2</v>
      </c>
      <c r="N2875">
        <v>-1.6179083494560251E-2</v>
      </c>
      <c r="O2875">
        <v>0.18151780753465571</v>
      </c>
      <c r="P2875">
        <v>0</v>
      </c>
      <c r="Q2875">
        <v>4.1468581201441853E-8</v>
      </c>
      <c r="R2875">
        <v>26334.52</v>
      </c>
      <c r="S2875">
        <v>5.3899000000000002E-2</v>
      </c>
    </row>
    <row r="2876" spans="1:19" x14ac:dyDescent="0.3">
      <c r="A2876" s="2">
        <v>46081</v>
      </c>
      <c r="B2876" t="s">
        <v>72</v>
      </c>
      <c r="C2876" t="s">
        <v>77</v>
      </c>
      <c r="D2876">
        <v>18</v>
      </c>
      <c r="E2876" t="s">
        <v>257</v>
      </c>
      <c r="F2876">
        <v>488592.82</v>
      </c>
      <c r="G2876">
        <v>-25240.51</v>
      </c>
      <c r="H2876">
        <v>-7957.95</v>
      </c>
      <c r="I2876">
        <v>7386.91</v>
      </c>
      <c r="J2876">
        <v>0</v>
      </c>
      <c r="K2876">
        <v>-0.01</v>
      </c>
      <c r="L2876">
        <v>462781.26</v>
      </c>
      <c r="M2876">
        <v>-5.1659603221752053E-2</v>
      </c>
      <c r="N2876">
        <v>-1.6287490593840881E-2</v>
      </c>
      <c r="O2876">
        <v>0.18142485938079941</v>
      </c>
      <c r="P2876">
        <v>0</v>
      </c>
      <c r="Q2876">
        <v>1.253463524481452E-8</v>
      </c>
      <c r="R2876">
        <v>28856.17</v>
      </c>
      <c r="S2876">
        <v>6.2354E-2</v>
      </c>
    </row>
    <row r="2877" spans="1:19" x14ac:dyDescent="0.3">
      <c r="A2877" s="2">
        <v>46112</v>
      </c>
      <c r="B2877" t="s">
        <v>72</v>
      </c>
      <c r="C2877" t="s">
        <v>77</v>
      </c>
      <c r="D2877">
        <v>19</v>
      </c>
      <c r="E2877" t="s">
        <v>257</v>
      </c>
      <c r="F2877">
        <v>462781.26</v>
      </c>
      <c r="G2877">
        <v>-25435.54</v>
      </c>
      <c r="H2877">
        <v>-7570</v>
      </c>
      <c r="I2877">
        <v>6993.65</v>
      </c>
      <c r="J2877">
        <v>-3365.78</v>
      </c>
      <c r="K2877">
        <v>-0.01</v>
      </c>
      <c r="L2877">
        <v>433403.59</v>
      </c>
      <c r="M2877">
        <v>-5.4962334139272227E-2</v>
      </c>
      <c r="N2877">
        <v>-1.6357609777693492E-2</v>
      </c>
      <c r="O2877">
        <v>0.1813466185973884</v>
      </c>
      <c r="P2877">
        <v>7.2729407113439701E-3</v>
      </c>
      <c r="Q2877">
        <v>1.3579188181882399E-8</v>
      </c>
      <c r="R2877">
        <v>33375.07</v>
      </c>
      <c r="S2877">
        <v>7.7007000000000006E-2</v>
      </c>
    </row>
    <row r="2878" spans="1:19" x14ac:dyDescent="0.3">
      <c r="A2878" s="2">
        <v>46142</v>
      </c>
      <c r="B2878" t="s">
        <v>72</v>
      </c>
      <c r="C2878" t="s">
        <v>77</v>
      </c>
      <c r="D2878">
        <v>20</v>
      </c>
      <c r="E2878" t="s">
        <v>257</v>
      </c>
      <c r="F2878">
        <v>433403.59</v>
      </c>
      <c r="G2878">
        <v>-24694.57</v>
      </c>
      <c r="H2878">
        <v>-7126.04</v>
      </c>
      <c r="I2878">
        <v>6547.36</v>
      </c>
      <c r="J2878">
        <v>0</v>
      </c>
      <c r="K2878">
        <v>-0.01</v>
      </c>
      <c r="L2878">
        <v>408130.33</v>
      </c>
      <c r="M2878">
        <v>-5.6978227963615548E-2</v>
      </c>
      <c r="N2878">
        <v>-1.644204386430699E-2</v>
      </c>
      <c r="O2878">
        <v>0.1812821229848606</v>
      </c>
      <c r="P2878">
        <v>0</v>
      </c>
      <c r="Q2878">
        <v>1.4710787197039269E-8</v>
      </c>
      <c r="R2878">
        <v>34744.699999999997</v>
      </c>
      <c r="S2878">
        <v>8.5130999999999998E-2</v>
      </c>
    </row>
    <row r="2879" spans="1:19" x14ac:dyDescent="0.3">
      <c r="A2879" s="2">
        <v>46173</v>
      </c>
      <c r="B2879" t="s">
        <v>72</v>
      </c>
      <c r="C2879" t="s">
        <v>77</v>
      </c>
      <c r="D2879">
        <v>21</v>
      </c>
      <c r="E2879" t="s">
        <v>257</v>
      </c>
      <c r="F2879">
        <v>408130.33</v>
      </c>
      <c r="G2879">
        <v>-23865.81</v>
      </c>
      <c r="H2879">
        <v>-6728.38</v>
      </c>
      <c r="I2879">
        <v>6163.79</v>
      </c>
      <c r="J2879">
        <v>0</v>
      </c>
      <c r="K2879">
        <v>-0.01</v>
      </c>
      <c r="L2879">
        <v>383699.93</v>
      </c>
      <c r="M2879">
        <v>-5.8475952443097758E-2</v>
      </c>
      <c r="N2879">
        <v>-1.6485870592598109E-2</v>
      </c>
      <c r="O2879">
        <v>0.18123009311793051</v>
      </c>
      <c r="P2879">
        <v>0</v>
      </c>
      <c r="Q2879">
        <v>1.299217148860337E-8</v>
      </c>
      <c r="R2879">
        <v>27380.67</v>
      </c>
      <c r="S2879">
        <v>7.1360000000000007E-2</v>
      </c>
    </row>
    <row r="2880" spans="1:19" x14ac:dyDescent="0.3">
      <c r="A2880" s="2">
        <v>46203</v>
      </c>
      <c r="B2880" t="s">
        <v>72</v>
      </c>
      <c r="C2880" t="s">
        <v>77</v>
      </c>
      <c r="D2880">
        <v>22</v>
      </c>
      <c r="E2880" t="s">
        <v>257</v>
      </c>
      <c r="F2880">
        <v>383699.93</v>
      </c>
      <c r="G2880">
        <v>-22873.119999999999</v>
      </c>
      <c r="H2880">
        <v>-6338.31</v>
      </c>
      <c r="I2880">
        <v>5793.52</v>
      </c>
      <c r="J2880">
        <v>0</v>
      </c>
      <c r="K2880">
        <v>0</v>
      </c>
      <c r="L2880">
        <v>360282.01</v>
      </c>
      <c r="M2880">
        <v>-5.9612010646655368E-2</v>
      </c>
      <c r="N2880">
        <v>-1.651893392572432E-2</v>
      </c>
      <c r="O2880">
        <v>0.18118916653763201</v>
      </c>
      <c r="P2880">
        <v>0</v>
      </c>
      <c r="Q2880">
        <v>1.113033780446449E-8</v>
      </c>
      <c r="R2880">
        <v>29262.65</v>
      </c>
      <c r="S2880">
        <v>8.1222000000000003E-2</v>
      </c>
    </row>
    <row r="2881" spans="1:19" x14ac:dyDescent="0.3">
      <c r="A2881" s="2">
        <v>46234</v>
      </c>
      <c r="B2881" t="s">
        <v>72</v>
      </c>
      <c r="C2881" t="s">
        <v>77</v>
      </c>
      <c r="D2881">
        <v>23</v>
      </c>
      <c r="E2881" t="s">
        <v>257</v>
      </c>
      <c r="F2881">
        <v>360282.01</v>
      </c>
      <c r="G2881">
        <v>-21756.33</v>
      </c>
      <c r="H2881">
        <v>-5961.16</v>
      </c>
      <c r="I2881">
        <v>5439</v>
      </c>
      <c r="J2881">
        <v>0</v>
      </c>
      <c r="K2881">
        <v>0</v>
      </c>
      <c r="L2881">
        <v>338003.5</v>
      </c>
      <c r="M2881">
        <v>-6.0386956731219243E-2</v>
      </c>
      <c r="N2881">
        <v>-1.6545821283729459E-2</v>
      </c>
      <c r="O2881">
        <v>0.18115801065538409</v>
      </c>
      <c r="P2881">
        <v>0</v>
      </c>
      <c r="Q2881">
        <v>8.8679750931871576E-9</v>
      </c>
      <c r="R2881">
        <v>24308.98</v>
      </c>
      <c r="S2881">
        <v>7.1918999999999997E-2</v>
      </c>
    </row>
    <row r="2882" spans="1:19" x14ac:dyDescent="0.3">
      <c r="A2882" s="2">
        <v>45565</v>
      </c>
      <c r="B2882" t="s">
        <v>72</v>
      </c>
      <c r="C2882" t="s">
        <v>78</v>
      </c>
      <c r="D2882">
        <v>0</v>
      </c>
      <c r="E2882" t="s">
        <v>64</v>
      </c>
      <c r="F2882">
        <v>0</v>
      </c>
      <c r="G2882">
        <v>-21434.54</v>
      </c>
      <c r="H2882">
        <v>-1325.21</v>
      </c>
      <c r="I2882">
        <v>6783.2213330000004</v>
      </c>
      <c r="J2882">
        <v>0</v>
      </c>
      <c r="K2882">
        <v>0</v>
      </c>
      <c r="L2882">
        <v>876688.64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</row>
    <row r="2883" spans="1:19" x14ac:dyDescent="0.3">
      <c r="A2883" s="2">
        <v>45596</v>
      </c>
      <c r="B2883" t="s">
        <v>72</v>
      </c>
      <c r="C2883" t="s">
        <v>78</v>
      </c>
      <c r="D2883">
        <v>1</v>
      </c>
      <c r="E2883" t="s">
        <v>64</v>
      </c>
      <c r="F2883">
        <v>876688.64</v>
      </c>
      <c r="G2883">
        <v>-28810.21</v>
      </c>
      <c r="H2883">
        <v>-10325.39</v>
      </c>
      <c r="I2883">
        <v>14963.628000000001</v>
      </c>
      <c r="J2883">
        <v>0</v>
      </c>
      <c r="K2883">
        <v>0</v>
      </c>
      <c r="L2883">
        <v>852470.56</v>
      </c>
      <c r="M2883">
        <v>-3.2862533726911301E-2</v>
      </c>
      <c r="N2883">
        <v>-1.1777716202641789E-2</v>
      </c>
      <c r="O2883">
        <v>0.20096604908450111</v>
      </c>
      <c r="P2883">
        <v>0</v>
      </c>
      <c r="Q2883">
        <v>0</v>
      </c>
      <c r="R2883">
        <v>0</v>
      </c>
      <c r="S2883">
        <v>0</v>
      </c>
    </row>
    <row r="2884" spans="1:19" x14ac:dyDescent="0.3">
      <c r="A2884" s="2">
        <v>45626</v>
      </c>
      <c r="B2884" t="s">
        <v>72</v>
      </c>
      <c r="C2884" t="s">
        <v>78</v>
      </c>
      <c r="D2884">
        <v>2</v>
      </c>
      <c r="E2884" t="s">
        <v>64</v>
      </c>
      <c r="F2884">
        <v>852470.55999999994</v>
      </c>
      <c r="G2884">
        <v>-38529.480000000003</v>
      </c>
      <c r="H2884">
        <v>-14464.87</v>
      </c>
      <c r="I2884">
        <v>13436.3</v>
      </c>
      <c r="J2884">
        <v>0</v>
      </c>
      <c r="K2884">
        <v>0</v>
      </c>
      <c r="L2884">
        <v>812647.09</v>
      </c>
      <c r="M2884">
        <v>-4.5197431803392717E-2</v>
      </c>
      <c r="N2884">
        <v>-1.6968175417107659E-2</v>
      </c>
      <c r="O2884">
        <v>0.19176613364024361</v>
      </c>
      <c r="P2884">
        <v>0</v>
      </c>
      <c r="Q2884">
        <v>0</v>
      </c>
      <c r="R2884">
        <v>8744.9</v>
      </c>
      <c r="S2884">
        <v>1.076100573989627E-2</v>
      </c>
    </row>
    <row r="2885" spans="1:19" x14ac:dyDescent="0.3">
      <c r="A2885" s="2">
        <v>45657</v>
      </c>
      <c r="B2885" t="s">
        <v>72</v>
      </c>
      <c r="C2885" t="s">
        <v>78</v>
      </c>
      <c r="D2885">
        <v>3</v>
      </c>
      <c r="E2885" t="s">
        <v>64</v>
      </c>
      <c r="F2885">
        <v>812647.09</v>
      </c>
      <c r="G2885">
        <v>-31752.69</v>
      </c>
      <c r="H2885">
        <v>-13690.35</v>
      </c>
      <c r="I2885">
        <v>13582.63</v>
      </c>
      <c r="J2885">
        <v>0</v>
      </c>
      <c r="K2885">
        <v>0</v>
      </c>
      <c r="L2885">
        <v>780786.67999999993</v>
      </c>
      <c r="M2885">
        <v>-3.9073160281666672E-2</v>
      </c>
      <c r="N2885">
        <v>-1.6846611731545121E-2</v>
      </c>
      <c r="O2885">
        <v>0.1967945452387321</v>
      </c>
      <c r="P2885">
        <v>0</v>
      </c>
      <c r="Q2885">
        <v>0</v>
      </c>
      <c r="R2885">
        <v>13848.97</v>
      </c>
      <c r="S2885">
        <v>1.7737200639744519E-2</v>
      </c>
    </row>
    <row r="2886" spans="1:19" x14ac:dyDescent="0.3">
      <c r="A2886" s="2">
        <v>45688</v>
      </c>
      <c r="B2886" t="s">
        <v>72</v>
      </c>
      <c r="C2886" t="s">
        <v>78</v>
      </c>
      <c r="D2886">
        <v>4</v>
      </c>
      <c r="E2886" t="s">
        <v>64</v>
      </c>
      <c r="F2886">
        <v>780786.68</v>
      </c>
      <c r="G2886">
        <v>-24554.22</v>
      </c>
      <c r="H2886">
        <v>-12182.07</v>
      </c>
      <c r="I2886">
        <v>13007.11</v>
      </c>
      <c r="J2886">
        <v>0</v>
      </c>
      <c r="K2886">
        <v>0</v>
      </c>
      <c r="L2886">
        <v>757057.5</v>
      </c>
      <c r="M2886">
        <v>-3.1448051854573132E-2</v>
      </c>
      <c r="N2886">
        <v>-1.5602302539279999E-2</v>
      </c>
      <c r="O2886">
        <v>0.19614605956797479</v>
      </c>
      <c r="P2886">
        <v>0</v>
      </c>
      <c r="Q2886">
        <v>0</v>
      </c>
      <c r="R2886">
        <v>31985.599999999999</v>
      </c>
      <c r="S2886">
        <v>4.2249895153274347E-2</v>
      </c>
    </row>
    <row r="2887" spans="1:19" x14ac:dyDescent="0.3">
      <c r="A2887" s="2">
        <v>45716</v>
      </c>
      <c r="B2887" t="s">
        <v>72</v>
      </c>
      <c r="C2887" t="s">
        <v>78</v>
      </c>
      <c r="D2887">
        <v>5</v>
      </c>
      <c r="E2887" t="s">
        <v>64</v>
      </c>
      <c r="F2887">
        <v>757057.5</v>
      </c>
      <c r="G2887">
        <v>-9025.8700000000008</v>
      </c>
      <c r="H2887">
        <v>-11904.44</v>
      </c>
      <c r="I2887">
        <v>11008.83</v>
      </c>
      <c r="J2887">
        <v>0</v>
      </c>
      <c r="K2887">
        <v>0</v>
      </c>
      <c r="L2887">
        <v>747136.0199999999</v>
      </c>
      <c r="M2887">
        <v>-1.1922304448473199E-2</v>
      </c>
      <c r="N2887">
        <v>-1.5724618011181451E-2</v>
      </c>
      <c r="O2887">
        <v>0.1895601886250384</v>
      </c>
      <c r="P2887">
        <v>0</v>
      </c>
      <c r="Q2887">
        <v>0</v>
      </c>
      <c r="R2887">
        <v>37583.68</v>
      </c>
      <c r="S2887">
        <v>5.0303664920344757E-2</v>
      </c>
    </row>
    <row r="2888" spans="1:19" x14ac:dyDescent="0.3">
      <c r="A2888" s="2">
        <v>45747</v>
      </c>
      <c r="B2888" t="s">
        <v>72</v>
      </c>
      <c r="C2888" t="s">
        <v>78</v>
      </c>
      <c r="D2888">
        <v>6</v>
      </c>
      <c r="E2888" t="s">
        <v>64</v>
      </c>
      <c r="F2888">
        <v>747136.02000000014</v>
      </c>
      <c r="G2888">
        <v>-10688.57</v>
      </c>
      <c r="H2888">
        <v>-10703.94</v>
      </c>
      <c r="I2888">
        <v>11930.16</v>
      </c>
      <c r="J2888">
        <v>21013.98</v>
      </c>
      <c r="K2888">
        <v>0</v>
      </c>
      <c r="L2888">
        <v>716659.69</v>
      </c>
      <c r="M2888">
        <v>-1.430605634567049E-2</v>
      </c>
      <c r="N2888">
        <v>-1.4326628235645761E-2</v>
      </c>
      <c r="O2888">
        <v>0.1880086211118904</v>
      </c>
      <c r="P2888">
        <v>2.812604323373406E-2</v>
      </c>
      <c r="Q2888">
        <v>0</v>
      </c>
      <c r="R2888">
        <v>38466.75</v>
      </c>
      <c r="S2888">
        <v>5.3675057404163479E-2</v>
      </c>
    </row>
    <row r="2889" spans="1:19" x14ac:dyDescent="0.3">
      <c r="A2889" s="2">
        <v>45777</v>
      </c>
      <c r="B2889" t="s">
        <v>72</v>
      </c>
      <c r="C2889" t="s">
        <v>78</v>
      </c>
      <c r="D2889">
        <v>7</v>
      </c>
      <c r="E2889" t="s">
        <v>64</v>
      </c>
      <c r="F2889">
        <v>716659.69</v>
      </c>
      <c r="G2889">
        <v>-27436.560000000001</v>
      </c>
      <c r="H2889">
        <v>-11551.53</v>
      </c>
      <c r="I2889">
        <v>11190.72</v>
      </c>
      <c r="J2889">
        <v>0</v>
      </c>
      <c r="K2889">
        <v>0</v>
      </c>
      <c r="L2889">
        <v>688862.32</v>
      </c>
      <c r="M2889">
        <v>-3.8283944782774103E-2</v>
      </c>
      <c r="N2889">
        <v>-1.6118570865901499E-2</v>
      </c>
      <c r="O2889">
        <v>0.1899838401682673</v>
      </c>
      <c r="P2889">
        <v>0</v>
      </c>
      <c r="Q2889">
        <v>0</v>
      </c>
      <c r="R2889">
        <v>43985.32</v>
      </c>
      <c r="S2889">
        <v>6.3852120696629197E-2</v>
      </c>
    </row>
    <row r="2890" spans="1:19" x14ac:dyDescent="0.3">
      <c r="A2890" s="2">
        <v>45808</v>
      </c>
      <c r="B2890" t="s">
        <v>72</v>
      </c>
      <c r="C2890" t="s">
        <v>78</v>
      </c>
      <c r="D2890">
        <v>8</v>
      </c>
      <c r="E2890" t="s">
        <v>64</v>
      </c>
      <c r="F2890">
        <v>688862.32</v>
      </c>
      <c r="G2890">
        <v>-10140.530000000001</v>
      </c>
      <c r="H2890">
        <v>-10625.6</v>
      </c>
      <c r="I2890">
        <v>11040.87</v>
      </c>
      <c r="J2890">
        <v>0</v>
      </c>
      <c r="K2890">
        <v>0</v>
      </c>
      <c r="L2890">
        <v>679137.05999999994</v>
      </c>
      <c r="M2890">
        <v>-1.4720691937396139E-2</v>
      </c>
      <c r="N2890">
        <v>-1.5424852966264731E-2</v>
      </c>
      <c r="O2890">
        <v>0.18871309483523591</v>
      </c>
      <c r="P2890">
        <v>0</v>
      </c>
      <c r="Q2890">
        <v>0</v>
      </c>
      <c r="R2890">
        <v>15353.3</v>
      </c>
      <c r="S2890">
        <v>2.2607071391450791E-2</v>
      </c>
    </row>
    <row r="2891" spans="1:19" x14ac:dyDescent="0.3">
      <c r="A2891" s="2">
        <v>45838</v>
      </c>
      <c r="B2891" t="s">
        <v>72</v>
      </c>
      <c r="C2891" t="s">
        <v>78</v>
      </c>
      <c r="D2891">
        <v>9</v>
      </c>
      <c r="E2891" t="s">
        <v>64</v>
      </c>
      <c r="F2891">
        <v>679137.06</v>
      </c>
      <c r="G2891">
        <v>-10280.57</v>
      </c>
      <c r="H2891">
        <v>-11216.9</v>
      </c>
      <c r="I2891">
        <v>10515.17</v>
      </c>
      <c r="J2891">
        <v>0</v>
      </c>
      <c r="K2891">
        <v>0</v>
      </c>
      <c r="L2891">
        <v>668154.76</v>
      </c>
      <c r="M2891">
        <v>-1.513769547490163E-2</v>
      </c>
      <c r="N2891">
        <v>-1.6516400975084469E-2</v>
      </c>
      <c r="O2891">
        <v>0.1883781284639853</v>
      </c>
      <c r="P2891">
        <v>0</v>
      </c>
      <c r="Q2891">
        <v>0</v>
      </c>
      <c r="R2891">
        <v>21950.98</v>
      </c>
      <c r="S2891">
        <v>3.2853137198334117E-2</v>
      </c>
    </row>
    <row r="2892" spans="1:19" x14ac:dyDescent="0.3">
      <c r="A2892" s="2">
        <v>45869</v>
      </c>
      <c r="B2892" t="s">
        <v>72</v>
      </c>
      <c r="C2892" t="s">
        <v>78</v>
      </c>
      <c r="D2892">
        <v>10</v>
      </c>
      <c r="E2892" t="s">
        <v>64</v>
      </c>
      <c r="F2892">
        <v>668154.75999999989</v>
      </c>
      <c r="G2892">
        <v>-8867.09</v>
      </c>
      <c r="H2892">
        <v>-10467.76</v>
      </c>
      <c r="I2892">
        <v>10704.58</v>
      </c>
      <c r="J2892">
        <v>0</v>
      </c>
      <c r="K2892">
        <v>0</v>
      </c>
      <c r="L2892">
        <v>659524.49</v>
      </c>
      <c r="M2892">
        <v>-1.327101224273251E-2</v>
      </c>
      <c r="N2892">
        <v>-1.566666979967336E-2</v>
      </c>
      <c r="O2892">
        <v>0.1886356340171752</v>
      </c>
      <c r="P2892">
        <v>0</v>
      </c>
      <c r="Q2892">
        <v>0</v>
      </c>
      <c r="R2892">
        <v>26297.69</v>
      </c>
      <c r="S2892">
        <v>3.9873712650154963E-2</v>
      </c>
    </row>
    <row r="2893" spans="1:19" x14ac:dyDescent="0.3">
      <c r="A2893" s="2">
        <v>45900</v>
      </c>
      <c r="B2893" t="s">
        <v>72</v>
      </c>
      <c r="C2893" t="s">
        <v>78</v>
      </c>
      <c r="D2893">
        <v>11</v>
      </c>
      <c r="E2893" t="s">
        <v>64</v>
      </c>
      <c r="F2893">
        <v>659524.49000000011</v>
      </c>
      <c r="G2893">
        <v>-8366.08</v>
      </c>
      <c r="H2893">
        <v>-9846.64</v>
      </c>
      <c r="I2893">
        <v>10358.16</v>
      </c>
      <c r="J2893">
        <v>0</v>
      </c>
      <c r="K2893">
        <v>0</v>
      </c>
      <c r="L2893">
        <v>651669.92999999993</v>
      </c>
      <c r="M2893">
        <v>-1.2685017958923709E-2</v>
      </c>
      <c r="N2893">
        <v>-1.492990806148836E-2</v>
      </c>
      <c r="O2893">
        <v>0.18491956325255071</v>
      </c>
      <c r="P2893">
        <v>0</v>
      </c>
      <c r="Q2893">
        <v>0</v>
      </c>
      <c r="R2893">
        <v>34892.46</v>
      </c>
      <c r="S2893">
        <v>5.3543148753234633E-2</v>
      </c>
    </row>
    <row r="2894" spans="1:19" x14ac:dyDescent="0.3">
      <c r="A2894" s="2">
        <v>45930</v>
      </c>
      <c r="B2894" t="s">
        <v>72</v>
      </c>
      <c r="C2894" t="s">
        <v>78</v>
      </c>
      <c r="D2894">
        <v>12</v>
      </c>
      <c r="E2894" t="s">
        <v>64</v>
      </c>
      <c r="F2894">
        <v>651669.93000000005</v>
      </c>
      <c r="G2894">
        <v>-26770.59</v>
      </c>
      <c r="H2894">
        <v>-9821.65</v>
      </c>
      <c r="I2894">
        <v>9764.5</v>
      </c>
      <c r="J2894">
        <v>20747.7</v>
      </c>
      <c r="K2894">
        <v>0</v>
      </c>
      <c r="L2894">
        <v>604094.49</v>
      </c>
      <c r="M2894">
        <v>-4.1079983543202622E-2</v>
      </c>
      <c r="N2894">
        <v>-1.507151020456015E-2</v>
      </c>
      <c r="O2894">
        <v>0.1823030512803723</v>
      </c>
      <c r="P2894">
        <v>3.1837743380302971E-2</v>
      </c>
      <c r="Q2894">
        <v>0</v>
      </c>
      <c r="R2894">
        <v>23415.05</v>
      </c>
      <c r="S2894">
        <v>3.8760575353037903E-2</v>
      </c>
    </row>
    <row r="2895" spans="1:19" x14ac:dyDescent="0.3">
      <c r="A2895" s="2">
        <v>45961</v>
      </c>
      <c r="B2895" t="s">
        <v>72</v>
      </c>
      <c r="C2895" t="s">
        <v>78</v>
      </c>
      <c r="D2895">
        <v>13</v>
      </c>
      <c r="E2895" t="s">
        <v>257</v>
      </c>
      <c r="F2895">
        <v>604094.49</v>
      </c>
      <c r="G2895">
        <v>-13610.08</v>
      </c>
      <c r="H2895">
        <v>-9436.75</v>
      </c>
      <c r="I2895">
        <v>9173.06</v>
      </c>
      <c r="J2895">
        <v>0</v>
      </c>
      <c r="K2895">
        <v>0</v>
      </c>
      <c r="L2895">
        <v>590220.72</v>
      </c>
      <c r="M2895">
        <v>-2.252972432332179E-2</v>
      </c>
      <c r="N2895">
        <v>-1.562131881216209E-2</v>
      </c>
      <c r="O2895">
        <v>0.18221780878448021</v>
      </c>
      <c r="P2895">
        <v>0</v>
      </c>
      <c r="Q2895">
        <v>0</v>
      </c>
      <c r="R2895">
        <v>27622.74</v>
      </c>
      <c r="S2895">
        <v>4.6801000000000002E-2</v>
      </c>
    </row>
    <row r="2896" spans="1:19" x14ac:dyDescent="0.3">
      <c r="A2896" s="2">
        <v>45991</v>
      </c>
      <c r="B2896" t="s">
        <v>72</v>
      </c>
      <c r="C2896" t="s">
        <v>78</v>
      </c>
      <c r="D2896">
        <v>14</v>
      </c>
      <c r="E2896" t="s">
        <v>257</v>
      </c>
      <c r="F2896">
        <v>590220.72</v>
      </c>
      <c r="G2896">
        <v>-14340.73</v>
      </c>
      <c r="H2896">
        <v>-9136.35</v>
      </c>
      <c r="I2896">
        <v>8899.82</v>
      </c>
      <c r="J2896">
        <v>0</v>
      </c>
      <c r="K2896">
        <v>0</v>
      </c>
      <c r="L2896">
        <v>575643.44999999995</v>
      </c>
      <c r="M2896">
        <v>-2.4297236181047469E-2</v>
      </c>
      <c r="N2896">
        <v>-1.5479553009588099E-2</v>
      </c>
      <c r="O2896">
        <v>0.18094560325182571</v>
      </c>
      <c r="P2896">
        <v>0</v>
      </c>
      <c r="Q2896">
        <v>0</v>
      </c>
      <c r="R2896">
        <v>14707.77</v>
      </c>
      <c r="S2896">
        <v>2.555E-2</v>
      </c>
    </row>
    <row r="2897" spans="1:19" x14ac:dyDescent="0.3">
      <c r="A2897" s="2">
        <v>46022</v>
      </c>
      <c r="B2897" t="s">
        <v>72</v>
      </c>
      <c r="C2897" t="s">
        <v>78</v>
      </c>
      <c r="D2897">
        <v>15</v>
      </c>
      <c r="E2897" t="s">
        <v>257</v>
      </c>
      <c r="F2897">
        <v>575643.44999999995</v>
      </c>
      <c r="G2897">
        <v>-17533.330000000002</v>
      </c>
      <c r="H2897">
        <v>-8754.1299999999992</v>
      </c>
      <c r="I2897">
        <v>8632.32</v>
      </c>
      <c r="J2897">
        <v>0</v>
      </c>
      <c r="K2897">
        <v>0</v>
      </c>
      <c r="L2897">
        <v>557988.32999999996</v>
      </c>
      <c r="M2897">
        <v>-3.04586548488168E-2</v>
      </c>
      <c r="N2897">
        <v>-1.52075517494865E-2</v>
      </c>
      <c r="O2897">
        <v>0.17995147091646849</v>
      </c>
      <c r="P2897">
        <v>0</v>
      </c>
      <c r="Q2897">
        <v>0</v>
      </c>
      <c r="R2897">
        <v>17869.810000000001</v>
      </c>
      <c r="S2897">
        <v>3.2024999999999998E-2</v>
      </c>
    </row>
    <row r="2898" spans="1:19" x14ac:dyDescent="0.3">
      <c r="A2898" s="2">
        <v>46053</v>
      </c>
      <c r="B2898" t="s">
        <v>72</v>
      </c>
      <c r="C2898" t="s">
        <v>78</v>
      </c>
      <c r="D2898">
        <v>16</v>
      </c>
      <c r="E2898" t="s">
        <v>257</v>
      </c>
      <c r="F2898">
        <v>557988.32999999996</v>
      </c>
      <c r="G2898">
        <v>-18648.490000000002</v>
      </c>
      <c r="H2898">
        <v>-8511.4599999999991</v>
      </c>
      <c r="I2898">
        <v>8329.61</v>
      </c>
      <c r="J2898">
        <v>0</v>
      </c>
      <c r="K2898">
        <v>0</v>
      </c>
      <c r="L2898">
        <v>539157.99</v>
      </c>
      <c r="M2898">
        <v>-3.3420927663798977E-2</v>
      </c>
      <c r="N2898">
        <v>-1.5253825697486191E-2</v>
      </c>
      <c r="O2898">
        <v>0.17913518320506019</v>
      </c>
      <c r="P2898">
        <v>0</v>
      </c>
      <c r="Q2898">
        <v>0</v>
      </c>
      <c r="R2898">
        <v>18832.580000000002</v>
      </c>
      <c r="S2898">
        <v>3.4930000000000003E-2</v>
      </c>
    </row>
    <row r="2899" spans="1:19" x14ac:dyDescent="0.3">
      <c r="A2899" s="2">
        <v>46081</v>
      </c>
      <c r="B2899" t="s">
        <v>72</v>
      </c>
      <c r="C2899" t="s">
        <v>78</v>
      </c>
      <c r="D2899">
        <v>17</v>
      </c>
      <c r="E2899" t="s">
        <v>257</v>
      </c>
      <c r="F2899">
        <v>539157.99</v>
      </c>
      <c r="G2899">
        <v>-18997.84</v>
      </c>
      <c r="H2899">
        <v>-8191.2</v>
      </c>
      <c r="I2899">
        <v>8017.88</v>
      </c>
      <c r="J2899">
        <v>0</v>
      </c>
      <c r="K2899">
        <v>0</v>
      </c>
      <c r="L2899">
        <v>519986.83</v>
      </c>
      <c r="M2899">
        <v>-3.5236128220545178E-2</v>
      </c>
      <c r="N2899">
        <v>-1.5192576845040211E-2</v>
      </c>
      <c r="O2899">
        <v>0.178453370686144</v>
      </c>
      <c r="P2899">
        <v>0</v>
      </c>
      <c r="Q2899">
        <v>0</v>
      </c>
      <c r="R2899">
        <v>21524.54</v>
      </c>
      <c r="S2899">
        <v>4.1394E-2</v>
      </c>
    </row>
    <row r="2900" spans="1:19" x14ac:dyDescent="0.3">
      <c r="A2900" s="2">
        <v>46112</v>
      </c>
      <c r="B2900" t="s">
        <v>72</v>
      </c>
      <c r="C2900" t="s">
        <v>78</v>
      </c>
      <c r="D2900">
        <v>18</v>
      </c>
      <c r="E2900" t="s">
        <v>257</v>
      </c>
      <c r="F2900">
        <v>519986.83</v>
      </c>
      <c r="G2900">
        <v>-19270.34</v>
      </c>
      <c r="H2900">
        <v>-7875.07</v>
      </c>
      <c r="I2900">
        <v>7707.98</v>
      </c>
      <c r="J2900">
        <v>0</v>
      </c>
      <c r="K2900">
        <v>0</v>
      </c>
      <c r="L2900">
        <v>500549.41</v>
      </c>
      <c r="M2900">
        <v>-3.7059276893794797E-2</v>
      </c>
      <c r="N2900">
        <v>-1.514474748428222E-2</v>
      </c>
      <c r="O2900">
        <v>0.17788091317942789</v>
      </c>
      <c r="P2900">
        <v>0</v>
      </c>
      <c r="Q2900">
        <v>0</v>
      </c>
      <c r="R2900">
        <v>26210.37</v>
      </c>
      <c r="S2900">
        <v>5.2363E-2</v>
      </c>
    </row>
    <row r="2901" spans="1:19" x14ac:dyDescent="0.3">
      <c r="A2901" s="2">
        <v>46142</v>
      </c>
      <c r="B2901" t="s">
        <v>72</v>
      </c>
      <c r="C2901" t="s">
        <v>78</v>
      </c>
      <c r="D2901">
        <v>19</v>
      </c>
      <c r="E2901" t="s">
        <v>257</v>
      </c>
      <c r="F2901">
        <v>500549.41</v>
      </c>
      <c r="G2901">
        <v>-19100.66</v>
      </c>
      <c r="H2901">
        <v>-7575.45</v>
      </c>
      <c r="I2901">
        <v>7399.8</v>
      </c>
      <c r="J2901">
        <v>0</v>
      </c>
      <c r="K2901">
        <v>0</v>
      </c>
      <c r="L2901">
        <v>481273.1</v>
      </c>
      <c r="M2901">
        <v>-3.8159380567957799E-2</v>
      </c>
      <c r="N2901">
        <v>-1.513428010674818E-2</v>
      </c>
      <c r="O2901">
        <v>0.17740033787810139</v>
      </c>
      <c r="P2901">
        <v>7.2729407113439701E-3</v>
      </c>
      <c r="Q2901">
        <v>0</v>
      </c>
      <c r="R2901">
        <v>28533.43</v>
      </c>
      <c r="S2901">
        <v>5.9286999999999999E-2</v>
      </c>
    </row>
    <row r="2902" spans="1:19" x14ac:dyDescent="0.3">
      <c r="A2902" s="2">
        <v>46173</v>
      </c>
      <c r="B2902" t="s">
        <v>72</v>
      </c>
      <c r="C2902" t="s">
        <v>78</v>
      </c>
      <c r="D2902">
        <v>20</v>
      </c>
      <c r="E2902" t="s">
        <v>257</v>
      </c>
      <c r="F2902">
        <v>481273.1</v>
      </c>
      <c r="G2902">
        <v>-18745.16</v>
      </c>
      <c r="H2902">
        <v>-7274.13</v>
      </c>
      <c r="I2902">
        <v>7098.7</v>
      </c>
      <c r="J2902">
        <v>0</v>
      </c>
      <c r="K2902">
        <v>0</v>
      </c>
      <c r="L2902">
        <v>462352.5</v>
      </c>
      <c r="M2902">
        <v>-3.894912271865094E-2</v>
      </c>
      <c r="N2902">
        <v>-1.511435584162518E-2</v>
      </c>
      <c r="O2902">
        <v>0.17699811236013241</v>
      </c>
      <c r="P2902">
        <v>0</v>
      </c>
      <c r="Q2902">
        <v>0</v>
      </c>
      <c r="R2902">
        <v>23530.73</v>
      </c>
      <c r="S2902">
        <v>5.0893000000000001E-2</v>
      </c>
    </row>
    <row r="2903" spans="1:19" x14ac:dyDescent="0.3">
      <c r="A2903" s="2">
        <v>46203</v>
      </c>
      <c r="B2903" t="s">
        <v>72</v>
      </c>
      <c r="C2903" t="s">
        <v>78</v>
      </c>
      <c r="D2903">
        <v>21</v>
      </c>
      <c r="E2903" t="s">
        <v>257</v>
      </c>
      <c r="F2903">
        <v>462352.5</v>
      </c>
      <c r="G2903">
        <v>-18294.34</v>
      </c>
      <c r="H2903">
        <v>-6982.13</v>
      </c>
      <c r="I2903">
        <v>6806.72</v>
      </c>
      <c r="J2903">
        <v>0</v>
      </c>
      <c r="K2903">
        <v>0</v>
      </c>
      <c r="L2903">
        <v>443882.75</v>
      </c>
      <c r="M2903">
        <v>-3.9567955135001887E-2</v>
      </c>
      <c r="N2903">
        <v>-1.510131900772267E-2</v>
      </c>
      <c r="O2903">
        <v>0.17666313248239071</v>
      </c>
      <c r="P2903">
        <v>0</v>
      </c>
      <c r="Q2903">
        <v>0</v>
      </c>
      <c r="R2903">
        <v>26329.99</v>
      </c>
      <c r="S2903">
        <v>5.9317000000000002E-2</v>
      </c>
    </row>
    <row r="2904" spans="1:19" x14ac:dyDescent="0.3">
      <c r="A2904" s="2">
        <v>46234</v>
      </c>
      <c r="B2904" t="s">
        <v>72</v>
      </c>
      <c r="C2904" t="s">
        <v>78</v>
      </c>
      <c r="D2904">
        <v>22</v>
      </c>
      <c r="E2904" t="s">
        <v>257</v>
      </c>
      <c r="F2904">
        <v>443882.75</v>
      </c>
      <c r="G2904">
        <v>-17749.13</v>
      </c>
      <c r="H2904">
        <v>-6700</v>
      </c>
      <c r="I2904">
        <v>6524.56</v>
      </c>
      <c r="J2904">
        <v>0</v>
      </c>
      <c r="K2904">
        <v>0</v>
      </c>
      <c r="L2904">
        <v>425958.18</v>
      </c>
      <c r="M2904">
        <v>-3.9986068175203081E-2</v>
      </c>
      <c r="N2904">
        <v>-1.509408092829608E-2</v>
      </c>
      <c r="O2904">
        <v>0.17638602034802939</v>
      </c>
      <c r="P2904">
        <v>0</v>
      </c>
      <c r="Q2904">
        <v>0</v>
      </c>
      <c r="R2904">
        <v>22908.3</v>
      </c>
      <c r="S2904">
        <v>5.3781000000000002E-2</v>
      </c>
    </row>
    <row r="2905" spans="1:19" x14ac:dyDescent="0.3">
      <c r="A2905" s="2">
        <v>45596</v>
      </c>
      <c r="B2905" t="s">
        <v>72</v>
      </c>
      <c r="C2905" t="s">
        <v>79</v>
      </c>
      <c r="D2905">
        <v>0</v>
      </c>
      <c r="E2905" t="s">
        <v>64</v>
      </c>
      <c r="F2905">
        <v>0</v>
      </c>
      <c r="G2905">
        <v>-11392.96</v>
      </c>
      <c r="H2905">
        <v>-686.57</v>
      </c>
      <c r="I2905">
        <v>5093.1458060000004</v>
      </c>
      <c r="J2905">
        <v>0</v>
      </c>
      <c r="K2905">
        <v>0</v>
      </c>
      <c r="L2905">
        <v>662488.62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</row>
    <row r="2906" spans="1:19" x14ac:dyDescent="0.3">
      <c r="A2906" s="2">
        <v>45626</v>
      </c>
      <c r="B2906" t="s">
        <v>72</v>
      </c>
      <c r="C2906" t="s">
        <v>79</v>
      </c>
      <c r="D2906">
        <v>1</v>
      </c>
      <c r="E2906" t="s">
        <v>64</v>
      </c>
      <c r="F2906">
        <v>662488.62</v>
      </c>
      <c r="G2906">
        <v>-25273.89</v>
      </c>
      <c r="H2906">
        <v>-7122.6</v>
      </c>
      <c r="I2906">
        <v>10630.236999000001</v>
      </c>
      <c r="J2906">
        <v>0</v>
      </c>
      <c r="K2906">
        <v>90.64</v>
      </c>
      <c r="L2906">
        <v>640631.73</v>
      </c>
      <c r="M2906">
        <v>-3.8149923239436168E-2</v>
      </c>
      <c r="N2906">
        <v>-1.075127901819657E-2</v>
      </c>
      <c r="O2906">
        <v>0.19522531595259701</v>
      </c>
      <c r="P2906">
        <v>0</v>
      </c>
      <c r="Q2906">
        <v>1.3681744450191459E-4</v>
      </c>
      <c r="R2906">
        <v>8707.93</v>
      </c>
      <c r="S2906">
        <v>1.359272354492963E-2</v>
      </c>
    </row>
    <row r="2907" spans="1:19" x14ac:dyDescent="0.3">
      <c r="A2907" s="2">
        <v>45657</v>
      </c>
      <c r="B2907" t="s">
        <v>72</v>
      </c>
      <c r="C2907" t="s">
        <v>79</v>
      </c>
      <c r="D2907">
        <v>2</v>
      </c>
      <c r="E2907" t="s">
        <v>64</v>
      </c>
      <c r="F2907">
        <v>640631.73</v>
      </c>
      <c r="G2907">
        <v>-16655.66</v>
      </c>
      <c r="H2907">
        <v>-11380.33</v>
      </c>
      <c r="I2907">
        <v>10731.431665</v>
      </c>
      <c r="J2907">
        <v>0</v>
      </c>
      <c r="K2907">
        <v>0</v>
      </c>
      <c r="L2907">
        <v>623326.18999999994</v>
      </c>
      <c r="M2907">
        <v>-2.5998805897422539E-2</v>
      </c>
      <c r="N2907">
        <v>-1.7764230941230461E-2</v>
      </c>
      <c r="O2907">
        <v>0.1972333675620469</v>
      </c>
      <c r="P2907">
        <v>0</v>
      </c>
      <c r="Q2907">
        <v>0</v>
      </c>
      <c r="R2907">
        <v>13816.79</v>
      </c>
      <c r="S2907">
        <v>2.2166227284626049E-2</v>
      </c>
    </row>
    <row r="2908" spans="1:19" x14ac:dyDescent="0.3">
      <c r="A2908" s="2">
        <v>45688</v>
      </c>
      <c r="B2908" t="s">
        <v>72</v>
      </c>
      <c r="C2908" t="s">
        <v>79</v>
      </c>
      <c r="D2908">
        <v>3</v>
      </c>
      <c r="E2908" t="s">
        <v>64</v>
      </c>
      <c r="F2908">
        <v>623326.18999999994</v>
      </c>
      <c r="G2908">
        <v>-6250.52</v>
      </c>
      <c r="H2908">
        <v>-9855.61</v>
      </c>
      <c r="I2908">
        <v>10194.32</v>
      </c>
      <c r="J2908">
        <v>0</v>
      </c>
      <c r="K2908">
        <v>0</v>
      </c>
      <c r="L2908">
        <v>617414.38</v>
      </c>
      <c r="M2908">
        <v>-1.002768710873515E-2</v>
      </c>
      <c r="N2908">
        <v>-1.5811320233471982E-2</v>
      </c>
      <c r="O2908">
        <v>0.19256353848086111</v>
      </c>
      <c r="P2908">
        <v>0</v>
      </c>
      <c r="Q2908">
        <v>0</v>
      </c>
      <c r="R2908">
        <v>14672.29</v>
      </c>
      <c r="S2908">
        <v>2.376408855265082E-2</v>
      </c>
    </row>
    <row r="2909" spans="1:19" x14ac:dyDescent="0.3">
      <c r="A2909" s="2">
        <v>45716</v>
      </c>
      <c r="B2909" t="s">
        <v>72</v>
      </c>
      <c r="C2909" t="s">
        <v>79</v>
      </c>
      <c r="D2909">
        <v>4</v>
      </c>
      <c r="E2909" t="s">
        <v>64</v>
      </c>
      <c r="F2909">
        <v>617414.38</v>
      </c>
      <c r="G2909">
        <v>-16082.75</v>
      </c>
      <c r="H2909">
        <v>-10343.02</v>
      </c>
      <c r="I2909">
        <v>8911.65</v>
      </c>
      <c r="J2909">
        <v>0</v>
      </c>
      <c r="K2909">
        <v>0</v>
      </c>
      <c r="L2909">
        <v>599900.26</v>
      </c>
      <c r="M2909">
        <v>-2.604855105577554E-2</v>
      </c>
      <c r="N2909">
        <v>-1.6752152743834701E-2</v>
      </c>
      <c r="O2909">
        <v>0.18815519524227101</v>
      </c>
      <c r="P2909">
        <v>0</v>
      </c>
      <c r="Q2909">
        <v>0</v>
      </c>
      <c r="R2909">
        <v>23491.02</v>
      </c>
      <c r="S2909">
        <v>3.9158209399675882E-2</v>
      </c>
    </row>
    <row r="2910" spans="1:19" x14ac:dyDescent="0.3">
      <c r="A2910" s="2">
        <v>45747</v>
      </c>
      <c r="B2910" t="s">
        <v>72</v>
      </c>
      <c r="C2910" t="s">
        <v>79</v>
      </c>
      <c r="D2910">
        <v>5</v>
      </c>
      <c r="E2910" t="s">
        <v>64</v>
      </c>
      <c r="F2910">
        <v>599900.26</v>
      </c>
      <c r="G2910">
        <v>-7291.0999999999995</v>
      </c>
      <c r="H2910">
        <v>-8521.0600000000013</v>
      </c>
      <c r="I2910">
        <v>9260.630000000001</v>
      </c>
      <c r="J2910">
        <v>21004.06</v>
      </c>
      <c r="K2910">
        <v>0</v>
      </c>
      <c r="L2910">
        <v>572344.66999999993</v>
      </c>
      <c r="M2910">
        <v>-1.215385370894822E-2</v>
      </c>
      <c r="N2910">
        <v>-1.420412786618896E-2</v>
      </c>
      <c r="O2910">
        <v>0.18175763084350061</v>
      </c>
      <c r="P2910">
        <v>3.5012586925699953E-2</v>
      </c>
      <c r="Q2910">
        <v>0</v>
      </c>
      <c r="R2910">
        <v>28581.66</v>
      </c>
      <c r="S2910">
        <v>4.9937846018553833E-2</v>
      </c>
    </row>
    <row r="2911" spans="1:19" x14ac:dyDescent="0.3">
      <c r="A2911" s="2">
        <v>45777</v>
      </c>
      <c r="B2911" t="s">
        <v>72</v>
      </c>
      <c r="C2911" t="s">
        <v>79</v>
      </c>
      <c r="D2911">
        <v>6</v>
      </c>
      <c r="E2911" t="s">
        <v>64</v>
      </c>
      <c r="F2911">
        <v>572344.66999999993</v>
      </c>
      <c r="G2911">
        <v>-23260.59</v>
      </c>
      <c r="H2911">
        <v>-9378.66</v>
      </c>
      <c r="I2911">
        <v>8866.2887119999996</v>
      </c>
      <c r="J2911">
        <v>0</v>
      </c>
      <c r="K2911">
        <v>97.6</v>
      </c>
      <c r="L2911">
        <v>548474.11</v>
      </c>
      <c r="M2911">
        <v>-4.0640878161755233E-2</v>
      </c>
      <c r="N2911">
        <v>-1.63863847985166E-2</v>
      </c>
      <c r="O2911">
        <v>0.18847590443942339</v>
      </c>
      <c r="P2911">
        <v>0</v>
      </c>
      <c r="Q2911">
        <v>1.7052661641804061E-4</v>
      </c>
      <c r="R2911">
        <v>29356.1</v>
      </c>
      <c r="S2911">
        <v>5.3523219172551283E-2</v>
      </c>
    </row>
    <row r="2912" spans="1:19" x14ac:dyDescent="0.3">
      <c r="A2912" s="2">
        <v>45808</v>
      </c>
      <c r="B2912" t="s">
        <v>72</v>
      </c>
      <c r="C2912" t="s">
        <v>79</v>
      </c>
      <c r="D2912">
        <v>7</v>
      </c>
      <c r="E2912" t="s">
        <v>64</v>
      </c>
      <c r="F2912">
        <v>548474.11</v>
      </c>
      <c r="G2912">
        <v>-6201.58</v>
      </c>
      <c r="H2912">
        <v>-7663.37</v>
      </c>
      <c r="I2912">
        <v>8675.1</v>
      </c>
      <c r="J2912">
        <v>0</v>
      </c>
      <c r="K2912">
        <v>0</v>
      </c>
      <c r="L2912">
        <v>543284.26</v>
      </c>
      <c r="M2912">
        <v>-1.1306969439268519E-2</v>
      </c>
      <c r="N2912">
        <v>-1.397216360859768E-2</v>
      </c>
      <c r="O2912">
        <v>0.18622995067463241</v>
      </c>
      <c r="P2912">
        <v>0</v>
      </c>
      <c r="Q2912">
        <v>0</v>
      </c>
      <c r="R2912">
        <v>21420.01</v>
      </c>
      <c r="S2912">
        <v>3.942689228655364E-2</v>
      </c>
    </row>
    <row r="2913" spans="1:19" x14ac:dyDescent="0.3">
      <c r="A2913" s="2">
        <v>45838</v>
      </c>
      <c r="B2913" t="s">
        <v>72</v>
      </c>
      <c r="C2913" t="s">
        <v>79</v>
      </c>
      <c r="D2913">
        <v>8</v>
      </c>
      <c r="E2913" t="s">
        <v>64</v>
      </c>
      <c r="F2913">
        <v>543284.26</v>
      </c>
      <c r="G2913">
        <v>-25909.75</v>
      </c>
      <c r="H2913">
        <v>-9913.81</v>
      </c>
      <c r="I2913">
        <v>8546.3000000000011</v>
      </c>
      <c r="J2913">
        <v>19405.11</v>
      </c>
      <c r="K2913">
        <v>0</v>
      </c>
      <c r="L2913">
        <v>496601.89</v>
      </c>
      <c r="M2913">
        <v>-4.7690963842758852E-2</v>
      </c>
      <c r="N2913">
        <v>-1.8247924208222049E-2</v>
      </c>
      <c r="O2913">
        <v>0.19139148874538231</v>
      </c>
      <c r="P2913">
        <v>3.5718152408832901E-2</v>
      </c>
      <c r="Q2913">
        <v>0</v>
      </c>
      <c r="R2913">
        <v>21700.49</v>
      </c>
      <c r="S2913">
        <v>4.3697960956209807E-2</v>
      </c>
    </row>
    <row r="2914" spans="1:19" x14ac:dyDescent="0.3">
      <c r="A2914" s="2">
        <v>45869</v>
      </c>
      <c r="B2914" t="s">
        <v>72</v>
      </c>
      <c r="C2914" t="s">
        <v>79</v>
      </c>
      <c r="D2914">
        <v>9</v>
      </c>
      <c r="E2914" t="s">
        <v>64</v>
      </c>
      <c r="F2914">
        <v>496601.89</v>
      </c>
      <c r="G2914">
        <v>-21992.18</v>
      </c>
      <c r="H2914">
        <v>-8527.9</v>
      </c>
      <c r="I2914">
        <v>8378.2199999999993</v>
      </c>
      <c r="J2914">
        <v>0</v>
      </c>
      <c r="K2914">
        <v>0</v>
      </c>
      <c r="L2914">
        <v>474460.19</v>
      </c>
      <c r="M2914">
        <v>-4.4285332864923248E-2</v>
      </c>
      <c r="N2914">
        <v>-1.717250814329362E-2</v>
      </c>
      <c r="O2914">
        <v>0.19864359330361739</v>
      </c>
      <c r="P2914">
        <v>0</v>
      </c>
      <c r="Q2914">
        <v>0</v>
      </c>
      <c r="R2914">
        <v>0</v>
      </c>
      <c r="S2914">
        <v>0</v>
      </c>
    </row>
    <row r="2915" spans="1:19" x14ac:dyDescent="0.3">
      <c r="A2915" s="2">
        <v>45900</v>
      </c>
      <c r="B2915" t="s">
        <v>72</v>
      </c>
      <c r="C2915" t="s">
        <v>79</v>
      </c>
      <c r="D2915">
        <v>10</v>
      </c>
      <c r="E2915" t="s">
        <v>64</v>
      </c>
      <c r="F2915">
        <v>474460.19</v>
      </c>
      <c r="G2915">
        <v>-5416.6500000000005</v>
      </c>
      <c r="H2915">
        <v>-6326.52</v>
      </c>
      <c r="I2915">
        <v>7892.1500000000005</v>
      </c>
      <c r="J2915">
        <v>0</v>
      </c>
      <c r="K2915">
        <v>0</v>
      </c>
      <c r="L2915">
        <v>470609.17</v>
      </c>
      <c r="M2915">
        <v>-1.14164478162014E-2</v>
      </c>
      <c r="N2915">
        <v>-1.333414295517607E-2</v>
      </c>
      <c r="O2915">
        <v>0.1958514193001171</v>
      </c>
      <c r="P2915">
        <v>0</v>
      </c>
      <c r="Q2915">
        <v>0</v>
      </c>
      <c r="R2915">
        <v>7987.54</v>
      </c>
      <c r="S2915">
        <v>1.6972767445224239E-2</v>
      </c>
    </row>
    <row r="2916" spans="1:19" x14ac:dyDescent="0.3">
      <c r="A2916" s="2">
        <v>45930</v>
      </c>
      <c r="B2916" t="s">
        <v>72</v>
      </c>
      <c r="C2916" t="s">
        <v>79</v>
      </c>
      <c r="D2916">
        <v>11</v>
      </c>
      <c r="E2916" t="s">
        <v>64</v>
      </c>
      <c r="F2916">
        <v>470609.17</v>
      </c>
      <c r="G2916">
        <v>-5922.87</v>
      </c>
      <c r="H2916">
        <v>-8604.9499999999989</v>
      </c>
      <c r="I2916">
        <v>7253.74</v>
      </c>
      <c r="J2916">
        <v>0</v>
      </c>
      <c r="K2916">
        <v>0</v>
      </c>
      <c r="L2916">
        <v>463335.09</v>
      </c>
      <c r="M2916">
        <v>-1.2585538866571599E-2</v>
      </c>
      <c r="N2916">
        <v>-1.8284705332027421E-2</v>
      </c>
      <c r="O2916">
        <v>0.18753106036303249</v>
      </c>
      <c r="P2916">
        <v>0</v>
      </c>
      <c r="Q2916">
        <v>0</v>
      </c>
      <c r="R2916">
        <v>15621.07</v>
      </c>
      <c r="S2916">
        <v>3.3714411744640363E-2</v>
      </c>
    </row>
    <row r="2917" spans="1:19" x14ac:dyDescent="0.3">
      <c r="A2917" s="2">
        <v>45961</v>
      </c>
      <c r="B2917" t="s">
        <v>72</v>
      </c>
      <c r="C2917" t="s">
        <v>79</v>
      </c>
      <c r="D2917">
        <v>12</v>
      </c>
      <c r="E2917" t="s">
        <v>257</v>
      </c>
      <c r="F2917">
        <v>463335.09</v>
      </c>
      <c r="G2917">
        <v>-6298.99</v>
      </c>
      <c r="H2917">
        <v>-6255.81</v>
      </c>
      <c r="I2917">
        <v>6867.36</v>
      </c>
      <c r="J2917">
        <v>0</v>
      </c>
      <c r="K2917">
        <v>-8.7799999999999994</v>
      </c>
      <c r="L2917">
        <v>457638.87</v>
      </c>
      <c r="M2917">
        <v>-1.3594889029327969E-2</v>
      </c>
      <c r="N2917">
        <v>-1.350169515918245E-2</v>
      </c>
      <c r="O2917">
        <v>0.17785901997807849</v>
      </c>
      <c r="P2917">
        <v>0</v>
      </c>
      <c r="Q2917">
        <v>1.8947401824226731E-5</v>
      </c>
      <c r="R2917">
        <v>14764.51</v>
      </c>
      <c r="S2917">
        <v>3.2261999999999999E-2</v>
      </c>
    </row>
    <row r="2918" spans="1:19" x14ac:dyDescent="0.3">
      <c r="A2918" s="2">
        <v>45991</v>
      </c>
      <c r="B2918" t="s">
        <v>72</v>
      </c>
      <c r="C2918" t="s">
        <v>79</v>
      </c>
      <c r="D2918">
        <v>13</v>
      </c>
      <c r="E2918" t="s">
        <v>257</v>
      </c>
      <c r="F2918">
        <v>457638.87</v>
      </c>
      <c r="G2918">
        <v>-10842.89</v>
      </c>
      <c r="H2918">
        <v>-7537.75</v>
      </c>
      <c r="I2918">
        <v>7157.61</v>
      </c>
      <c r="J2918">
        <v>0</v>
      </c>
      <c r="K2918">
        <v>-7.88</v>
      </c>
      <c r="L2918">
        <v>446407.97</v>
      </c>
      <c r="M2918">
        <v>-2.3693118547725781E-2</v>
      </c>
      <c r="N2918">
        <v>-1.6470946854988171E-2</v>
      </c>
      <c r="O2918">
        <v>0.18768369967765741</v>
      </c>
      <c r="P2918">
        <v>0</v>
      </c>
      <c r="Q2918">
        <v>1.722491074929703E-5</v>
      </c>
      <c r="R2918">
        <v>5806.65</v>
      </c>
      <c r="S2918">
        <v>1.3006999999999999E-2</v>
      </c>
    </row>
    <row r="2919" spans="1:19" x14ac:dyDescent="0.3">
      <c r="A2919" s="2">
        <v>46022</v>
      </c>
      <c r="B2919" t="s">
        <v>72</v>
      </c>
      <c r="C2919" t="s">
        <v>79</v>
      </c>
      <c r="D2919">
        <v>14</v>
      </c>
      <c r="E2919" t="s">
        <v>257</v>
      </c>
      <c r="F2919">
        <v>446407.97</v>
      </c>
      <c r="G2919">
        <v>-6432.82</v>
      </c>
      <c r="H2919">
        <v>-7303.3</v>
      </c>
      <c r="I2919">
        <v>6973.01</v>
      </c>
      <c r="J2919">
        <v>0</v>
      </c>
      <c r="K2919">
        <v>-7.69</v>
      </c>
      <c r="L2919">
        <v>439637.16</v>
      </c>
      <c r="M2919">
        <v>-1.441017866549499E-2</v>
      </c>
      <c r="N2919">
        <v>-1.6360150160904821E-2</v>
      </c>
      <c r="O2919">
        <v>0.1874430448141762</v>
      </c>
      <c r="P2919">
        <v>0</v>
      </c>
      <c r="Q2919">
        <v>1.722491074929702E-5</v>
      </c>
      <c r="R2919">
        <v>6528.94</v>
      </c>
      <c r="S2919">
        <v>1.4851E-2</v>
      </c>
    </row>
    <row r="2920" spans="1:19" x14ac:dyDescent="0.3">
      <c r="A2920" s="2">
        <v>46053</v>
      </c>
      <c r="B2920" t="s">
        <v>72</v>
      </c>
      <c r="C2920" t="s">
        <v>79</v>
      </c>
      <c r="D2920">
        <v>15</v>
      </c>
      <c r="E2920" t="s">
        <v>257</v>
      </c>
      <c r="F2920">
        <v>439637.16</v>
      </c>
      <c r="G2920">
        <v>-6554.61</v>
      </c>
      <c r="H2920">
        <v>-7414.25</v>
      </c>
      <c r="I2920">
        <v>6860.22</v>
      </c>
      <c r="J2920">
        <v>0</v>
      </c>
      <c r="K2920">
        <v>-8.1999999999999993</v>
      </c>
      <c r="L2920">
        <v>432520.31</v>
      </c>
      <c r="M2920">
        <v>-1.4909133807043919E-2</v>
      </c>
      <c r="N2920">
        <v>-1.6864484695192951E-2</v>
      </c>
      <c r="O2920">
        <v>0.18725127528317681</v>
      </c>
      <c r="P2920">
        <v>0</v>
      </c>
      <c r="Q2920">
        <v>1.8660319978405111E-5</v>
      </c>
      <c r="R2920">
        <v>6339.9</v>
      </c>
      <c r="S2920">
        <v>1.4657999999999999E-2</v>
      </c>
    </row>
    <row r="2921" spans="1:19" x14ac:dyDescent="0.3">
      <c r="A2921" s="2">
        <v>46081</v>
      </c>
      <c r="B2921" t="s">
        <v>72</v>
      </c>
      <c r="C2921" t="s">
        <v>79</v>
      </c>
      <c r="D2921">
        <v>16</v>
      </c>
      <c r="E2921" t="s">
        <v>257</v>
      </c>
      <c r="F2921">
        <v>432520.31</v>
      </c>
      <c r="G2921">
        <v>-6543.24</v>
      </c>
      <c r="H2921">
        <v>-7536.64</v>
      </c>
      <c r="I2921">
        <v>6743.48</v>
      </c>
      <c r="J2921">
        <v>0</v>
      </c>
      <c r="K2921">
        <v>-2.6</v>
      </c>
      <c r="L2921">
        <v>425181.31</v>
      </c>
      <c r="M2921">
        <v>-1.512817460332991E-2</v>
      </c>
      <c r="N2921">
        <v>-1.7424949617861361E-2</v>
      </c>
      <c r="O2921">
        <v>0.18709346978384439</v>
      </c>
      <c r="P2921">
        <v>0</v>
      </c>
      <c r="Q2921">
        <v>6.0047952751021568E-6</v>
      </c>
      <c r="R2921">
        <v>6632.13</v>
      </c>
      <c r="S2921">
        <v>1.5598000000000001E-2</v>
      </c>
    </row>
    <row r="2922" spans="1:19" x14ac:dyDescent="0.3">
      <c r="A2922" s="2">
        <v>46112</v>
      </c>
      <c r="B2922" t="s">
        <v>72</v>
      </c>
      <c r="C2922" t="s">
        <v>79</v>
      </c>
      <c r="D2922">
        <v>17</v>
      </c>
      <c r="E2922" t="s">
        <v>257</v>
      </c>
      <c r="F2922">
        <v>425181.31</v>
      </c>
      <c r="G2922">
        <v>-5825.27</v>
      </c>
      <c r="H2922">
        <v>-7476.37</v>
      </c>
      <c r="I2922">
        <v>6624.39</v>
      </c>
      <c r="J2922">
        <v>0</v>
      </c>
      <c r="K2922">
        <v>-2.77</v>
      </c>
      <c r="L2922">
        <v>418501.29</v>
      </c>
      <c r="M2922">
        <v>-1.3700683945930599E-2</v>
      </c>
      <c r="N2922">
        <v>-1.7583950078340231E-2</v>
      </c>
      <c r="O2922">
        <v>0.18696186910225551</v>
      </c>
      <c r="P2922">
        <v>0</v>
      </c>
      <c r="Q2922">
        <v>6.5051948813606712E-6</v>
      </c>
      <c r="R2922">
        <v>7345.57</v>
      </c>
      <c r="S2922">
        <v>1.7552000000000002E-2</v>
      </c>
    </row>
    <row r="2923" spans="1:19" x14ac:dyDescent="0.3">
      <c r="A2923" s="2">
        <v>46142</v>
      </c>
      <c r="B2923" t="s">
        <v>72</v>
      </c>
      <c r="C2923" t="s">
        <v>79</v>
      </c>
      <c r="D2923">
        <v>18</v>
      </c>
      <c r="E2923" t="s">
        <v>257</v>
      </c>
      <c r="F2923">
        <v>418501.29</v>
      </c>
      <c r="G2923">
        <v>-5684.27</v>
      </c>
      <c r="H2923">
        <v>-7444.27</v>
      </c>
      <c r="I2923">
        <v>6516.47</v>
      </c>
      <c r="J2923">
        <v>0</v>
      </c>
      <c r="K2923">
        <v>-2.95</v>
      </c>
      <c r="L2923">
        <v>411886.28</v>
      </c>
      <c r="M2923">
        <v>-1.3582434826003209E-2</v>
      </c>
      <c r="N2923">
        <v>-1.778791673124613E-2</v>
      </c>
      <c r="O2923">
        <v>0.18685155122538269</v>
      </c>
      <c r="P2923">
        <v>0</v>
      </c>
      <c r="Q2923">
        <v>7.0472944548073933E-6</v>
      </c>
      <c r="R2923">
        <v>7197.04</v>
      </c>
      <c r="S2923">
        <v>1.7472999999999999E-2</v>
      </c>
    </row>
    <row r="2924" spans="1:19" x14ac:dyDescent="0.3">
      <c r="A2924" s="2">
        <v>46173</v>
      </c>
      <c r="B2924" t="s">
        <v>72</v>
      </c>
      <c r="C2924" t="s">
        <v>79</v>
      </c>
      <c r="D2924">
        <v>19</v>
      </c>
      <c r="E2924" t="s">
        <v>257</v>
      </c>
      <c r="F2924">
        <v>411886.28</v>
      </c>
      <c r="G2924">
        <v>-5503.34</v>
      </c>
      <c r="H2924">
        <v>-7389.99</v>
      </c>
      <c r="I2924">
        <v>6410.29</v>
      </c>
      <c r="J2924">
        <v>0</v>
      </c>
      <c r="K2924">
        <v>-2.4900000000000002</v>
      </c>
      <c r="L2924">
        <v>405400.74</v>
      </c>
      <c r="M2924">
        <v>-1.3361318329163079E-2</v>
      </c>
      <c r="N2924">
        <v>-1.794182207058833E-2</v>
      </c>
      <c r="O2924">
        <v>0.18675896577334039</v>
      </c>
      <c r="P2924">
        <v>7.2729407113439701E-3</v>
      </c>
      <c r="Q2924">
        <v>6.0556188406891136E-6</v>
      </c>
      <c r="R2924">
        <v>5268.42</v>
      </c>
      <c r="S2924">
        <v>1.2996000000000001E-2</v>
      </c>
    </row>
    <row r="2925" spans="1:19" x14ac:dyDescent="0.3">
      <c r="A2925" s="2">
        <v>46203</v>
      </c>
      <c r="B2925" t="s">
        <v>72</v>
      </c>
      <c r="C2925" t="s">
        <v>79</v>
      </c>
      <c r="D2925">
        <v>20</v>
      </c>
      <c r="E2925" t="s">
        <v>257</v>
      </c>
      <c r="F2925">
        <v>405400.74</v>
      </c>
      <c r="G2925">
        <v>-5297.31</v>
      </c>
      <c r="H2925">
        <v>-7308.55</v>
      </c>
      <c r="I2925">
        <v>6306.73</v>
      </c>
      <c r="J2925">
        <v>0</v>
      </c>
      <c r="K2925">
        <v>-2.08</v>
      </c>
      <c r="L2925">
        <v>399099.53</v>
      </c>
      <c r="M2925">
        <v>-1.306684228346861E-2</v>
      </c>
      <c r="N2925">
        <v>-1.8027967479376159E-2</v>
      </c>
      <c r="O2925">
        <v>0.18668134744871001</v>
      </c>
      <c r="P2925">
        <v>0</v>
      </c>
      <c r="Q2925">
        <v>5.124844514971789E-6</v>
      </c>
      <c r="R2925">
        <v>5137.92</v>
      </c>
      <c r="S2925">
        <v>1.2874E-2</v>
      </c>
    </row>
    <row r="2926" spans="1:19" x14ac:dyDescent="0.3">
      <c r="A2926" s="2">
        <v>46234</v>
      </c>
      <c r="B2926" t="s">
        <v>72</v>
      </c>
      <c r="C2926" t="s">
        <v>79</v>
      </c>
      <c r="D2926">
        <v>21</v>
      </c>
      <c r="E2926" t="s">
        <v>257</v>
      </c>
      <c r="F2926">
        <v>399099.53</v>
      </c>
      <c r="G2926">
        <v>-5172.8100000000004</v>
      </c>
      <c r="H2926">
        <v>-7224.49</v>
      </c>
      <c r="I2926">
        <v>6206.54</v>
      </c>
      <c r="J2926">
        <v>0</v>
      </c>
      <c r="K2926">
        <v>-1.64</v>
      </c>
      <c r="L2926">
        <v>392907.13</v>
      </c>
      <c r="M2926">
        <v>-1.2961202006391609E-2</v>
      </c>
      <c r="N2926">
        <v>-1.8101970379548811E-2</v>
      </c>
      <c r="O2926">
        <v>0.18661644830826851</v>
      </c>
      <c r="P2926">
        <v>0</v>
      </c>
      <c r="Q2926">
        <v>4.1165056621113534E-6</v>
      </c>
      <c r="R2926">
        <v>3797.84</v>
      </c>
      <c r="S2926">
        <v>9.6659999999999992E-3</v>
      </c>
    </row>
    <row r="2927" spans="1:19" x14ac:dyDescent="0.3">
      <c r="A2927" s="2">
        <v>45626</v>
      </c>
      <c r="B2927" t="s">
        <v>72</v>
      </c>
      <c r="C2927" t="s">
        <v>80</v>
      </c>
      <c r="D2927">
        <v>0</v>
      </c>
      <c r="E2927" t="s">
        <v>64</v>
      </c>
      <c r="F2927">
        <v>0</v>
      </c>
      <c r="G2927">
        <v>-18353.13</v>
      </c>
      <c r="H2927">
        <v>-489.67</v>
      </c>
      <c r="I2927">
        <v>4742.4870000000001</v>
      </c>
      <c r="J2927">
        <v>0</v>
      </c>
      <c r="K2927">
        <v>0</v>
      </c>
      <c r="L2927">
        <v>791502.65999999992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</row>
    <row r="2928" spans="1:19" x14ac:dyDescent="0.3">
      <c r="A2928" s="2">
        <v>45657</v>
      </c>
      <c r="B2928" t="s">
        <v>72</v>
      </c>
      <c r="C2928" t="s">
        <v>80</v>
      </c>
      <c r="D2928">
        <v>1</v>
      </c>
      <c r="E2928" t="s">
        <v>64</v>
      </c>
      <c r="F2928">
        <v>791502.65999999992</v>
      </c>
      <c r="G2928">
        <v>-7264.24</v>
      </c>
      <c r="H2928">
        <v>-7614.72</v>
      </c>
      <c r="I2928">
        <v>13598.335999999999</v>
      </c>
      <c r="J2928">
        <v>0</v>
      </c>
      <c r="K2928">
        <v>0</v>
      </c>
      <c r="L2928">
        <v>790192.1100000001</v>
      </c>
      <c r="M2928">
        <v>-9.1777834328440541E-3</v>
      </c>
      <c r="N2928">
        <v>-9.6205867457223714E-3</v>
      </c>
      <c r="O2928">
        <v>0.20228540988099769</v>
      </c>
      <c r="P2928">
        <v>0</v>
      </c>
      <c r="Q2928">
        <v>0</v>
      </c>
      <c r="R2928">
        <v>0</v>
      </c>
      <c r="S2928">
        <v>0</v>
      </c>
    </row>
    <row r="2929" spans="1:19" x14ac:dyDescent="0.3">
      <c r="A2929" s="2">
        <v>45688</v>
      </c>
      <c r="B2929" t="s">
        <v>72</v>
      </c>
      <c r="C2929" t="s">
        <v>80</v>
      </c>
      <c r="D2929">
        <v>2</v>
      </c>
      <c r="E2929" t="s">
        <v>64</v>
      </c>
      <c r="F2929">
        <v>790192.11</v>
      </c>
      <c r="G2929">
        <v>-7082.07</v>
      </c>
      <c r="H2929">
        <v>-13613.67</v>
      </c>
      <c r="I2929">
        <v>13378.16</v>
      </c>
      <c r="J2929">
        <v>0</v>
      </c>
      <c r="K2929">
        <v>0</v>
      </c>
      <c r="L2929">
        <v>782874.53</v>
      </c>
      <c r="M2929">
        <v>-8.9624661020723181E-3</v>
      </c>
      <c r="N2929">
        <v>-1.7228304139862899E-2</v>
      </c>
      <c r="O2929">
        <v>0.19934018976890361</v>
      </c>
      <c r="P2929">
        <v>0</v>
      </c>
      <c r="Q2929">
        <v>0</v>
      </c>
      <c r="R2929">
        <v>26357.98</v>
      </c>
      <c r="S2929">
        <v>3.366820478883123E-2</v>
      </c>
    </row>
    <row r="2930" spans="1:19" x14ac:dyDescent="0.3">
      <c r="A2930" s="2">
        <v>45716</v>
      </c>
      <c r="B2930" t="s">
        <v>72</v>
      </c>
      <c r="C2930" t="s">
        <v>80</v>
      </c>
      <c r="D2930">
        <v>3</v>
      </c>
      <c r="E2930" t="s">
        <v>64</v>
      </c>
      <c r="F2930">
        <v>782874.52999999991</v>
      </c>
      <c r="G2930">
        <v>-27786.89</v>
      </c>
      <c r="H2930">
        <v>-12376.01</v>
      </c>
      <c r="I2930">
        <v>11791.61</v>
      </c>
      <c r="J2930">
        <v>0</v>
      </c>
      <c r="K2930">
        <v>0</v>
      </c>
      <c r="L2930">
        <v>754503.24</v>
      </c>
      <c r="M2930">
        <v>-3.5493414251195531E-2</v>
      </c>
      <c r="N2930">
        <v>-1.5808420795092159E-2</v>
      </c>
      <c r="O2930">
        <v>0.19634315977628169</v>
      </c>
      <c r="P2930">
        <v>0</v>
      </c>
      <c r="Q2930">
        <v>0</v>
      </c>
      <c r="R2930">
        <v>36584.03</v>
      </c>
      <c r="S2930">
        <v>4.848757176973819E-2</v>
      </c>
    </row>
    <row r="2931" spans="1:19" x14ac:dyDescent="0.3">
      <c r="A2931" s="2">
        <v>45747</v>
      </c>
      <c r="B2931" t="s">
        <v>72</v>
      </c>
      <c r="C2931" t="s">
        <v>80</v>
      </c>
      <c r="D2931">
        <v>4</v>
      </c>
      <c r="E2931" t="s">
        <v>64</v>
      </c>
      <c r="F2931">
        <v>754503.24</v>
      </c>
      <c r="G2931">
        <v>-9124.57</v>
      </c>
      <c r="H2931">
        <v>-10550.81</v>
      </c>
      <c r="I2931">
        <v>12045.95</v>
      </c>
      <c r="J2931">
        <v>0</v>
      </c>
      <c r="K2931">
        <v>0</v>
      </c>
      <c r="L2931">
        <v>746873.80999999994</v>
      </c>
      <c r="M2931">
        <v>-1.209348020824934E-2</v>
      </c>
      <c r="N2931">
        <v>-1.398378355538937E-2</v>
      </c>
      <c r="O2931">
        <v>0.18797977166299981</v>
      </c>
      <c r="P2931">
        <v>0</v>
      </c>
      <c r="Q2931">
        <v>0</v>
      </c>
      <c r="R2931">
        <v>52450.28</v>
      </c>
      <c r="S2931">
        <v>7.0226428210141689E-2</v>
      </c>
    </row>
    <row r="2932" spans="1:19" x14ac:dyDescent="0.3">
      <c r="A2932" s="2">
        <v>45777</v>
      </c>
      <c r="B2932" t="s">
        <v>72</v>
      </c>
      <c r="C2932" t="s">
        <v>80</v>
      </c>
      <c r="D2932">
        <v>5</v>
      </c>
      <c r="E2932" t="s">
        <v>64</v>
      </c>
      <c r="F2932">
        <v>746873.81</v>
      </c>
      <c r="G2932">
        <v>-7794.05</v>
      </c>
      <c r="H2932">
        <v>-11298.93</v>
      </c>
      <c r="I2932">
        <v>11856.51</v>
      </c>
      <c r="J2932">
        <v>0</v>
      </c>
      <c r="K2932">
        <v>0</v>
      </c>
      <c r="L2932">
        <v>739637.34000000008</v>
      </c>
      <c r="M2932">
        <v>-1.0435564744196881E-2</v>
      </c>
      <c r="N2932">
        <v>-1.512829858098786E-2</v>
      </c>
      <c r="O2932">
        <v>0.19314401317673729</v>
      </c>
      <c r="P2932">
        <v>0</v>
      </c>
      <c r="Q2932">
        <v>0</v>
      </c>
      <c r="R2932">
        <v>67378.17</v>
      </c>
      <c r="S2932">
        <v>9.1096225617814247E-2</v>
      </c>
    </row>
    <row r="2933" spans="1:19" x14ac:dyDescent="0.3">
      <c r="A2933" s="2">
        <v>45808</v>
      </c>
      <c r="B2933" t="s">
        <v>72</v>
      </c>
      <c r="C2933" t="s">
        <v>80</v>
      </c>
      <c r="D2933">
        <v>6</v>
      </c>
      <c r="E2933" t="s">
        <v>64</v>
      </c>
      <c r="F2933">
        <v>739637.34000000008</v>
      </c>
      <c r="G2933">
        <v>-26629.85</v>
      </c>
      <c r="H2933">
        <v>-10937.45</v>
      </c>
      <c r="I2933">
        <v>10755.62</v>
      </c>
      <c r="J2933">
        <v>0</v>
      </c>
      <c r="K2933">
        <v>0</v>
      </c>
      <c r="L2933">
        <v>712825.66</v>
      </c>
      <c r="M2933">
        <v>-3.6003928628048992E-2</v>
      </c>
      <c r="N2933">
        <v>-1.47875849534584E-2</v>
      </c>
      <c r="O2933">
        <v>0.17121735851370509</v>
      </c>
      <c r="P2933">
        <v>0</v>
      </c>
      <c r="Q2933">
        <v>0</v>
      </c>
      <c r="R2933">
        <v>76604.05</v>
      </c>
      <c r="S2933">
        <v>0.1074653373168413</v>
      </c>
    </row>
    <row r="2934" spans="1:19" x14ac:dyDescent="0.3">
      <c r="A2934" s="2">
        <v>45838</v>
      </c>
      <c r="B2934" t="s">
        <v>72</v>
      </c>
      <c r="C2934" t="s">
        <v>80</v>
      </c>
      <c r="D2934">
        <v>7</v>
      </c>
      <c r="E2934" t="s">
        <v>64</v>
      </c>
      <c r="F2934">
        <v>712825.66</v>
      </c>
      <c r="G2934">
        <v>-8378.2900000000009</v>
      </c>
      <c r="H2934">
        <v>-10678.95</v>
      </c>
      <c r="I2934">
        <v>10503.32</v>
      </c>
      <c r="J2934">
        <v>42342.86</v>
      </c>
      <c r="K2934">
        <v>0</v>
      </c>
      <c r="L2934">
        <v>661928.88</v>
      </c>
      <c r="M2934">
        <v>-1.1753631315685241E-2</v>
      </c>
      <c r="N2934">
        <v>-1.498115261451166E-2</v>
      </c>
      <c r="O2934">
        <v>0.17927299829993959</v>
      </c>
      <c r="P2934">
        <v>5.9401425027264032E-2</v>
      </c>
      <c r="Q2934">
        <v>0</v>
      </c>
      <c r="R2934">
        <v>82359.27</v>
      </c>
      <c r="S2934">
        <v>0.1244231404437286</v>
      </c>
    </row>
    <row r="2935" spans="1:19" x14ac:dyDescent="0.3">
      <c r="A2935" s="2">
        <v>45869</v>
      </c>
      <c r="B2935" t="s">
        <v>72</v>
      </c>
      <c r="C2935" t="s">
        <v>80</v>
      </c>
      <c r="D2935">
        <v>8</v>
      </c>
      <c r="E2935" t="s">
        <v>64</v>
      </c>
      <c r="F2935">
        <v>661928.88</v>
      </c>
      <c r="G2935">
        <v>-18049.830000000002</v>
      </c>
      <c r="H2935">
        <v>-9481.86</v>
      </c>
      <c r="I2935">
        <v>10311.52</v>
      </c>
      <c r="J2935">
        <v>0</v>
      </c>
      <c r="K2935">
        <v>0</v>
      </c>
      <c r="L2935">
        <v>644708.71</v>
      </c>
      <c r="M2935">
        <v>-2.7268533743383429E-2</v>
      </c>
      <c r="N2935">
        <v>-1.432459027924571E-2</v>
      </c>
      <c r="O2935">
        <v>0.1834182431473069</v>
      </c>
      <c r="P2935">
        <v>0</v>
      </c>
      <c r="Q2935">
        <v>0</v>
      </c>
      <c r="R2935">
        <v>56555.9</v>
      </c>
      <c r="S2935">
        <v>8.7723182768850771E-2</v>
      </c>
    </row>
    <row r="2936" spans="1:19" x14ac:dyDescent="0.3">
      <c r="A2936" s="2">
        <v>45900</v>
      </c>
      <c r="B2936" t="s">
        <v>72</v>
      </c>
      <c r="C2936" t="s">
        <v>80</v>
      </c>
      <c r="D2936">
        <v>9</v>
      </c>
      <c r="E2936" t="s">
        <v>64</v>
      </c>
      <c r="F2936">
        <v>644708.71</v>
      </c>
      <c r="G2936">
        <v>-7917.26</v>
      </c>
      <c r="H2936">
        <v>-9786.02</v>
      </c>
      <c r="I2936">
        <v>9427.8300000000017</v>
      </c>
      <c r="J2936">
        <v>0</v>
      </c>
      <c r="K2936">
        <v>0</v>
      </c>
      <c r="L2936">
        <v>636433.26</v>
      </c>
      <c r="M2936">
        <v>-1.228036767178157E-2</v>
      </c>
      <c r="N2936">
        <v>-1.5178979046211429E-2</v>
      </c>
      <c r="O2936">
        <v>0.17217868075846279</v>
      </c>
      <c r="P2936">
        <v>0</v>
      </c>
      <c r="Q2936">
        <v>0</v>
      </c>
      <c r="R2936">
        <v>65021.61</v>
      </c>
      <c r="S2936">
        <v>0.102165637917792</v>
      </c>
    </row>
    <row r="2937" spans="1:19" x14ac:dyDescent="0.3">
      <c r="A2937" s="2">
        <v>45930</v>
      </c>
      <c r="B2937" t="s">
        <v>72</v>
      </c>
      <c r="C2937" t="s">
        <v>80</v>
      </c>
      <c r="D2937">
        <v>10</v>
      </c>
      <c r="E2937" t="s">
        <v>64</v>
      </c>
      <c r="F2937">
        <v>636433.26</v>
      </c>
      <c r="G2937">
        <v>-28419.52</v>
      </c>
      <c r="H2937">
        <v>-9419.7800000000007</v>
      </c>
      <c r="I2937">
        <v>9067.41</v>
      </c>
      <c r="J2937">
        <v>20515.78</v>
      </c>
      <c r="K2937">
        <v>0</v>
      </c>
      <c r="L2937">
        <v>587145.59</v>
      </c>
      <c r="M2937">
        <v>-4.4654360144534243E-2</v>
      </c>
      <c r="N2937">
        <v>-1.480089208411264E-2</v>
      </c>
      <c r="O2937">
        <v>0.1733412785497728</v>
      </c>
      <c r="P2937">
        <v>3.2235556011010483E-2</v>
      </c>
      <c r="Q2937">
        <v>0</v>
      </c>
      <c r="R2937">
        <v>62360.7</v>
      </c>
      <c r="S2937">
        <v>0.1062099436018927</v>
      </c>
    </row>
    <row r="2938" spans="1:19" x14ac:dyDescent="0.3">
      <c r="A2938" s="2">
        <v>45961</v>
      </c>
      <c r="B2938" t="s">
        <v>72</v>
      </c>
      <c r="C2938" t="s">
        <v>80</v>
      </c>
      <c r="D2938">
        <v>11</v>
      </c>
      <c r="E2938" t="s">
        <v>257</v>
      </c>
      <c r="F2938">
        <v>587145.59</v>
      </c>
      <c r="G2938">
        <v>-11180.01</v>
      </c>
      <c r="H2938">
        <v>-9223.7900000000009</v>
      </c>
      <c r="I2938">
        <v>8868.83</v>
      </c>
      <c r="J2938">
        <v>0</v>
      </c>
      <c r="K2938">
        <v>0</v>
      </c>
      <c r="L2938">
        <v>575610.62</v>
      </c>
      <c r="M2938">
        <v>-1.9041298522710349E-2</v>
      </c>
      <c r="N2938">
        <v>-1.570954157946973E-2</v>
      </c>
      <c r="O2938">
        <v>0.1812600073741007</v>
      </c>
      <c r="P2938">
        <v>0</v>
      </c>
      <c r="Q2938">
        <v>0</v>
      </c>
      <c r="R2938">
        <v>61369.78</v>
      </c>
      <c r="S2938">
        <v>0.106617</v>
      </c>
    </row>
    <row r="2939" spans="1:19" x14ac:dyDescent="0.3">
      <c r="A2939" s="2">
        <v>45991</v>
      </c>
      <c r="B2939" t="s">
        <v>72</v>
      </c>
      <c r="C2939" t="s">
        <v>80</v>
      </c>
      <c r="D2939">
        <v>12</v>
      </c>
      <c r="E2939" t="s">
        <v>257</v>
      </c>
      <c r="F2939">
        <v>575610.62</v>
      </c>
      <c r="G2939">
        <v>-7825.36</v>
      </c>
      <c r="H2939">
        <v>-7771.72</v>
      </c>
      <c r="I2939">
        <v>8531.4599999999991</v>
      </c>
      <c r="J2939">
        <v>0</v>
      </c>
      <c r="K2939">
        <v>0</v>
      </c>
      <c r="L2939">
        <v>568545</v>
      </c>
      <c r="M2939">
        <v>-1.3594889029327969E-2</v>
      </c>
      <c r="N2939">
        <v>-1.350169515918245E-2</v>
      </c>
      <c r="O2939">
        <v>0.17785901997807849</v>
      </c>
      <c r="P2939">
        <v>0</v>
      </c>
      <c r="Q2939">
        <v>0</v>
      </c>
      <c r="R2939">
        <v>33238.68</v>
      </c>
      <c r="S2939">
        <v>5.8463000000000001E-2</v>
      </c>
    </row>
    <row r="2940" spans="1:19" x14ac:dyDescent="0.3">
      <c r="A2940" s="2">
        <v>46022</v>
      </c>
      <c r="B2940" t="s">
        <v>72</v>
      </c>
      <c r="C2940" t="s">
        <v>80</v>
      </c>
      <c r="D2940">
        <v>13</v>
      </c>
      <c r="E2940" t="s">
        <v>257</v>
      </c>
      <c r="F2940">
        <v>568545</v>
      </c>
      <c r="G2940">
        <v>-16950.189999999999</v>
      </c>
      <c r="H2940">
        <v>-8413.7900000000009</v>
      </c>
      <c r="I2940">
        <v>8105</v>
      </c>
      <c r="J2940">
        <v>0</v>
      </c>
      <c r="K2940">
        <v>0</v>
      </c>
      <c r="L2940">
        <v>551286.02</v>
      </c>
      <c r="M2940">
        <v>-2.9813272609570431E-2</v>
      </c>
      <c r="N2940">
        <v>-1.479881533953359E-2</v>
      </c>
      <c r="O2940">
        <v>0.17106825569604639</v>
      </c>
      <c r="P2940">
        <v>0</v>
      </c>
      <c r="Q2940">
        <v>0</v>
      </c>
      <c r="R2940">
        <v>45442.49</v>
      </c>
      <c r="S2940">
        <v>8.2430000000000003E-2</v>
      </c>
    </row>
    <row r="2941" spans="1:19" x14ac:dyDescent="0.3">
      <c r="A2941" s="2">
        <v>46053</v>
      </c>
      <c r="B2941" t="s">
        <v>72</v>
      </c>
      <c r="C2941" t="s">
        <v>80</v>
      </c>
      <c r="D2941">
        <v>14</v>
      </c>
      <c r="E2941" t="s">
        <v>257</v>
      </c>
      <c r="F2941">
        <v>551286.02</v>
      </c>
      <c r="G2941">
        <v>-18046.580000000002</v>
      </c>
      <c r="H2941">
        <v>-8123.45</v>
      </c>
      <c r="I2941">
        <v>7794.25</v>
      </c>
      <c r="J2941">
        <v>0</v>
      </c>
      <c r="K2941">
        <v>0</v>
      </c>
      <c r="L2941">
        <v>532910.24</v>
      </c>
      <c r="M2941">
        <v>-3.273542343253525E-2</v>
      </c>
      <c r="N2941">
        <v>-1.473545472175395E-2</v>
      </c>
      <c r="O2941">
        <v>0.16965964402146069</v>
      </c>
      <c r="P2941">
        <v>0</v>
      </c>
      <c r="Q2941">
        <v>0</v>
      </c>
      <c r="R2941">
        <v>49042.65</v>
      </c>
      <c r="S2941">
        <v>9.2027999999999999E-2</v>
      </c>
    </row>
    <row r="2942" spans="1:19" x14ac:dyDescent="0.3">
      <c r="A2942" s="2">
        <v>46081</v>
      </c>
      <c r="B2942" t="s">
        <v>72</v>
      </c>
      <c r="C2942" t="s">
        <v>80</v>
      </c>
      <c r="D2942">
        <v>15</v>
      </c>
      <c r="E2942" t="s">
        <v>257</v>
      </c>
      <c r="F2942">
        <v>532910.24</v>
      </c>
      <c r="G2942">
        <v>-18661.330000000002</v>
      </c>
      <c r="H2942">
        <v>-7766.16</v>
      </c>
      <c r="I2942">
        <v>7483.97</v>
      </c>
      <c r="J2942">
        <v>0</v>
      </c>
      <c r="K2942">
        <v>0</v>
      </c>
      <c r="L2942">
        <v>513966.72</v>
      </c>
      <c r="M2942">
        <v>-3.5017777584172731E-2</v>
      </c>
      <c r="N2942">
        <v>-1.457310691213465E-2</v>
      </c>
      <c r="O2942">
        <v>0.1685230963706735</v>
      </c>
      <c r="P2942">
        <v>0</v>
      </c>
      <c r="Q2942">
        <v>0</v>
      </c>
      <c r="R2942">
        <v>57309.87</v>
      </c>
      <c r="S2942">
        <v>0.11150500000000001</v>
      </c>
    </row>
    <row r="2943" spans="1:19" x14ac:dyDescent="0.3">
      <c r="A2943" s="2">
        <v>46112</v>
      </c>
      <c r="B2943" t="s">
        <v>72</v>
      </c>
      <c r="C2943" t="s">
        <v>80</v>
      </c>
      <c r="D2943">
        <v>16</v>
      </c>
      <c r="E2943" t="s">
        <v>257</v>
      </c>
      <c r="F2943">
        <v>513966.72</v>
      </c>
      <c r="G2943">
        <v>-19833.080000000002</v>
      </c>
      <c r="H2943">
        <v>-7581.87</v>
      </c>
      <c r="I2943">
        <v>7178.36</v>
      </c>
      <c r="J2943">
        <v>0</v>
      </c>
      <c r="K2943">
        <v>0</v>
      </c>
      <c r="L2943">
        <v>493730.14</v>
      </c>
      <c r="M2943">
        <v>-3.858825900998019E-2</v>
      </c>
      <c r="N2943">
        <v>-1.475167553762669E-2</v>
      </c>
      <c r="O2943">
        <v>0.16759910828505389</v>
      </c>
      <c r="P2943">
        <v>0</v>
      </c>
      <c r="Q2943">
        <v>0</v>
      </c>
      <c r="R2943">
        <v>71125.61</v>
      </c>
      <c r="S2943">
        <v>0.14405799999999999</v>
      </c>
    </row>
    <row r="2944" spans="1:19" x14ac:dyDescent="0.3">
      <c r="A2944" s="2">
        <v>46142</v>
      </c>
      <c r="B2944" t="s">
        <v>72</v>
      </c>
      <c r="C2944" t="s">
        <v>80</v>
      </c>
      <c r="D2944">
        <v>17</v>
      </c>
      <c r="E2944" t="s">
        <v>257</v>
      </c>
      <c r="F2944">
        <v>493730.14</v>
      </c>
      <c r="G2944">
        <v>-19774.27</v>
      </c>
      <c r="H2944">
        <v>-7279.47</v>
      </c>
      <c r="I2944">
        <v>6864.81</v>
      </c>
      <c r="J2944">
        <v>0</v>
      </c>
      <c r="K2944">
        <v>0</v>
      </c>
      <c r="L2944">
        <v>473541.21</v>
      </c>
      <c r="M2944">
        <v>-4.0050756743381807E-2</v>
      </c>
      <c r="N2944">
        <v>-1.474381890397553E-2</v>
      </c>
      <c r="O2944">
        <v>0.16684762906353409</v>
      </c>
      <c r="P2944">
        <v>0</v>
      </c>
      <c r="Q2944">
        <v>0</v>
      </c>
      <c r="R2944">
        <v>78804.929999999993</v>
      </c>
      <c r="S2944">
        <v>0.16641600000000001</v>
      </c>
    </row>
    <row r="2945" spans="1:19" x14ac:dyDescent="0.3">
      <c r="A2945" s="2">
        <v>46173</v>
      </c>
      <c r="B2945" t="s">
        <v>72</v>
      </c>
      <c r="C2945" t="s">
        <v>80</v>
      </c>
      <c r="D2945">
        <v>18</v>
      </c>
      <c r="E2945" t="s">
        <v>257</v>
      </c>
      <c r="F2945">
        <v>473541.21</v>
      </c>
      <c r="G2945">
        <v>-19543.04</v>
      </c>
      <c r="H2945">
        <v>-6982.47</v>
      </c>
      <c r="I2945">
        <v>6560.06</v>
      </c>
      <c r="J2945">
        <v>0</v>
      </c>
      <c r="K2945">
        <v>0</v>
      </c>
      <c r="L2945">
        <v>453575.77</v>
      </c>
      <c r="M2945">
        <v>-4.1269978961856253E-2</v>
      </c>
      <c r="N2945">
        <v>-1.4745212934345799E-2</v>
      </c>
      <c r="O2945">
        <v>0.16623848777290159</v>
      </c>
      <c r="P2945">
        <v>0</v>
      </c>
      <c r="Q2945">
        <v>0</v>
      </c>
      <c r="R2945">
        <v>66049</v>
      </c>
      <c r="S2945">
        <v>0.145618</v>
      </c>
    </row>
    <row r="2946" spans="1:19" x14ac:dyDescent="0.3">
      <c r="A2946" s="2">
        <v>46203</v>
      </c>
      <c r="B2946" t="s">
        <v>72</v>
      </c>
      <c r="C2946" t="s">
        <v>80</v>
      </c>
      <c r="D2946">
        <v>19</v>
      </c>
      <c r="E2946" t="s">
        <v>257</v>
      </c>
      <c r="F2946">
        <v>453575.77</v>
      </c>
      <c r="G2946">
        <v>-19191.7</v>
      </c>
      <c r="H2946">
        <v>-6701.08</v>
      </c>
      <c r="I2946">
        <v>6264.93</v>
      </c>
      <c r="J2946">
        <v>-3298.83</v>
      </c>
      <c r="K2946">
        <v>0</v>
      </c>
      <c r="L2946">
        <v>430649.09</v>
      </c>
      <c r="M2946">
        <v>-4.2312012524803502E-2</v>
      </c>
      <c r="N2946">
        <v>-1.477389727138099E-2</v>
      </c>
      <c r="O2946">
        <v>0.1657476527871061</v>
      </c>
      <c r="P2946">
        <v>7.2729407113439701E-3</v>
      </c>
      <c r="Q2946">
        <v>0</v>
      </c>
      <c r="R2946">
        <v>74440.160000000003</v>
      </c>
      <c r="S2946">
        <v>0.17285600000000001</v>
      </c>
    </row>
    <row r="2947" spans="1:19" x14ac:dyDescent="0.3">
      <c r="A2947" s="2">
        <v>46234</v>
      </c>
      <c r="B2947" t="s">
        <v>72</v>
      </c>
      <c r="C2947" t="s">
        <v>80</v>
      </c>
      <c r="D2947">
        <v>20</v>
      </c>
      <c r="E2947" t="s">
        <v>257</v>
      </c>
      <c r="F2947">
        <v>430649.09</v>
      </c>
      <c r="G2947">
        <v>-18488.900000000001</v>
      </c>
      <c r="H2947">
        <v>-6363.96</v>
      </c>
      <c r="I2947">
        <v>5934.18</v>
      </c>
      <c r="J2947">
        <v>0</v>
      </c>
      <c r="K2947">
        <v>0</v>
      </c>
      <c r="L2947">
        <v>411730.41</v>
      </c>
      <c r="M2947">
        <v>-4.293263811060738E-2</v>
      </c>
      <c r="N2947">
        <v>-1.477760089367337E-2</v>
      </c>
      <c r="O2947">
        <v>0.16535548357178489</v>
      </c>
      <c r="P2947">
        <v>0</v>
      </c>
      <c r="Q2947">
        <v>0</v>
      </c>
      <c r="R2947">
        <v>65665.850000000006</v>
      </c>
      <c r="S2947">
        <v>0.15948699999999999</v>
      </c>
    </row>
    <row r="2948" spans="1:19" x14ac:dyDescent="0.3">
      <c r="A2948" s="2">
        <v>45657</v>
      </c>
      <c r="B2948" t="s">
        <v>72</v>
      </c>
      <c r="C2948" t="s">
        <v>81</v>
      </c>
      <c r="D2948">
        <v>0</v>
      </c>
      <c r="E2948" t="s">
        <v>64</v>
      </c>
      <c r="F2948">
        <v>0</v>
      </c>
      <c r="G2948">
        <v>-252.39</v>
      </c>
      <c r="H2948">
        <v>-284.26</v>
      </c>
      <c r="I2948">
        <v>936.73</v>
      </c>
      <c r="J2948">
        <v>0</v>
      </c>
      <c r="K2948">
        <v>0</v>
      </c>
      <c r="L2948">
        <v>78314.39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</row>
    <row r="2949" spans="1:19" x14ac:dyDescent="0.3">
      <c r="A2949" s="2">
        <v>45688</v>
      </c>
      <c r="B2949" t="s">
        <v>72</v>
      </c>
      <c r="C2949" t="s">
        <v>81</v>
      </c>
      <c r="D2949">
        <v>1</v>
      </c>
      <c r="E2949" t="s">
        <v>64</v>
      </c>
      <c r="F2949">
        <v>78314.39</v>
      </c>
      <c r="G2949">
        <v>-593.35</v>
      </c>
      <c r="H2949">
        <v>-1192.74</v>
      </c>
      <c r="I2949">
        <v>1364.92</v>
      </c>
      <c r="J2949">
        <v>0</v>
      </c>
      <c r="K2949">
        <v>0</v>
      </c>
      <c r="L2949">
        <v>77893.22</v>
      </c>
      <c r="M2949">
        <v>-7.5765130776093642E-3</v>
      </c>
      <c r="N2949">
        <v>-1.523015118932804E-2</v>
      </c>
      <c r="O2949">
        <v>0.20520918643514319</v>
      </c>
      <c r="P2949">
        <v>0</v>
      </c>
      <c r="Q2949">
        <v>0</v>
      </c>
      <c r="R2949">
        <v>0</v>
      </c>
      <c r="S2949">
        <v>0</v>
      </c>
    </row>
    <row r="2950" spans="1:19" x14ac:dyDescent="0.3">
      <c r="A2950" s="2">
        <v>45716</v>
      </c>
      <c r="B2950" t="s">
        <v>72</v>
      </c>
      <c r="C2950" t="s">
        <v>81</v>
      </c>
      <c r="D2950">
        <v>2</v>
      </c>
      <c r="E2950" t="s">
        <v>64</v>
      </c>
      <c r="F2950">
        <v>77893.22</v>
      </c>
      <c r="G2950">
        <v>-942.79</v>
      </c>
      <c r="H2950">
        <v>-1370.16</v>
      </c>
      <c r="I2950">
        <v>1219.29</v>
      </c>
      <c r="J2950">
        <v>0</v>
      </c>
      <c r="K2950">
        <v>0</v>
      </c>
      <c r="L2950">
        <v>76799.56</v>
      </c>
      <c r="M2950">
        <v>-1.2103620828616411E-2</v>
      </c>
      <c r="N2950">
        <v>-1.7590234426051461E-2</v>
      </c>
      <c r="O2950">
        <v>0.20405262577960659</v>
      </c>
      <c r="P2950">
        <v>0</v>
      </c>
      <c r="Q2950">
        <v>0</v>
      </c>
      <c r="R2950">
        <v>0</v>
      </c>
      <c r="S2950">
        <v>0</v>
      </c>
    </row>
    <row r="2951" spans="1:19" x14ac:dyDescent="0.3">
      <c r="A2951" s="2">
        <v>45747</v>
      </c>
      <c r="B2951" t="s">
        <v>72</v>
      </c>
      <c r="C2951" t="s">
        <v>81</v>
      </c>
      <c r="D2951">
        <v>3</v>
      </c>
      <c r="E2951" t="s">
        <v>64</v>
      </c>
      <c r="F2951">
        <v>76799.56</v>
      </c>
      <c r="G2951">
        <v>-1100.49</v>
      </c>
      <c r="H2951">
        <v>-1212.46</v>
      </c>
      <c r="I2951">
        <v>1319.93</v>
      </c>
      <c r="J2951">
        <v>0</v>
      </c>
      <c r="K2951">
        <v>0</v>
      </c>
      <c r="L2951">
        <v>75806.539999999994</v>
      </c>
      <c r="M2951">
        <v>-1.4329378970400351E-2</v>
      </c>
      <c r="N2951">
        <v>-1.5787330031578312E-2</v>
      </c>
      <c r="O2951">
        <v>0.20235937927668571</v>
      </c>
      <c r="P2951">
        <v>0</v>
      </c>
      <c r="Q2951">
        <v>0</v>
      </c>
      <c r="R2951">
        <v>0</v>
      </c>
      <c r="S2951">
        <v>0</v>
      </c>
    </row>
    <row r="2952" spans="1:19" x14ac:dyDescent="0.3">
      <c r="A2952" s="2">
        <v>45777</v>
      </c>
      <c r="B2952" t="s">
        <v>72</v>
      </c>
      <c r="C2952" t="s">
        <v>81</v>
      </c>
      <c r="D2952">
        <v>4</v>
      </c>
      <c r="E2952" t="s">
        <v>64</v>
      </c>
      <c r="F2952">
        <v>75806.539999999994</v>
      </c>
      <c r="G2952">
        <v>-990.29</v>
      </c>
      <c r="H2952">
        <v>-1322.66</v>
      </c>
      <c r="I2952">
        <v>1280.55</v>
      </c>
      <c r="J2952">
        <v>0</v>
      </c>
      <c r="K2952">
        <v>0</v>
      </c>
      <c r="L2952">
        <v>74774.14</v>
      </c>
      <c r="M2952">
        <v>-1.3063384768649249E-2</v>
      </c>
      <c r="N2952">
        <v>-1.744783497571582E-2</v>
      </c>
      <c r="O2952">
        <v>0.20552349441090439</v>
      </c>
      <c r="P2952">
        <v>0</v>
      </c>
      <c r="Q2952">
        <v>0</v>
      </c>
      <c r="R2952">
        <v>0</v>
      </c>
      <c r="S2952">
        <v>0</v>
      </c>
    </row>
    <row r="2953" spans="1:19" x14ac:dyDescent="0.3">
      <c r="A2953" s="2">
        <v>45808</v>
      </c>
      <c r="B2953" t="s">
        <v>72</v>
      </c>
      <c r="C2953" t="s">
        <v>81</v>
      </c>
      <c r="D2953">
        <v>5</v>
      </c>
      <c r="E2953" t="s">
        <v>64</v>
      </c>
      <c r="F2953">
        <v>74774.14</v>
      </c>
      <c r="G2953">
        <v>-618.18999999999994</v>
      </c>
      <c r="H2953">
        <v>-922.7</v>
      </c>
      <c r="I2953">
        <v>1256.9100000000001</v>
      </c>
      <c r="J2953">
        <v>0</v>
      </c>
      <c r="K2953">
        <v>0</v>
      </c>
      <c r="L2953">
        <v>74490.16</v>
      </c>
      <c r="M2953">
        <v>-8.2674304244756275E-3</v>
      </c>
      <c r="N2953">
        <v>-1.23398276462959E-2</v>
      </c>
      <c r="O2953">
        <v>0.19791737642055429</v>
      </c>
      <c r="P2953">
        <v>0</v>
      </c>
      <c r="Q2953">
        <v>0</v>
      </c>
      <c r="R2953">
        <v>8175.83</v>
      </c>
      <c r="S2953">
        <v>0.1097571813512013</v>
      </c>
    </row>
    <row r="2954" spans="1:19" x14ac:dyDescent="0.3">
      <c r="A2954" s="2">
        <v>45838</v>
      </c>
      <c r="B2954" t="s">
        <v>72</v>
      </c>
      <c r="C2954" t="s">
        <v>81</v>
      </c>
      <c r="D2954">
        <v>6</v>
      </c>
      <c r="E2954" t="s">
        <v>64</v>
      </c>
      <c r="F2954">
        <v>74490.16</v>
      </c>
      <c r="G2954">
        <v>-598.03</v>
      </c>
      <c r="H2954">
        <v>-942.8599999999999</v>
      </c>
      <c r="I2954">
        <v>1175.2</v>
      </c>
      <c r="J2954">
        <v>0</v>
      </c>
      <c r="K2954">
        <v>0</v>
      </c>
      <c r="L2954">
        <v>74124.47</v>
      </c>
      <c r="M2954">
        <v>-8.0283087054719704E-3</v>
      </c>
      <c r="N2954">
        <v>-1.2657510736988609E-2</v>
      </c>
      <c r="O2954">
        <v>0.19194839515268411</v>
      </c>
      <c r="P2954">
        <v>0</v>
      </c>
      <c r="Q2954">
        <v>0</v>
      </c>
      <c r="R2954">
        <v>12898.59</v>
      </c>
      <c r="S2954">
        <v>0.1740125764136998</v>
      </c>
    </row>
    <row r="2955" spans="1:19" x14ac:dyDescent="0.3">
      <c r="A2955" s="2">
        <v>45869</v>
      </c>
      <c r="B2955" t="s">
        <v>72</v>
      </c>
      <c r="C2955" t="s">
        <v>81</v>
      </c>
      <c r="D2955">
        <v>7</v>
      </c>
      <c r="E2955" t="s">
        <v>64</v>
      </c>
      <c r="F2955">
        <v>74124.47</v>
      </c>
      <c r="G2955">
        <v>-638.39</v>
      </c>
      <c r="H2955">
        <v>-902.5</v>
      </c>
      <c r="I2955">
        <v>1254.9100000000001</v>
      </c>
      <c r="J2955">
        <v>0</v>
      </c>
      <c r="K2955">
        <v>0</v>
      </c>
      <c r="L2955">
        <v>73838.489999999991</v>
      </c>
      <c r="M2955">
        <v>-8.6124055929168858E-3</v>
      </c>
      <c r="N2955">
        <v>-1.217546648225613E-2</v>
      </c>
      <c r="O2955">
        <v>0.19933435241839101</v>
      </c>
      <c r="P2955">
        <v>0</v>
      </c>
      <c r="Q2955">
        <v>0</v>
      </c>
      <c r="R2955">
        <v>13706.27</v>
      </c>
      <c r="S2955">
        <v>0.1856250039782775</v>
      </c>
    </row>
    <row r="2956" spans="1:19" x14ac:dyDescent="0.3">
      <c r="A2956" s="2">
        <v>45900</v>
      </c>
      <c r="B2956" t="s">
        <v>72</v>
      </c>
      <c r="C2956" t="s">
        <v>81</v>
      </c>
      <c r="D2956">
        <v>8</v>
      </c>
      <c r="E2956" t="s">
        <v>64</v>
      </c>
      <c r="F2956">
        <v>73838.489999999991</v>
      </c>
      <c r="G2956">
        <v>-619.26</v>
      </c>
      <c r="H2956">
        <v>-921.63</v>
      </c>
      <c r="I2956">
        <v>1085.43</v>
      </c>
      <c r="J2956">
        <v>0</v>
      </c>
      <c r="K2956">
        <v>0</v>
      </c>
      <c r="L2956">
        <v>73383.03</v>
      </c>
      <c r="M2956">
        <v>-8.3866828804326863E-3</v>
      </c>
      <c r="N2956">
        <v>-1.2481701616595901E-2</v>
      </c>
      <c r="O2956">
        <v>0.17308131440967719</v>
      </c>
      <c r="P2956">
        <v>0</v>
      </c>
      <c r="Q2956">
        <v>0</v>
      </c>
      <c r="R2956">
        <v>14220.32</v>
      </c>
      <c r="S2956">
        <v>0.1937821319179652</v>
      </c>
    </row>
    <row r="2957" spans="1:19" x14ac:dyDescent="0.3">
      <c r="A2957" s="2">
        <v>45930</v>
      </c>
      <c r="B2957" t="s">
        <v>72</v>
      </c>
      <c r="C2957" t="s">
        <v>81</v>
      </c>
      <c r="D2957">
        <v>9</v>
      </c>
      <c r="E2957" t="s">
        <v>64</v>
      </c>
      <c r="F2957">
        <v>73383.03</v>
      </c>
      <c r="G2957">
        <v>-629.89</v>
      </c>
      <c r="H2957">
        <v>-911</v>
      </c>
      <c r="I2957">
        <v>875.59999999999991</v>
      </c>
      <c r="J2957">
        <v>19750.439999999999</v>
      </c>
      <c r="K2957">
        <v>0</v>
      </c>
      <c r="L2957">
        <v>52967.3</v>
      </c>
      <c r="M2957">
        <v>-8.5835921465766685E-3</v>
      </c>
      <c r="N2957">
        <v>-1.241431431762902E-2</v>
      </c>
      <c r="O2957">
        <v>0.14517161983272331</v>
      </c>
      <c r="P2957">
        <v>0.26914178932104599</v>
      </c>
      <c r="Q2957">
        <v>0</v>
      </c>
      <c r="R2957">
        <v>0</v>
      </c>
      <c r="S2957">
        <v>0</v>
      </c>
    </row>
    <row r="2958" spans="1:19" x14ac:dyDescent="0.3">
      <c r="A2958" s="2">
        <v>45961</v>
      </c>
      <c r="B2958" t="s">
        <v>72</v>
      </c>
      <c r="C2958" t="s">
        <v>81</v>
      </c>
      <c r="D2958">
        <v>10</v>
      </c>
      <c r="E2958" t="s">
        <v>257</v>
      </c>
      <c r="F2958">
        <v>52967.3</v>
      </c>
      <c r="G2958">
        <v>-2131.15</v>
      </c>
      <c r="H2958">
        <v>-730.4</v>
      </c>
      <c r="I2958">
        <v>812.06</v>
      </c>
      <c r="J2958">
        <v>0</v>
      </c>
      <c r="K2958">
        <v>0</v>
      </c>
      <c r="L2958">
        <v>50917.8</v>
      </c>
      <c r="M2958">
        <v>-4.0235255256557273E-2</v>
      </c>
      <c r="N2958">
        <v>-1.3789719233841081E-2</v>
      </c>
      <c r="O2958">
        <v>0.18397606267157129</v>
      </c>
      <c r="P2958">
        <v>0</v>
      </c>
      <c r="Q2958">
        <v>0</v>
      </c>
      <c r="R2958">
        <v>5815.35</v>
      </c>
      <c r="S2958">
        <v>0.11421000000000001</v>
      </c>
    </row>
    <row r="2959" spans="1:19" x14ac:dyDescent="0.3">
      <c r="A2959" s="2">
        <v>45991</v>
      </c>
      <c r="B2959" t="s">
        <v>72</v>
      </c>
      <c r="C2959" t="s">
        <v>81</v>
      </c>
      <c r="D2959">
        <v>11</v>
      </c>
      <c r="E2959" t="s">
        <v>257</v>
      </c>
      <c r="F2959">
        <v>50917.8</v>
      </c>
      <c r="G2959">
        <v>-969.54</v>
      </c>
      <c r="H2959">
        <v>-799.9</v>
      </c>
      <c r="I2959">
        <v>769.11</v>
      </c>
      <c r="J2959">
        <v>0</v>
      </c>
      <c r="K2959">
        <v>0</v>
      </c>
      <c r="L2959">
        <v>49917.48</v>
      </c>
      <c r="M2959">
        <v>-1.9041298522710349E-2</v>
      </c>
      <c r="N2959">
        <v>-1.570954157946973E-2</v>
      </c>
      <c r="O2959">
        <v>0.1812600073741007</v>
      </c>
      <c r="P2959">
        <v>0</v>
      </c>
      <c r="Q2959">
        <v>0</v>
      </c>
      <c r="R2959">
        <v>3577.36</v>
      </c>
      <c r="S2959">
        <v>7.1665999999999994E-2</v>
      </c>
    </row>
    <row r="2960" spans="1:19" x14ac:dyDescent="0.3">
      <c r="A2960" s="2">
        <v>46022</v>
      </c>
      <c r="B2960" t="s">
        <v>72</v>
      </c>
      <c r="C2960" t="s">
        <v>81</v>
      </c>
      <c r="D2960">
        <v>12</v>
      </c>
      <c r="E2960" t="s">
        <v>257</v>
      </c>
      <c r="F2960">
        <v>49917.48</v>
      </c>
      <c r="G2960">
        <v>-678.62</v>
      </c>
      <c r="H2960">
        <v>-673.97</v>
      </c>
      <c r="I2960">
        <v>739.86</v>
      </c>
      <c r="J2960">
        <v>0</v>
      </c>
      <c r="K2960">
        <v>0</v>
      </c>
      <c r="L2960">
        <v>49304.74</v>
      </c>
      <c r="M2960">
        <v>-1.3594889029327969E-2</v>
      </c>
      <c r="N2960">
        <v>-1.350169515918245E-2</v>
      </c>
      <c r="O2960">
        <v>0.17785901997807849</v>
      </c>
      <c r="P2960">
        <v>0</v>
      </c>
      <c r="Q2960">
        <v>0</v>
      </c>
      <c r="R2960">
        <v>4472.55</v>
      </c>
      <c r="S2960">
        <v>9.0712000000000001E-2</v>
      </c>
    </row>
    <row r="2961" spans="1:19" x14ac:dyDescent="0.3">
      <c r="A2961" s="2">
        <v>46053</v>
      </c>
      <c r="B2961" t="s">
        <v>72</v>
      </c>
      <c r="C2961" t="s">
        <v>81</v>
      </c>
      <c r="D2961">
        <v>13</v>
      </c>
      <c r="E2961" t="s">
        <v>257</v>
      </c>
      <c r="F2961">
        <v>49304.74</v>
      </c>
      <c r="G2961">
        <v>-810.42</v>
      </c>
      <c r="H2961">
        <v>-659.4</v>
      </c>
      <c r="I2961">
        <v>615.29</v>
      </c>
      <c r="J2961">
        <v>0</v>
      </c>
      <c r="K2961">
        <v>0</v>
      </c>
      <c r="L2961">
        <v>48450.21</v>
      </c>
      <c r="M2961">
        <v>-1.64370365413876E-2</v>
      </c>
      <c r="N2961">
        <v>-1.337398315423005E-2</v>
      </c>
      <c r="O2961">
        <v>0.1497513914849499</v>
      </c>
      <c r="P2961">
        <v>0</v>
      </c>
      <c r="Q2961">
        <v>0</v>
      </c>
      <c r="R2961">
        <v>5584.92</v>
      </c>
      <c r="S2961">
        <v>0.115271</v>
      </c>
    </row>
    <row r="2962" spans="1:19" x14ac:dyDescent="0.3">
      <c r="A2962" s="2">
        <v>46081</v>
      </c>
      <c r="B2962" t="s">
        <v>72</v>
      </c>
      <c r="C2962" t="s">
        <v>81</v>
      </c>
      <c r="D2962">
        <v>14</v>
      </c>
      <c r="E2962" t="s">
        <v>257</v>
      </c>
      <c r="F2962">
        <v>48450.21</v>
      </c>
      <c r="G2962">
        <v>-604.21</v>
      </c>
      <c r="H2962">
        <v>-644.62</v>
      </c>
      <c r="I2962">
        <v>577.89</v>
      </c>
      <c r="J2962">
        <v>0</v>
      </c>
      <c r="K2962">
        <v>0</v>
      </c>
      <c r="L2962">
        <v>47779.27</v>
      </c>
      <c r="M2962">
        <v>-1.2470666755525991E-2</v>
      </c>
      <c r="N2962">
        <v>-1.3304693807628221E-2</v>
      </c>
      <c r="O2962">
        <v>0.14312943329427749</v>
      </c>
      <c r="P2962">
        <v>0</v>
      </c>
      <c r="Q2962">
        <v>0</v>
      </c>
      <c r="R2962">
        <v>6829.24</v>
      </c>
      <c r="S2962">
        <v>0.142933</v>
      </c>
    </row>
    <row r="2963" spans="1:19" x14ac:dyDescent="0.3">
      <c r="A2963" s="2">
        <v>46112</v>
      </c>
      <c r="B2963" t="s">
        <v>72</v>
      </c>
      <c r="C2963" t="s">
        <v>81</v>
      </c>
      <c r="D2963">
        <v>15</v>
      </c>
      <c r="E2963" t="s">
        <v>257</v>
      </c>
      <c r="F2963">
        <v>47779.27</v>
      </c>
      <c r="G2963">
        <v>-543.52</v>
      </c>
      <c r="H2963">
        <v>-616.54</v>
      </c>
      <c r="I2963">
        <v>548.22</v>
      </c>
      <c r="J2963">
        <v>0</v>
      </c>
      <c r="K2963">
        <v>0</v>
      </c>
      <c r="L2963">
        <v>47167.44</v>
      </c>
      <c r="M2963">
        <v>-1.137556146099526E-2</v>
      </c>
      <c r="N2963">
        <v>-1.290388584565463E-2</v>
      </c>
      <c r="O2963">
        <v>0.13768924490316331</v>
      </c>
      <c r="P2963">
        <v>0</v>
      </c>
      <c r="Q2963">
        <v>0</v>
      </c>
      <c r="R2963">
        <v>8895.2199999999993</v>
      </c>
      <c r="S2963">
        <v>0.18858800000000001</v>
      </c>
    </row>
    <row r="2964" spans="1:19" x14ac:dyDescent="0.3">
      <c r="A2964" s="2">
        <v>46142</v>
      </c>
      <c r="B2964" t="s">
        <v>72</v>
      </c>
      <c r="C2964" t="s">
        <v>81</v>
      </c>
      <c r="D2964">
        <v>16</v>
      </c>
      <c r="E2964" t="s">
        <v>257</v>
      </c>
      <c r="F2964">
        <v>47167.44</v>
      </c>
      <c r="G2964">
        <v>-519.11</v>
      </c>
      <c r="H2964">
        <v>-603.94000000000005</v>
      </c>
      <c r="I2964">
        <v>523.48</v>
      </c>
      <c r="J2964">
        <v>0</v>
      </c>
      <c r="K2964">
        <v>0</v>
      </c>
      <c r="L2964">
        <v>46567.86</v>
      </c>
      <c r="M2964">
        <v>-1.1005673532939809E-2</v>
      </c>
      <c r="N2964">
        <v>-1.280425096006666E-2</v>
      </c>
      <c r="O2964">
        <v>0.13317903385302909</v>
      </c>
      <c r="P2964">
        <v>0</v>
      </c>
      <c r="Q2964">
        <v>0</v>
      </c>
      <c r="R2964">
        <v>10342.33</v>
      </c>
      <c r="S2964">
        <v>0.22209200000000001</v>
      </c>
    </row>
    <row r="2965" spans="1:19" x14ac:dyDescent="0.3">
      <c r="A2965" s="2">
        <v>46173</v>
      </c>
      <c r="B2965" t="s">
        <v>72</v>
      </c>
      <c r="C2965" t="s">
        <v>81</v>
      </c>
      <c r="D2965">
        <v>17</v>
      </c>
      <c r="E2965" t="s">
        <v>257</v>
      </c>
      <c r="F2965">
        <v>46567.86</v>
      </c>
      <c r="G2965">
        <v>-470.36</v>
      </c>
      <c r="H2965">
        <v>-591.84</v>
      </c>
      <c r="I2965">
        <v>502.25</v>
      </c>
      <c r="J2965">
        <v>0</v>
      </c>
      <c r="K2965">
        <v>0</v>
      </c>
      <c r="L2965">
        <v>46007.91</v>
      </c>
      <c r="M2965">
        <v>-1.0100446364865181E-2</v>
      </c>
      <c r="N2965">
        <v>-1.270929559437276E-2</v>
      </c>
      <c r="O2965">
        <v>0.12942399470155991</v>
      </c>
      <c r="P2965">
        <v>0</v>
      </c>
      <c r="Q2965">
        <v>0</v>
      </c>
      <c r="R2965">
        <v>9100.4</v>
      </c>
      <c r="S2965">
        <v>0.197801</v>
      </c>
    </row>
    <row r="2966" spans="1:19" x14ac:dyDescent="0.3">
      <c r="A2966" s="2">
        <v>46203</v>
      </c>
      <c r="B2966" t="s">
        <v>72</v>
      </c>
      <c r="C2966" t="s">
        <v>81</v>
      </c>
      <c r="D2966">
        <v>18</v>
      </c>
      <c r="E2966" t="s">
        <v>257</v>
      </c>
      <c r="F2966">
        <v>46007.91</v>
      </c>
      <c r="G2966">
        <v>-446.53</v>
      </c>
      <c r="H2966">
        <v>-580.16</v>
      </c>
      <c r="I2966">
        <v>484.2</v>
      </c>
      <c r="J2966">
        <v>0</v>
      </c>
      <c r="K2966">
        <v>0</v>
      </c>
      <c r="L2966">
        <v>45465.43</v>
      </c>
      <c r="M2966">
        <v>-9.7054096330883768E-3</v>
      </c>
      <c r="N2966">
        <v>-1.261006255883019E-2</v>
      </c>
      <c r="O2966">
        <v>0.1262920144139606</v>
      </c>
      <c r="P2966">
        <v>0</v>
      </c>
      <c r="Q2966">
        <v>0</v>
      </c>
      <c r="R2966">
        <v>10850.51</v>
      </c>
      <c r="S2966">
        <v>0.23865400000000001</v>
      </c>
    </row>
    <row r="2967" spans="1:19" x14ac:dyDescent="0.3">
      <c r="A2967" s="2">
        <v>46234</v>
      </c>
      <c r="B2967" t="s">
        <v>72</v>
      </c>
      <c r="C2967" t="s">
        <v>81</v>
      </c>
      <c r="D2967">
        <v>19</v>
      </c>
      <c r="E2967" t="s">
        <v>257</v>
      </c>
      <c r="F2967">
        <v>45465.43</v>
      </c>
      <c r="G2967">
        <v>-428.6</v>
      </c>
      <c r="H2967">
        <v>-571.1</v>
      </c>
      <c r="I2967">
        <v>468.59</v>
      </c>
      <c r="J2967">
        <v>0</v>
      </c>
      <c r="K2967">
        <v>0</v>
      </c>
      <c r="L2967">
        <v>44934.32</v>
      </c>
      <c r="M2967">
        <v>-9.4270509951038962E-3</v>
      </c>
      <c r="N2967">
        <v>-1.256109201102611E-2</v>
      </c>
      <c r="O2967">
        <v>0.12367863618105</v>
      </c>
      <c r="P2967">
        <v>7.2729407113439701E-3</v>
      </c>
      <c r="Q2967">
        <v>0</v>
      </c>
      <c r="R2967">
        <v>10044.549999999999</v>
      </c>
      <c r="S2967">
        <v>0.22353899999999999</v>
      </c>
    </row>
    <row r="2968" spans="1:19" x14ac:dyDescent="0.3">
      <c r="A2968" s="2">
        <v>45688</v>
      </c>
      <c r="B2968" t="s">
        <v>72</v>
      </c>
      <c r="C2968" t="s">
        <v>82</v>
      </c>
      <c r="D2968">
        <v>0</v>
      </c>
      <c r="E2968" t="s">
        <v>64</v>
      </c>
      <c r="F2968">
        <v>0</v>
      </c>
      <c r="G2968">
        <v>0</v>
      </c>
      <c r="H2968">
        <v>0</v>
      </c>
      <c r="I2968">
        <v>524.27</v>
      </c>
      <c r="J2968">
        <v>0</v>
      </c>
      <c r="K2968">
        <v>0</v>
      </c>
      <c r="L2968">
        <v>67776.67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</row>
    <row r="2969" spans="1:19" x14ac:dyDescent="0.3">
      <c r="A2969" s="2">
        <v>45716</v>
      </c>
      <c r="B2969" t="s">
        <v>72</v>
      </c>
      <c r="C2969" t="s">
        <v>82</v>
      </c>
      <c r="D2969">
        <v>1</v>
      </c>
      <c r="E2969" t="s">
        <v>64</v>
      </c>
      <c r="F2969">
        <v>67776.67</v>
      </c>
      <c r="G2969">
        <v>-944.06</v>
      </c>
      <c r="H2969">
        <v>